5194</v>
      </c>
      <c r="B5040" s="46">
        <v>8.5399999999999991</v>
      </c>
      <c r="C5040" s="36">
        <f t="shared" si="156"/>
        <v>8.539999999999999E-2</v>
      </c>
      <c r="D5040" s="36">
        <f ca="1">AVERAGE(C5040:OFFSET(C5040,'Risk Premium - Rate Cases'!$X$1795-1,0))</f>
        <v>7.9671356783919595E-2</v>
      </c>
      <c r="E5040" s="46"/>
      <c r="F5040" s="108">
        <v>41325</v>
      </c>
      <c r="G5040" s="36">
        <f t="shared" ca="1" si="157"/>
        <v>4.7343718592964844E-2</v>
      </c>
    </row>
    <row r="5041" spans="1:7">
      <c r="A5041" s="108">
        <v>35193</v>
      </c>
      <c r="B5041" s="46">
        <v>8.5399999999999991</v>
      </c>
      <c r="C5041" s="36">
        <f t="shared" si="156"/>
        <v>8.539999999999999E-2</v>
      </c>
      <c r="D5041" s="36">
        <f ca="1">AVERAGE(C5041:OFFSET(C5041,'Risk Premium - Rate Cases'!$X$1795-1,0))</f>
        <v>7.9657788944723626E-2</v>
      </c>
      <c r="E5041" s="46"/>
      <c r="F5041" s="108">
        <v>41326</v>
      </c>
      <c r="G5041" s="36">
        <f t="shared" ca="1" si="157"/>
        <v>4.732814070351761E-2</v>
      </c>
    </row>
    <row r="5042" spans="1:7">
      <c r="A5042" s="108">
        <v>35192</v>
      </c>
      <c r="B5042" s="46">
        <v>8.61</v>
      </c>
      <c r="C5042" s="36">
        <f t="shared" si="156"/>
        <v>8.6099999999999996E-2</v>
      </c>
      <c r="D5042" s="36">
        <f ca="1">AVERAGE(C5042:OFFSET(C5042,'Risk Premium - Rate Cases'!$X$1795-1,0))</f>
        <v>7.9646733668341699E-2</v>
      </c>
      <c r="E5042" s="46"/>
      <c r="F5042" s="108">
        <v>41327</v>
      </c>
      <c r="G5042" s="36">
        <f t="shared" ca="1" si="157"/>
        <v>4.7313567839195998E-2</v>
      </c>
    </row>
    <row r="5043" spans="1:7">
      <c r="A5043" s="108">
        <v>35191</v>
      </c>
      <c r="B5043" s="46">
        <v>8.6199999999999992</v>
      </c>
      <c r="C5043" s="36">
        <f t="shared" si="156"/>
        <v>8.6199999999999999E-2</v>
      </c>
      <c r="D5043" s="36">
        <f ca="1">AVERAGE(C5043:OFFSET(C5043,'Risk Premium - Rate Cases'!$X$1795-1,0))</f>
        <v>7.96291457286432E-2</v>
      </c>
      <c r="E5043" s="46"/>
      <c r="F5043" s="108">
        <v>41330</v>
      </c>
      <c r="G5043" s="36">
        <f t="shared" ca="1" si="157"/>
        <v>4.7295979899497499E-2</v>
      </c>
    </row>
    <row r="5044" spans="1:7">
      <c r="A5044" s="108">
        <v>35188</v>
      </c>
      <c r="B5044" s="46">
        <v>8.64</v>
      </c>
      <c r="C5044" s="36">
        <f t="shared" si="156"/>
        <v>8.6400000000000005E-2</v>
      </c>
      <c r="D5044" s="36">
        <f ca="1">AVERAGE(C5044:OFFSET(C5044,'Risk Premium - Rate Cases'!$X$1795-1,0))</f>
        <v>7.9610552763819092E-2</v>
      </c>
      <c r="E5044" s="46"/>
      <c r="F5044" s="108">
        <v>41331</v>
      </c>
      <c r="G5044" s="36">
        <f t="shared" ca="1" si="157"/>
        <v>4.7280402010050258E-2</v>
      </c>
    </row>
    <row r="5045" spans="1:7">
      <c r="A5045" s="108">
        <v>35187</v>
      </c>
      <c r="B5045" s="46">
        <v>8.59</v>
      </c>
      <c r="C5045" s="36">
        <f t="shared" si="156"/>
        <v>8.5900000000000004E-2</v>
      </c>
      <c r="D5045" s="36">
        <f ca="1">AVERAGE(C5045:OFFSET(C5045,'Risk Premium - Rate Cases'!$X$1795-1,0))</f>
        <v>7.9583417085427127E-2</v>
      </c>
      <c r="E5045" s="46"/>
      <c r="F5045" s="108">
        <v>41332</v>
      </c>
      <c r="G5045" s="36">
        <f t="shared" ca="1" si="157"/>
        <v>4.7265326633165836E-2</v>
      </c>
    </row>
    <row r="5046" spans="1:7">
      <c r="A5046" s="108">
        <v>35186</v>
      </c>
      <c r="B5046" s="46">
        <v>8.44</v>
      </c>
      <c r="C5046" s="36">
        <f t="shared" si="156"/>
        <v>8.4399999999999989E-2</v>
      </c>
      <c r="D5046" s="36">
        <f ca="1">AVERAGE(C5046:OFFSET(C5046,'Risk Premium - Rate Cases'!$X$1795-1,0))</f>
        <v>7.9556783919597987E-2</v>
      </c>
      <c r="E5046" s="46"/>
      <c r="F5046" s="108">
        <v>41333</v>
      </c>
      <c r="G5046" s="36">
        <f t="shared" ca="1" si="157"/>
        <v>4.724773869346735E-2</v>
      </c>
    </row>
    <row r="5047" spans="1:7">
      <c r="A5047" s="108">
        <v>35185</v>
      </c>
      <c r="B5047" s="46">
        <v>8.42</v>
      </c>
      <c r="C5047" s="36">
        <f t="shared" si="156"/>
        <v>8.4199999999999997E-2</v>
      </c>
      <c r="D5047" s="36">
        <f ca="1">AVERAGE(C5047:OFFSET(C5047,'Risk Premium - Rate Cases'!$X$1795-1,0))</f>
        <v>7.953467336683416E-2</v>
      </c>
      <c r="E5047" s="46"/>
      <c r="F5047" s="108">
        <v>41334</v>
      </c>
      <c r="G5047" s="36">
        <f t="shared" ca="1" si="157"/>
        <v>4.7231155778894487E-2</v>
      </c>
    </row>
    <row r="5048" spans="1:7">
      <c r="A5048" s="108">
        <v>35184</v>
      </c>
      <c r="B5048" s="46">
        <v>8.34</v>
      </c>
      <c r="C5048" s="36">
        <f t="shared" si="156"/>
        <v>8.3400000000000002E-2</v>
      </c>
      <c r="D5048" s="36">
        <f ca="1">AVERAGE(C5048:OFFSET(C5048,'Risk Premium - Rate Cases'!$X$1795-1,0))</f>
        <v>7.9511557788944712E-2</v>
      </c>
      <c r="E5048" s="46"/>
      <c r="F5048" s="108">
        <v>41337</v>
      </c>
      <c r="G5048" s="36">
        <f t="shared" ca="1" si="157"/>
        <v>4.7218592964824134E-2</v>
      </c>
    </row>
    <row r="5049" spans="1:7">
      <c r="A5049" s="108">
        <v>35181</v>
      </c>
      <c r="B5049" s="46">
        <v>8.3000000000000007</v>
      </c>
      <c r="C5049" s="36">
        <f t="shared" si="156"/>
        <v>8.3000000000000004E-2</v>
      </c>
      <c r="D5049" s="36">
        <f ca="1">AVERAGE(C5049:OFFSET(C5049,'Risk Premium - Rate Cases'!$X$1795-1,0))</f>
        <v>7.9492964824120591E-2</v>
      </c>
      <c r="E5049" s="46"/>
      <c r="F5049" s="108">
        <v>41338</v>
      </c>
      <c r="G5049" s="36">
        <f t="shared" ca="1" si="157"/>
        <v>4.7207537688442228E-2</v>
      </c>
    </row>
    <row r="5050" spans="1:7">
      <c r="A5050" s="108">
        <v>35180</v>
      </c>
      <c r="B5050" s="46">
        <v>8.31</v>
      </c>
      <c r="C5050" s="36">
        <f t="shared" si="156"/>
        <v>8.3100000000000007E-2</v>
      </c>
      <c r="D5050" s="36">
        <f ca="1">AVERAGE(C5050:OFFSET(C5050,'Risk Premium - Rate Cases'!$X$1795-1,0))</f>
        <v>7.9475879396984916E-2</v>
      </c>
      <c r="E5050" s="46"/>
      <c r="F5050" s="108">
        <v>41339</v>
      </c>
      <c r="G5050" s="36">
        <f t="shared" ca="1" si="157"/>
        <v>4.7197989949748755E-2</v>
      </c>
    </row>
    <row r="5051" spans="1:7">
      <c r="A5051" s="108">
        <v>35179</v>
      </c>
      <c r="B5051" s="46">
        <v>8.32</v>
      </c>
      <c r="C5051" s="36">
        <f t="shared" si="156"/>
        <v>8.3199999999999996E-2</v>
      </c>
      <c r="D5051" s="36">
        <f ca="1">AVERAGE(C5051:OFFSET(C5051,'Risk Premium - Rate Cases'!$X$1795-1,0))</f>
        <v>7.9456281407035173E-2</v>
      </c>
      <c r="E5051" s="46"/>
      <c r="F5051" s="108">
        <v>41340</v>
      </c>
      <c r="G5051" s="36">
        <f t="shared" ca="1" si="157"/>
        <v>4.7195477386934678E-2</v>
      </c>
    </row>
    <row r="5052" spans="1:7">
      <c r="A5052" s="108">
        <v>35178</v>
      </c>
      <c r="B5052" s="46">
        <v>8.3000000000000007</v>
      </c>
      <c r="C5052" s="36">
        <f t="shared" si="156"/>
        <v>8.3000000000000004E-2</v>
      </c>
      <c r="D5052" s="36">
        <f ca="1">AVERAGE(C5052:OFFSET(C5052,'Risk Premium - Rate Cases'!$X$1795-1,0))</f>
        <v>7.9436180904522605E-2</v>
      </c>
      <c r="E5052" s="46"/>
      <c r="F5052" s="108">
        <v>41341</v>
      </c>
      <c r="G5052" s="36">
        <f t="shared" ca="1" si="157"/>
        <v>4.719346733668342E-2</v>
      </c>
    </row>
    <row r="5053" spans="1:7">
      <c r="A5053" s="108">
        <v>35177</v>
      </c>
      <c r="B5053" s="46">
        <v>8.26</v>
      </c>
      <c r="C5053" s="36">
        <f t="shared" si="156"/>
        <v>8.2599999999999993E-2</v>
      </c>
      <c r="D5053" s="36">
        <f ca="1">AVERAGE(C5053:OFFSET(C5053,'Risk Premium - Rate Cases'!$X$1795-1,0))</f>
        <v>7.941758793969847E-2</v>
      </c>
      <c r="E5053" s="46"/>
      <c r="F5053" s="108">
        <v>41344</v>
      </c>
      <c r="G5053" s="36">
        <f t="shared" ca="1" si="157"/>
        <v>4.7190954773869358E-2</v>
      </c>
    </row>
    <row r="5054" spans="1:7">
      <c r="A5054" s="108">
        <v>35174</v>
      </c>
      <c r="B5054" s="46">
        <v>8.31</v>
      </c>
      <c r="C5054" s="36">
        <f t="shared" si="156"/>
        <v>8.3100000000000007E-2</v>
      </c>
      <c r="D5054" s="36">
        <f ca="1">AVERAGE(C5054:OFFSET(C5054,'Risk Premium - Rate Cases'!$X$1795-1,0))</f>
        <v>7.9406030150753745E-2</v>
      </c>
      <c r="E5054" s="46"/>
      <c r="F5054" s="108">
        <v>41345</v>
      </c>
      <c r="G5054" s="36">
        <f t="shared" ca="1" si="157"/>
        <v>4.717839195979899E-2</v>
      </c>
    </row>
    <row r="5055" spans="1:7">
      <c r="A5055" s="108">
        <v>35173</v>
      </c>
      <c r="B5055" s="46">
        <v>8.35</v>
      </c>
      <c r="C5055" s="36">
        <f t="shared" si="156"/>
        <v>8.3499999999999991E-2</v>
      </c>
      <c r="D5055" s="36">
        <f ca="1">AVERAGE(C5055:OFFSET(C5055,'Risk Premium - Rate Cases'!$X$1795-1,0))</f>
        <v>7.9391959798994952E-2</v>
      </c>
      <c r="E5055" s="46"/>
      <c r="F5055" s="108">
        <v>41346</v>
      </c>
      <c r="G5055" s="36">
        <f t="shared" ca="1" si="157"/>
        <v>4.7169346733668335E-2</v>
      </c>
    </row>
    <row r="5056" spans="1:7">
      <c r="A5056" s="108">
        <v>35172</v>
      </c>
      <c r="B5056" s="46">
        <v>8.32</v>
      </c>
      <c r="C5056" s="36">
        <f t="shared" si="156"/>
        <v>8.3199999999999996E-2</v>
      </c>
      <c r="D5056" s="36">
        <f ca="1">AVERAGE(C5056:OFFSET(C5056,'Risk Premium - Rate Cases'!$X$1795-1,0))</f>
        <v>7.9376381909547725E-2</v>
      </c>
      <c r="E5056" s="46"/>
      <c r="F5056" s="108">
        <v>41347</v>
      </c>
      <c r="G5056" s="36">
        <f t="shared" ca="1" si="157"/>
        <v>4.7157788944723618E-2</v>
      </c>
    </row>
    <row r="5057" spans="1:7">
      <c r="A5057" s="108">
        <v>35171</v>
      </c>
      <c r="B5057" s="46">
        <v>8.2899999999999991</v>
      </c>
      <c r="C5057" s="36">
        <f t="shared" si="156"/>
        <v>8.2899999999999988E-2</v>
      </c>
      <c r="D5057" s="36">
        <f ca="1">AVERAGE(C5057:OFFSET(C5057,'Risk Premium - Rate Cases'!$X$1795-1,0))</f>
        <v>7.9364321608040189E-2</v>
      </c>
      <c r="E5057" s="46"/>
      <c r="F5057" s="108">
        <v>41348</v>
      </c>
      <c r="G5057" s="36">
        <f t="shared" ca="1" si="157"/>
        <v>4.7145226130653264E-2</v>
      </c>
    </row>
    <row r="5058" spans="1:7">
      <c r="A5058" s="108">
        <v>35170</v>
      </c>
      <c r="B5058" s="46">
        <v>8.31</v>
      </c>
      <c r="C5058" s="36">
        <f t="shared" si="156"/>
        <v>8.3100000000000007E-2</v>
      </c>
      <c r="D5058" s="36">
        <f ca="1">AVERAGE(C5058:OFFSET(C5058,'Risk Premium - Rate Cases'!$X$1795-1,0))</f>
        <v>7.9347236180904501E-2</v>
      </c>
      <c r="E5058" s="46"/>
      <c r="F5058" s="108">
        <v>41351</v>
      </c>
      <c r="G5058" s="36">
        <f t="shared" ca="1" si="157"/>
        <v>4.7131155778894471E-2</v>
      </c>
    </row>
    <row r="5059" spans="1:7">
      <c r="A5059" s="108">
        <v>35167</v>
      </c>
      <c r="B5059" s="46">
        <v>8.34</v>
      </c>
      <c r="C5059" s="36">
        <f t="shared" si="156"/>
        <v>8.3400000000000002E-2</v>
      </c>
      <c r="D5059" s="36">
        <f ca="1">AVERAGE(C5059:OFFSET(C5059,'Risk Premium - Rate Cases'!$X$1795-1,0))</f>
        <v>7.9330653266331624E-2</v>
      </c>
      <c r="E5059" s="46"/>
      <c r="F5059" s="108">
        <v>41352</v>
      </c>
      <c r="G5059" s="36">
        <f t="shared" ca="1" si="157"/>
        <v>4.7120100502512557E-2</v>
      </c>
    </row>
    <row r="5060" spans="1:7">
      <c r="A5060" s="108">
        <v>35166</v>
      </c>
      <c r="B5060" s="46">
        <v>8.4600000000000009</v>
      </c>
      <c r="C5060" s="36">
        <f t="shared" si="156"/>
        <v>8.4600000000000009E-2</v>
      </c>
      <c r="D5060" s="36">
        <f ca="1">AVERAGE(C5060:OFFSET(C5060,'Risk Premium - Rate Cases'!$X$1795-1,0))</f>
        <v>7.9311557788944706E-2</v>
      </c>
      <c r="E5060" s="46"/>
      <c r="F5060" s="108">
        <v>41353</v>
      </c>
      <c r="G5060" s="36">
        <f t="shared" ca="1" si="157"/>
        <v>4.711256281407035E-2</v>
      </c>
    </row>
    <row r="5061" spans="1:7">
      <c r="A5061" s="108">
        <v>35165</v>
      </c>
      <c r="B5061" s="46">
        <v>8.4499999999999993</v>
      </c>
      <c r="C5061" s="36">
        <f t="shared" si="156"/>
        <v>8.4499999999999992E-2</v>
      </c>
      <c r="D5061" s="36">
        <f ca="1">AVERAGE(C5061:OFFSET(C5061,'Risk Premium - Rate Cases'!$X$1795-1,0))</f>
        <v>7.9285427135678363E-2</v>
      </c>
      <c r="E5061" s="46"/>
      <c r="F5061" s="108">
        <v>41354</v>
      </c>
      <c r="G5061" s="36">
        <f t="shared" ca="1" si="157"/>
        <v>4.7110552763819098E-2</v>
      </c>
    </row>
    <row r="5062" spans="1:7">
      <c r="A5062" s="108">
        <v>35164</v>
      </c>
      <c r="B5062" s="46">
        <v>8.3800000000000008</v>
      </c>
      <c r="C5062" s="36">
        <f t="shared" si="156"/>
        <v>8.3800000000000013E-2</v>
      </c>
      <c r="D5062" s="36">
        <f ca="1">AVERAGE(C5062:OFFSET(C5062,'Risk Premium - Rate Cases'!$X$1795-1,0))</f>
        <v>7.925728643216079E-2</v>
      </c>
      <c r="E5062" s="46"/>
      <c r="F5062" s="108">
        <v>41355</v>
      </c>
      <c r="G5062" s="36">
        <f t="shared" ca="1" si="157"/>
        <v>4.7106030150753771E-2</v>
      </c>
    </row>
    <row r="5063" spans="1:7">
      <c r="A5063" s="108">
        <v>35163</v>
      </c>
      <c r="B5063" s="46">
        <v>8.4600000000000009</v>
      </c>
      <c r="C5063" s="36">
        <f t="shared" ref="C5063:C5126" si="158">B5063/100</f>
        <v>8.4600000000000009E-2</v>
      </c>
      <c r="D5063" s="36">
        <f ca="1">AVERAGE(C5063:OFFSET(C5063,'Risk Premium - Rate Cases'!$X$1795-1,0))</f>
        <v>7.9238190954773843E-2</v>
      </c>
      <c r="E5063" s="46"/>
      <c r="F5063" s="108">
        <v>41358</v>
      </c>
      <c r="G5063" s="36">
        <f t="shared" ca="1" si="157"/>
        <v>4.7099497487437185E-2</v>
      </c>
    </row>
    <row r="5064" spans="1:7">
      <c r="A5064" s="108">
        <v>35160</v>
      </c>
      <c r="B5064" s="46">
        <v>8.3800000000000008</v>
      </c>
      <c r="C5064" s="36">
        <f t="shared" si="158"/>
        <v>8.3800000000000013E-2</v>
      </c>
      <c r="D5064" s="36">
        <f ca="1">AVERAGE(C5064:OFFSET(C5064,'Risk Premium - Rate Cases'!$X$1795-1,0))</f>
        <v>7.921557788944722E-2</v>
      </c>
      <c r="E5064" s="46"/>
      <c r="F5064" s="108">
        <v>41359</v>
      </c>
      <c r="G5064" s="36">
        <f t="shared" ref="G5064:G5127" ca="1" si="159">VLOOKUP(F5064,$A$7:$D$5883,4,FALSE)</f>
        <v>4.7086934673366838E-2</v>
      </c>
    </row>
    <row r="5065" spans="1:7">
      <c r="A5065" s="108">
        <v>35158</v>
      </c>
      <c r="B5065" s="46">
        <v>8.2100000000000009</v>
      </c>
      <c r="C5065" s="36">
        <f t="shared" si="158"/>
        <v>8.2100000000000006E-2</v>
      </c>
      <c r="D5065" s="36">
        <f ca="1">AVERAGE(C5065:OFFSET(C5065,'Risk Premium - Rate Cases'!$X$1795-1,0))</f>
        <v>7.9196984924623098E-2</v>
      </c>
      <c r="E5065" s="46"/>
      <c r="F5065" s="108">
        <v>41360</v>
      </c>
      <c r="G5065" s="36">
        <f t="shared" ca="1" si="159"/>
        <v>4.7071356783919598E-2</v>
      </c>
    </row>
    <row r="5066" spans="1:7">
      <c r="A5066" s="108">
        <v>35157</v>
      </c>
      <c r="B5066" s="46">
        <v>8.18</v>
      </c>
      <c r="C5066" s="36">
        <f t="shared" si="158"/>
        <v>8.1799999999999998E-2</v>
      </c>
      <c r="D5066" s="36">
        <f ca="1">AVERAGE(C5066:OFFSET(C5066,'Risk Premium - Rate Cases'!$X$1795-1,0))</f>
        <v>7.9190452261306513E-2</v>
      </c>
      <c r="E5066" s="46"/>
      <c r="F5066" s="108">
        <v>41361</v>
      </c>
      <c r="G5066" s="36">
        <f t="shared" ca="1" si="159"/>
        <v>4.7056783919598E-2</v>
      </c>
    </row>
    <row r="5067" spans="1:7">
      <c r="A5067" s="108">
        <v>35156</v>
      </c>
      <c r="B5067" s="46">
        <v>8.2200000000000006</v>
      </c>
      <c r="C5067" s="36">
        <f t="shared" si="158"/>
        <v>8.2200000000000009E-2</v>
      </c>
      <c r="D5067" s="36">
        <f ca="1">AVERAGE(C5067:OFFSET(C5067,'Risk Premium - Rate Cases'!$X$1795-1,0))</f>
        <v>7.9185929648241185E-2</v>
      </c>
      <c r="E5067" s="46"/>
      <c r="F5067" s="108">
        <v>41365</v>
      </c>
      <c r="G5067" s="36">
        <f t="shared" ca="1" si="159"/>
        <v>4.7042713567839192E-2</v>
      </c>
    </row>
    <row r="5068" spans="1:7">
      <c r="A5068" s="108">
        <v>35153</v>
      </c>
      <c r="B5068" s="46">
        <v>8.24</v>
      </c>
      <c r="C5068" s="36">
        <f t="shared" si="158"/>
        <v>8.2400000000000001E-2</v>
      </c>
      <c r="D5068" s="36">
        <f ca="1">AVERAGE(C5068:OFFSET(C5068,'Risk Premium - Rate Cases'!$X$1795-1,0))</f>
        <v>7.9178391959798977E-2</v>
      </c>
      <c r="E5068" s="46"/>
      <c r="F5068" s="108">
        <v>41366</v>
      </c>
      <c r="G5068" s="36">
        <f t="shared" ca="1" si="159"/>
        <v>4.7027638190954776E-2</v>
      </c>
    </row>
    <row r="5069" spans="1:7">
      <c r="A5069" s="108">
        <v>35152</v>
      </c>
      <c r="B5069" s="46">
        <v>8.2899999999999991</v>
      </c>
      <c r="C5069" s="36">
        <f t="shared" si="158"/>
        <v>8.2899999999999988E-2</v>
      </c>
      <c r="D5069" s="36">
        <f ca="1">AVERAGE(C5069:OFFSET(C5069,'Risk Premium - Rate Cases'!$X$1795-1,0))</f>
        <v>7.9170351758793944E-2</v>
      </c>
      <c r="E5069" s="46"/>
      <c r="F5069" s="108">
        <v>41367</v>
      </c>
      <c r="G5069" s="36">
        <f t="shared" ca="1" si="159"/>
        <v>4.7013065326633158E-2</v>
      </c>
    </row>
    <row r="5070" spans="1:7">
      <c r="A5070" s="108">
        <v>35151</v>
      </c>
      <c r="B5070" s="46">
        <v>8.24</v>
      </c>
      <c r="C5070" s="36">
        <f t="shared" si="158"/>
        <v>8.2400000000000001E-2</v>
      </c>
      <c r="D5070" s="36">
        <f ca="1">AVERAGE(C5070:OFFSET(C5070,'Risk Premium - Rate Cases'!$X$1795-1,0))</f>
        <v>7.916281407035175E-2</v>
      </c>
      <c r="E5070" s="46"/>
      <c r="F5070" s="108">
        <v>41368</v>
      </c>
      <c r="G5070" s="36">
        <f t="shared" ca="1" si="159"/>
        <v>4.6994472361809037E-2</v>
      </c>
    </row>
    <row r="5071" spans="1:7">
      <c r="A5071" s="108">
        <v>35150</v>
      </c>
      <c r="B5071" s="46">
        <v>8.15</v>
      </c>
      <c r="C5071" s="36">
        <f t="shared" si="158"/>
        <v>8.1500000000000003E-2</v>
      </c>
      <c r="D5071" s="36">
        <f ca="1">AVERAGE(C5071:OFFSET(C5071,'Risk Premium - Rate Cases'!$X$1795-1,0))</f>
        <v>7.9157286432160801E-2</v>
      </c>
      <c r="E5071" s="46"/>
      <c r="F5071" s="108">
        <v>41369</v>
      </c>
      <c r="G5071" s="36">
        <f t="shared" ca="1" si="159"/>
        <v>4.6970854271356777E-2</v>
      </c>
    </row>
    <row r="5072" spans="1:7">
      <c r="A5072" s="108">
        <v>35149</v>
      </c>
      <c r="B5072" s="46">
        <v>8.14</v>
      </c>
      <c r="C5072" s="36">
        <f t="shared" si="158"/>
        <v>8.14E-2</v>
      </c>
      <c r="D5072" s="36">
        <f ca="1">AVERAGE(C5072:OFFSET(C5072,'Risk Premium - Rate Cases'!$X$1795-1,0))</f>
        <v>7.9149246231155768E-2</v>
      </c>
      <c r="E5072" s="46"/>
      <c r="F5072" s="108">
        <v>41372</v>
      </c>
      <c r="G5072" s="36">
        <f t="shared" ca="1" si="159"/>
        <v>4.6949246231155768E-2</v>
      </c>
    </row>
    <row r="5073" spans="1:7">
      <c r="A5073" s="108">
        <v>35146</v>
      </c>
      <c r="B5073" s="46">
        <v>8.1999999999999993</v>
      </c>
      <c r="C5073" s="36">
        <f t="shared" si="158"/>
        <v>8.199999999999999E-2</v>
      </c>
      <c r="D5073" s="36">
        <f ca="1">AVERAGE(C5073:OFFSET(C5073,'Risk Premium - Rate Cases'!$X$1795-1,0))</f>
        <v>7.9140703517587938E-2</v>
      </c>
      <c r="E5073" s="46"/>
      <c r="F5073" s="108">
        <v>41373</v>
      </c>
      <c r="G5073" s="36">
        <f t="shared" ca="1" si="159"/>
        <v>4.6927135678391955E-2</v>
      </c>
    </row>
    <row r="5074" spans="1:7">
      <c r="A5074" s="108">
        <v>35145</v>
      </c>
      <c r="B5074" s="46">
        <v>8.17</v>
      </c>
      <c r="C5074" s="36">
        <f t="shared" si="158"/>
        <v>8.1699999999999995E-2</v>
      </c>
      <c r="D5074" s="36">
        <f ca="1">AVERAGE(C5074:OFFSET(C5074,'Risk Premium - Rate Cases'!$X$1795-1,0))</f>
        <v>7.9126130653266319E-2</v>
      </c>
      <c r="E5074" s="46"/>
      <c r="F5074" s="108">
        <v>41374</v>
      </c>
      <c r="G5074" s="36">
        <f t="shared" ca="1" si="159"/>
        <v>4.6909045226130652E-2</v>
      </c>
    </row>
    <row r="5075" spans="1:7">
      <c r="A5075" s="108">
        <v>35144</v>
      </c>
      <c r="B5075" s="46">
        <v>8.2200000000000006</v>
      </c>
      <c r="C5075" s="36">
        <f t="shared" si="158"/>
        <v>8.2200000000000009E-2</v>
      </c>
      <c r="D5075" s="36">
        <f ca="1">AVERAGE(C5075:OFFSET(C5075,'Risk Premium - Rate Cases'!$X$1795-1,0))</f>
        <v>7.9113567839195972E-2</v>
      </c>
      <c r="E5075" s="46"/>
      <c r="F5075" s="108">
        <v>41375</v>
      </c>
      <c r="G5075" s="36">
        <f t="shared" ca="1" si="159"/>
        <v>4.6892462311557789E-2</v>
      </c>
    </row>
    <row r="5076" spans="1:7">
      <c r="A5076" s="108">
        <v>35143</v>
      </c>
      <c r="B5076" s="46">
        <v>8.24</v>
      </c>
      <c r="C5076" s="36">
        <f t="shared" si="158"/>
        <v>8.2400000000000001E-2</v>
      </c>
      <c r="D5076" s="36">
        <f ca="1">AVERAGE(C5076:OFFSET(C5076,'Risk Premium - Rate Cases'!$X$1795-1,0))</f>
        <v>7.9098492462311557E-2</v>
      </c>
      <c r="E5076" s="46"/>
      <c r="F5076" s="108">
        <v>41376</v>
      </c>
      <c r="G5076" s="36">
        <f t="shared" ca="1" si="159"/>
        <v>4.6867839195979914E-2</v>
      </c>
    </row>
    <row r="5077" spans="1:7">
      <c r="A5077" s="108">
        <v>35142</v>
      </c>
      <c r="B5077" s="46">
        <v>8.27</v>
      </c>
      <c r="C5077" s="36">
        <f t="shared" si="158"/>
        <v>8.2699999999999996E-2</v>
      </c>
      <c r="D5077" s="36">
        <f ca="1">AVERAGE(C5077:OFFSET(C5077,'Risk Premium - Rate Cases'!$X$1795-1,0))</f>
        <v>7.9087437185929657E-2</v>
      </c>
      <c r="E5077" s="46"/>
      <c r="F5077" s="108">
        <v>41379</v>
      </c>
      <c r="G5077" s="36">
        <f t="shared" ca="1" si="159"/>
        <v>4.6844723618090466E-2</v>
      </c>
    </row>
    <row r="5078" spans="1:7">
      <c r="A5078" s="108">
        <v>35139</v>
      </c>
      <c r="B5078" s="46">
        <v>8.2799999999999994</v>
      </c>
      <c r="C5078" s="36">
        <f t="shared" si="158"/>
        <v>8.2799999999999999E-2</v>
      </c>
      <c r="D5078" s="36">
        <f ca="1">AVERAGE(C5078:OFFSET(C5078,'Risk Premium - Rate Cases'!$X$1795-1,0))</f>
        <v>7.9077386934673352E-2</v>
      </c>
      <c r="E5078" s="46"/>
      <c r="F5078" s="108">
        <v>41380</v>
      </c>
      <c r="G5078" s="36">
        <f t="shared" ca="1" si="159"/>
        <v>4.6822110552763828E-2</v>
      </c>
    </row>
    <row r="5079" spans="1:7">
      <c r="A5079" s="108">
        <v>35138</v>
      </c>
      <c r="B5079" s="46">
        <v>8.1999999999999993</v>
      </c>
      <c r="C5079" s="36">
        <f t="shared" si="158"/>
        <v>8.199999999999999E-2</v>
      </c>
      <c r="D5079" s="36">
        <f ca="1">AVERAGE(C5079:OFFSET(C5079,'Risk Premium - Rate Cases'!$X$1795-1,0))</f>
        <v>7.9065829145728642E-2</v>
      </c>
      <c r="E5079" s="46"/>
      <c r="F5079" s="108">
        <v>41381</v>
      </c>
      <c r="G5079" s="36">
        <f t="shared" ca="1" si="159"/>
        <v>4.6798492462311568E-2</v>
      </c>
    </row>
    <row r="5080" spans="1:7">
      <c r="A5080" s="108">
        <v>35137</v>
      </c>
      <c r="B5080" s="46">
        <v>8.1999999999999993</v>
      </c>
      <c r="C5080" s="36">
        <f t="shared" si="158"/>
        <v>8.199999999999999E-2</v>
      </c>
      <c r="D5080" s="36">
        <f ca="1">AVERAGE(C5080:OFFSET(C5080,'Risk Premium - Rate Cases'!$X$1795-1,0))</f>
        <v>7.9062311557788936E-2</v>
      </c>
      <c r="E5080" s="46"/>
      <c r="F5080" s="108">
        <v>41382</v>
      </c>
      <c r="G5080" s="36">
        <f t="shared" ca="1" si="159"/>
        <v>4.6774874371859308E-2</v>
      </c>
    </row>
    <row r="5081" spans="1:7">
      <c r="A5081" s="108">
        <v>35136</v>
      </c>
      <c r="B5081" s="46">
        <v>8.2200000000000006</v>
      </c>
      <c r="C5081" s="36">
        <f t="shared" si="158"/>
        <v>8.2200000000000009E-2</v>
      </c>
      <c r="D5081" s="36">
        <f ca="1">AVERAGE(C5081:OFFSET(C5081,'Risk Premium - Rate Cases'!$X$1795-1,0))</f>
        <v>7.9056783919597987E-2</v>
      </c>
      <c r="E5081" s="46"/>
      <c r="F5081" s="108">
        <v>41383</v>
      </c>
      <c r="G5081" s="36">
        <f t="shared" ca="1" si="159"/>
        <v>4.6746733668341728E-2</v>
      </c>
    </row>
    <row r="5082" spans="1:7">
      <c r="A5082" s="108">
        <v>35135</v>
      </c>
      <c r="B5082" s="46">
        <v>8.18</v>
      </c>
      <c r="C5082" s="36">
        <f t="shared" si="158"/>
        <v>8.1799999999999998E-2</v>
      </c>
      <c r="D5082" s="36">
        <f ca="1">AVERAGE(C5082:OFFSET(C5082,'Risk Premium - Rate Cases'!$X$1795-1,0))</f>
        <v>7.9052261306532659E-2</v>
      </c>
      <c r="E5082" s="46"/>
      <c r="F5082" s="108">
        <v>41386</v>
      </c>
      <c r="G5082" s="36">
        <f t="shared" ca="1" si="159"/>
        <v>4.671959798994977E-2</v>
      </c>
    </row>
    <row r="5083" spans="1:7">
      <c r="A5083" s="108">
        <v>35132</v>
      </c>
      <c r="B5083" s="46">
        <v>8.23</v>
      </c>
      <c r="C5083" s="36">
        <f t="shared" si="158"/>
        <v>8.2299999999999998E-2</v>
      </c>
      <c r="D5083" s="36">
        <f ca="1">AVERAGE(C5083:OFFSET(C5083,'Risk Premium - Rate Cases'!$X$1795-1,0))</f>
        <v>7.9054773869346728E-2</v>
      </c>
      <c r="E5083" s="46"/>
      <c r="F5083" s="108">
        <v>41387</v>
      </c>
      <c r="G5083" s="36">
        <f t="shared" ca="1" si="159"/>
        <v>4.6689447236180924E-2</v>
      </c>
    </row>
    <row r="5084" spans="1:7">
      <c r="A5084" s="108">
        <v>35131</v>
      </c>
      <c r="B5084" s="46">
        <v>8.02</v>
      </c>
      <c r="C5084" s="36">
        <f t="shared" si="158"/>
        <v>8.0199999999999994E-2</v>
      </c>
      <c r="D5084" s="36">
        <f ca="1">AVERAGE(C5084:OFFSET(C5084,'Risk Premium - Rate Cases'!$X$1795-1,0))</f>
        <v>7.9056281407035162E-2</v>
      </c>
      <c r="E5084" s="46"/>
      <c r="F5084" s="108">
        <v>41388</v>
      </c>
      <c r="G5084" s="36">
        <f t="shared" ca="1" si="159"/>
        <v>4.665979899497489E-2</v>
      </c>
    </row>
    <row r="5085" spans="1:7">
      <c r="A5085" s="108">
        <v>35130</v>
      </c>
      <c r="B5085" s="46">
        <v>8</v>
      </c>
      <c r="C5085" s="36">
        <f t="shared" si="158"/>
        <v>0.08</v>
      </c>
      <c r="D5085" s="36">
        <f ca="1">AVERAGE(C5085:OFFSET(C5085,'Risk Premium - Rate Cases'!$X$1795-1,0))</f>
        <v>7.9068341708542711E-2</v>
      </c>
      <c r="E5085" s="46"/>
      <c r="F5085" s="108">
        <v>41389</v>
      </c>
      <c r="G5085" s="36">
        <f t="shared" ca="1" si="159"/>
        <v>4.6635175879396994E-2</v>
      </c>
    </row>
    <row r="5086" spans="1:7">
      <c r="A5086" s="108">
        <v>35129</v>
      </c>
      <c r="B5086" s="46">
        <v>7.93</v>
      </c>
      <c r="C5086" s="36">
        <f t="shared" si="158"/>
        <v>7.9299999999999995E-2</v>
      </c>
      <c r="D5086" s="36">
        <f ca="1">AVERAGE(C5086:OFFSET(C5086,'Risk Premium - Rate Cases'!$X$1795-1,0))</f>
        <v>7.9081407035175882E-2</v>
      </c>
      <c r="E5086" s="46"/>
      <c r="F5086" s="108">
        <v>41390</v>
      </c>
      <c r="G5086" s="36">
        <f t="shared" ca="1" si="159"/>
        <v>4.6610050251256294E-2</v>
      </c>
    </row>
    <row r="5087" spans="1:7">
      <c r="A5087" s="108">
        <v>35128</v>
      </c>
      <c r="B5087" s="46">
        <v>7.9</v>
      </c>
      <c r="C5087" s="36">
        <f t="shared" si="158"/>
        <v>7.9000000000000001E-2</v>
      </c>
      <c r="D5087" s="36">
        <f ca="1">AVERAGE(C5087:OFFSET(C5087,'Risk Premium - Rate Cases'!$X$1795-1,0))</f>
        <v>7.9094974874371837E-2</v>
      </c>
      <c r="E5087" s="46"/>
      <c r="F5087" s="108">
        <v>41393</v>
      </c>
      <c r="G5087" s="36">
        <f t="shared" ca="1" si="159"/>
        <v>4.6586432160804034E-2</v>
      </c>
    </row>
    <row r="5088" spans="1:7">
      <c r="A5088" s="108">
        <v>35125</v>
      </c>
      <c r="B5088" s="46">
        <v>7.93</v>
      </c>
      <c r="C5088" s="36">
        <f t="shared" si="158"/>
        <v>7.9299999999999995E-2</v>
      </c>
      <c r="D5088" s="36">
        <f ca="1">AVERAGE(C5088:OFFSET(C5088,'Risk Premium - Rate Cases'!$X$1795-1,0))</f>
        <v>7.91115577889447E-2</v>
      </c>
      <c r="E5088" s="46"/>
      <c r="F5088" s="108">
        <v>41394</v>
      </c>
      <c r="G5088" s="36">
        <f t="shared" ca="1" si="159"/>
        <v>4.6563819095477403E-2</v>
      </c>
    </row>
    <row r="5089" spans="1:7">
      <c r="A5089" s="108">
        <v>35124</v>
      </c>
      <c r="B5089" s="46">
        <v>8.0299999999999994</v>
      </c>
      <c r="C5089" s="36">
        <f t="shared" si="158"/>
        <v>8.0299999999999996E-2</v>
      </c>
      <c r="D5089" s="36">
        <f ca="1">AVERAGE(C5089:OFFSET(C5089,'Risk Premium - Rate Cases'!$X$1795-1,0))</f>
        <v>7.9130150753768821E-2</v>
      </c>
      <c r="E5089" s="46"/>
      <c r="F5089" s="108">
        <v>41395</v>
      </c>
      <c r="G5089" s="36">
        <f t="shared" ca="1" si="159"/>
        <v>4.654070351758794E-2</v>
      </c>
    </row>
    <row r="5090" spans="1:7">
      <c r="A5090" s="108">
        <v>35123</v>
      </c>
      <c r="B5090" s="46">
        <v>8</v>
      </c>
      <c r="C5090" s="36">
        <f t="shared" si="158"/>
        <v>0.08</v>
      </c>
      <c r="D5090" s="36">
        <f ca="1">AVERAGE(C5090:OFFSET(C5090,'Risk Premium - Rate Cases'!$X$1795-1,0))</f>
        <v>7.9146231155778887E-2</v>
      </c>
      <c r="E5090" s="46"/>
      <c r="F5090" s="108">
        <v>41396</v>
      </c>
      <c r="G5090" s="36">
        <f t="shared" ca="1" si="159"/>
        <v>4.6516582914572863E-2</v>
      </c>
    </row>
    <row r="5091" spans="1:7">
      <c r="A5091" s="108">
        <v>35122</v>
      </c>
      <c r="B5091" s="46">
        <v>7.99</v>
      </c>
      <c r="C5091" s="36">
        <f t="shared" si="158"/>
        <v>7.9899999999999999E-2</v>
      </c>
      <c r="D5091" s="36">
        <f ca="1">AVERAGE(C5091:OFFSET(C5091,'Risk Premium - Rate Cases'!$X$1795-1,0))</f>
        <v>7.91638190954774E-2</v>
      </c>
      <c r="E5091" s="46"/>
      <c r="F5091" s="108">
        <v>41397</v>
      </c>
      <c r="G5091" s="36">
        <f t="shared" ca="1" si="159"/>
        <v>4.6500502512562825E-2</v>
      </c>
    </row>
    <row r="5092" spans="1:7">
      <c r="A5092" s="108">
        <v>35121</v>
      </c>
      <c r="B5092" s="46">
        <v>7.96</v>
      </c>
      <c r="C5092" s="36">
        <f t="shared" si="158"/>
        <v>7.9600000000000004E-2</v>
      </c>
      <c r="D5092" s="36">
        <f ca="1">AVERAGE(C5092:OFFSET(C5092,'Risk Premium - Rate Cases'!$X$1795-1,0))</f>
        <v>7.918090452261306E-2</v>
      </c>
      <c r="E5092" s="46"/>
      <c r="F5092" s="108">
        <v>41400</v>
      </c>
      <c r="G5092" s="36">
        <f t="shared" ca="1" si="159"/>
        <v>4.648442211055278E-2</v>
      </c>
    </row>
    <row r="5093" spans="1:7">
      <c r="A5093" s="108">
        <v>35118</v>
      </c>
      <c r="B5093" s="46">
        <v>7.95</v>
      </c>
      <c r="C5093" s="36">
        <f t="shared" si="158"/>
        <v>7.9500000000000001E-2</v>
      </c>
      <c r="D5093" s="36">
        <f ca="1">AVERAGE(C5093:OFFSET(C5093,'Risk Premium - Rate Cases'!$X$1795-1,0))</f>
        <v>7.9198492462311559E-2</v>
      </c>
      <c r="E5093" s="46"/>
      <c r="F5093" s="108">
        <v>41401</v>
      </c>
      <c r="G5093" s="36">
        <f t="shared" ca="1" si="159"/>
        <v>4.6470351758793979E-2</v>
      </c>
    </row>
    <row r="5094" spans="1:7">
      <c r="A5094" s="108">
        <v>35117</v>
      </c>
      <c r="B5094" s="46">
        <v>7.89</v>
      </c>
      <c r="C5094" s="36">
        <f t="shared" si="158"/>
        <v>7.8899999999999998E-2</v>
      </c>
      <c r="D5094" s="36">
        <f ca="1">AVERAGE(C5094:OFFSET(C5094,'Risk Premium - Rate Cases'!$X$1795-1,0))</f>
        <v>7.9219095477386939E-2</v>
      </c>
      <c r="E5094" s="46"/>
      <c r="F5094" s="108">
        <v>41402</v>
      </c>
      <c r="G5094" s="36">
        <f t="shared" ca="1" si="159"/>
        <v>4.6453768844221116E-2</v>
      </c>
    </row>
    <row r="5095" spans="1:7">
      <c r="A5095" s="108">
        <v>35116</v>
      </c>
      <c r="B5095" s="46">
        <v>7.91</v>
      </c>
      <c r="C5095" s="36">
        <f t="shared" si="158"/>
        <v>7.9100000000000004E-2</v>
      </c>
      <c r="D5095" s="36">
        <f ca="1">AVERAGE(C5095:OFFSET(C5095,'Risk Premium - Rate Cases'!$X$1795-1,0))</f>
        <v>7.9242713567839199E-2</v>
      </c>
      <c r="E5095" s="46"/>
      <c r="F5095" s="108">
        <v>41403</v>
      </c>
      <c r="G5095" s="36">
        <f t="shared" ca="1" si="159"/>
        <v>4.6441708542713581E-2</v>
      </c>
    </row>
    <row r="5096" spans="1:7">
      <c r="A5096" s="108">
        <v>35115</v>
      </c>
      <c r="B5096" s="46">
        <v>7.91</v>
      </c>
      <c r="C5096" s="36">
        <f t="shared" si="158"/>
        <v>7.9100000000000004E-2</v>
      </c>
      <c r="D5096" s="36">
        <f ca="1">AVERAGE(C5096:OFFSET(C5096,'Risk Premium - Rate Cases'!$X$1795-1,0))</f>
        <v>7.9270854271356786E-2</v>
      </c>
      <c r="E5096" s="46"/>
      <c r="F5096" s="108">
        <v>41404</v>
      </c>
      <c r="G5096" s="36">
        <f t="shared" ca="1" si="159"/>
        <v>4.6435678391959813E-2</v>
      </c>
    </row>
    <row r="5097" spans="1:7">
      <c r="A5097" s="108">
        <v>35111</v>
      </c>
      <c r="B5097" s="46">
        <v>7.78</v>
      </c>
      <c r="C5097" s="36">
        <f t="shared" si="158"/>
        <v>7.7800000000000008E-2</v>
      </c>
      <c r="D5097" s="36">
        <f ca="1">AVERAGE(C5097:OFFSET(C5097,'Risk Premium - Rate Cases'!$X$1795-1,0))</f>
        <v>7.9304020100502512E-2</v>
      </c>
      <c r="E5097" s="46"/>
      <c r="F5097" s="108">
        <v>41407</v>
      </c>
      <c r="G5097" s="36">
        <f t="shared" ca="1" si="159"/>
        <v>4.6433165829145744E-2</v>
      </c>
    </row>
    <row r="5098" spans="1:7">
      <c r="A5098" s="108">
        <v>35110</v>
      </c>
      <c r="B5098" s="46">
        <v>7.71</v>
      </c>
      <c r="C5098" s="36">
        <f t="shared" si="158"/>
        <v>7.7100000000000002E-2</v>
      </c>
      <c r="D5098" s="36">
        <f ca="1">AVERAGE(C5098:OFFSET(C5098,'Risk Premium - Rate Cases'!$X$1795-1,0))</f>
        <v>7.9346231155778879E-2</v>
      </c>
      <c r="E5098" s="46"/>
      <c r="F5098" s="108">
        <v>41408</v>
      </c>
      <c r="G5098" s="36">
        <f t="shared" ca="1" si="159"/>
        <v>4.6432160804020121E-2</v>
      </c>
    </row>
    <row r="5099" spans="1:7">
      <c r="A5099" s="108">
        <v>35109</v>
      </c>
      <c r="B5099" s="46">
        <v>7.63</v>
      </c>
      <c r="C5099" s="36">
        <f t="shared" si="158"/>
        <v>7.6299999999999993E-2</v>
      </c>
      <c r="D5099" s="36">
        <f ca="1">AVERAGE(C5099:OFFSET(C5099,'Risk Premium - Rate Cases'!$X$1795-1,0))</f>
        <v>7.9393969849246224E-2</v>
      </c>
      <c r="E5099" s="46"/>
      <c r="F5099" s="108">
        <v>41409</v>
      </c>
      <c r="G5099" s="36">
        <f t="shared" ca="1" si="159"/>
        <v>4.643015075376887E-2</v>
      </c>
    </row>
    <row r="5100" spans="1:7">
      <c r="A5100" s="108">
        <v>35108</v>
      </c>
      <c r="B5100" s="46">
        <v>7.59</v>
      </c>
      <c r="C5100" s="36">
        <f t="shared" si="158"/>
        <v>7.5899999999999995E-2</v>
      </c>
      <c r="D5100" s="36">
        <f ca="1">AVERAGE(C5100:OFFSET(C5100,'Risk Premium - Rate Cases'!$X$1795-1,0))</f>
        <v>7.9445728643216071E-2</v>
      </c>
      <c r="E5100" s="46"/>
      <c r="F5100" s="108">
        <v>41410</v>
      </c>
      <c r="G5100" s="36">
        <f t="shared" ca="1" si="159"/>
        <v>4.641758793969851E-2</v>
      </c>
    </row>
    <row r="5101" spans="1:7">
      <c r="A5101" s="108">
        <v>35107</v>
      </c>
      <c r="B5101" s="46">
        <v>7.61</v>
      </c>
      <c r="C5101" s="36">
        <f t="shared" si="158"/>
        <v>7.6100000000000001E-2</v>
      </c>
      <c r="D5101" s="36">
        <f ca="1">AVERAGE(C5101:OFFSET(C5101,'Risk Premium - Rate Cases'!$X$1795-1,0))</f>
        <v>7.9498994974874379E-2</v>
      </c>
      <c r="E5101" s="46"/>
      <c r="F5101" s="108">
        <v>41411</v>
      </c>
      <c r="G5101" s="36">
        <f t="shared" ca="1" si="159"/>
        <v>4.6413065326633182E-2</v>
      </c>
    </row>
    <row r="5102" spans="1:7">
      <c r="A5102" s="108">
        <v>35104</v>
      </c>
      <c r="B5102" s="46">
        <v>7.67</v>
      </c>
      <c r="C5102" s="36">
        <f t="shared" si="158"/>
        <v>7.6700000000000004E-2</v>
      </c>
      <c r="D5102" s="36">
        <f ca="1">AVERAGE(C5102:OFFSET(C5102,'Risk Premium - Rate Cases'!$X$1795-1,0))</f>
        <v>7.9550753768844226E-2</v>
      </c>
      <c r="E5102" s="46"/>
      <c r="F5102" s="108">
        <v>41414</v>
      </c>
      <c r="G5102" s="36">
        <f t="shared" ca="1" si="159"/>
        <v>4.640954773869347E-2</v>
      </c>
    </row>
    <row r="5103" spans="1:7">
      <c r="A5103" s="108">
        <v>35103</v>
      </c>
      <c r="B5103" s="46">
        <v>7.68</v>
      </c>
      <c r="C5103" s="36">
        <f t="shared" si="158"/>
        <v>7.6799999999999993E-2</v>
      </c>
      <c r="D5103" s="36">
        <f ca="1">AVERAGE(C5103:OFFSET(C5103,'Risk Premium - Rate Cases'!$X$1795-1,0))</f>
        <v>7.9599497487437193E-2</v>
      </c>
      <c r="E5103" s="46"/>
      <c r="F5103" s="108">
        <v>41415</v>
      </c>
      <c r="G5103" s="36">
        <f t="shared" ca="1" si="159"/>
        <v>4.6403015075376891E-2</v>
      </c>
    </row>
    <row r="5104" spans="1:7">
      <c r="A5104" s="108">
        <v>35102</v>
      </c>
      <c r="B5104" s="46">
        <v>7.66</v>
      </c>
      <c r="C5104" s="36">
        <f t="shared" si="158"/>
        <v>7.6600000000000001E-2</v>
      </c>
      <c r="D5104" s="36">
        <f ca="1">AVERAGE(C5104:OFFSET(C5104,'Risk Premium - Rate Cases'!$X$1795-1,0))</f>
        <v>7.9647738693467321E-2</v>
      </c>
      <c r="E5104" s="46"/>
      <c r="F5104" s="108">
        <v>41416</v>
      </c>
      <c r="G5104" s="36">
        <f t="shared" ca="1" si="159"/>
        <v>4.6403015075376891E-2</v>
      </c>
    </row>
    <row r="5105" spans="1:7">
      <c r="A5105" s="108">
        <v>35101</v>
      </c>
      <c r="B5105" s="46">
        <v>7.66</v>
      </c>
      <c r="C5105" s="36">
        <f t="shared" si="158"/>
        <v>7.6600000000000001E-2</v>
      </c>
      <c r="D5105" s="36">
        <f ca="1">AVERAGE(C5105:OFFSET(C5105,'Risk Premium - Rate Cases'!$X$1795-1,0))</f>
        <v>7.969849246231156E-2</v>
      </c>
      <c r="E5105" s="46"/>
      <c r="F5105" s="108">
        <v>41417</v>
      </c>
      <c r="G5105" s="36">
        <f t="shared" ca="1" si="159"/>
        <v>4.6396984924623116E-2</v>
      </c>
    </row>
    <row r="5106" spans="1:7">
      <c r="A5106" s="108">
        <v>35100</v>
      </c>
      <c r="B5106" s="46">
        <v>7.6899999999999995</v>
      </c>
      <c r="C5106" s="36">
        <f t="shared" si="158"/>
        <v>7.6899999999999996E-2</v>
      </c>
      <c r="D5106" s="36">
        <f ca="1">AVERAGE(C5106:OFFSET(C5106,'Risk Premium - Rate Cases'!$X$1795-1,0))</f>
        <v>7.9748241206030135E-2</v>
      </c>
      <c r="E5106" s="46"/>
      <c r="F5106" s="108">
        <v>41418</v>
      </c>
      <c r="G5106" s="36">
        <f t="shared" ca="1" si="159"/>
        <v>4.6390954773869356E-2</v>
      </c>
    </row>
    <row r="5107" spans="1:7">
      <c r="A5107" s="108">
        <v>35097</v>
      </c>
      <c r="B5107" s="46">
        <v>7.67</v>
      </c>
      <c r="C5107" s="36">
        <f t="shared" si="158"/>
        <v>7.6700000000000004E-2</v>
      </c>
      <c r="D5107" s="36">
        <f ca="1">AVERAGE(C5107:OFFSET(C5107,'Risk Premium - Rate Cases'!$X$1795-1,0))</f>
        <v>7.9797989949748738E-2</v>
      </c>
      <c r="E5107" s="46"/>
      <c r="F5107" s="108">
        <v>41422</v>
      </c>
      <c r="G5107" s="36">
        <f t="shared" ca="1" si="159"/>
        <v>4.6387939698492475E-2</v>
      </c>
    </row>
    <row r="5108" spans="1:7">
      <c r="A5108" s="108">
        <v>35096</v>
      </c>
      <c r="B5108" s="46">
        <v>7.63</v>
      </c>
      <c r="C5108" s="36">
        <f t="shared" si="158"/>
        <v>7.6299999999999993E-2</v>
      </c>
      <c r="D5108" s="36">
        <f ca="1">AVERAGE(C5108:OFFSET(C5108,'Risk Premium - Rate Cases'!$X$1795-1,0))</f>
        <v>7.9849246231155774E-2</v>
      </c>
      <c r="E5108" s="46"/>
      <c r="F5108" s="108">
        <v>41423</v>
      </c>
      <c r="G5108" s="36">
        <f t="shared" ca="1" si="159"/>
        <v>4.6383417085427141E-2</v>
      </c>
    </row>
    <row r="5109" spans="1:7">
      <c r="A5109" s="108">
        <v>35095</v>
      </c>
      <c r="B5109" s="46">
        <v>7.59</v>
      </c>
      <c r="C5109" s="36">
        <f t="shared" si="158"/>
        <v>7.5899999999999995E-2</v>
      </c>
      <c r="D5109" s="36">
        <f ca="1">AVERAGE(C5109:OFFSET(C5109,'Risk Premium - Rate Cases'!$X$1795-1,0))</f>
        <v>7.9901507537688418E-2</v>
      </c>
      <c r="E5109" s="46"/>
      <c r="F5109" s="108">
        <v>41424</v>
      </c>
      <c r="G5109" s="36">
        <f t="shared" ca="1" si="159"/>
        <v>4.6379899497487456E-2</v>
      </c>
    </row>
    <row r="5110" spans="1:7">
      <c r="A5110" s="108">
        <v>35094</v>
      </c>
      <c r="B5110" s="46">
        <v>7.61</v>
      </c>
      <c r="C5110" s="36">
        <f t="shared" si="158"/>
        <v>7.6100000000000001E-2</v>
      </c>
      <c r="D5110" s="36">
        <f ca="1">AVERAGE(C5110:OFFSET(C5110,'Risk Premium - Rate Cases'!$X$1795-1,0))</f>
        <v>7.9954773869346699E-2</v>
      </c>
      <c r="E5110" s="46"/>
      <c r="F5110" s="108">
        <v>41425</v>
      </c>
      <c r="G5110" s="36">
        <f t="shared" ca="1" si="159"/>
        <v>4.6379899497487456E-2</v>
      </c>
    </row>
    <row r="5111" spans="1:7">
      <c r="A5111" s="108">
        <v>35093</v>
      </c>
      <c r="B5111" s="46">
        <v>7.66</v>
      </c>
      <c r="C5111" s="36">
        <f t="shared" si="158"/>
        <v>7.6600000000000001E-2</v>
      </c>
      <c r="D5111" s="36">
        <f ca="1">AVERAGE(C5111:OFFSET(C5111,'Risk Premium - Rate Cases'!$X$1795-1,0))</f>
        <v>8.0008542713567804E-2</v>
      </c>
      <c r="E5111" s="46"/>
      <c r="F5111" s="108">
        <v>41428</v>
      </c>
      <c r="G5111" s="36">
        <f t="shared" ca="1" si="159"/>
        <v>4.6379899497487456E-2</v>
      </c>
    </row>
    <row r="5112" spans="1:7">
      <c r="A5112" s="108">
        <v>35090</v>
      </c>
      <c r="B5112" s="46">
        <v>7.64</v>
      </c>
      <c r="C5112" s="36">
        <f t="shared" si="158"/>
        <v>7.6399999999999996E-2</v>
      </c>
      <c r="D5112" s="36">
        <f ca="1">AVERAGE(C5112:OFFSET(C5112,'Risk Premium - Rate Cases'!$X$1795-1,0))</f>
        <v>8.0060804020100476E-2</v>
      </c>
      <c r="E5112" s="46"/>
      <c r="F5112" s="108">
        <v>41429</v>
      </c>
      <c r="G5112" s="36">
        <f t="shared" ca="1" si="159"/>
        <v>4.6377386934673401E-2</v>
      </c>
    </row>
    <row r="5113" spans="1:7">
      <c r="A5113" s="108">
        <v>35089</v>
      </c>
      <c r="B5113" s="46">
        <v>7.66</v>
      </c>
      <c r="C5113" s="36">
        <f t="shared" si="158"/>
        <v>7.6600000000000001E-2</v>
      </c>
      <c r="D5113" s="36">
        <f ca="1">AVERAGE(C5113:OFFSET(C5113,'Risk Premium - Rate Cases'!$X$1795-1,0))</f>
        <v>8.0114572864321582E-2</v>
      </c>
      <c r="E5113" s="46"/>
      <c r="F5113" s="108">
        <v>41430</v>
      </c>
      <c r="G5113" s="36">
        <f t="shared" ca="1" si="159"/>
        <v>4.6368844221105543E-2</v>
      </c>
    </row>
    <row r="5114" spans="1:7">
      <c r="A5114" s="108">
        <v>35088</v>
      </c>
      <c r="B5114" s="46">
        <v>7.62</v>
      </c>
      <c r="C5114" s="36">
        <f t="shared" si="158"/>
        <v>7.6200000000000004E-2</v>
      </c>
      <c r="D5114" s="36">
        <f ca="1">AVERAGE(C5114:OFFSET(C5114,'Risk Premium - Rate Cases'!$X$1795-1,0))</f>
        <v>8.0166834170854254E-2</v>
      </c>
      <c r="E5114" s="46"/>
      <c r="F5114" s="108">
        <v>41431</v>
      </c>
      <c r="G5114" s="36">
        <f t="shared" ca="1" si="159"/>
        <v>4.6358291457286468E-2</v>
      </c>
    </row>
    <row r="5115" spans="1:7">
      <c r="A5115" s="108">
        <v>35087</v>
      </c>
      <c r="B5115" s="46">
        <v>7.65</v>
      </c>
      <c r="C5115" s="36">
        <f t="shared" si="158"/>
        <v>7.6499999999999999E-2</v>
      </c>
      <c r="D5115" s="36">
        <f ca="1">AVERAGE(C5115:OFFSET(C5115,'Risk Premium - Rate Cases'!$X$1795-1,0))</f>
        <v>8.0220100502512534E-2</v>
      </c>
      <c r="E5115" s="46"/>
      <c r="F5115" s="108">
        <v>41432</v>
      </c>
      <c r="G5115" s="36">
        <f t="shared" ca="1" si="159"/>
        <v>4.6354773869346763E-2</v>
      </c>
    </row>
    <row r="5116" spans="1:7">
      <c r="A5116" s="108">
        <v>35086</v>
      </c>
      <c r="B5116" s="46">
        <v>7.63</v>
      </c>
      <c r="C5116" s="36">
        <f t="shared" si="158"/>
        <v>7.6299999999999993E-2</v>
      </c>
      <c r="D5116" s="36">
        <f ca="1">AVERAGE(C5116:OFFSET(C5116,'Risk Premium - Rate Cases'!$X$1795-1,0))</f>
        <v>8.0272361809045206E-2</v>
      </c>
      <c r="E5116" s="46"/>
      <c r="F5116" s="108">
        <v>41435</v>
      </c>
      <c r="G5116" s="36">
        <f t="shared" ca="1" si="159"/>
        <v>4.6354773869346784E-2</v>
      </c>
    </row>
    <row r="5117" spans="1:7">
      <c r="A5117" s="108">
        <v>35083</v>
      </c>
      <c r="B5117" s="46">
        <v>7.55</v>
      </c>
      <c r="C5117" s="36">
        <f t="shared" si="158"/>
        <v>7.5499999999999998E-2</v>
      </c>
      <c r="D5117" s="36">
        <f ca="1">AVERAGE(C5117:OFFSET(C5117,'Risk Premium - Rate Cases'!$X$1795-1,0))</f>
        <v>8.0325125628140689E-2</v>
      </c>
      <c r="E5117" s="46"/>
      <c r="F5117" s="108">
        <v>41436</v>
      </c>
      <c r="G5117" s="36">
        <f t="shared" ca="1" si="159"/>
        <v>4.6355276381909595E-2</v>
      </c>
    </row>
    <row r="5118" spans="1:7">
      <c r="A5118" s="108">
        <v>35082</v>
      </c>
      <c r="B5118" s="46">
        <v>7.57</v>
      </c>
      <c r="C5118" s="36">
        <f t="shared" si="158"/>
        <v>7.5700000000000003E-2</v>
      </c>
      <c r="D5118" s="36">
        <f ca="1">AVERAGE(C5118:OFFSET(C5118,'Risk Premium - Rate Cases'!$X$1795-1,0))</f>
        <v>8.0383417085427109E-2</v>
      </c>
      <c r="E5118" s="46"/>
      <c r="F5118" s="108">
        <v>41437</v>
      </c>
      <c r="G5118" s="36">
        <f t="shared" ca="1" si="159"/>
        <v>4.6363819095477432E-2</v>
      </c>
    </row>
    <row r="5119" spans="1:7">
      <c r="A5119" s="108">
        <v>35081</v>
      </c>
      <c r="B5119" s="46">
        <v>7.6</v>
      </c>
      <c r="C5119" s="36">
        <f t="shared" si="158"/>
        <v>7.5999999999999998E-2</v>
      </c>
      <c r="D5119" s="36">
        <f ca="1">AVERAGE(C5119:OFFSET(C5119,'Risk Premium - Rate Cases'!$X$1795-1,0))</f>
        <v>8.0443216080401961E-2</v>
      </c>
      <c r="E5119" s="46"/>
      <c r="F5119" s="108">
        <v>41438</v>
      </c>
      <c r="G5119" s="36">
        <f t="shared" ca="1" si="159"/>
        <v>4.6372361809045248E-2</v>
      </c>
    </row>
    <row r="5120" spans="1:7">
      <c r="A5120" s="108">
        <v>35080</v>
      </c>
      <c r="B5120" s="46">
        <v>7.67</v>
      </c>
      <c r="C5120" s="36">
        <f t="shared" si="158"/>
        <v>7.6700000000000004E-2</v>
      </c>
      <c r="D5120" s="36">
        <f ca="1">AVERAGE(C5120:OFFSET(C5120,'Risk Premium - Rate Cases'!$X$1795-1,0))</f>
        <v>8.0500502512562799E-2</v>
      </c>
      <c r="E5120" s="46"/>
      <c r="F5120" s="108">
        <v>41439</v>
      </c>
      <c r="G5120" s="36">
        <f t="shared" ca="1" si="159"/>
        <v>4.6378391959799023E-2</v>
      </c>
    </row>
    <row r="5121" spans="1:7">
      <c r="A5121" s="108">
        <v>35076</v>
      </c>
      <c r="B5121" s="46">
        <v>7.72</v>
      </c>
      <c r="C5121" s="36">
        <f t="shared" si="158"/>
        <v>7.7199999999999991E-2</v>
      </c>
      <c r="D5121" s="36">
        <f ca="1">AVERAGE(C5121:OFFSET(C5121,'Risk Premium - Rate Cases'!$X$1795-1,0))</f>
        <v>8.0553266331658255E-2</v>
      </c>
      <c r="E5121" s="46"/>
      <c r="F5121" s="108">
        <v>41442</v>
      </c>
      <c r="G5121" s="36">
        <f t="shared" ca="1" si="159"/>
        <v>4.6389949748743747E-2</v>
      </c>
    </row>
    <row r="5122" spans="1:7">
      <c r="A5122" s="108">
        <v>35075</v>
      </c>
      <c r="B5122" s="46">
        <v>7.74</v>
      </c>
      <c r="C5122" s="36">
        <f t="shared" si="158"/>
        <v>7.7399999999999997E-2</v>
      </c>
      <c r="D5122" s="36">
        <f ca="1">AVERAGE(C5122:OFFSET(C5122,'Risk Premium - Rate Cases'!$X$1795-1,0))</f>
        <v>8.0604020100502494E-2</v>
      </c>
      <c r="E5122" s="46"/>
      <c r="F5122" s="108">
        <v>41443</v>
      </c>
      <c r="G5122" s="36">
        <f t="shared" ca="1" si="159"/>
        <v>4.6402010050251283E-2</v>
      </c>
    </row>
    <row r="5123" spans="1:7">
      <c r="A5123" s="108">
        <v>35074</v>
      </c>
      <c r="B5123" s="46">
        <v>7.74</v>
      </c>
      <c r="C5123" s="36">
        <f t="shared" si="158"/>
        <v>7.7399999999999997E-2</v>
      </c>
      <c r="D5123" s="36">
        <f ca="1">AVERAGE(C5123:OFFSET(C5123,'Risk Premium - Rate Cases'!$X$1795-1,0))</f>
        <v>8.0650753768844188E-2</v>
      </c>
      <c r="E5123" s="46"/>
      <c r="F5123" s="108">
        <v>41444</v>
      </c>
      <c r="G5123" s="36">
        <f t="shared" ca="1" si="159"/>
        <v>4.6416582914572901E-2</v>
      </c>
    </row>
    <row r="5124" spans="1:7">
      <c r="A5124" s="108">
        <v>35073</v>
      </c>
      <c r="B5124" s="46">
        <v>7.64</v>
      </c>
      <c r="C5124" s="36">
        <f t="shared" si="158"/>
        <v>7.6399999999999996E-2</v>
      </c>
      <c r="D5124" s="36">
        <f ca="1">AVERAGE(C5124:OFFSET(C5124,'Risk Premium - Rate Cases'!$X$1795-1,0))</f>
        <v>8.0698994974874372E-2</v>
      </c>
      <c r="E5124" s="46"/>
      <c r="F5124" s="108">
        <v>41445</v>
      </c>
      <c r="G5124" s="36">
        <f t="shared" ca="1" si="159"/>
        <v>4.6439195979899525E-2</v>
      </c>
    </row>
    <row r="5125" spans="1:7">
      <c r="A5125" s="108">
        <v>35069</v>
      </c>
      <c r="B5125" s="46">
        <v>7.71</v>
      </c>
      <c r="C5125" s="36">
        <f t="shared" si="158"/>
        <v>7.7100000000000002E-2</v>
      </c>
      <c r="D5125" s="36">
        <f ca="1">AVERAGE(C5125:OFFSET(C5125,'Risk Premium - Rate Cases'!$X$1795-1,0))</f>
        <v>8.0756281407035169E-2</v>
      </c>
      <c r="E5125" s="46"/>
      <c r="F5125" s="108">
        <v>41446</v>
      </c>
      <c r="G5125" s="36">
        <f t="shared" ca="1" si="159"/>
        <v>4.6466834170854308E-2</v>
      </c>
    </row>
    <row r="5126" spans="1:7">
      <c r="A5126" s="108">
        <v>35068</v>
      </c>
      <c r="B5126" s="46">
        <v>7.61</v>
      </c>
      <c r="C5126" s="36">
        <f t="shared" si="158"/>
        <v>7.6100000000000001E-2</v>
      </c>
      <c r="D5126" s="36">
        <f ca="1">AVERAGE(C5126:OFFSET(C5126,'Risk Premium - Rate Cases'!$X$1795-1,0))</f>
        <v>8.0811055276381896E-2</v>
      </c>
      <c r="E5126" s="46"/>
      <c r="F5126" s="108">
        <v>41449</v>
      </c>
      <c r="G5126" s="36">
        <f t="shared" ca="1" si="159"/>
        <v>4.6495979899497511E-2</v>
      </c>
    </row>
    <row r="5127" spans="1:7">
      <c r="A5127" s="108">
        <v>35067</v>
      </c>
      <c r="B5127" s="46">
        <v>7.55</v>
      </c>
      <c r="C5127" s="36">
        <f t="shared" ref="C5127:C5190" si="160">B5127/100</f>
        <v>7.5499999999999998E-2</v>
      </c>
      <c r="D5127" s="36">
        <f ca="1">AVERAGE(C5127:OFFSET(C5127,'Risk Premium - Rate Cases'!$X$1795-1,0))</f>
        <v>8.0868341708542693E-2</v>
      </c>
      <c r="E5127" s="46"/>
      <c r="F5127" s="108">
        <v>41450</v>
      </c>
      <c r="G5127" s="36">
        <f t="shared" ca="1" si="159"/>
        <v>4.6527135678391979E-2</v>
      </c>
    </row>
    <row r="5128" spans="1:7">
      <c r="A5128" s="108">
        <v>35066</v>
      </c>
      <c r="B5128" s="46">
        <v>7.5600000000000005</v>
      </c>
      <c r="C5128" s="36">
        <f t="shared" si="160"/>
        <v>7.5600000000000001E-2</v>
      </c>
      <c r="D5128" s="36">
        <f ca="1">AVERAGE(C5128:OFFSET(C5128,'Risk Premium - Rate Cases'!$X$1795-1,0))</f>
        <v>8.0927135678391937E-2</v>
      </c>
      <c r="E5128" s="46"/>
      <c r="F5128" s="108">
        <v>41451</v>
      </c>
      <c r="G5128" s="36">
        <f t="shared" ref="G5128:G5191" ca="1" si="161">VLOOKUP(F5128,$A$7:$D$5883,4,FALSE)</f>
        <v>4.6551758793969875E-2</v>
      </c>
    </row>
    <row r="5129" spans="1:7">
      <c r="A5129" s="108">
        <v>35062</v>
      </c>
      <c r="B5129" s="46">
        <v>7.53</v>
      </c>
      <c r="C5129" s="36">
        <f t="shared" si="160"/>
        <v>7.5300000000000006E-2</v>
      </c>
      <c r="D5129" s="36">
        <f ca="1">AVERAGE(C5129:OFFSET(C5129,'Risk Premium - Rate Cases'!$X$1795-1,0))</f>
        <v>8.098542713567837E-2</v>
      </c>
      <c r="E5129" s="46"/>
      <c r="F5129" s="108">
        <v>41452</v>
      </c>
      <c r="G5129" s="36">
        <f t="shared" ca="1" si="161"/>
        <v>4.6574371859296519E-2</v>
      </c>
    </row>
    <row r="5130" spans="1:7">
      <c r="A5130" s="108">
        <v>35061</v>
      </c>
      <c r="B5130" s="46">
        <v>7.5600000000000005</v>
      </c>
      <c r="C5130" s="36">
        <f t="shared" si="160"/>
        <v>7.5600000000000001E-2</v>
      </c>
      <c r="D5130" s="36">
        <f ca="1">AVERAGE(C5130:OFFSET(C5130,'Risk Premium - Rate Cases'!$X$1795-1,0))</f>
        <v>8.104221105527637E-2</v>
      </c>
      <c r="E5130" s="46"/>
      <c r="F5130" s="108">
        <v>41453</v>
      </c>
      <c r="G5130" s="36">
        <f t="shared" ca="1" si="161"/>
        <v>4.6593969849246256E-2</v>
      </c>
    </row>
    <row r="5131" spans="1:7">
      <c r="A5131" s="108">
        <v>35060</v>
      </c>
      <c r="B5131" s="46">
        <v>7.58</v>
      </c>
      <c r="C5131" s="36">
        <f t="shared" si="160"/>
        <v>7.5800000000000006E-2</v>
      </c>
      <c r="D5131" s="36">
        <f ca="1">AVERAGE(C5131:OFFSET(C5131,'Risk Premium - Rate Cases'!$X$1795-1,0))</f>
        <v>8.1098994974874355E-2</v>
      </c>
      <c r="E5131" s="46"/>
      <c r="F5131" s="108">
        <v>41456</v>
      </c>
      <c r="G5131" s="36">
        <f t="shared" ca="1" si="161"/>
        <v>4.6613065326633181E-2</v>
      </c>
    </row>
    <row r="5132" spans="1:7">
      <c r="A5132" s="108">
        <v>35059</v>
      </c>
      <c r="B5132" s="46">
        <v>7.61</v>
      </c>
      <c r="C5132" s="36">
        <f t="shared" si="160"/>
        <v>7.6100000000000001E-2</v>
      </c>
      <c r="D5132" s="36">
        <f ca="1">AVERAGE(C5132:OFFSET(C5132,'Risk Premium - Rate Cases'!$X$1795-1,0))</f>
        <v>8.1153768844221083E-2</v>
      </c>
      <c r="E5132" s="46"/>
      <c r="F5132" s="108">
        <v>41457</v>
      </c>
      <c r="G5132" s="36">
        <f t="shared" ca="1" si="161"/>
        <v>4.6626633165829164E-2</v>
      </c>
    </row>
    <row r="5133" spans="1:7">
      <c r="A5133" s="108">
        <v>35055</v>
      </c>
      <c r="B5133" s="46">
        <v>7.62</v>
      </c>
      <c r="C5133" s="36">
        <f t="shared" si="160"/>
        <v>7.6200000000000004E-2</v>
      </c>
      <c r="D5133" s="36">
        <f ca="1">AVERAGE(C5133:OFFSET(C5133,'Risk Premium - Rate Cases'!$X$1795-1,0))</f>
        <v>8.1211557788944691E-2</v>
      </c>
      <c r="E5133" s="46"/>
      <c r="F5133" s="108">
        <v>41458</v>
      </c>
      <c r="G5133" s="36">
        <f t="shared" ca="1" si="161"/>
        <v>4.6640703517587964E-2</v>
      </c>
    </row>
    <row r="5134" spans="1:7">
      <c r="A5134" s="108">
        <v>35054</v>
      </c>
      <c r="B5134" s="46">
        <v>7.67</v>
      </c>
      <c r="C5134" s="36">
        <f t="shared" si="160"/>
        <v>7.6700000000000004E-2</v>
      </c>
      <c r="D5134" s="36">
        <f ca="1">AVERAGE(C5134:OFFSET(C5134,'Risk Premium - Rate Cases'!$X$1795-1,0))</f>
        <v>8.1269849246231138E-2</v>
      </c>
      <c r="E5134" s="46"/>
      <c r="F5134" s="108">
        <v>41460</v>
      </c>
      <c r="G5134" s="36">
        <f t="shared" ca="1" si="161"/>
        <v>4.6658793969849274E-2</v>
      </c>
    </row>
    <row r="5135" spans="1:7">
      <c r="A5135" s="108">
        <v>35053</v>
      </c>
      <c r="B5135" s="46">
        <v>7.66</v>
      </c>
      <c r="C5135" s="36">
        <f t="shared" si="160"/>
        <v>7.6600000000000001E-2</v>
      </c>
      <c r="D5135" s="36">
        <f ca="1">AVERAGE(C5135:OFFSET(C5135,'Risk Premium - Rate Cases'!$X$1795-1,0))</f>
        <v>8.1329648241206004E-2</v>
      </c>
      <c r="E5135" s="46"/>
      <c r="F5135" s="108">
        <v>41463</v>
      </c>
      <c r="G5135" s="36">
        <f t="shared" ca="1" si="161"/>
        <v>4.6677386934673396E-2</v>
      </c>
    </row>
    <row r="5136" spans="1:7">
      <c r="A5136" s="108">
        <v>35052</v>
      </c>
      <c r="B5136" s="46">
        <v>7.66</v>
      </c>
      <c r="C5136" s="36">
        <f t="shared" si="160"/>
        <v>7.6600000000000001E-2</v>
      </c>
      <c r="D5136" s="36">
        <f ca="1">AVERAGE(C5136:OFFSET(C5136,'Risk Premium - Rate Cases'!$X$1795-1,0))</f>
        <v>8.1390954773869331E-2</v>
      </c>
      <c r="E5136" s="46"/>
      <c r="F5136" s="108">
        <v>41464</v>
      </c>
      <c r="G5136" s="36">
        <f t="shared" ca="1" si="161"/>
        <v>4.6698994974874411E-2</v>
      </c>
    </row>
    <row r="5137" spans="1:7">
      <c r="A5137" s="108">
        <v>35051</v>
      </c>
      <c r="B5137" s="46">
        <v>7.72</v>
      </c>
      <c r="C5137" s="36">
        <f t="shared" si="160"/>
        <v>7.7199999999999991E-2</v>
      </c>
      <c r="D5137" s="36">
        <f ca="1">AVERAGE(C5137:OFFSET(C5137,'Risk Premium - Rate Cases'!$X$1795-1,0))</f>
        <v>8.1457286432160769E-2</v>
      </c>
      <c r="E5137" s="46"/>
      <c r="F5137" s="108">
        <v>41465</v>
      </c>
      <c r="G5137" s="36">
        <f t="shared" ca="1" si="161"/>
        <v>4.6724120603015118E-2</v>
      </c>
    </row>
    <row r="5138" spans="1:7">
      <c r="A5138" s="108">
        <v>35048</v>
      </c>
      <c r="B5138" s="46">
        <v>7.65</v>
      </c>
      <c r="C5138" s="36">
        <f t="shared" si="160"/>
        <v>7.6499999999999999E-2</v>
      </c>
      <c r="D5138" s="36">
        <f ca="1">AVERAGE(C5138:OFFSET(C5138,'Risk Premium - Rate Cases'!$X$1795-1,0))</f>
        <v>8.151859296482411E-2</v>
      </c>
      <c r="E5138" s="46"/>
      <c r="F5138" s="108">
        <v>41466</v>
      </c>
      <c r="G5138" s="36">
        <f t="shared" ca="1" si="161"/>
        <v>4.6746231155778931E-2</v>
      </c>
    </row>
    <row r="5139" spans="1:7">
      <c r="A5139" s="108">
        <v>35047</v>
      </c>
      <c r="B5139" s="46">
        <v>7.64</v>
      </c>
      <c r="C5139" s="36">
        <f t="shared" si="160"/>
        <v>7.6399999999999996E-2</v>
      </c>
      <c r="D5139" s="36">
        <f ca="1">AVERAGE(C5139:OFFSET(C5139,'Risk Premium - Rate Cases'!$X$1795-1,0))</f>
        <v>8.1580904522613046E-2</v>
      </c>
      <c r="E5139" s="46"/>
      <c r="F5139" s="108">
        <v>41467</v>
      </c>
      <c r="G5139" s="36">
        <f t="shared" ca="1" si="161"/>
        <v>4.6770351758794015E-2</v>
      </c>
    </row>
    <row r="5140" spans="1:7">
      <c r="A5140" s="108">
        <v>35046</v>
      </c>
      <c r="B5140" s="46">
        <v>7.64</v>
      </c>
      <c r="C5140" s="36">
        <f t="shared" si="160"/>
        <v>7.6399999999999996E-2</v>
      </c>
      <c r="D5140" s="36">
        <f ca="1">AVERAGE(C5140:OFFSET(C5140,'Risk Premium - Rate Cases'!$X$1795-1,0))</f>
        <v>8.1641206030150737E-2</v>
      </c>
      <c r="E5140" s="46"/>
      <c r="F5140" s="108">
        <v>41470</v>
      </c>
      <c r="G5140" s="36">
        <f t="shared" ca="1" si="161"/>
        <v>4.6795477386934708E-2</v>
      </c>
    </row>
    <row r="5141" spans="1:7">
      <c r="A5141" s="108">
        <v>35045</v>
      </c>
      <c r="B5141" s="46">
        <v>7.63</v>
      </c>
      <c r="C5141" s="36">
        <f t="shared" si="160"/>
        <v>7.6299999999999993E-2</v>
      </c>
      <c r="D5141" s="36">
        <f ca="1">AVERAGE(C5141:OFFSET(C5141,'Risk Premium - Rate Cases'!$X$1795-1,0))</f>
        <v>8.1698994974874345E-2</v>
      </c>
      <c r="E5141" s="46"/>
      <c r="F5141" s="108">
        <v>41471</v>
      </c>
      <c r="G5141" s="36">
        <f t="shared" ca="1" si="161"/>
        <v>4.682010050251259E-2</v>
      </c>
    </row>
    <row r="5142" spans="1:7">
      <c r="A5142" s="108">
        <v>35044</v>
      </c>
      <c r="B5142" s="46">
        <v>7.61</v>
      </c>
      <c r="C5142" s="36">
        <f t="shared" si="160"/>
        <v>7.6100000000000001E-2</v>
      </c>
      <c r="D5142" s="36">
        <f ca="1">AVERAGE(C5142:OFFSET(C5142,'Risk Premium - Rate Cases'!$X$1795-1,0))</f>
        <v>8.1759296482412064E-2</v>
      </c>
      <c r="E5142" s="46"/>
      <c r="F5142" s="108">
        <v>41472</v>
      </c>
      <c r="G5142" s="36">
        <f t="shared" ca="1" si="161"/>
        <v>4.6847236180904549E-2</v>
      </c>
    </row>
    <row r="5143" spans="1:7">
      <c r="A5143" s="108">
        <v>35041</v>
      </c>
      <c r="B5143" s="46">
        <v>7.63</v>
      </c>
      <c r="C5143" s="36">
        <f t="shared" si="160"/>
        <v>7.6299999999999993E-2</v>
      </c>
      <c r="D5143" s="36">
        <f ca="1">AVERAGE(C5143:OFFSET(C5143,'Risk Premium - Rate Cases'!$X$1795-1,0))</f>
        <v>8.1821105527638188E-2</v>
      </c>
      <c r="E5143" s="46"/>
      <c r="F5143" s="108">
        <v>41473</v>
      </c>
      <c r="G5143" s="36">
        <f t="shared" ca="1" si="161"/>
        <v>4.6874371859296507E-2</v>
      </c>
    </row>
    <row r="5144" spans="1:7">
      <c r="A5144" s="108">
        <v>35040</v>
      </c>
      <c r="B5144" s="46">
        <v>7.65</v>
      </c>
      <c r="C5144" s="36">
        <f t="shared" si="160"/>
        <v>7.6499999999999999E-2</v>
      </c>
      <c r="D5144" s="36">
        <f ca="1">AVERAGE(C5144:OFFSET(C5144,'Risk Premium - Rate Cases'!$X$1795-1,0))</f>
        <v>8.1884924623115571E-2</v>
      </c>
      <c r="E5144" s="46"/>
      <c r="F5144" s="108">
        <v>41474</v>
      </c>
      <c r="G5144" s="36">
        <f t="shared" ca="1" si="161"/>
        <v>4.6896984924623152E-2</v>
      </c>
    </row>
    <row r="5145" spans="1:7">
      <c r="A5145" s="108">
        <v>35039</v>
      </c>
      <c r="B5145" s="46">
        <v>7.62</v>
      </c>
      <c r="C5145" s="36">
        <f t="shared" si="160"/>
        <v>7.6200000000000004E-2</v>
      </c>
      <c r="D5145" s="36">
        <f ca="1">AVERAGE(C5145:OFFSET(C5145,'Risk Premium - Rate Cases'!$X$1795-1,0))</f>
        <v>8.1947236180904492E-2</v>
      </c>
      <c r="E5145" s="46"/>
      <c r="F5145" s="108">
        <v>41477</v>
      </c>
      <c r="G5145" s="36">
        <f t="shared" ca="1" si="161"/>
        <v>4.691859296482416E-2</v>
      </c>
    </row>
    <row r="5146" spans="1:7">
      <c r="A5146" s="108">
        <v>35038</v>
      </c>
      <c r="B5146" s="46">
        <v>7.61</v>
      </c>
      <c r="C5146" s="36">
        <f t="shared" si="160"/>
        <v>7.6100000000000001E-2</v>
      </c>
      <c r="D5146" s="36">
        <f ca="1">AVERAGE(C5146:OFFSET(C5146,'Risk Premium - Rate Cases'!$X$1795-1,0))</f>
        <v>8.2010050251256253E-2</v>
      </c>
      <c r="E5146" s="46"/>
      <c r="F5146" s="108">
        <v>41478</v>
      </c>
      <c r="G5146" s="36">
        <f t="shared" ca="1" si="161"/>
        <v>4.6942211055276406E-2</v>
      </c>
    </row>
    <row r="5147" spans="1:7">
      <c r="A5147" s="108">
        <v>35037</v>
      </c>
      <c r="B5147" s="46">
        <v>7.6</v>
      </c>
      <c r="C5147" s="36">
        <f t="shared" si="160"/>
        <v>7.5999999999999998E-2</v>
      </c>
      <c r="D5147" s="36">
        <f ca="1">AVERAGE(C5147:OFFSET(C5147,'Risk Premium - Rate Cases'!$X$1795-1,0))</f>
        <v>8.2076381909547733E-2</v>
      </c>
      <c r="E5147" s="46"/>
      <c r="F5147" s="108">
        <v>41479</v>
      </c>
      <c r="G5147" s="36">
        <f t="shared" ca="1" si="161"/>
        <v>4.6969346733668357E-2</v>
      </c>
    </row>
    <row r="5148" spans="1:7">
      <c r="A5148" s="108">
        <v>35034</v>
      </c>
      <c r="B5148" s="46">
        <v>7.68</v>
      </c>
      <c r="C5148" s="36">
        <f t="shared" si="160"/>
        <v>7.6799999999999993E-2</v>
      </c>
      <c r="D5148" s="36">
        <f ca="1">AVERAGE(C5148:OFFSET(C5148,'Risk Premium - Rate Cases'!$X$1795-1,0))</f>
        <v>8.2142211055276373E-2</v>
      </c>
      <c r="E5148" s="46"/>
      <c r="F5148" s="108">
        <v>41480</v>
      </c>
      <c r="G5148" s="36">
        <f t="shared" ca="1" si="161"/>
        <v>4.6995979899497504E-2</v>
      </c>
    </row>
    <row r="5149" spans="1:7">
      <c r="A5149" s="108">
        <v>35033</v>
      </c>
      <c r="B5149" s="46">
        <v>7.7</v>
      </c>
      <c r="C5149" s="36">
        <f t="shared" si="160"/>
        <v>7.6999999999999999E-2</v>
      </c>
      <c r="D5149" s="36">
        <f ca="1">AVERAGE(C5149:OFFSET(C5149,'Risk Premium - Rate Cases'!$X$1795-1,0))</f>
        <v>8.2203517587939701E-2</v>
      </c>
      <c r="E5149" s="46"/>
      <c r="F5149" s="108">
        <v>41481</v>
      </c>
      <c r="G5149" s="36">
        <f t="shared" ca="1" si="161"/>
        <v>4.7018592964824135E-2</v>
      </c>
    </row>
    <row r="5150" spans="1:7">
      <c r="A5150" s="108">
        <v>35032</v>
      </c>
      <c r="B5150" s="46">
        <v>7.78</v>
      </c>
      <c r="C5150" s="36">
        <f t="shared" si="160"/>
        <v>7.7800000000000008E-2</v>
      </c>
      <c r="D5150" s="36">
        <f ca="1">AVERAGE(C5150:OFFSET(C5150,'Risk Premium - Rate Cases'!$X$1795-1,0))</f>
        <v>8.2263316582914567E-2</v>
      </c>
      <c r="E5150" s="46"/>
      <c r="F5150" s="108">
        <v>41484</v>
      </c>
      <c r="G5150" s="36">
        <f t="shared" ca="1" si="161"/>
        <v>4.7046231155778911E-2</v>
      </c>
    </row>
    <row r="5151" spans="1:7">
      <c r="A5151" s="108">
        <v>35031</v>
      </c>
      <c r="B5151" s="46">
        <v>7.79</v>
      </c>
      <c r="C5151" s="36">
        <f t="shared" si="160"/>
        <v>7.7899999999999997E-2</v>
      </c>
      <c r="D5151" s="36">
        <f ca="1">AVERAGE(C5151:OFFSET(C5151,'Risk Premium - Rate Cases'!$X$1795-1,0))</f>
        <v>8.2322110552763825E-2</v>
      </c>
      <c r="E5151" s="46"/>
      <c r="F5151" s="108">
        <v>41485</v>
      </c>
      <c r="G5151" s="36">
        <f t="shared" ca="1" si="161"/>
        <v>4.7076884422110561E-2</v>
      </c>
    </row>
    <row r="5152" spans="1:7">
      <c r="A5152" s="108">
        <v>35030</v>
      </c>
      <c r="B5152" s="46">
        <v>7.78</v>
      </c>
      <c r="C5152" s="36">
        <f t="shared" si="160"/>
        <v>7.7800000000000008E-2</v>
      </c>
      <c r="D5152" s="36">
        <f ca="1">AVERAGE(C5152:OFFSET(C5152,'Risk Premium - Rate Cases'!$X$1795-1,0))</f>
        <v>8.2382914572864327E-2</v>
      </c>
      <c r="E5152" s="46"/>
      <c r="F5152" s="108">
        <v>41486</v>
      </c>
      <c r="G5152" s="36">
        <f t="shared" ca="1" si="161"/>
        <v>4.7109045226130658E-2</v>
      </c>
    </row>
    <row r="5153" spans="1:7">
      <c r="A5153" s="108">
        <v>35025</v>
      </c>
      <c r="B5153" s="46">
        <v>7.85</v>
      </c>
      <c r="C5153" s="36">
        <f t="shared" si="160"/>
        <v>7.85E-2</v>
      </c>
      <c r="D5153" s="36">
        <f ca="1">AVERAGE(C5153:OFFSET(C5153,'Risk Premium - Rate Cases'!$X$1795-1,0))</f>
        <v>8.2445226130653276E-2</v>
      </c>
      <c r="E5153" s="46"/>
      <c r="F5153" s="108">
        <v>41487</v>
      </c>
      <c r="G5153" s="36">
        <f t="shared" ca="1" si="161"/>
        <v>4.7148241206030152E-2</v>
      </c>
    </row>
    <row r="5154" spans="1:7">
      <c r="A5154" s="108">
        <v>35024</v>
      </c>
      <c r="B5154" s="46">
        <v>7.85</v>
      </c>
      <c r="C5154" s="36">
        <f t="shared" si="160"/>
        <v>7.85E-2</v>
      </c>
      <c r="D5154" s="36">
        <f ca="1">AVERAGE(C5154:OFFSET(C5154,'Risk Premium - Rate Cases'!$X$1795-1,0))</f>
        <v>8.250100502512564E-2</v>
      </c>
      <c r="E5154" s="46"/>
      <c r="F5154" s="108">
        <v>41488</v>
      </c>
      <c r="G5154" s="36">
        <f t="shared" ca="1" si="161"/>
        <v>4.7182914572864311E-2</v>
      </c>
    </row>
    <row r="5155" spans="1:7">
      <c r="A5155" s="108">
        <v>35023</v>
      </c>
      <c r="B5155" s="46">
        <v>7.82</v>
      </c>
      <c r="C5155" s="36">
        <f t="shared" si="160"/>
        <v>7.8200000000000006E-2</v>
      </c>
      <c r="D5155" s="36">
        <f ca="1">AVERAGE(C5155:OFFSET(C5155,'Risk Premium - Rate Cases'!$X$1795-1,0))</f>
        <v>8.2555778894472395E-2</v>
      </c>
      <c r="E5155" s="46"/>
      <c r="F5155" s="108">
        <v>41491</v>
      </c>
      <c r="G5155" s="36">
        <f t="shared" ca="1" si="161"/>
        <v>4.721557788944724E-2</v>
      </c>
    </row>
    <row r="5156" spans="1:7">
      <c r="A5156" s="108">
        <v>35020</v>
      </c>
      <c r="B5156" s="46">
        <v>7.8</v>
      </c>
      <c r="C5156" s="36">
        <f t="shared" si="160"/>
        <v>7.8E-2</v>
      </c>
      <c r="D5156" s="36">
        <f ca="1">AVERAGE(C5156:OFFSET(C5156,'Risk Premium - Rate Cases'!$X$1795-1,0))</f>
        <v>8.2611055276381962E-2</v>
      </c>
      <c r="E5156" s="46"/>
      <c r="F5156" s="108">
        <v>41492</v>
      </c>
      <c r="G5156" s="36">
        <f t="shared" ca="1" si="161"/>
        <v>4.7249246231155784E-2</v>
      </c>
    </row>
    <row r="5157" spans="1:7">
      <c r="A5157" s="108">
        <v>35019</v>
      </c>
      <c r="B5157" s="46">
        <v>7.8</v>
      </c>
      <c r="C5157" s="36">
        <f t="shared" si="160"/>
        <v>7.8E-2</v>
      </c>
      <c r="D5157" s="36">
        <f ca="1">AVERAGE(C5157:OFFSET(C5157,'Risk Premium - Rate Cases'!$X$1795-1,0))</f>
        <v>8.2667839195979934E-2</v>
      </c>
      <c r="E5157" s="46"/>
      <c r="F5157" s="108">
        <v>41493</v>
      </c>
      <c r="G5157" s="36">
        <f t="shared" ca="1" si="161"/>
        <v>4.7282412060301517E-2</v>
      </c>
    </row>
    <row r="5158" spans="1:7">
      <c r="A5158" s="108">
        <v>35018</v>
      </c>
      <c r="B5158" s="46">
        <v>7.86</v>
      </c>
      <c r="C5158" s="36">
        <f t="shared" si="160"/>
        <v>7.8600000000000003E-2</v>
      </c>
      <c r="D5158" s="36">
        <f ca="1">AVERAGE(C5158:OFFSET(C5158,'Risk Premium - Rate Cases'!$X$1795-1,0))</f>
        <v>8.2722613065326675E-2</v>
      </c>
      <c r="E5158" s="46"/>
      <c r="F5158" s="108">
        <v>41494</v>
      </c>
      <c r="G5158" s="36">
        <f t="shared" ca="1" si="161"/>
        <v>4.7317587939698501E-2</v>
      </c>
    </row>
    <row r="5159" spans="1:7">
      <c r="A5159" s="108">
        <v>35017</v>
      </c>
      <c r="B5159" s="46">
        <v>7.82</v>
      </c>
      <c r="C5159" s="36">
        <f t="shared" si="160"/>
        <v>7.8200000000000006E-2</v>
      </c>
      <c r="D5159" s="36">
        <f ca="1">AVERAGE(C5159:OFFSET(C5159,'Risk Premium - Rate Cases'!$X$1795-1,0))</f>
        <v>8.2782412060301527E-2</v>
      </c>
      <c r="E5159" s="46"/>
      <c r="F5159" s="108">
        <v>41495</v>
      </c>
      <c r="G5159" s="36">
        <f t="shared" ca="1" si="161"/>
        <v>4.7351758793969849E-2</v>
      </c>
    </row>
    <row r="5160" spans="1:7">
      <c r="A5160" s="108">
        <v>35016</v>
      </c>
      <c r="B5160" s="46">
        <v>7.82</v>
      </c>
      <c r="C5160" s="36">
        <f t="shared" si="160"/>
        <v>7.8200000000000006E-2</v>
      </c>
      <c r="D5160" s="36">
        <f ca="1">AVERAGE(C5160:OFFSET(C5160,'Risk Premium - Rate Cases'!$X$1795-1,0))</f>
        <v>8.2842713567839232E-2</v>
      </c>
      <c r="E5160" s="46"/>
      <c r="F5160" s="108">
        <v>41498</v>
      </c>
      <c r="G5160" s="36">
        <f t="shared" ca="1" si="161"/>
        <v>4.738844221105528E-2</v>
      </c>
    </row>
    <row r="5161" spans="1:7">
      <c r="A5161" s="108">
        <v>35013</v>
      </c>
      <c r="B5161" s="46">
        <v>7.87</v>
      </c>
      <c r="C5161" s="36">
        <f t="shared" si="160"/>
        <v>7.8700000000000006E-2</v>
      </c>
      <c r="D5161" s="36">
        <f ca="1">AVERAGE(C5161:OFFSET(C5161,'Risk Premium - Rate Cases'!$X$1795-1,0))</f>
        <v>8.2902512562814085E-2</v>
      </c>
      <c r="E5161" s="46"/>
      <c r="F5161" s="108">
        <v>41499</v>
      </c>
      <c r="G5161" s="36">
        <f t="shared" ca="1" si="161"/>
        <v>4.7428643216080403E-2</v>
      </c>
    </row>
    <row r="5162" spans="1:7">
      <c r="A5162" s="108">
        <v>35012</v>
      </c>
      <c r="B5162" s="46">
        <v>7.84</v>
      </c>
      <c r="C5162" s="36">
        <f t="shared" si="160"/>
        <v>7.8399999999999997E-2</v>
      </c>
      <c r="D5162" s="36">
        <f ca="1">AVERAGE(C5162:OFFSET(C5162,'Risk Premium - Rate Cases'!$X$1795-1,0))</f>
        <v>8.2961809045226126E-2</v>
      </c>
      <c r="E5162" s="46"/>
      <c r="F5162" s="108">
        <v>41500</v>
      </c>
      <c r="G5162" s="36">
        <f t="shared" ca="1" si="161"/>
        <v>4.7466331658291457E-2</v>
      </c>
    </row>
    <row r="5163" spans="1:7">
      <c r="A5163" s="108">
        <v>35011</v>
      </c>
      <c r="B5163" s="46">
        <v>7.8</v>
      </c>
      <c r="C5163" s="36">
        <f t="shared" si="160"/>
        <v>7.8E-2</v>
      </c>
      <c r="D5163" s="36">
        <f ca="1">AVERAGE(C5163:OFFSET(C5163,'Risk Premium - Rate Cases'!$X$1795-1,0))</f>
        <v>8.3024120603015089E-2</v>
      </c>
      <c r="E5163" s="46"/>
      <c r="F5163" s="108">
        <v>41501</v>
      </c>
      <c r="G5163" s="36">
        <f t="shared" ca="1" si="161"/>
        <v>4.7508542713567838E-2</v>
      </c>
    </row>
    <row r="5164" spans="1:7">
      <c r="A5164" s="108">
        <v>35010</v>
      </c>
      <c r="B5164" s="46">
        <v>7.85</v>
      </c>
      <c r="C5164" s="36">
        <f t="shared" si="160"/>
        <v>7.85E-2</v>
      </c>
      <c r="D5164" s="36">
        <f ca="1">AVERAGE(C5164:OFFSET(C5164,'Risk Premium - Rate Cases'!$X$1795-1,0))</f>
        <v>8.3092462311557799E-2</v>
      </c>
      <c r="E5164" s="46"/>
      <c r="F5164" s="108">
        <v>41502</v>
      </c>
      <c r="G5164" s="36">
        <f t="shared" ca="1" si="161"/>
        <v>4.7556783919597993E-2</v>
      </c>
    </row>
    <row r="5165" spans="1:7">
      <c r="A5165" s="108">
        <v>35009</v>
      </c>
      <c r="B5165" s="46">
        <v>7.8100000000000005</v>
      </c>
      <c r="C5165" s="36">
        <f t="shared" si="160"/>
        <v>7.8100000000000003E-2</v>
      </c>
      <c r="D5165" s="36">
        <f ca="1">AVERAGE(C5165:OFFSET(C5165,'Risk Premium - Rate Cases'!$X$1795-1,0))</f>
        <v>8.3159296482412062E-2</v>
      </c>
      <c r="E5165" s="46"/>
      <c r="F5165" s="108">
        <v>41505</v>
      </c>
      <c r="G5165" s="36">
        <f t="shared" ca="1" si="161"/>
        <v>4.7609045226130652E-2</v>
      </c>
    </row>
    <row r="5166" spans="1:7">
      <c r="A5166" s="108">
        <v>35006</v>
      </c>
      <c r="B5166" s="46">
        <v>7.79</v>
      </c>
      <c r="C5166" s="36">
        <f t="shared" si="160"/>
        <v>7.7899999999999997E-2</v>
      </c>
      <c r="D5166" s="36">
        <f ca="1">AVERAGE(C5166:OFFSET(C5166,'Risk Premium - Rate Cases'!$X$1795-1,0))</f>
        <v>8.3230150753768856E-2</v>
      </c>
      <c r="E5166" s="46"/>
      <c r="F5166" s="108">
        <v>41506</v>
      </c>
      <c r="G5166" s="36">
        <f t="shared" ca="1" si="161"/>
        <v>4.7656783919597982E-2</v>
      </c>
    </row>
    <row r="5167" spans="1:7">
      <c r="A5167" s="108">
        <v>35005</v>
      </c>
      <c r="B5167" s="46">
        <v>7.78</v>
      </c>
      <c r="C5167" s="36">
        <f t="shared" si="160"/>
        <v>7.7800000000000008E-2</v>
      </c>
      <c r="D5167" s="36">
        <f ca="1">AVERAGE(C5167:OFFSET(C5167,'Risk Premium - Rate Cases'!$X$1795-1,0))</f>
        <v>8.3302010050251243E-2</v>
      </c>
      <c r="E5167" s="46"/>
      <c r="F5167" s="108">
        <v>41507</v>
      </c>
      <c r="G5167" s="36">
        <f t="shared" ca="1" si="161"/>
        <v>4.770552763819097E-2</v>
      </c>
    </row>
    <row r="5168" spans="1:7">
      <c r="A5168" s="108">
        <v>35004</v>
      </c>
      <c r="B5168" s="46">
        <v>7.82</v>
      </c>
      <c r="C5168" s="36">
        <f t="shared" si="160"/>
        <v>7.8200000000000006E-2</v>
      </c>
      <c r="D5168" s="36">
        <f ca="1">AVERAGE(C5168:OFFSET(C5168,'Risk Premium - Rate Cases'!$X$1795-1,0))</f>
        <v>8.3372864321608023E-2</v>
      </c>
      <c r="E5168" s="46"/>
      <c r="F5168" s="108">
        <v>41508</v>
      </c>
      <c r="G5168" s="36">
        <f t="shared" ca="1" si="161"/>
        <v>4.7757286432160817E-2</v>
      </c>
    </row>
    <row r="5169" spans="1:7">
      <c r="A5169" s="108">
        <v>35003</v>
      </c>
      <c r="B5169" s="46">
        <v>7.84</v>
      </c>
      <c r="C5169" s="36">
        <f t="shared" si="160"/>
        <v>7.8399999999999997E-2</v>
      </c>
      <c r="D5169" s="36">
        <f ca="1">AVERAGE(C5169:OFFSET(C5169,'Risk Premium - Rate Cases'!$X$1795-1,0))</f>
        <v>8.3438693467336678E-2</v>
      </c>
      <c r="E5169" s="46"/>
      <c r="F5169" s="108">
        <v>41509</v>
      </c>
      <c r="G5169" s="36">
        <f t="shared" ca="1" si="161"/>
        <v>4.7801507537688435E-2</v>
      </c>
    </row>
    <row r="5170" spans="1:7">
      <c r="A5170" s="108">
        <v>35002</v>
      </c>
      <c r="B5170" s="46">
        <v>7.84</v>
      </c>
      <c r="C5170" s="36">
        <f t="shared" si="160"/>
        <v>7.8399999999999997E-2</v>
      </c>
      <c r="D5170" s="36">
        <f ca="1">AVERAGE(C5170:OFFSET(C5170,'Risk Premium - Rate Cases'!$X$1795-1,0))</f>
        <v>8.3502010050251263E-2</v>
      </c>
      <c r="E5170" s="46"/>
      <c r="F5170" s="108">
        <v>41512</v>
      </c>
      <c r="G5170" s="36">
        <f t="shared" ca="1" si="161"/>
        <v>4.7847236180904522E-2</v>
      </c>
    </row>
    <row r="5171" spans="1:7">
      <c r="A5171" s="108">
        <v>34999</v>
      </c>
      <c r="B5171" s="46">
        <v>7.84</v>
      </c>
      <c r="C5171" s="36">
        <f t="shared" si="160"/>
        <v>7.8399999999999997E-2</v>
      </c>
      <c r="D5171" s="36">
        <f ca="1">AVERAGE(C5171:OFFSET(C5171,'Risk Premium - Rate Cases'!$X$1795-1,0))</f>
        <v>8.3565829145728646E-2</v>
      </c>
      <c r="E5171" s="46"/>
      <c r="F5171" s="108">
        <v>41513</v>
      </c>
      <c r="G5171" s="36">
        <f t="shared" ca="1" si="161"/>
        <v>4.789095477386935E-2</v>
      </c>
    </row>
    <row r="5172" spans="1:7">
      <c r="A5172" s="108">
        <v>34998</v>
      </c>
      <c r="B5172" s="46">
        <v>7.84</v>
      </c>
      <c r="C5172" s="36">
        <f t="shared" si="160"/>
        <v>7.8399999999999997E-2</v>
      </c>
      <c r="D5172" s="36">
        <f ca="1">AVERAGE(C5172:OFFSET(C5172,'Risk Premium - Rate Cases'!$X$1795-1,0))</f>
        <v>8.3629648241206028E-2</v>
      </c>
      <c r="E5172" s="46"/>
      <c r="F5172" s="108">
        <v>41514</v>
      </c>
      <c r="G5172" s="36">
        <f t="shared" ca="1" si="161"/>
        <v>4.7937688442211045E-2</v>
      </c>
    </row>
    <row r="5173" spans="1:7">
      <c r="A5173" s="108">
        <v>34997</v>
      </c>
      <c r="B5173" s="46">
        <v>7.76</v>
      </c>
      <c r="C5173" s="36">
        <f t="shared" si="160"/>
        <v>7.7600000000000002E-2</v>
      </c>
      <c r="D5173" s="36">
        <f ca="1">AVERAGE(C5173:OFFSET(C5173,'Risk Premium - Rate Cases'!$X$1795-1,0))</f>
        <v>8.3693467336683425E-2</v>
      </c>
      <c r="E5173" s="46"/>
      <c r="F5173" s="108">
        <v>41515</v>
      </c>
      <c r="G5173" s="36">
        <f t="shared" ca="1" si="161"/>
        <v>4.7981407035175866E-2</v>
      </c>
    </row>
    <row r="5174" spans="1:7">
      <c r="A5174" s="108">
        <v>34996</v>
      </c>
      <c r="B5174" s="46">
        <v>7.79</v>
      </c>
      <c r="C5174" s="36">
        <f t="shared" si="160"/>
        <v>7.7899999999999997E-2</v>
      </c>
      <c r="D5174" s="36">
        <f ca="1">AVERAGE(C5174:OFFSET(C5174,'Risk Premium - Rate Cases'!$X$1795-1,0))</f>
        <v>8.3765326633165826E-2</v>
      </c>
      <c r="E5174" s="46"/>
      <c r="F5174" s="108">
        <v>41516</v>
      </c>
      <c r="G5174" s="36">
        <f t="shared" ca="1" si="161"/>
        <v>4.8022110552763807E-2</v>
      </c>
    </row>
    <row r="5175" spans="1:7">
      <c r="A5175" s="108">
        <v>34995</v>
      </c>
      <c r="B5175" s="46">
        <v>7.83</v>
      </c>
      <c r="C5175" s="36">
        <f t="shared" si="160"/>
        <v>7.8299999999999995E-2</v>
      </c>
      <c r="D5175" s="36">
        <f ca="1">AVERAGE(C5175:OFFSET(C5175,'Risk Premium - Rate Cases'!$X$1795-1,0))</f>
        <v>8.3835678391959809E-2</v>
      </c>
      <c r="E5175" s="46"/>
      <c r="F5175" s="108">
        <v>41520</v>
      </c>
      <c r="G5175" s="36">
        <f t="shared" ca="1" si="161"/>
        <v>4.8066834170854264E-2</v>
      </c>
    </row>
    <row r="5176" spans="1:7">
      <c r="A5176" s="108">
        <v>34992</v>
      </c>
      <c r="B5176" s="46">
        <v>7.8</v>
      </c>
      <c r="C5176" s="36">
        <f t="shared" si="160"/>
        <v>7.8E-2</v>
      </c>
      <c r="D5176" s="36">
        <f ca="1">AVERAGE(C5176:OFFSET(C5176,'Risk Premium - Rate Cases'!$X$1795-1,0))</f>
        <v>8.3903015075376883E-2</v>
      </c>
      <c r="E5176" s="46"/>
      <c r="F5176" s="108">
        <v>41521</v>
      </c>
      <c r="G5176" s="36">
        <f t="shared" ca="1" si="161"/>
        <v>4.8113065326633168E-2</v>
      </c>
    </row>
    <row r="5177" spans="1:7">
      <c r="A5177" s="108">
        <v>34991</v>
      </c>
      <c r="B5177" s="46">
        <v>7.76</v>
      </c>
      <c r="C5177" s="36">
        <f t="shared" si="160"/>
        <v>7.7600000000000002E-2</v>
      </c>
      <c r="D5177" s="36">
        <f ca="1">AVERAGE(C5177:OFFSET(C5177,'Risk Premium - Rate Cases'!$X$1795-1,0))</f>
        <v>8.3973869346733662E-2</v>
      </c>
      <c r="E5177" s="46"/>
      <c r="F5177" s="108">
        <v>41522</v>
      </c>
      <c r="G5177" s="36">
        <f t="shared" ca="1" si="161"/>
        <v>4.8161306532663324E-2</v>
      </c>
    </row>
    <row r="5178" spans="1:7">
      <c r="A5178" s="108">
        <v>34990</v>
      </c>
      <c r="B5178" s="46">
        <v>7.78</v>
      </c>
      <c r="C5178" s="36">
        <f t="shared" si="160"/>
        <v>7.7800000000000008E-2</v>
      </c>
      <c r="D5178" s="36">
        <f ca="1">AVERAGE(C5178:OFFSET(C5178,'Risk Premium - Rate Cases'!$X$1795-1,0))</f>
        <v>8.4044221105527631E-2</v>
      </c>
      <c r="E5178" s="46"/>
      <c r="F5178" s="108">
        <v>41523</v>
      </c>
      <c r="G5178" s="36">
        <f t="shared" ca="1" si="161"/>
        <v>4.8207537688442215E-2</v>
      </c>
    </row>
    <row r="5179" spans="1:7">
      <c r="A5179" s="108">
        <v>34989</v>
      </c>
      <c r="B5179" s="46">
        <v>7.76</v>
      </c>
      <c r="C5179" s="36">
        <f t="shared" si="160"/>
        <v>7.7600000000000002E-2</v>
      </c>
      <c r="D5179" s="36">
        <f ca="1">AVERAGE(C5179:OFFSET(C5179,'Risk Premium - Rate Cases'!$X$1795-1,0))</f>
        <v>8.4116582914572829E-2</v>
      </c>
      <c r="E5179" s="46"/>
      <c r="F5179" s="108">
        <v>41526</v>
      </c>
      <c r="G5179" s="36">
        <f t="shared" ca="1" si="161"/>
        <v>4.8251256281407036E-2</v>
      </c>
    </row>
    <row r="5180" spans="1:7">
      <c r="A5180" s="108">
        <v>34988</v>
      </c>
      <c r="B5180" s="46">
        <v>7.75</v>
      </c>
      <c r="C5180" s="36">
        <f t="shared" si="160"/>
        <v>7.7499999999999999E-2</v>
      </c>
      <c r="D5180" s="36">
        <f ca="1">AVERAGE(C5180:OFFSET(C5180,'Risk Premium - Rate Cases'!$X$1795-1,0))</f>
        <v>8.4187437185929609E-2</v>
      </c>
      <c r="E5180" s="46"/>
      <c r="F5180" s="108">
        <v>41527</v>
      </c>
      <c r="G5180" s="36">
        <f t="shared" ca="1" si="161"/>
        <v>4.8297989949748744E-2</v>
      </c>
    </row>
    <row r="5181" spans="1:7">
      <c r="A5181" s="108">
        <v>34985</v>
      </c>
      <c r="B5181" s="46">
        <v>7.73</v>
      </c>
      <c r="C5181" s="36">
        <f t="shared" si="160"/>
        <v>7.7300000000000008E-2</v>
      </c>
      <c r="D5181" s="36">
        <f ca="1">AVERAGE(C5181:OFFSET(C5181,'Risk Premium - Rate Cases'!$X$1795-1,0))</f>
        <v>8.4262311557788933E-2</v>
      </c>
      <c r="E5181" s="46"/>
      <c r="F5181" s="108">
        <v>41528</v>
      </c>
      <c r="G5181" s="36">
        <f t="shared" ca="1" si="161"/>
        <v>4.8344723618090453E-2</v>
      </c>
    </row>
    <row r="5182" spans="1:7">
      <c r="A5182" s="108">
        <v>34984</v>
      </c>
      <c r="B5182" s="46">
        <v>7.83</v>
      </c>
      <c r="C5182" s="36">
        <f t="shared" si="160"/>
        <v>7.8299999999999995E-2</v>
      </c>
      <c r="D5182" s="36">
        <f ca="1">AVERAGE(C5182:OFFSET(C5182,'Risk Premium - Rate Cases'!$X$1795-1,0))</f>
        <v>8.4336180904522579E-2</v>
      </c>
      <c r="E5182" s="46"/>
      <c r="F5182" s="108">
        <v>41529</v>
      </c>
      <c r="G5182" s="36">
        <f t="shared" ca="1" si="161"/>
        <v>4.8390954773869344E-2</v>
      </c>
    </row>
    <row r="5183" spans="1:7">
      <c r="A5183" s="108">
        <v>34983</v>
      </c>
      <c r="B5183" s="46">
        <v>7.85</v>
      </c>
      <c r="C5183" s="36">
        <f t="shared" si="160"/>
        <v>7.85E-2</v>
      </c>
      <c r="D5183" s="36">
        <f ca="1">AVERAGE(C5183:OFFSET(C5183,'Risk Premium - Rate Cases'!$X$1795-1,0))</f>
        <v>8.4403015075376855E-2</v>
      </c>
      <c r="E5183" s="46"/>
      <c r="F5183" s="108">
        <v>41530</v>
      </c>
      <c r="G5183" s="36">
        <f t="shared" ca="1" si="161"/>
        <v>4.8437185929648248E-2</v>
      </c>
    </row>
    <row r="5184" spans="1:7">
      <c r="A5184" s="108">
        <v>34982</v>
      </c>
      <c r="B5184" s="46">
        <v>7.83</v>
      </c>
      <c r="C5184" s="36">
        <f t="shared" si="160"/>
        <v>7.8299999999999995E-2</v>
      </c>
      <c r="D5184" s="36">
        <f ca="1">AVERAGE(C5184:OFFSET(C5184,'Risk Premium - Rate Cases'!$X$1795-1,0))</f>
        <v>8.4466834170854266E-2</v>
      </c>
      <c r="E5184" s="46"/>
      <c r="F5184" s="108">
        <v>41533</v>
      </c>
      <c r="G5184" s="36">
        <f t="shared" ca="1" si="161"/>
        <v>4.8483417085427132E-2</v>
      </c>
    </row>
    <row r="5185" spans="1:7">
      <c r="A5185" s="108">
        <v>34981</v>
      </c>
      <c r="B5185" s="46">
        <v>7.84</v>
      </c>
      <c r="C5185" s="36">
        <f t="shared" si="160"/>
        <v>7.8399999999999997E-2</v>
      </c>
      <c r="D5185" s="36">
        <f ca="1">AVERAGE(C5185:OFFSET(C5185,'Risk Premium - Rate Cases'!$X$1795-1,0))</f>
        <v>8.4529145728643215E-2</v>
      </c>
      <c r="E5185" s="46"/>
      <c r="F5185" s="108">
        <v>41534</v>
      </c>
      <c r="G5185" s="36">
        <f t="shared" ca="1" si="161"/>
        <v>4.8528140703517568E-2</v>
      </c>
    </row>
    <row r="5186" spans="1:7">
      <c r="A5186" s="108">
        <v>34978</v>
      </c>
      <c r="B5186" s="46">
        <v>7.84</v>
      </c>
      <c r="C5186" s="36">
        <f t="shared" si="160"/>
        <v>7.8399999999999997E-2</v>
      </c>
      <c r="D5186" s="36">
        <f ca="1">AVERAGE(C5186:OFFSET(C5186,'Risk Premium - Rate Cases'!$X$1795-1,0))</f>
        <v>8.4594472361809045E-2</v>
      </c>
      <c r="E5186" s="46"/>
      <c r="F5186" s="108">
        <v>41535</v>
      </c>
      <c r="G5186" s="36">
        <f t="shared" ca="1" si="161"/>
        <v>4.8567839195979887E-2</v>
      </c>
    </row>
    <row r="5187" spans="1:7">
      <c r="A5187" s="108">
        <v>34977</v>
      </c>
      <c r="B5187" s="46">
        <v>7.85</v>
      </c>
      <c r="C5187" s="36">
        <f t="shared" si="160"/>
        <v>7.85E-2</v>
      </c>
      <c r="D5187" s="36">
        <f ca="1">AVERAGE(C5187:OFFSET(C5187,'Risk Premium - Rate Cases'!$X$1795-1,0))</f>
        <v>8.4661306532663336E-2</v>
      </c>
      <c r="E5187" s="46"/>
      <c r="F5187" s="108">
        <v>41536</v>
      </c>
      <c r="G5187" s="36">
        <f t="shared" ca="1" si="161"/>
        <v>4.8610552763819072E-2</v>
      </c>
    </row>
    <row r="5188" spans="1:7">
      <c r="A5188" s="108">
        <v>34976</v>
      </c>
      <c r="B5188" s="46">
        <v>7.88</v>
      </c>
      <c r="C5188" s="36">
        <f t="shared" si="160"/>
        <v>7.8799999999999995E-2</v>
      </c>
      <c r="D5188" s="36">
        <f ca="1">AVERAGE(C5188:OFFSET(C5188,'Risk Premium - Rate Cases'!$X$1795-1,0))</f>
        <v>8.4725628140703516E-2</v>
      </c>
      <c r="E5188" s="46"/>
      <c r="F5188" s="108">
        <v>41537</v>
      </c>
      <c r="G5188" s="36">
        <f t="shared" ca="1" si="161"/>
        <v>4.865025125628139E-2</v>
      </c>
    </row>
    <row r="5189" spans="1:7">
      <c r="A5189" s="108">
        <v>34975</v>
      </c>
      <c r="B5189" s="46">
        <v>7.89</v>
      </c>
      <c r="C5189" s="36">
        <f t="shared" si="160"/>
        <v>7.8899999999999998E-2</v>
      </c>
      <c r="D5189" s="36">
        <f ca="1">AVERAGE(C5189:OFFSET(C5189,'Risk Premium - Rate Cases'!$X$1795-1,0))</f>
        <v>8.4788944723618115E-2</v>
      </c>
      <c r="E5189" s="46"/>
      <c r="F5189" s="108">
        <v>41540</v>
      </c>
      <c r="G5189" s="36">
        <f t="shared" ca="1" si="161"/>
        <v>4.8689949748743695E-2</v>
      </c>
    </row>
    <row r="5190" spans="1:7">
      <c r="A5190" s="108">
        <v>34974</v>
      </c>
      <c r="B5190" s="46">
        <v>7.9</v>
      </c>
      <c r="C5190" s="36">
        <f t="shared" si="160"/>
        <v>7.9000000000000001E-2</v>
      </c>
      <c r="D5190" s="36">
        <f ca="1">AVERAGE(C5190:OFFSET(C5190,'Risk Premium - Rate Cases'!$X$1795-1,0))</f>
        <v>8.4851758793969848E-2</v>
      </c>
      <c r="E5190" s="46"/>
      <c r="F5190" s="108">
        <v>41541</v>
      </c>
      <c r="G5190" s="36">
        <f t="shared" ca="1" si="161"/>
        <v>4.8724120603015043E-2</v>
      </c>
    </row>
    <row r="5191" spans="1:7">
      <c r="A5191" s="108">
        <v>34971</v>
      </c>
      <c r="B5191" s="46">
        <v>7.9399999999999995</v>
      </c>
      <c r="C5191" s="36">
        <f t="shared" ref="C5191:C5254" si="162">B5191/100</f>
        <v>7.9399999999999998E-2</v>
      </c>
      <c r="D5191" s="36">
        <f ca="1">AVERAGE(C5191:OFFSET(C5191,'Risk Premium - Rate Cases'!$X$1795-1,0))</f>
        <v>8.4914070351758797E-2</v>
      </c>
      <c r="E5191" s="46"/>
      <c r="F5191" s="108">
        <v>41542</v>
      </c>
      <c r="G5191" s="36">
        <f t="shared" ca="1" si="161"/>
        <v>4.8758793969849216E-2</v>
      </c>
    </row>
    <row r="5192" spans="1:7">
      <c r="A5192" s="108">
        <v>34970</v>
      </c>
      <c r="B5192" s="46">
        <v>8</v>
      </c>
      <c r="C5192" s="36">
        <f t="shared" si="162"/>
        <v>0.08</v>
      </c>
      <c r="D5192" s="36">
        <f ca="1">AVERAGE(C5192:OFFSET(C5192,'Risk Premium - Rate Cases'!$X$1795-1,0))</f>
        <v>8.4974874371859299E-2</v>
      </c>
      <c r="E5192" s="46"/>
      <c r="F5192" s="108">
        <v>41543</v>
      </c>
      <c r="G5192" s="36">
        <f t="shared" ref="G5192:G5255" ca="1" si="163">VLOOKUP(F5192,$A$7:$D$5883,4,FALSE)</f>
        <v>4.8793969849246208E-2</v>
      </c>
    </row>
    <row r="5193" spans="1:7">
      <c r="A5193" s="108">
        <v>34969</v>
      </c>
      <c r="B5193" s="46">
        <v>8.0299999999999994</v>
      </c>
      <c r="C5193" s="36">
        <f t="shared" si="162"/>
        <v>8.0299999999999996E-2</v>
      </c>
      <c r="D5193" s="36">
        <f ca="1">AVERAGE(C5193:OFFSET(C5193,'Risk Premium - Rate Cases'!$X$1795-1,0))</f>
        <v>8.5031155778894488E-2</v>
      </c>
      <c r="E5193" s="46"/>
      <c r="F5193" s="108">
        <v>41544</v>
      </c>
      <c r="G5193" s="36">
        <f t="shared" ca="1" si="163"/>
        <v>4.8826633165829116E-2</v>
      </c>
    </row>
    <row r="5194" spans="1:7">
      <c r="A5194" s="108">
        <v>34968</v>
      </c>
      <c r="B5194" s="46">
        <v>8.02</v>
      </c>
      <c r="C5194" s="36">
        <f t="shared" si="162"/>
        <v>8.0199999999999994E-2</v>
      </c>
      <c r="D5194" s="36">
        <f ca="1">AVERAGE(C5194:OFFSET(C5194,'Risk Premium - Rate Cases'!$X$1795-1,0))</f>
        <v>8.5087437185929649E-2</v>
      </c>
      <c r="E5194" s="46"/>
      <c r="F5194" s="108">
        <v>41547</v>
      </c>
      <c r="G5194" s="36">
        <f t="shared" ca="1" si="163"/>
        <v>4.8859798994974848E-2</v>
      </c>
    </row>
    <row r="5195" spans="1:7">
      <c r="A5195" s="108">
        <v>34967</v>
      </c>
      <c r="B5195" s="46">
        <v>8</v>
      </c>
      <c r="C5195" s="36">
        <f t="shared" si="162"/>
        <v>0.08</v>
      </c>
      <c r="D5195" s="36">
        <f ca="1">AVERAGE(C5195:OFFSET(C5195,'Risk Premium - Rate Cases'!$X$1795-1,0))</f>
        <v>8.5146733668341704E-2</v>
      </c>
      <c r="E5195" s="46"/>
      <c r="F5195" s="108">
        <v>41548</v>
      </c>
      <c r="G5195" s="36">
        <f t="shared" ca="1" si="163"/>
        <v>4.8896482412060273E-2</v>
      </c>
    </row>
    <row r="5196" spans="1:7">
      <c r="A5196" s="108">
        <v>34964</v>
      </c>
      <c r="B5196" s="46">
        <v>8.0299999999999994</v>
      </c>
      <c r="C5196" s="36">
        <f t="shared" si="162"/>
        <v>8.0299999999999996E-2</v>
      </c>
      <c r="D5196" s="36">
        <f ca="1">AVERAGE(C5196:OFFSET(C5196,'Risk Premium - Rate Cases'!$X$1795-1,0))</f>
        <v>8.5203517587939689E-2</v>
      </c>
      <c r="E5196" s="46"/>
      <c r="F5196" s="108">
        <v>41549</v>
      </c>
      <c r="G5196" s="36">
        <f t="shared" ca="1" si="163"/>
        <v>4.892864321608037E-2</v>
      </c>
    </row>
    <row r="5197" spans="1:7">
      <c r="A5197" s="108">
        <v>34963</v>
      </c>
      <c r="B5197" s="46">
        <v>8</v>
      </c>
      <c r="C5197" s="36">
        <f t="shared" si="162"/>
        <v>0.08</v>
      </c>
      <c r="D5197" s="36">
        <f ca="1">AVERAGE(C5197:OFFSET(C5197,'Risk Premium - Rate Cases'!$X$1795-1,0))</f>
        <v>8.5260301507537689E-2</v>
      </c>
      <c r="E5197" s="46"/>
      <c r="F5197" s="108">
        <v>41550</v>
      </c>
      <c r="G5197" s="36">
        <f t="shared" ca="1" si="163"/>
        <v>4.8956783919597957E-2</v>
      </c>
    </row>
    <row r="5198" spans="1:7">
      <c r="A5198" s="108">
        <v>34962</v>
      </c>
      <c r="B5198" s="46">
        <v>7.98</v>
      </c>
      <c r="C5198" s="36">
        <f t="shared" si="162"/>
        <v>7.980000000000001E-2</v>
      </c>
      <c r="D5198" s="36">
        <f ca="1">AVERAGE(C5198:OFFSET(C5198,'Risk Premium - Rate Cases'!$X$1795-1,0))</f>
        <v>8.5319095477386919E-2</v>
      </c>
      <c r="E5198" s="46"/>
      <c r="F5198" s="108">
        <v>41551</v>
      </c>
      <c r="G5198" s="36">
        <f t="shared" ca="1" si="163"/>
        <v>4.8987939698492425E-2</v>
      </c>
    </row>
    <row r="5199" spans="1:7">
      <c r="A5199" s="108">
        <v>34961</v>
      </c>
      <c r="B5199" s="46">
        <v>7.9399999999999995</v>
      </c>
      <c r="C5199" s="36">
        <f t="shared" si="162"/>
        <v>7.9399999999999998E-2</v>
      </c>
      <c r="D5199" s="36">
        <f ca="1">AVERAGE(C5199:OFFSET(C5199,'Risk Premium - Rate Cases'!$X$1795-1,0))</f>
        <v>8.537638190954773E-2</v>
      </c>
      <c r="E5199" s="46"/>
      <c r="F5199" s="108">
        <v>41554</v>
      </c>
      <c r="G5199" s="36">
        <f t="shared" ca="1" si="163"/>
        <v>4.901809045226127E-2</v>
      </c>
    </row>
    <row r="5200" spans="1:7">
      <c r="A5200" s="108">
        <v>34960</v>
      </c>
      <c r="B5200" s="46">
        <v>7.97</v>
      </c>
      <c r="C5200" s="36">
        <f t="shared" si="162"/>
        <v>7.9699999999999993E-2</v>
      </c>
      <c r="D5200" s="36">
        <f ca="1">AVERAGE(C5200:OFFSET(C5200,'Risk Premium - Rate Cases'!$X$1795-1,0))</f>
        <v>8.5439698492462288E-2</v>
      </c>
      <c r="E5200" s="46"/>
      <c r="F5200" s="108">
        <v>41555</v>
      </c>
      <c r="G5200" s="36">
        <f t="shared" ca="1" si="163"/>
        <v>4.9051256281406996E-2</v>
      </c>
    </row>
    <row r="5201" spans="1:7">
      <c r="A5201" s="108">
        <v>34957</v>
      </c>
      <c r="B5201" s="46">
        <v>7.92</v>
      </c>
      <c r="C5201" s="36">
        <f t="shared" si="162"/>
        <v>7.9199999999999993E-2</v>
      </c>
      <c r="D5201" s="36">
        <f ca="1">AVERAGE(C5201:OFFSET(C5201,'Risk Premium - Rate Cases'!$X$1795-1,0))</f>
        <v>8.550050251256279E-2</v>
      </c>
      <c r="E5201" s="46"/>
      <c r="F5201" s="108">
        <v>41556</v>
      </c>
      <c r="G5201" s="36">
        <f t="shared" ca="1" si="163"/>
        <v>4.9084422110552722E-2</v>
      </c>
    </row>
    <row r="5202" spans="1:7">
      <c r="A5202" s="108">
        <v>34956</v>
      </c>
      <c r="B5202" s="46">
        <v>7.91</v>
      </c>
      <c r="C5202" s="36">
        <f t="shared" si="162"/>
        <v>7.9100000000000004E-2</v>
      </c>
      <c r="D5202" s="36">
        <f ca="1">AVERAGE(C5202:OFFSET(C5202,'Risk Premium - Rate Cases'!$X$1795-1,0))</f>
        <v>8.5568341708542689E-2</v>
      </c>
      <c r="E5202" s="46"/>
      <c r="F5202" s="108">
        <v>41557</v>
      </c>
      <c r="G5202" s="36">
        <f t="shared" ca="1" si="163"/>
        <v>4.9118090452261266E-2</v>
      </c>
    </row>
    <row r="5203" spans="1:7">
      <c r="A5203" s="108">
        <v>34955</v>
      </c>
      <c r="B5203" s="46">
        <v>7.96</v>
      </c>
      <c r="C5203" s="36">
        <f t="shared" si="162"/>
        <v>7.9600000000000004E-2</v>
      </c>
      <c r="D5203" s="36">
        <f ca="1">AVERAGE(C5203:OFFSET(C5203,'Risk Premium - Rate Cases'!$X$1795-1,0))</f>
        <v>8.5635678391959791E-2</v>
      </c>
      <c r="E5203" s="46"/>
      <c r="F5203" s="108">
        <v>41558</v>
      </c>
      <c r="G5203" s="36">
        <f t="shared" ca="1" si="163"/>
        <v>4.9154271356783887E-2</v>
      </c>
    </row>
    <row r="5204" spans="1:7">
      <c r="A5204" s="108">
        <v>34954</v>
      </c>
      <c r="B5204" s="46">
        <v>7.96</v>
      </c>
      <c r="C5204" s="36">
        <f t="shared" si="162"/>
        <v>7.9600000000000004E-2</v>
      </c>
      <c r="D5204" s="36">
        <f ca="1">AVERAGE(C5204:OFFSET(C5204,'Risk Premium - Rate Cases'!$X$1795-1,0))</f>
        <v>8.5703015075376865E-2</v>
      </c>
      <c r="E5204" s="46"/>
      <c r="F5204" s="108">
        <v>41562</v>
      </c>
      <c r="G5204" s="36">
        <f t="shared" ca="1" si="163"/>
        <v>4.9192462311557751E-2</v>
      </c>
    </row>
    <row r="5205" spans="1:7">
      <c r="A5205" s="108">
        <v>34953</v>
      </c>
      <c r="B5205" s="46">
        <v>8</v>
      </c>
      <c r="C5205" s="36">
        <f t="shared" si="162"/>
        <v>0.08</v>
      </c>
      <c r="D5205" s="36">
        <f ca="1">AVERAGE(C5205:OFFSET(C5205,'Risk Premium - Rate Cases'!$X$1795-1,0))</f>
        <v>8.5767839195979911E-2</v>
      </c>
      <c r="E5205" s="46"/>
      <c r="F5205" s="108">
        <v>41563</v>
      </c>
      <c r="G5205" s="36">
        <f t="shared" ca="1" si="163"/>
        <v>4.9225125628140659E-2</v>
      </c>
    </row>
    <row r="5206" spans="1:7">
      <c r="A5206" s="108">
        <v>34950</v>
      </c>
      <c r="B5206" s="46">
        <v>8.02</v>
      </c>
      <c r="C5206" s="36">
        <f t="shared" si="162"/>
        <v>8.0199999999999994E-2</v>
      </c>
      <c r="D5206" s="36">
        <f ca="1">AVERAGE(C5206:OFFSET(C5206,'Risk Premium - Rate Cases'!$X$1795-1,0))</f>
        <v>8.5829145728643211E-2</v>
      </c>
      <c r="E5206" s="46"/>
      <c r="F5206" s="108">
        <v>41564</v>
      </c>
      <c r="G5206" s="36">
        <f t="shared" ca="1" si="163"/>
        <v>4.9249748743718555E-2</v>
      </c>
    </row>
    <row r="5207" spans="1:7">
      <c r="A5207" s="108">
        <v>34949</v>
      </c>
      <c r="B5207" s="46">
        <v>8</v>
      </c>
      <c r="C5207" s="36">
        <f t="shared" si="162"/>
        <v>0.08</v>
      </c>
      <c r="D5207" s="36">
        <f ca="1">AVERAGE(C5207:OFFSET(C5207,'Risk Premium - Rate Cases'!$X$1795-1,0))</f>
        <v>8.5888944723618091E-2</v>
      </c>
      <c r="E5207" s="46"/>
      <c r="F5207" s="108">
        <v>41565</v>
      </c>
      <c r="G5207" s="36">
        <f t="shared" ca="1" si="163"/>
        <v>4.9270854271356739E-2</v>
      </c>
    </row>
    <row r="5208" spans="1:7">
      <c r="A5208" s="108">
        <v>34948</v>
      </c>
      <c r="B5208" s="46">
        <v>7.99</v>
      </c>
      <c r="C5208" s="36">
        <f t="shared" si="162"/>
        <v>7.9899999999999999E-2</v>
      </c>
      <c r="D5208" s="36">
        <f ca="1">AVERAGE(C5208:OFFSET(C5208,'Risk Premium - Rate Cases'!$X$1795-1,0))</f>
        <v>8.5957286432160801E-2</v>
      </c>
      <c r="E5208" s="46"/>
      <c r="F5208" s="108">
        <v>41568</v>
      </c>
      <c r="G5208" s="36">
        <f t="shared" ca="1" si="163"/>
        <v>4.9294974874371823E-2</v>
      </c>
    </row>
    <row r="5209" spans="1:7">
      <c r="A5209" s="108">
        <v>34947</v>
      </c>
      <c r="B5209" s="46">
        <v>7.98</v>
      </c>
      <c r="C5209" s="36">
        <f t="shared" si="162"/>
        <v>7.980000000000001E-2</v>
      </c>
      <c r="D5209" s="36">
        <f ca="1">AVERAGE(C5209:OFFSET(C5209,'Risk Premium - Rate Cases'!$X$1795-1,0))</f>
        <v>8.6028140703517594E-2</v>
      </c>
      <c r="E5209" s="46"/>
      <c r="F5209" s="108">
        <v>41569</v>
      </c>
      <c r="G5209" s="36">
        <f t="shared" ca="1" si="163"/>
        <v>4.9315577889447196E-2</v>
      </c>
    </row>
    <row r="5210" spans="1:7">
      <c r="A5210" s="108">
        <v>34943</v>
      </c>
      <c r="B5210" s="46">
        <v>8.02</v>
      </c>
      <c r="C5210" s="36">
        <f t="shared" si="162"/>
        <v>8.0199999999999994E-2</v>
      </c>
      <c r="D5210" s="36">
        <f ca="1">AVERAGE(C5210:OFFSET(C5210,'Risk Premium - Rate Cases'!$X$1795-1,0))</f>
        <v>8.6099497487437185E-2</v>
      </c>
      <c r="E5210" s="46"/>
      <c r="F5210" s="108">
        <v>41570</v>
      </c>
      <c r="G5210" s="36">
        <f t="shared" ca="1" si="163"/>
        <v>4.9336180904522575E-2</v>
      </c>
    </row>
    <row r="5211" spans="1:7">
      <c r="A5211" s="108">
        <v>34942</v>
      </c>
      <c r="B5211" s="46">
        <v>8.06</v>
      </c>
      <c r="C5211" s="36">
        <f t="shared" si="162"/>
        <v>8.0600000000000005E-2</v>
      </c>
      <c r="D5211" s="36">
        <f ca="1">AVERAGE(C5211:OFFSET(C5211,'Risk Premium - Rate Cases'!$X$1795-1,0))</f>
        <v>8.6170351758793964E-2</v>
      </c>
      <c r="E5211" s="46"/>
      <c r="F5211" s="108">
        <v>41571</v>
      </c>
      <c r="G5211" s="36">
        <f t="shared" ca="1" si="163"/>
        <v>4.9358793969849199E-2</v>
      </c>
    </row>
    <row r="5212" spans="1:7">
      <c r="A5212" s="108">
        <v>34941</v>
      </c>
      <c r="B5212" s="46">
        <v>8.11</v>
      </c>
      <c r="C5212" s="36">
        <f t="shared" si="162"/>
        <v>8.1099999999999992E-2</v>
      </c>
      <c r="D5212" s="36">
        <f ca="1">AVERAGE(C5212:OFFSET(C5212,'Risk Premium - Rate Cases'!$X$1795-1,0))</f>
        <v>8.6235678391959808E-2</v>
      </c>
      <c r="E5212" s="46"/>
      <c r="F5212" s="108">
        <v>41572</v>
      </c>
      <c r="G5212" s="36">
        <f t="shared" ca="1" si="163"/>
        <v>4.9379396984924578E-2</v>
      </c>
    </row>
    <row r="5213" spans="1:7">
      <c r="A5213" s="108">
        <v>34940</v>
      </c>
      <c r="B5213" s="46">
        <v>8.1300000000000008</v>
      </c>
      <c r="C5213" s="36">
        <f t="shared" si="162"/>
        <v>8.1300000000000011E-2</v>
      </c>
      <c r="D5213" s="36">
        <f ca="1">AVERAGE(C5213:OFFSET(C5213,'Risk Premium - Rate Cases'!$X$1795-1,0))</f>
        <v>8.6295477386934702E-2</v>
      </c>
      <c r="E5213" s="46"/>
      <c r="F5213" s="108">
        <v>41575</v>
      </c>
      <c r="G5213" s="36">
        <f t="shared" ca="1" si="163"/>
        <v>4.9401507537688398E-2</v>
      </c>
    </row>
    <row r="5214" spans="1:7">
      <c r="A5214" s="108">
        <v>34939</v>
      </c>
      <c r="B5214" s="46">
        <v>8.1199999999999992</v>
      </c>
      <c r="C5214" s="36">
        <f t="shared" si="162"/>
        <v>8.1199999999999994E-2</v>
      </c>
      <c r="D5214" s="36">
        <f ca="1">AVERAGE(C5214:OFFSET(C5214,'Risk Premium - Rate Cases'!$X$1795-1,0))</f>
        <v>8.6357788944723624E-2</v>
      </c>
      <c r="E5214" s="46"/>
      <c r="F5214" s="108">
        <v>41576</v>
      </c>
      <c r="G5214" s="36">
        <f t="shared" ca="1" si="163"/>
        <v>4.9424623115577833E-2</v>
      </c>
    </row>
    <row r="5215" spans="1:7">
      <c r="A5215" s="108">
        <v>34936</v>
      </c>
      <c r="B5215" s="46">
        <v>8.18</v>
      </c>
      <c r="C5215" s="36">
        <f t="shared" si="162"/>
        <v>8.1799999999999998E-2</v>
      </c>
      <c r="D5215" s="36">
        <f ca="1">AVERAGE(C5215:OFFSET(C5215,'Risk Premium - Rate Cases'!$X$1795-1,0))</f>
        <v>8.6422613065326656E-2</v>
      </c>
      <c r="E5215" s="46"/>
      <c r="F5215" s="108">
        <v>41577</v>
      </c>
      <c r="G5215" s="36">
        <f t="shared" ca="1" si="163"/>
        <v>4.9449246231155729E-2</v>
      </c>
    </row>
    <row r="5216" spans="1:7">
      <c r="A5216" s="108">
        <v>34935</v>
      </c>
      <c r="B5216" s="46">
        <v>8.23</v>
      </c>
      <c r="C5216" s="36">
        <f t="shared" si="162"/>
        <v>8.2299999999999998E-2</v>
      </c>
      <c r="D5216" s="36">
        <f ca="1">AVERAGE(C5216:OFFSET(C5216,'Risk Premium - Rate Cases'!$X$1795-1,0))</f>
        <v>8.6481909547738697E-2</v>
      </c>
      <c r="E5216" s="46"/>
      <c r="F5216" s="108">
        <v>41578</v>
      </c>
      <c r="G5216" s="36">
        <f t="shared" ca="1" si="163"/>
        <v>4.9473366834170814E-2</v>
      </c>
    </row>
    <row r="5217" spans="1:7">
      <c r="A5217" s="108">
        <v>34934</v>
      </c>
      <c r="B5217" s="46">
        <v>8.3000000000000007</v>
      </c>
      <c r="C5217" s="36">
        <f t="shared" si="162"/>
        <v>8.3000000000000004E-2</v>
      </c>
      <c r="D5217" s="36">
        <f ca="1">AVERAGE(C5217:OFFSET(C5217,'Risk Premium - Rate Cases'!$X$1795-1,0))</f>
        <v>8.6541206030150766E-2</v>
      </c>
      <c r="E5217" s="46"/>
      <c r="F5217" s="108">
        <v>41579</v>
      </c>
      <c r="G5217" s="36">
        <f t="shared" ca="1" si="163"/>
        <v>4.9498492462311521E-2</v>
      </c>
    </row>
    <row r="5218" spans="1:7">
      <c r="A5218" s="108">
        <v>34933</v>
      </c>
      <c r="B5218" s="46">
        <v>8.27</v>
      </c>
      <c r="C5218" s="36">
        <f t="shared" si="162"/>
        <v>8.2699999999999996E-2</v>
      </c>
      <c r="D5218" s="36">
        <f ca="1">AVERAGE(C5218:OFFSET(C5218,'Risk Premium - Rate Cases'!$X$1795-1,0))</f>
        <v>8.6598994974874374E-2</v>
      </c>
      <c r="E5218" s="46"/>
      <c r="F5218" s="108">
        <v>41582</v>
      </c>
      <c r="G5218" s="36">
        <f t="shared" ca="1" si="163"/>
        <v>4.9525628140703479E-2</v>
      </c>
    </row>
    <row r="5219" spans="1:7">
      <c r="A5219" s="108">
        <v>34932</v>
      </c>
      <c r="B5219" s="46">
        <v>8.25</v>
      </c>
      <c r="C5219" s="36">
        <f t="shared" si="162"/>
        <v>8.2500000000000004E-2</v>
      </c>
      <c r="D5219" s="36">
        <f ca="1">AVERAGE(C5219:OFFSET(C5219,'Risk Premium - Rate Cases'!$X$1795-1,0))</f>
        <v>8.6656783919597996E-2</v>
      </c>
      <c r="E5219" s="46"/>
      <c r="F5219" s="108">
        <v>41583</v>
      </c>
      <c r="G5219" s="36">
        <f t="shared" ca="1" si="163"/>
        <v>4.955678391959794E-2</v>
      </c>
    </row>
    <row r="5220" spans="1:7">
      <c r="A5220" s="108">
        <v>34929</v>
      </c>
      <c r="B5220" s="46">
        <v>8.2899999999999991</v>
      </c>
      <c r="C5220" s="36">
        <f t="shared" si="162"/>
        <v>8.2899999999999988E-2</v>
      </c>
      <c r="D5220" s="36">
        <f ca="1">AVERAGE(C5220:OFFSET(C5220,'Risk Premium - Rate Cases'!$X$1795-1,0))</f>
        <v>8.6714070351758807E-2</v>
      </c>
      <c r="E5220" s="46"/>
      <c r="F5220" s="108">
        <v>41584</v>
      </c>
      <c r="G5220" s="36">
        <f t="shared" ca="1" si="163"/>
        <v>4.9588442211055232E-2</v>
      </c>
    </row>
    <row r="5221" spans="1:7">
      <c r="A5221" s="108">
        <v>34928</v>
      </c>
      <c r="B5221" s="46">
        <v>8.2899999999999991</v>
      </c>
      <c r="C5221" s="36">
        <f t="shared" si="162"/>
        <v>8.2899999999999988E-2</v>
      </c>
      <c r="D5221" s="36">
        <f ca="1">AVERAGE(C5221:OFFSET(C5221,'Risk Premium - Rate Cases'!$X$1795-1,0))</f>
        <v>8.6767336683417101E-2</v>
      </c>
      <c r="E5221" s="46"/>
      <c r="F5221" s="108">
        <v>41585</v>
      </c>
      <c r="G5221" s="36">
        <f t="shared" ca="1" si="163"/>
        <v>4.9618090452261267E-2</v>
      </c>
    </row>
    <row r="5222" spans="1:7">
      <c r="A5222" s="108">
        <v>34927</v>
      </c>
      <c r="B5222" s="46">
        <v>8.27</v>
      </c>
      <c r="C5222" s="36">
        <f t="shared" si="162"/>
        <v>8.2699999999999996E-2</v>
      </c>
      <c r="D5222" s="36">
        <f ca="1">AVERAGE(C5222:OFFSET(C5222,'Risk Premium - Rate Cases'!$X$1795-1,0))</f>
        <v>8.6820100502512584E-2</v>
      </c>
      <c r="E5222" s="46"/>
      <c r="F5222" s="108">
        <v>41586</v>
      </c>
      <c r="G5222" s="36">
        <f t="shared" ca="1" si="163"/>
        <v>4.964874371859293E-2</v>
      </c>
    </row>
    <row r="5223" spans="1:7">
      <c r="A5223" s="108">
        <v>34926</v>
      </c>
      <c r="B5223" s="46">
        <v>8.3000000000000007</v>
      </c>
      <c r="C5223" s="36">
        <f t="shared" si="162"/>
        <v>8.3000000000000004E-2</v>
      </c>
      <c r="D5223" s="36">
        <f ca="1">AVERAGE(C5223:OFFSET(C5223,'Risk Premium - Rate Cases'!$X$1795-1,0))</f>
        <v>8.6869346733668348E-2</v>
      </c>
      <c r="E5223" s="46"/>
      <c r="F5223" s="108">
        <v>41590</v>
      </c>
      <c r="G5223" s="36">
        <f t="shared" ca="1" si="163"/>
        <v>4.9678894472361776E-2</v>
      </c>
    </row>
    <row r="5224" spans="1:7">
      <c r="A5224" s="108">
        <v>34925</v>
      </c>
      <c r="B5224" s="46">
        <v>8.34</v>
      </c>
      <c r="C5224" s="36">
        <f t="shared" si="162"/>
        <v>8.3400000000000002E-2</v>
      </c>
      <c r="D5224" s="36">
        <f ca="1">AVERAGE(C5224:OFFSET(C5224,'Risk Premium - Rate Cases'!$X$1795-1,0))</f>
        <v>8.6917085427135693E-2</v>
      </c>
      <c r="E5224" s="46"/>
      <c r="F5224" s="108">
        <v>41591</v>
      </c>
      <c r="G5224" s="36">
        <f t="shared" ca="1" si="163"/>
        <v>4.9706532663316559E-2</v>
      </c>
    </row>
    <row r="5225" spans="1:7">
      <c r="A5225" s="108">
        <v>34922</v>
      </c>
      <c r="B5225" s="46">
        <v>8.34</v>
      </c>
      <c r="C5225" s="36">
        <f t="shared" si="162"/>
        <v>8.3400000000000002E-2</v>
      </c>
      <c r="D5225" s="36">
        <f ca="1">AVERAGE(C5225:OFFSET(C5225,'Risk Premium - Rate Cases'!$X$1795-1,0))</f>
        <v>8.6966834170854296E-2</v>
      </c>
      <c r="E5225" s="46"/>
      <c r="F5225" s="108">
        <v>41592</v>
      </c>
      <c r="G5225" s="36">
        <f t="shared" ca="1" si="163"/>
        <v>4.9731155778894441E-2</v>
      </c>
    </row>
    <row r="5226" spans="1:7">
      <c r="A5226" s="108">
        <v>34921</v>
      </c>
      <c r="B5226" s="46">
        <v>8.2799999999999994</v>
      </c>
      <c r="C5226" s="36">
        <f t="shared" si="162"/>
        <v>8.2799999999999999E-2</v>
      </c>
      <c r="D5226" s="36">
        <f ca="1">AVERAGE(C5226:OFFSET(C5226,'Risk Premium - Rate Cases'!$X$1795-1,0))</f>
        <v>8.7017587939698493E-2</v>
      </c>
      <c r="E5226" s="46"/>
      <c r="F5226" s="108">
        <v>41593</v>
      </c>
      <c r="G5226" s="36">
        <f t="shared" ca="1" si="163"/>
        <v>4.9757286432160777E-2</v>
      </c>
    </row>
    <row r="5227" spans="1:7">
      <c r="A5227" s="108">
        <v>34920</v>
      </c>
      <c r="B5227" s="46">
        <v>8.25</v>
      </c>
      <c r="C5227" s="36">
        <f t="shared" si="162"/>
        <v>8.2500000000000004E-2</v>
      </c>
      <c r="D5227" s="36">
        <f ca="1">AVERAGE(C5227:OFFSET(C5227,'Risk Premium - Rate Cases'!$X$1795-1,0))</f>
        <v>8.7071356783919598E-2</v>
      </c>
      <c r="E5227" s="46"/>
      <c r="F5227" s="108">
        <v>41596</v>
      </c>
      <c r="G5227" s="36">
        <f t="shared" ca="1" si="163"/>
        <v>4.9777386934673339E-2</v>
      </c>
    </row>
    <row r="5228" spans="1:7">
      <c r="A5228" s="108">
        <v>34919</v>
      </c>
      <c r="B5228" s="46">
        <v>8.2200000000000006</v>
      </c>
      <c r="C5228" s="36">
        <f t="shared" si="162"/>
        <v>8.2200000000000009E-2</v>
      </c>
      <c r="D5228" s="36">
        <f ca="1">AVERAGE(C5228:OFFSET(C5228,'Risk Premium - Rate Cases'!$X$1795-1,0))</f>
        <v>8.7125628140703529E-2</v>
      </c>
      <c r="E5228" s="46"/>
      <c r="F5228" s="108">
        <v>41597</v>
      </c>
      <c r="G5228" s="36">
        <f t="shared" ca="1" si="163"/>
        <v>4.9801507537688416E-2</v>
      </c>
    </row>
    <row r="5229" spans="1:7">
      <c r="A5229" s="108">
        <v>34918</v>
      </c>
      <c r="B5229" s="46">
        <v>8.2200000000000006</v>
      </c>
      <c r="C5229" s="36">
        <f t="shared" si="162"/>
        <v>8.2200000000000009E-2</v>
      </c>
      <c r="D5229" s="36">
        <f ca="1">AVERAGE(C5229:OFFSET(C5229,'Risk Premium - Rate Cases'!$X$1795-1,0))</f>
        <v>8.7178894472361809E-2</v>
      </c>
      <c r="E5229" s="46"/>
      <c r="F5229" s="108">
        <v>41598</v>
      </c>
      <c r="G5229" s="36">
        <f t="shared" ca="1" si="163"/>
        <v>4.9828643216080382E-2</v>
      </c>
    </row>
    <row r="5230" spans="1:7">
      <c r="A5230" s="108">
        <v>34915</v>
      </c>
      <c r="B5230" s="46">
        <v>8.24</v>
      </c>
      <c r="C5230" s="36">
        <f t="shared" si="162"/>
        <v>8.2400000000000001E-2</v>
      </c>
      <c r="D5230" s="36">
        <f ca="1">AVERAGE(C5230:OFFSET(C5230,'Risk Premium - Rate Cases'!$X$1795-1,0))</f>
        <v>8.7232160804020131E-2</v>
      </c>
      <c r="E5230" s="46"/>
      <c r="F5230" s="108">
        <v>41599</v>
      </c>
      <c r="G5230" s="36">
        <f t="shared" ca="1" si="163"/>
        <v>4.985577889447234E-2</v>
      </c>
    </row>
    <row r="5231" spans="1:7">
      <c r="A5231" s="108">
        <v>34914</v>
      </c>
      <c r="B5231" s="46">
        <v>8.26</v>
      </c>
      <c r="C5231" s="36">
        <f t="shared" si="162"/>
        <v>8.2599999999999993E-2</v>
      </c>
      <c r="D5231" s="36">
        <f ca="1">AVERAGE(C5231:OFFSET(C5231,'Risk Premium - Rate Cases'!$X$1795-1,0))</f>
        <v>8.7279899497487462E-2</v>
      </c>
      <c r="E5231" s="46"/>
      <c r="F5231" s="108">
        <v>41600</v>
      </c>
      <c r="G5231" s="36">
        <f t="shared" ca="1" si="163"/>
        <v>4.9881407035175858E-2</v>
      </c>
    </row>
    <row r="5232" spans="1:7">
      <c r="A5232" s="108">
        <v>34913</v>
      </c>
      <c r="B5232" s="46">
        <v>8.1999999999999993</v>
      </c>
      <c r="C5232" s="36">
        <f t="shared" si="162"/>
        <v>8.199999999999999E-2</v>
      </c>
      <c r="D5232" s="36">
        <f ca="1">AVERAGE(C5232:OFFSET(C5232,'Risk Premium - Rate Cases'!$X$1795-1,0))</f>
        <v>8.7325125628140723E-2</v>
      </c>
      <c r="E5232" s="46"/>
      <c r="F5232" s="108">
        <v>41603</v>
      </c>
      <c r="G5232" s="36">
        <f t="shared" ca="1" si="163"/>
        <v>4.9907035175879376E-2</v>
      </c>
    </row>
    <row r="5233" spans="1:7">
      <c r="A5233" s="108">
        <v>34912</v>
      </c>
      <c r="B5233" s="46">
        <v>8.27</v>
      </c>
      <c r="C5233" s="36">
        <f t="shared" si="162"/>
        <v>8.2699999999999996E-2</v>
      </c>
      <c r="D5233" s="36">
        <f ca="1">AVERAGE(C5233:OFFSET(C5233,'Risk Premium - Rate Cases'!$X$1795-1,0))</f>
        <v>8.7373366834170865E-2</v>
      </c>
      <c r="E5233" s="46"/>
      <c r="F5233" s="108">
        <v>41604</v>
      </c>
      <c r="G5233" s="36">
        <f t="shared" ca="1" si="163"/>
        <v>4.993065326633165E-2</v>
      </c>
    </row>
    <row r="5234" spans="1:7">
      <c r="A5234" s="108">
        <v>34911</v>
      </c>
      <c r="B5234" s="46">
        <v>8.2100000000000009</v>
      </c>
      <c r="C5234" s="36">
        <f t="shared" si="162"/>
        <v>8.2100000000000006E-2</v>
      </c>
      <c r="D5234" s="36">
        <f ca="1">AVERAGE(C5234:OFFSET(C5234,'Risk Premium - Rate Cases'!$X$1795-1,0))</f>
        <v>8.741708542713568E-2</v>
      </c>
      <c r="E5234" s="46"/>
      <c r="F5234" s="108">
        <v>41605</v>
      </c>
      <c r="G5234" s="36">
        <f t="shared" ca="1" si="163"/>
        <v>4.9953768844221091E-2</v>
      </c>
    </row>
    <row r="5235" spans="1:7">
      <c r="A5235" s="108">
        <v>34908</v>
      </c>
      <c r="B5235" s="46">
        <v>8.24</v>
      </c>
      <c r="C5235" s="36">
        <f t="shared" si="162"/>
        <v>8.2400000000000001E-2</v>
      </c>
      <c r="D5235" s="36">
        <f ca="1">AVERAGE(C5235:OFFSET(C5235,'Risk Premium - Rate Cases'!$X$1795-1,0))</f>
        <v>8.7463819095477388E-2</v>
      </c>
      <c r="E5235" s="46"/>
      <c r="F5235" s="108">
        <v>41607</v>
      </c>
      <c r="G5235" s="36">
        <f t="shared" ca="1" si="163"/>
        <v>4.9975376884422093E-2</v>
      </c>
    </row>
    <row r="5236" spans="1:7">
      <c r="A5236" s="108">
        <v>34907</v>
      </c>
      <c r="B5236" s="46">
        <v>8.19</v>
      </c>
      <c r="C5236" s="36">
        <f t="shared" si="162"/>
        <v>8.1900000000000001E-2</v>
      </c>
      <c r="D5236" s="36">
        <f ca="1">AVERAGE(C5236:OFFSET(C5236,'Risk Premium - Rate Cases'!$X$1795-1,0))</f>
        <v>8.751206030150753E-2</v>
      </c>
      <c r="E5236" s="46"/>
      <c r="F5236" s="108">
        <v>41610</v>
      </c>
      <c r="G5236" s="36">
        <f t="shared" ca="1" si="163"/>
        <v>5.0001507537688436E-2</v>
      </c>
    </row>
    <row r="5237" spans="1:7">
      <c r="A5237" s="108">
        <v>34906</v>
      </c>
      <c r="B5237" s="46">
        <v>8.2200000000000006</v>
      </c>
      <c r="C5237" s="36">
        <f t="shared" si="162"/>
        <v>8.2200000000000009E-2</v>
      </c>
      <c r="D5237" s="36">
        <f ca="1">AVERAGE(C5237:OFFSET(C5237,'Risk Premium - Rate Cases'!$X$1795-1,0))</f>
        <v>8.7565829145728663E-2</v>
      </c>
      <c r="E5237" s="46"/>
      <c r="F5237" s="108">
        <v>41611</v>
      </c>
      <c r="G5237" s="36">
        <f t="shared" ca="1" si="163"/>
        <v>5.0026130653266332E-2</v>
      </c>
    </row>
    <row r="5238" spans="1:7">
      <c r="A5238" s="108">
        <v>34905</v>
      </c>
      <c r="B5238" s="46">
        <v>8.1999999999999993</v>
      </c>
      <c r="C5238" s="36">
        <f t="shared" si="162"/>
        <v>8.199999999999999E-2</v>
      </c>
      <c r="D5238" s="36">
        <f ca="1">AVERAGE(C5238:OFFSET(C5238,'Risk Premium - Rate Cases'!$X$1795-1,0))</f>
        <v>8.7618090452261321E-2</v>
      </c>
      <c r="E5238" s="46"/>
      <c r="F5238" s="108">
        <v>41612</v>
      </c>
      <c r="G5238" s="36">
        <f t="shared" ca="1" si="163"/>
        <v>5.0052763819095465E-2</v>
      </c>
    </row>
    <row r="5239" spans="1:7">
      <c r="A5239" s="108">
        <v>34904</v>
      </c>
      <c r="B5239" s="46">
        <v>8.27</v>
      </c>
      <c r="C5239" s="36">
        <f t="shared" si="162"/>
        <v>8.2699999999999996E-2</v>
      </c>
      <c r="D5239" s="36">
        <f ca="1">AVERAGE(C5239:OFFSET(C5239,'Risk Premium - Rate Cases'!$X$1795-1,0))</f>
        <v>8.7671356783919616E-2</v>
      </c>
      <c r="E5239" s="46"/>
      <c r="F5239" s="108">
        <v>41613</v>
      </c>
      <c r="G5239" s="36">
        <f t="shared" ca="1" si="163"/>
        <v>5.0079899497487423E-2</v>
      </c>
    </row>
    <row r="5240" spans="1:7">
      <c r="A5240" s="108">
        <v>34901</v>
      </c>
      <c r="B5240" s="46">
        <v>8.32</v>
      </c>
      <c r="C5240" s="36">
        <f t="shared" si="162"/>
        <v>8.3199999999999996E-2</v>
      </c>
      <c r="D5240" s="36">
        <f ca="1">AVERAGE(C5240:OFFSET(C5240,'Risk Premium - Rate Cases'!$X$1795-1,0))</f>
        <v>8.7722613065326638E-2</v>
      </c>
      <c r="E5240" s="46"/>
      <c r="F5240" s="108">
        <v>41614</v>
      </c>
      <c r="G5240" s="36">
        <f t="shared" ca="1" si="163"/>
        <v>5.0108542713567836E-2</v>
      </c>
    </row>
    <row r="5241" spans="1:7">
      <c r="A5241" s="108">
        <v>34900</v>
      </c>
      <c r="B5241" s="46">
        <v>8.26</v>
      </c>
      <c r="C5241" s="36">
        <f t="shared" si="162"/>
        <v>8.2599999999999993E-2</v>
      </c>
      <c r="D5241" s="36">
        <f ca="1">AVERAGE(C5241:OFFSET(C5241,'Risk Premium - Rate Cases'!$X$1795-1,0))</f>
        <v>8.7771356783919618E-2</v>
      </c>
      <c r="E5241" s="46"/>
      <c r="F5241" s="108">
        <v>41617</v>
      </c>
      <c r="G5241" s="36">
        <f t="shared" ca="1" si="163"/>
        <v>5.0136683417085423E-2</v>
      </c>
    </row>
    <row r="5242" spans="1:7">
      <c r="A5242" s="108">
        <v>34899</v>
      </c>
      <c r="B5242" s="46">
        <v>8.25</v>
      </c>
      <c r="C5242" s="36">
        <f t="shared" si="162"/>
        <v>8.2500000000000004E-2</v>
      </c>
      <c r="D5242" s="36">
        <f ca="1">AVERAGE(C5242:OFFSET(C5242,'Risk Premium - Rate Cases'!$X$1795-1,0))</f>
        <v>8.7819095477386949E-2</v>
      </c>
      <c r="E5242" s="46"/>
      <c r="F5242" s="108">
        <v>41618</v>
      </c>
      <c r="G5242" s="36">
        <f t="shared" ca="1" si="163"/>
        <v>5.0165326633165822E-2</v>
      </c>
    </row>
    <row r="5243" spans="1:7">
      <c r="A5243" s="108">
        <v>34898</v>
      </c>
      <c r="B5243" s="46">
        <v>8.1</v>
      </c>
      <c r="C5243" s="36">
        <f t="shared" si="162"/>
        <v>8.1000000000000003E-2</v>
      </c>
      <c r="D5243" s="36">
        <f ca="1">AVERAGE(C5243:OFFSET(C5243,'Risk Premium - Rate Cases'!$X$1795-1,0))</f>
        <v>8.7867839195979902E-2</v>
      </c>
      <c r="E5243" s="46"/>
      <c r="F5243" s="108">
        <v>41619</v>
      </c>
      <c r="G5243" s="36">
        <f t="shared" ca="1" si="163"/>
        <v>5.019648241206031E-2</v>
      </c>
    </row>
    <row r="5244" spans="1:7">
      <c r="A5244" s="108">
        <v>34897</v>
      </c>
      <c r="B5244" s="46">
        <v>8.06</v>
      </c>
      <c r="C5244" s="36">
        <f t="shared" si="162"/>
        <v>8.0600000000000005E-2</v>
      </c>
      <c r="D5244" s="36">
        <f ca="1">AVERAGE(C5244:OFFSET(C5244,'Risk Premium - Rate Cases'!$X$1795-1,0))</f>
        <v>8.7921608040201035E-2</v>
      </c>
      <c r="E5244" s="46"/>
      <c r="F5244" s="108">
        <v>41620</v>
      </c>
      <c r="G5244" s="36">
        <f t="shared" ca="1" si="163"/>
        <v>5.0226130653266338E-2</v>
      </c>
    </row>
    <row r="5245" spans="1:7">
      <c r="A5245" s="108">
        <v>34894</v>
      </c>
      <c r="B5245" s="46">
        <v>8</v>
      </c>
      <c r="C5245" s="36">
        <f t="shared" si="162"/>
        <v>0.08</v>
      </c>
      <c r="D5245" s="36">
        <f ca="1">AVERAGE(C5245:OFFSET(C5245,'Risk Premium - Rate Cases'!$X$1795-1,0))</f>
        <v>8.7978894472361804E-2</v>
      </c>
      <c r="E5245" s="46"/>
      <c r="F5245" s="108">
        <v>41621</v>
      </c>
      <c r="G5245" s="36">
        <f t="shared" ca="1" si="163"/>
        <v>5.0255778894472372E-2</v>
      </c>
    </row>
    <row r="5246" spans="1:7">
      <c r="A5246" s="108">
        <v>34893</v>
      </c>
      <c r="B5246" s="46">
        <v>7.96</v>
      </c>
      <c r="C5246" s="36">
        <f t="shared" si="162"/>
        <v>7.9600000000000004E-2</v>
      </c>
      <c r="D5246" s="36">
        <f ca="1">AVERAGE(C5246:OFFSET(C5246,'Risk Premium - Rate Cases'!$X$1795-1,0))</f>
        <v>8.8039195979899496E-2</v>
      </c>
      <c r="E5246" s="46"/>
      <c r="F5246" s="108">
        <v>41624</v>
      </c>
      <c r="G5246" s="36">
        <f t="shared" ca="1" si="163"/>
        <v>5.0287437185929651E-2</v>
      </c>
    </row>
    <row r="5247" spans="1:7">
      <c r="A5247" s="108">
        <v>34892</v>
      </c>
      <c r="B5247" s="46">
        <v>7.97</v>
      </c>
      <c r="C5247" s="36">
        <f t="shared" si="162"/>
        <v>7.9699999999999993E-2</v>
      </c>
      <c r="D5247" s="36">
        <f ca="1">AVERAGE(C5247:OFFSET(C5247,'Risk Premium - Rate Cases'!$X$1795-1,0))</f>
        <v>8.8096984924623117E-2</v>
      </c>
      <c r="E5247" s="46"/>
      <c r="F5247" s="108">
        <v>41625</v>
      </c>
      <c r="G5247" s="36">
        <f t="shared" ca="1" si="163"/>
        <v>5.0315577889447245E-2</v>
      </c>
    </row>
    <row r="5248" spans="1:7">
      <c r="A5248" s="108">
        <v>34891</v>
      </c>
      <c r="B5248" s="46">
        <v>7.96</v>
      </c>
      <c r="C5248" s="36">
        <f t="shared" si="162"/>
        <v>7.9600000000000004E-2</v>
      </c>
      <c r="D5248" s="36">
        <f ca="1">AVERAGE(C5248:OFFSET(C5248,'Risk Premium - Rate Cases'!$X$1795-1,0))</f>
        <v>8.8151256281407062E-2</v>
      </c>
      <c r="E5248" s="46"/>
      <c r="F5248" s="108">
        <v>41626</v>
      </c>
      <c r="G5248" s="36">
        <f t="shared" ca="1" si="163"/>
        <v>5.0344723618090469E-2</v>
      </c>
    </row>
    <row r="5249" spans="1:7">
      <c r="A5249" s="108">
        <v>34890</v>
      </c>
      <c r="B5249" s="46">
        <v>7.92</v>
      </c>
      <c r="C5249" s="36">
        <f t="shared" si="162"/>
        <v>7.9199999999999993E-2</v>
      </c>
      <c r="D5249" s="36">
        <f ca="1">AVERAGE(C5249:OFFSET(C5249,'Risk Premium - Rate Cases'!$X$1795-1,0))</f>
        <v>8.8206030150753775E-2</v>
      </c>
      <c r="E5249" s="46"/>
      <c r="F5249" s="108">
        <v>41627</v>
      </c>
      <c r="G5249" s="36">
        <f t="shared" ca="1" si="163"/>
        <v>5.037035175879398E-2</v>
      </c>
    </row>
    <row r="5250" spans="1:7">
      <c r="A5250" s="108">
        <v>34887</v>
      </c>
      <c r="B5250" s="46">
        <v>7.92</v>
      </c>
      <c r="C5250" s="36">
        <f t="shared" si="162"/>
        <v>7.9199999999999993E-2</v>
      </c>
      <c r="D5250" s="36">
        <f ca="1">AVERAGE(C5250:OFFSET(C5250,'Risk Premium - Rate Cases'!$X$1795-1,0))</f>
        <v>8.8261809045226125E-2</v>
      </c>
      <c r="E5250" s="46"/>
      <c r="F5250" s="108">
        <v>41628</v>
      </c>
      <c r="G5250" s="36">
        <f t="shared" ca="1" si="163"/>
        <v>5.0389447236180919E-2</v>
      </c>
    </row>
    <row r="5251" spans="1:7">
      <c r="A5251" s="108">
        <v>34886</v>
      </c>
      <c r="B5251" s="46">
        <v>7.93</v>
      </c>
      <c r="C5251" s="36">
        <f t="shared" si="162"/>
        <v>7.9299999999999995E-2</v>
      </c>
      <c r="D5251" s="36">
        <f ca="1">AVERAGE(C5251:OFFSET(C5251,'Risk Premium - Rate Cases'!$X$1795-1,0))</f>
        <v>8.83180904522613E-2</v>
      </c>
      <c r="E5251" s="46"/>
      <c r="F5251" s="108">
        <v>41631</v>
      </c>
      <c r="G5251" s="36">
        <f t="shared" ca="1" si="163"/>
        <v>5.0407035175879411E-2</v>
      </c>
    </row>
    <row r="5252" spans="1:7">
      <c r="A5252" s="108">
        <v>34885</v>
      </c>
      <c r="B5252" s="46">
        <v>8.0299999999999994</v>
      </c>
      <c r="C5252" s="36">
        <f t="shared" si="162"/>
        <v>8.0299999999999996E-2</v>
      </c>
      <c r="D5252" s="36">
        <f ca="1">AVERAGE(C5252:OFFSET(C5252,'Risk Premium - Rate Cases'!$X$1795-1,0))</f>
        <v>8.8373366834170838E-2</v>
      </c>
      <c r="E5252" s="46"/>
      <c r="F5252" s="108">
        <v>41632</v>
      </c>
      <c r="G5252" s="36">
        <f t="shared" ca="1" si="163"/>
        <v>5.042763819095479E-2</v>
      </c>
    </row>
    <row r="5253" spans="1:7">
      <c r="A5253" s="108">
        <v>34883</v>
      </c>
      <c r="B5253" s="46">
        <v>8.0299999999999994</v>
      </c>
      <c r="C5253" s="36">
        <f t="shared" si="162"/>
        <v>8.0299999999999996E-2</v>
      </c>
      <c r="D5253" s="36">
        <f ca="1">AVERAGE(C5253:OFFSET(C5253,'Risk Premium - Rate Cases'!$X$1795-1,0))</f>
        <v>8.8423618090452238E-2</v>
      </c>
      <c r="E5253" s="46"/>
      <c r="F5253" s="108">
        <v>41634</v>
      </c>
      <c r="G5253" s="36">
        <f t="shared" ca="1" si="163"/>
        <v>5.045125628140705E-2</v>
      </c>
    </row>
    <row r="5254" spans="1:7">
      <c r="A5254" s="108">
        <v>34880</v>
      </c>
      <c r="B5254" s="46">
        <v>8.0399999999999991</v>
      </c>
      <c r="C5254" s="36">
        <f t="shared" si="162"/>
        <v>8.0399999999999985E-2</v>
      </c>
      <c r="D5254" s="36">
        <f ca="1">AVERAGE(C5254:OFFSET(C5254,'Risk Premium - Rate Cases'!$X$1795-1,0))</f>
        <v>8.8467336683417053E-2</v>
      </c>
      <c r="E5254" s="46"/>
      <c r="F5254" s="108">
        <v>41635</v>
      </c>
      <c r="G5254" s="36">
        <f t="shared" ca="1" si="163"/>
        <v>5.0476381909547757E-2</v>
      </c>
    </row>
    <row r="5255" spans="1:7">
      <c r="A5255" s="108">
        <v>34879</v>
      </c>
      <c r="B5255" s="46">
        <v>8.08</v>
      </c>
      <c r="C5255" s="36">
        <f t="shared" ref="C5255:C5318" si="164">B5255/100</f>
        <v>8.0799999999999997E-2</v>
      </c>
      <c r="D5255" s="36">
        <f ca="1">AVERAGE(C5255:OFFSET(C5255,'Risk Premium - Rate Cases'!$X$1795-1,0))</f>
        <v>8.8511557788944692E-2</v>
      </c>
      <c r="E5255" s="46"/>
      <c r="F5255" s="108">
        <v>41638</v>
      </c>
      <c r="G5255" s="36">
        <f t="shared" ca="1" si="163"/>
        <v>5.0497989949748759E-2</v>
      </c>
    </row>
    <row r="5256" spans="1:7">
      <c r="A5256" s="108">
        <v>34878</v>
      </c>
      <c r="B5256" s="46">
        <v>7.95</v>
      </c>
      <c r="C5256" s="36">
        <f t="shared" si="164"/>
        <v>7.9500000000000001E-2</v>
      </c>
      <c r="D5256" s="36">
        <f ca="1">AVERAGE(C5256:OFFSET(C5256,'Risk Premium - Rate Cases'!$X$1795-1,0))</f>
        <v>8.855527638190952E-2</v>
      </c>
      <c r="E5256" s="46"/>
      <c r="F5256" s="108">
        <v>41639</v>
      </c>
      <c r="G5256" s="36">
        <f t="shared" ref="G5256:G5319" ca="1" si="165">VLOOKUP(F5256,$A$7:$D$5883,4,FALSE)</f>
        <v>5.052211055276383E-2</v>
      </c>
    </row>
    <row r="5257" spans="1:7">
      <c r="A5257" s="108">
        <v>34877</v>
      </c>
      <c r="B5257" s="46">
        <v>7.98</v>
      </c>
      <c r="C5257" s="36">
        <f t="shared" si="164"/>
        <v>7.980000000000001E-2</v>
      </c>
      <c r="D5257" s="36">
        <f ca="1">AVERAGE(C5257:OFFSET(C5257,'Risk Premium - Rate Cases'!$X$1795-1,0))</f>
        <v>8.8606532663316542E-2</v>
      </c>
      <c r="E5257" s="46"/>
      <c r="F5257" s="108">
        <v>41641</v>
      </c>
      <c r="G5257" s="36">
        <f t="shared" ca="1" si="165"/>
        <v>5.0547236180904537E-2</v>
      </c>
    </row>
    <row r="5258" spans="1:7">
      <c r="A5258" s="108">
        <v>34876</v>
      </c>
      <c r="B5258" s="46">
        <v>7.96</v>
      </c>
      <c r="C5258" s="36">
        <f t="shared" si="164"/>
        <v>7.9600000000000004E-2</v>
      </c>
      <c r="D5258" s="36">
        <f ca="1">AVERAGE(C5258:OFFSET(C5258,'Risk Premium - Rate Cases'!$X$1795-1,0))</f>
        <v>8.865025125628137E-2</v>
      </c>
      <c r="E5258" s="46"/>
      <c r="F5258" s="108">
        <v>41642</v>
      </c>
      <c r="G5258" s="36">
        <f t="shared" ca="1" si="165"/>
        <v>5.0574874371859313E-2</v>
      </c>
    </row>
    <row r="5259" spans="1:7">
      <c r="A5259" s="108">
        <v>34873</v>
      </c>
      <c r="B5259" s="46">
        <v>7.9399999999999995</v>
      </c>
      <c r="C5259" s="36">
        <f t="shared" si="164"/>
        <v>7.9399999999999998E-2</v>
      </c>
      <c r="D5259" s="36">
        <f ca="1">AVERAGE(C5259:OFFSET(C5259,'Risk Premium - Rate Cases'!$X$1795-1,0))</f>
        <v>8.8693969849246185E-2</v>
      </c>
      <c r="E5259" s="46"/>
      <c r="F5259" s="108">
        <v>41645</v>
      </c>
      <c r="G5259" s="36">
        <f t="shared" ca="1" si="165"/>
        <v>5.0598492462311573E-2</v>
      </c>
    </row>
    <row r="5260" spans="1:7">
      <c r="A5260" s="108">
        <v>34872</v>
      </c>
      <c r="B5260" s="46">
        <v>7.89</v>
      </c>
      <c r="C5260" s="36">
        <f t="shared" si="164"/>
        <v>7.8899999999999998E-2</v>
      </c>
      <c r="D5260" s="36">
        <f ca="1">AVERAGE(C5260:OFFSET(C5260,'Risk Premium - Rate Cases'!$X$1795-1,0))</f>
        <v>8.8735678391959782E-2</v>
      </c>
      <c r="E5260" s="46"/>
      <c r="F5260" s="108">
        <v>41646</v>
      </c>
      <c r="G5260" s="36">
        <f t="shared" ca="1" si="165"/>
        <v>5.062211055276384E-2</v>
      </c>
    </row>
    <row r="5261" spans="1:7">
      <c r="A5261" s="108">
        <v>34871</v>
      </c>
      <c r="B5261" s="46">
        <v>8</v>
      </c>
      <c r="C5261" s="36">
        <f t="shared" si="164"/>
        <v>0.08</v>
      </c>
      <c r="D5261" s="36">
        <f ca="1">AVERAGE(C5261:OFFSET(C5261,'Risk Premium - Rate Cases'!$X$1795-1,0))</f>
        <v>8.8779899497487449E-2</v>
      </c>
      <c r="E5261" s="46"/>
      <c r="F5261" s="108">
        <v>41647</v>
      </c>
      <c r="G5261" s="36">
        <f t="shared" ca="1" si="165"/>
        <v>5.0648241206030155E-2</v>
      </c>
    </row>
    <row r="5262" spans="1:7">
      <c r="A5262" s="108">
        <v>34870</v>
      </c>
      <c r="B5262" s="46">
        <v>8.01</v>
      </c>
      <c r="C5262" s="36">
        <f t="shared" si="164"/>
        <v>8.0100000000000005E-2</v>
      </c>
      <c r="D5262" s="36">
        <f ca="1">AVERAGE(C5262:OFFSET(C5262,'Risk Premium - Rate Cases'!$X$1795-1,0))</f>
        <v>8.8817587939698503E-2</v>
      </c>
      <c r="E5262" s="46"/>
      <c r="F5262" s="108">
        <v>41648</v>
      </c>
      <c r="G5262" s="36">
        <f t="shared" ca="1" si="165"/>
        <v>5.0672864321608058E-2</v>
      </c>
    </row>
    <row r="5263" spans="1:7">
      <c r="A5263" s="108">
        <v>34869</v>
      </c>
      <c r="B5263" s="46">
        <v>8.01</v>
      </c>
      <c r="C5263" s="36">
        <f t="shared" si="164"/>
        <v>8.0100000000000005E-2</v>
      </c>
      <c r="D5263" s="36">
        <f ca="1">AVERAGE(C5263:OFFSET(C5263,'Risk Premium - Rate Cases'!$X$1795-1,0))</f>
        <v>8.8854773869346731E-2</v>
      </c>
      <c r="E5263" s="46"/>
      <c r="F5263" s="108">
        <v>41649</v>
      </c>
      <c r="G5263" s="36">
        <f t="shared" ca="1" si="165"/>
        <v>5.0693969849246234E-2</v>
      </c>
    </row>
    <row r="5264" spans="1:7">
      <c r="A5264" s="108">
        <v>34866</v>
      </c>
      <c r="B5264" s="46">
        <v>8.08</v>
      </c>
      <c r="C5264" s="36">
        <f t="shared" si="164"/>
        <v>8.0799999999999997E-2</v>
      </c>
      <c r="D5264" s="36">
        <f ca="1">AVERAGE(C5264:OFFSET(C5264,'Risk Premium - Rate Cases'!$X$1795-1,0))</f>
        <v>8.8892462311557785E-2</v>
      </c>
      <c r="E5264" s="46"/>
      <c r="F5264" s="108">
        <v>41652</v>
      </c>
      <c r="G5264" s="36">
        <f t="shared" ca="1" si="165"/>
        <v>5.0716080402010054E-2</v>
      </c>
    </row>
    <row r="5265" spans="1:7">
      <c r="A5265" s="108">
        <v>34865</v>
      </c>
      <c r="B5265" s="46">
        <v>8.09</v>
      </c>
      <c r="C5265" s="36">
        <f t="shared" si="164"/>
        <v>8.09E-2</v>
      </c>
      <c r="D5265" s="36">
        <f ca="1">AVERAGE(C5265:OFFSET(C5265,'Risk Premium - Rate Cases'!$X$1795-1,0))</f>
        <v>8.8927638190954769E-2</v>
      </c>
      <c r="E5265" s="46"/>
      <c r="F5265" s="108">
        <v>41653</v>
      </c>
      <c r="G5265" s="36">
        <f t="shared" ca="1" si="165"/>
        <v>5.073819095477388E-2</v>
      </c>
    </row>
    <row r="5266" spans="1:7">
      <c r="A5266" s="108">
        <v>34864</v>
      </c>
      <c r="B5266" s="46">
        <v>8.07</v>
      </c>
      <c r="C5266" s="36">
        <f t="shared" si="164"/>
        <v>8.0700000000000008E-2</v>
      </c>
      <c r="D5266" s="36">
        <f ca="1">AVERAGE(C5266:OFFSET(C5266,'Risk Premium - Rate Cases'!$X$1795-1,0))</f>
        <v>8.8962311557788956E-2</v>
      </c>
      <c r="E5266" s="46"/>
      <c r="F5266" s="108">
        <v>41654</v>
      </c>
      <c r="G5266" s="36">
        <f t="shared" ca="1" si="165"/>
        <v>5.0761306532663322E-2</v>
      </c>
    </row>
    <row r="5267" spans="1:7">
      <c r="A5267" s="108">
        <v>34863</v>
      </c>
      <c r="B5267" s="46">
        <v>8.08</v>
      </c>
      <c r="C5267" s="36">
        <f t="shared" si="164"/>
        <v>8.0799999999999997E-2</v>
      </c>
      <c r="D5267" s="36">
        <f ca="1">AVERAGE(C5267:OFFSET(C5267,'Risk Premium - Rate Cases'!$X$1795-1,0))</f>
        <v>8.8999497487437212E-2</v>
      </c>
      <c r="E5267" s="46"/>
      <c r="F5267" s="108">
        <v>41655</v>
      </c>
      <c r="G5267" s="36">
        <f t="shared" ca="1" si="165"/>
        <v>5.0781909547738709E-2</v>
      </c>
    </row>
    <row r="5268" spans="1:7">
      <c r="A5268" s="108">
        <v>34862</v>
      </c>
      <c r="B5268" s="46">
        <v>8.14</v>
      </c>
      <c r="C5268" s="36">
        <f t="shared" si="164"/>
        <v>8.14E-2</v>
      </c>
      <c r="D5268" s="36">
        <f ca="1">AVERAGE(C5268:OFFSET(C5268,'Risk Premium - Rate Cases'!$X$1795-1,0))</f>
        <v>8.9033668341708561E-2</v>
      </c>
      <c r="E5268" s="46"/>
      <c r="F5268" s="108">
        <v>41656</v>
      </c>
      <c r="G5268" s="36">
        <f t="shared" ca="1" si="165"/>
        <v>5.0804522613065346E-2</v>
      </c>
    </row>
    <row r="5269" spans="1:7">
      <c r="A5269" s="108">
        <v>34859</v>
      </c>
      <c r="B5269" s="46">
        <v>8.1300000000000008</v>
      </c>
      <c r="C5269" s="36">
        <f t="shared" si="164"/>
        <v>8.1300000000000011E-2</v>
      </c>
      <c r="D5269" s="36">
        <f ca="1">AVERAGE(C5269:OFFSET(C5269,'Risk Premium - Rate Cases'!$X$1795-1,0))</f>
        <v>8.9067336683417112E-2</v>
      </c>
      <c r="E5269" s="46"/>
      <c r="F5269" s="108">
        <v>41660</v>
      </c>
      <c r="G5269" s="36">
        <f t="shared" ca="1" si="165"/>
        <v>5.083015075376885E-2</v>
      </c>
    </row>
    <row r="5270" spans="1:7">
      <c r="A5270" s="108">
        <v>34858</v>
      </c>
      <c r="B5270" s="46">
        <v>7.99</v>
      </c>
      <c r="C5270" s="36">
        <f t="shared" si="164"/>
        <v>7.9899999999999999E-2</v>
      </c>
      <c r="D5270" s="36">
        <f ca="1">AVERAGE(C5270:OFFSET(C5270,'Risk Premium - Rate Cases'!$X$1795-1,0))</f>
        <v>8.910251256281411E-2</v>
      </c>
      <c r="E5270" s="46"/>
      <c r="F5270" s="108">
        <v>41661</v>
      </c>
      <c r="G5270" s="36">
        <f t="shared" ca="1" si="165"/>
        <v>5.0862814070351772E-2</v>
      </c>
    </row>
    <row r="5271" spans="1:7">
      <c r="A5271" s="108">
        <v>34857</v>
      </c>
      <c r="B5271" s="46">
        <v>7.97</v>
      </c>
      <c r="C5271" s="36">
        <f t="shared" si="164"/>
        <v>7.9699999999999993E-2</v>
      </c>
      <c r="D5271" s="36">
        <f ca="1">AVERAGE(C5271:OFFSET(C5271,'Risk Premium - Rate Cases'!$X$1795-1,0))</f>
        <v>8.9142211055276435E-2</v>
      </c>
      <c r="E5271" s="46"/>
      <c r="F5271" s="108">
        <v>41662</v>
      </c>
      <c r="G5271" s="36">
        <f t="shared" ca="1" si="165"/>
        <v>5.0889949748743731E-2</v>
      </c>
    </row>
    <row r="5272" spans="1:7">
      <c r="A5272" s="108">
        <v>34856</v>
      </c>
      <c r="B5272" s="46">
        <v>7.91</v>
      </c>
      <c r="C5272" s="36">
        <f t="shared" si="164"/>
        <v>7.9100000000000004E-2</v>
      </c>
      <c r="D5272" s="36">
        <f ca="1">AVERAGE(C5272:OFFSET(C5272,'Risk Premium - Rate Cases'!$X$1795-1,0))</f>
        <v>8.9181909547738747E-2</v>
      </c>
      <c r="E5272" s="46"/>
      <c r="F5272" s="108">
        <v>41663</v>
      </c>
      <c r="G5272" s="36">
        <f t="shared" ca="1" si="165"/>
        <v>5.0915075376884431E-2</v>
      </c>
    </row>
    <row r="5273" spans="1:7">
      <c r="A5273" s="108">
        <v>34855</v>
      </c>
      <c r="B5273" s="46">
        <v>7.92</v>
      </c>
      <c r="C5273" s="36">
        <f t="shared" si="164"/>
        <v>7.9199999999999993E-2</v>
      </c>
      <c r="D5273" s="36">
        <f ca="1">AVERAGE(C5273:OFFSET(C5273,'Risk Premium - Rate Cases'!$X$1795-1,0))</f>
        <v>8.9220100502512611E-2</v>
      </c>
      <c r="E5273" s="46"/>
      <c r="F5273" s="108">
        <v>41666</v>
      </c>
      <c r="G5273" s="36">
        <f t="shared" ca="1" si="165"/>
        <v>5.093869346733669E-2</v>
      </c>
    </row>
    <row r="5274" spans="1:7">
      <c r="A5274" s="108">
        <v>34852</v>
      </c>
      <c r="B5274" s="46">
        <v>7.92</v>
      </c>
      <c r="C5274" s="36">
        <f t="shared" si="164"/>
        <v>7.9199999999999993E-2</v>
      </c>
      <c r="D5274" s="36">
        <f ca="1">AVERAGE(C5274:OFFSET(C5274,'Risk Premium - Rate Cases'!$X$1795-1,0))</f>
        <v>8.9259296482412112E-2</v>
      </c>
      <c r="E5274" s="46"/>
      <c r="F5274" s="108">
        <v>41667</v>
      </c>
      <c r="G5274" s="36">
        <f t="shared" ca="1" si="165"/>
        <v>5.0961809045226125E-2</v>
      </c>
    </row>
    <row r="5275" spans="1:7">
      <c r="A5275" s="108">
        <v>34851</v>
      </c>
      <c r="B5275" s="46">
        <v>8.02</v>
      </c>
      <c r="C5275" s="36">
        <f t="shared" si="164"/>
        <v>8.0199999999999994E-2</v>
      </c>
      <c r="D5275" s="36">
        <f ca="1">AVERAGE(C5275:OFFSET(C5275,'Risk Premium - Rate Cases'!$X$1795-1,0))</f>
        <v>8.9302512562814101E-2</v>
      </c>
      <c r="E5275" s="46"/>
      <c r="F5275" s="108">
        <v>41668</v>
      </c>
      <c r="G5275" s="36">
        <f t="shared" ca="1" si="165"/>
        <v>5.0986934673366832E-2</v>
      </c>
    </row>
    <row r="5276" spans="1:7">
      <c r="A5276" s="108">
        <v>34850</v>
      </c>
      <c r="B5276" s="46">
        <v>8.07</v>
      </c>
      <c r="C5276" s="36">
        <f t="shared" si="164"/>
        <v>8.0700000000000008E-2</v>
      </c>
      <c r="D5276" s="36">
        <f ca="1">AVERAGE(C5276:OFFSET(C5276,'Risk Premium - Rate Cases'!$X$1795-1,0))</f>
        <v>8.934070351758798E-2</v>
      </c>
      <c r="E5276" s="46"/>
      <c r="F5276" s="108">
        <v>41669</v>
      </c>
      <c r="G5276" s="36">
        <f t="shared" ca="1" si="165"/>
        <v>5.1014572864321608E-2</v>
      </c>
    </row>
    <row r="5277" spans="1:7">
      <c r="A5277" s="108">
        <v>34849</v>
      </c>
      <c r="B5277" s="46">
        <v>8.0500000000000007</v>
      </c>
      <c r="C5277" s="36">
        <f t="shared" si="164"/>
        <v>8.0500000000000002E-2</v>
      </c>
      <c r="D5277" s="36">
        <f ca="1">AVERAGE(C5277:OFFSET(C5277,'Risk Premium - Rate Cases'!$X$1795-1,0))</f>
        <v>8.9379899497487494E-2</v>
      </c>
      <c r="E5277" s="46"/>
      <c r="F5277" s="108">
        <v>41670</v>
      </c>
      <c r="G5277" s="36">
        <f t="shared" ca="1" si="165"/>
        <v>5.1040201005025126E-2</v>
      </c>
    </row>
    <row r="5278" spans="1:7">
      <c r="A5278" s="108">
        <v>34845</v>
      </c>
      <c r="B5278" s="46">
        <v>8.1300000000000008</v>
      </c>
      <c r="C5278" s="36">
        <f t="shared" si="164"/>
        <v>8.1300000000000011E-2</v>
      </c>
      <c r="D5278" s="36">
        <f ca="1">AVERAGE(C5278:OFFSET(C5278,'Risk Premium - Rate Cases'!$X$1795-1,0))</f>
        <v>8.9417085427135737E-2</v>
      </c>
      <c r="E5278" s="46"/>
      <c r="F5278" s="108">
        <v>41673</v>
      </c>
      <c r="G5278" s="36">
        <f t="shared" ca="1" si="165"/>
        <v>5.1062814070351757E-2</v>
      </c>
    </row>
    <row r="5279" spans="1:7">
      <c r="A5279" s="108">
        <v>34844</v>
      </c>
      <c r="B5279" s="46">
        <v>8.09</v>
      </c>
      <c r="C5279" s="36">
        <f t="shared" si="164"/>
        <v>8.09E-2</v>
      </c>
      <c r="D5279" s="36">
        <f ca="1">AVERAGE(C5279:OFFSET(C5279,'Risk Premium - Rate Cases'!$X$1795-1,0))</f>
        <v>8.9450251256281463E-2</v>
      </c>
      <c r="E5279" s="46"/>
      <c r="F5279" s="108">
        <v>41674</v>
      </c>
      <c r="G5279" s="36">
        <f t="shared" ca="1" si="165"/>
        <v>5.1089949748743729E-2</v>
      </c>
    </row>
    <row r="5280" spans="1:7">
      <c r="A5280" s="108">
        <v>34843</v>
      </c>
      <c r="B5280" s="46">
        <v>8.1300000000000008</v>
      </c>
      <c r="C5280" s="36">
        <f t="shared" si="164"/>
        <v>8.1300000000000011E-2</v>
      </c>
      <c r="D5280" s="36">
        <f ca="1">AVERAGE(C5280:OFFSET(C5280,'Risk Premium - Rate Cases'!$X$1795-1,0))</f>
        <v>8.9482412060301553E-2</v>
      </c>
      <c r="E5280" s="46"/>
      <c r="F5280" s="108">
        <v>41675</v>
      </c>
      <c r="G5280" s="36">
        <f t="shared" ca="1" si="165"/>
        <v>5.1119095477386939E-2</v>
      </c>
    </row>
    <row r="5281" spans="1:7">
      <c r="A5281" s="108">
        <v>34842</v>
      </c>
      <c r="B5281" s="46">
        <v>8.23</v>
      </c>
      <c r="C5281" s="36">
        <f t="shared" si="164"/>
        <v>8.2299999999999998E-2</v>
      </c>
      <c r="D5281" s="36">
        <f ca="1">AVERAGE(C5281:OFFSET(C5281,'Risk Premium - Rate Cases'!$X$1795-1,0))</f>
        <v>8.9513567839196007E-2</v>
      </c>
      <c r="E5281" s="46"/>
      <c r="F5281" s="108">
        <v>41676</v>
      </c>
      <c r="G5281" s="36">
        <f t="shared" ca="1" si="165"/>
        <v>5.1149246231155784E-2</v>
      </c>
    </row>
    <row r="5282" spans="1:7">
      <c r="A5282" s="108">
        <v>34841</v>
      </c>
      <c r="B5282" s="46">
        <v>8.26</v>
      </c>
      <c r="C5282" s="36">
        <f t="shared" si="164"/>
        <v>8.2599999999999993E-2</v>
      </c>
      <c r="D5282" s="36">
        <f ca="1">AVERAGE(C5282:OFFSET(C5282,'Risk Premium - Rate Cases'!$X$1795-1,0))</f>
        <v>8.9533165829145764E-2</v>
      </c>
      <c r="E5282" s="46"/>
      <c r="F5282" s="108">
        <v>41677</v>
      </c>
      <c r="G5282" s="36">
        <f t="shared" ca="1" si="165"/>
        <v>5.117939698492463E-2</v>
      </c>
    </row>
    <row r="5283" spans="1:7">
      <c r="A5283" s="108">
        <v>34838</v>
      </c>
      <c r="B5283" s="46">
        <v>8.26</v>
      </c>
      <c r="C5283" s="36">
        <f t="shared" si="164"/>
        <v>8.2599999999999993E-2</v>
      </c>
      <c r="D5283" s="36">
        <f ca="1">AVERAGE(C5283:OFFSET(C5283,'Risk Premium - Rate Cases'!$X$1795-1,0))</f>
        <v>8.9550251256281438E-2</v>
      </c>
      <c r="E5283" s="46"/>
      <c r="F5283" s="108">
        <v>41680</v>
      </c>
      <c r="G5283" s="36">
        <f t="shared" ca="1" si="165"/>
        <v>5.1209547738693482E-2</v>
      </c>
    </row>
    <row r="5284" spans="1:7">
      <c r="A5284" s="108">
        <v>34837</v>
      </c>
      <c r="B5284" s="46">
        <v>8.26</v>
      </c>
      <c r="C5284" s="36">
        <f t="shared" si="164"/>
        <v>8.2599999999999993E-2</v>
      </c>
      <c r="D5284" s="36">
        <f ca="1">AVERAGE(C5284:OFFSET(C5284,'Risk Premium - Rate Cases'!$X$1795-1,0))</f>
        <v>8.9567336683417112E-2</v>
      </c>
      <c r="E5284" s="46"/>
      <c r="F5284" s="108">
        <v>41681</v>
      </c>
      <c r="G5284" s="36">
        <f t="shared" ca="1" si="165"/>
        <v>5.1238693467336692E-2</v>
      </c>
    </row>
    <row r="5285" spans="1:7">
      <c r="A5285" s="108">
        <v>34836</v>
      </c>
      <c r="B5285" s="46">
        <v>8.1999999999999993</v>
      </c>
      <c r="C5285" s="36">
        <f t="shared" si="164"/>
        <v>8.199999999999999E-2</v>
      </c>
      <c r="D5285" s="36">
        <f ca="1">AVERAGE(C5285:OFFSET(C5285,'Risk Premium - Rate Cases'!$X$1795-1,0))</f>
        <v>8.9586432160804058E-2</v>
      </c>
      <c r="E5285" s="46"/>
      <c r="F5285" s="108">
        <v>41682</v>
      </c>
      <c r="G5285" s="36">
        <f t="shared" ca="1" si="165"/>
        <v>5.1271859296482425E-2</v>
      </c>
    </row>
    <row r="5286" spans="1:7">
      <c r="A5286" s="108">
        <v>34835</v>
      </c>
      <c r="B5286" s="46">
        <v>8.23</v>
      </c>
      <c r="C5286" s="36">
        <f t="shared" si="164"/>
        <v>8.2299999999999998E-2</v>
      </c>
      <c r="D5286" s="36">
        <f ca="1">AVERAGE(C5286:OFFSET(C5286,'Risk Premium - Rate Cases'!$X$1795-1,0))</f>
        <v>8.9607035175879424E-2</v>
      </c>
      <c r="E5286" s="46"/>
      <c r="F5286" s="108">
        <v>41683</v>
      </c>
      <c r="G5286" s="36">
        <f t="shared" ca="1" si="165"/>
        <v>5.1302512562814082E-2</v>
      </c>
    </row>
    <row r="5287" spans="1:7">
      <c r="A5287" s="108">
        <v>34834</v>
      </c>
      <c r="B5287" s="46">
        <v>8.3000000000000007</v>
      </c>
      <c r="C5287" s="36">
        <f t="shared" si="164"/>
        <v>8.3000000000000004E-2</v>
      </c>
      <c r="D5287" s="36">
        <f ca="1">AVERAGE(C5287:OFFSET(C5287,'Risk Premium - Rate Cases'!$X$1795-1,0))</f>
        <v>8.9633165829145739E-2</v>
      </c>
      <c r="E5287" s="46"/>
      <c r="F5287" s="108">
        <v>41684</v>
      </c>
      <c r="G5287" s="36">
        <f t="shared" ca="1" si="165"/>
        <v>5.1333165829145745E-2</v>
      </c>
    </row>
    <row r="5288" spans="1:7">
      <c r="A5288" s="108">
        <v>34831</v>
      </c>
      <c r="B5288" s="46">
        <v>8.35</v>
      </c>
      <c r="C5288" s="36">
        <f t="shared" si="164"/>
        <v>8.3499999999999991E-2</v>
      </c>
      <c r="D5288" s="36">
        <f ca="1">AVERAGE(C5288:OFFSET(C5288,'Risk Premium - Rate Cases'!$X$1795-1,0))</f>
        <v>8.9658793969849257E-2</v>
      </c>
      <c r="E5288" s="46"/>
      <c r="F5288" s="108">
        <v>41688</v>
      </c>
      <c r="G5288" s="36">
        <f t="shared" ca="1" si="165"/>
        <v>5.1364824120603024E-2</v>
      </c>
    </row>
    <row r="5289" spans="1:7">
      <c r="A5289" s="108">
        <v>34830</v>
      </c>
      <c r="B5289" s="46">
        <v>8.35</v>
      </c>
      <c r="C5289" s="36">
        <f t="shared" si="164"/>
        <v>8.3499999999999991E-2</v>
      </c>
      <c r="D5289" s="36">
        <f ca="1">AVERAGE(C5289:OFFSET(C5289,'Risk Premium - Rate Cases'!$X$1795-1,0))</f>
        <v>8.9679899497487475E-2</v>
      </c>
      <c r="E5289" s="46"/>
      <c r="F5289" s="108">
        <v>41689</v>
      </c>
      <c r="G5289" s="36">
        <f t="shared" ca="1" si="165"/>
        <v>5.1398492462311568E-2</v>
      </c>
    </row>
    <row r="5290" spans="1:7">
      <c r="A5290" s="108">
        <v>34829</v>
      </c>
      <c r="B5290" s="46">
        <v>8.33</v>
      </c>
      <c r="C5290" s="36">
        <f t="shared" si="164"/>
        <v>8.3299999999999999E-2</v>
      </c>
      <c r="D5290" s="36">
        <f ca="1">AVERAGE(C5290:OFFSET(C5290,'Risk Premium - Rate Cases'!$X$1795-1,0))</f>
        <v>8.9700502512562841E-2</v>
      </c>
      <c r="E5290" s="46"/>
      <c r="F5290" s="108">
        <v>41690</v>
      </c>
      <c r="G5290" s="36">
        <f t="shared" ca="1" si="165"/>
        <v>5.1426633165829155E-2</v>
      </c>
    </row>
    <row r="5291" spans="1:7">
      <c r="A5291" s="108">
        <v>34828</v>
      </c>
      <c r="B5291" s="46">
        <v>8.31</v>
      </c>
      <c r="C5291" s="36">
        <f t="shared" si="164"/>
        <v>8.3100000000000007E-2</v>
      </c>
      <c r="D5291" s="36">
        <f ca="1">AVERAGE(C5291:OFFSET(C5291,'Risk Premium - Rate Cases'!$X$1795-1,0))</f>
        <v>8.9723115577889465E-2</v>
      </c>
      <c r="E5291" s="46"/>
      <c r="F5291" s="108">
        <v>41691</v>
      </c>
      <c r="G5291" s="36">
        <f t="shared" ca="1" si="165"/>
        <v>5.1451256281407044E-2</v>
      </c>
    </row>
    <row r="5292" spans="1:7">
      <c r="A5292" s="108">
        <v>34827</v>
      </c>
      <c r="B5292" s="46">
        <v>8.36</v>
      </c>
      <c r="C5292" s="36">
        <f t="shared" si="164"/>
        <v>8.3599999999999994E-2</v>
      </c>
      <c r="D5292" s="36">
        <f ca="1">AVERAGE(C5292:OFFSET(C5292,'Risk Premium - Rate Cases'!$X$1795-1,0))</f>
        <v>8.9745728643216088E-2</v>
      </c>
      <c r="E5292" s="46"/>
      <c r="F5292" s="108">
        <v>41694</v>
      </c>
      <c r="G5292" s="36">
        <f t="shared" ca="1" si="165"/>
        <v>5.1475879396984933E-2</v>
      </c>
    </row>
    <row r="5293" spans="1:7">
      <c r="A5293" s="108">
        <v>34824</v>
      </c>
      <c r="B5293" s="46">
        <v>8.36</v>
      </c>
      <c r="C5293" s="36">
        <f t="shared" si="164"/>
        <v>8.3599999999999994E-2</v>
      </c>
      <c r="D5293" s="36">
        <f ca="1">AVERAGE(C5293:OFFSET(C5293,'Risk Premium - Rate Cases'!$X$1795-1,0))</f>
        <v>8.9765829145728643E-2</v>
      </c>
      <c r="E5293" s="46"/>
      <c r="F5293" s="108">
        <v>41695</v>
      </c>
      <c r="G5293" s="36">
        <f t="shared" ca="1" si="165"/>
        <v>5.1499497487437193E-2</v>
      </c>
    </row>
    <row r="5294" spans="1:7">
      <c r="A5294" s="108">
        <v>34823</v>
      </c>
      <c r="B5294" s="46">
        <v>8.4700000000000006</v>
      </c>
      <c r="C5294" s="36">
        <f t="shared" si="164"/>
        <v>8.4700000000000011E-2</v>
      </c>
      <c r="D5294" s="36">
        <f ca="1">AVERAGE(C5294:OFFSET(C5294,'Risk Premium - Rate Cases'!$X$1795-1,0))</f>
        <v>8.9782412060301492E-2</v>
      </c>
      <c r="E5294" s="46"/>
      <c r="F5294" s="108">
        <v>41696</v>
      </c>
      <c r="G5294" s="36">
        <f t="shared" ca="1" si="165"/>
        <v>5.1520603015075384E-2</v>
      </c>
    </row>
    <row r="5295" spans="1:7">
      <c r="A5295" s="108">
        <v>34822</v>
      </c>
      <c r="B5295" s="46">
        <v>8.57</v>
      </c>
      <c r="C5295" s="36">
        <f t="shared" si="164"/>
        <v>8.5699999999999998E-2</v>
      </c>
      <c r="D5295" s="36">
        <f ca="1">AVERAGE(C5295:OFFSET(C5295,'Risk Premium - Rate Cases'!$X$1795-1,0))</f>
        <v>8.9794472361809041E-2</v>
      </c>
      <c r="E5295" s="46"/>
      <c r="F5295" s="108">
        <v>41697</v>
      </c>
      <c r="G5295" s="36">
        <f t="shared" ca="1" si="165"/>
        <v>5.1535175879396995E-2</v>
      </c>
    </row>
    <row r="5296" spans="1:7">
      <c r="A5296" s="108">
        <v>34821</v>
      </c>
      <c r="B5296" s="46">
        <v>8.6199999999999992</v>
      </c>
      <c r="C5296" s="36">
        <f t="shared" si="164"/>
        <v>8.6199999999999999E-2</v>
      </c>
      <c r="D5296" s="36">
        <f ca="1">AVERAGE(C5296:OFFSET(C5296,'Risk Premium - Rate Cases'!$X$1795-1,0))</f>
        <v>8.9803517587939669E-2</v>
      </c>
      <c r="E5296" s="46"/>
      <c r="F5296" s="108">
        <v>41698</v>
      </c>
      <c r="G5296" s="36">
        <f t="shared" ca="1" si="165"/>
        <v>5.1548743718592978E-2</v>
      </c>
    </row>
    <row r="5297" spans="1:7">
      <c r="A5297" s="108">
        <v>34820</v>
      </c>
      <c r="B5297" s="46">
        <v>8.66</v>
      </c>
      <c r="C5297" s="36">
        <f t="shared" si="164"/>
        <v>8.6599999999999996E-2</v>
      </c>
      <c r="D5297" s="36">
        <f ca="1">AVERAGE(C5297:OFFSET(C5297,'Risk Premium - Rate Cases'!$X$1795-1,0))</f>
        <v>8.9810552763819052E-2</v>
      </c>
      <c r="E5297" s="46"/>
      <c r="F5297" s="108">
        <v>41701</v>
      </c>
      <c r="G5297" s="36">
        <f t="shared" ca="1" si="165"/>
        <v>5.1559296482412073E-2</v>
      </c>
    </row>
    <row r="5298" spans="1:7">
      <c r="A5298" s="108">
        <v>34817</v>
      </c>
      <c r="B5298" s="46">
        <v>8.66</v>
      </c>
      <c r="C5298" s="36">
        <f t="shared" si="164"/>
        <v>8.6599999999999996E-2</v>
      </c>
      <c r="D5298" s="36">
        <f ca="1">AVERAGE(C5298:OFFSET(C5298,'Risk Premium - Rate Cases'!$X$1795-1,0))</f>
        <v>8.9822613065326587E-2</v>
      </c>
      <c r="E5298" s="46"/>
      <c r="F5298" s="108">
        <v>41702</v>
      </c>
      <c r="G5298" s="36">
        <f t="shared" ca="1" si="165"/>
        <v>5.1574371859296496E-2</v>
      </c>
    </row>
    <row r="5299" spans="1:7">
      <c r="A5299" s="108">
        <v>34816</v>
      </c>
      <c r="B5299" s="46">
        <v>8.65</v>
      </c>
      <c r="C5299" s="36">
        <f t="shared" si="164"/>
        <v>8.6500000000000007E-2</v>
      </c>
      <c r="D5299" s="36">
        <f ca="1">AVERAGE(C5299:OFFSET(C5299,'Risk Premium - Rate Cases'!$X$1795-1,0))</f>
        <v>8.983618090452257E-2</v>
      </c>
      <c r="E5299" s="46"/>
      <c r="F5299" s="108">
        <v>41703</v>
      </c>
      <c r="G5299" s="36">
        <f t="shared" ca="1" si="165"/>
        <v>5.1592964824120617E-2</v>
      </c>
    </row>
    <row r="5300" spans="1:7">
      <c r="A5300" s="108">
        <v>34815</v>
      </c>
      <c r="B5300" s="46">
        <v>8.64</v>
      </c>
      <c r="C5300" s="36">
        <f t="shared" si="164"/>
        <v>8.6400000000000005E-2</v>
      </c>
      <c r="D5300" s="36">
        <f ca="1">AVERAGE(C5300:OFFSET(C5300,'Risk Premium - Rate Cases'!$X$1795-1,0))</f>
        <v>8.9851758793969796E-2</v>
      </c>
      <c r="E5300" s="46"/>
      <c r="F5300" s="108">
        <v>41704</v>
      </c>
      <c r="G5300" s="36">
        <f t="shared" ca="1" si="165"/>
        <v>5.1610050251256291E-2</v>
      </c>
    </row>
    <row r="5301" spans="1:7">
      <c r="A5301" s="108">
        <v>34814</v>
      </c>
      <c r="B5301" s="46">
        <v>8.64</v>
      </c>
      <c r="C5301" s="36">
        <f t="shared" si="164"/>
        <v>8.6400000000000005E-2</v>
      </c>
      <c r="D5301" s="36">
        <f ca="1">AVERAGE(C5301:OFFSET(C5301,'Risk Premium - Rate Cases'!$X$1795-1,0))</f>
        <v>8.9866331658291415E-2</v>
      </c>
      <c r="E5301" s="46"/>
      <c r="F5301" s="108">
        <v>41705</v>
      </c>
      <c r="G5301" s="36">
        <f t="shared" ca="1" si="165"/>
        <v>5.1628643216080412E-2</v>
      </c>
    </row>
    <row r="5302" spans="1:7">
      <c r="A5302" s="108">
        <v>34813</v>
      </c>
      <c r="B5302" s="46">
        <v>8.64</v>
      </c>
      <c r="C5302" s="36">
        <f t="shared" si="164"/>
        <v>8.6400000000000005E-2</v>
      </c>
      <c r="D5302" s="36">
        <f ca="1">AVERAGE(C5302:OFFSET(C5302,'Risk Premium - Rate Cases'!$X$1795-1,0))</f>
        <v>8.9875879396984895E-2</v>
      </c>
      <c r="E5302" s="46"/>
      <c r="F5302" s="108">
        <v>41708</v>
      </c>
      <c r="G5302" s="36">
        <f t="shared" ca="1" si="165"/>
        <v>5.1648743718592981E-2</v>
      </c>
    </row>
    <row r="5303" spans="1:7">
      <c r="A5303" s="108">
        <v>34810</v>
      </c>
      <c r="B5303" s="46">
        <v>8.67</v>
      </c>
      <c r="C5303" s="36">
        <f t="shared" si="164"/>
        <v>8.6699999999999999E-2</v>
      </c>
      <c r="D5303" s="36">
        <f ca="1">AVERAGE(C5303:OFFSET(C5303,'Risk Premium - Rate Cases'!$X$1795-1,0))</f>
        <v>8.9886934673366795E-2</v>
      </c>
      <c r="E5303" s="46"/>
      <c r="F5303" s="108">
        <v>41709</v>
      </c>
      <c r="G5303" s="36">
        <f t="shared" ca="1" si="165"/>
        <v>5.1665326633165844E-2</v>
      </c>
    </row>
    <row r="5304" spans="1:7">
      <c r="A5304" s="108">
        <v>34809</v>
      </c>
      <c r="B5304" s="46">
        <v>8.65</v>
      </c>
      <c r="C5304" s="36">
        <f t="shared" si="164"/>
        <v>8.6500000000000007E-2</v>
      </c>
      <c r="D5304" s="36">
        <f ca="1">AVERAGE(C5304:OFFSET(C5304,'Risk Premium - Rate Cases'!$X$1795-1,0))</f>
        <v>8.9895477386934639E-2</v>
      </c>
      <c r="E5304" s="46"/>
      <c r="F5304" s="108">
        <v>41710</v>
      </c>
      <c r="G5304" s="36">
        <f t="shared" ca="1" si="165"/>
        <v>5.1680904522613071E-2</v>
      </c>
    </row>
    <row r="5305" spans="1:7">
      <c r="A5305" s="108">
        <v>34808</v>
      </c>
      <c r="B5305" s="46">
        <v>8.68</v>
      </c>
      <c r="C5305" s="36">
        <f t="shared" si="164"/>
        <v>8.6800000000000002E-2</v>
      </c>
      <c r="D5305" s="36">
        <f ca="1">AVERAGE(C5305:OFFSET(C5305,'Risk Premium - Rate Cases'!$X$1795-1,0))</f>
        <v>8.9905025125628119E-2</v>
      </c>
      <c r="E5305" s="46"/>
      <c r="F5305" s="108">
        <v>41711</v>
      </c>
      <c r="G5305" s="36">
        <f t="shared" ca="1" si="165"/>
        <v>5.1695477386934675E-2</v>
      </c>
    </row>
    <row r="5306" spans="1:7">
      <c r="A5306" s="108">
        <v>34807</v>
      </c>
      <c r="B5306" s="46">
        <v>8.69</v>
      </c>
      <c r="C5306" s="36">
        <f t="shared" si="164"/>
        <v>8.6899999999999991E-2</v>
      </c>
      <c r="D5306" s="36">
        <f ca="1">AVERAGE(C5306:OFFSET(C5306,'Risk Premium - Rate Cases'!$X$1795-1,0))</f>
        <v>8.9913567839195949E-2</v>
      </c>
      <c r="E5306" s="46"/>
      <c r="F5306" s="108">
        <v>41712</v>
      </c>
      <c r="G5306" s="36">
        <f t="shared" ca="1" si="165"/>
        <v>5.1703517587939715E-2</v>
      </c>
    </row>
    <row r="5307" spans="1:7">
      <c r="A5307" s="108">
        <v>34806</v>
      </c>
      <c r="B5307" s="46">
        <v>8.67</v>
      </c>
      <c r="C5307" s="36">
        <f t="shared" si="164"/>
        <v>8.6699999999999999E-2</v>
      </c>
      <c r="D5307" s="36">
        <f ca="1">AVERAGE(C5307:OFFSET(C5307,'Risk Premium - Rate Cases'!$X$1795-1,0))</f>
        <v>8.991809045226129E-2</v>
      </c>
      <c r="E5307" s="46"/>
      <c r="F5307" s="108">
        <v>41715</v>
      </c>
      <c r="G5307" s="36">
        <f t="shared" ca="1" si="165"/>
        <v>5.1715075376884433E-2</v>
      </c>
    </row>
    <row r="5308" spans="1:7">
      <c r="A5308" s="108">
        <v>34802</v>
      </c>
      <c r="B5308" s="46">
        <v>8.65</v>
      </c>
      <c r="C5308" s="36">
        <f t="shared" si="164"/>
        <v>8.6500000000000007E-2</v>
      </c>
      <c r="D5308" s="36">
        <f ca="1">AVERAGE(C5308:OFFSET(C5308,'Risk Premium - Rate Cases'!$X$1795-1,0))</f>
        <v>8.9924120603015079E-2</v>
      </c>
      <c r="E5308" s="46"/>
      <c r="F5308" s="108">
        <v>41716</v>
      </c>
      <c r="G5308" s="36">
        <f t="shared" ca="1" si="165"/>
        <v>5.1725125628140724E-2</v>
      </c>
    </row>
    <row r="5309" spans="1:7">
      <c r="A5309" s="108">
        <v>34801</v>
      </c>
      <c r="B5309" s="46">
        <v>8.68</v>
      </c>
      <c r="C5309" s="36">
        <f t="shared" si="164"/>
        <v>8.6800000000000002E-2</v>
      </c>
      <c r="D5309" s="36">
        <f ca="1">AVERAGE(C5309:OFFSET(C5309,'Risk Premium - Rate Cases'!$X$1795-1,0))</f>
        <v>8.9928140703517553E-2</v>
      </c>
      <c r="E5309" s="46"/>
      <c r="F5309" s="108">
        <v>41717</v>
      </c>
      <c r="G5309" s="36">
        <f t="shared" ca="1" si="165"/>
        <v>5.1736180904522623E-2</v>
      </c>
    </row>
    <row r="5310" spans="1:7">
      <c r="A5310" s="108">
        <v>34800</v>
      </c>
      <c r="B5310" s="46">
        <v>8.6999999999999993</v>
      </c>
      <c r="C5310" s="36">
        <f t="shared" si="164"/>
        <v>8.6999999999999994E-2</v>
      </c>
      <c r="D5310" s="36">
        <f ca="1">AVERAGE(C5310:OFFSET(C5310,'Risk Premium - Rate Cases'!$X$1795-1,0))</f>
        <v>8.9932663316582909E-2</v>
      </c>
      <c r="E5310" s="46"/>
      <c r="F5310" s="108">
        <v>41718</v>
      </c>
      <c r="G5310" s="36">
        <f t="shared" ca="1" si="165"/>
        <v>5.1745728643216096E-2</v>
      </c>
    </row>
    <row r="5311" spans="1:7">
      <c r="A5311" s="108">
        <v>34799</v>
      </c>
      <c r="B5311" s="46">
        <v>8.7100000000000009</v>
      </c>
      <c r="C5311" s="36">
        <f t="shared" si="164"/>
        <v>8.7100000000000011E-2</v>
      </c>
      <c r="D5311" s="36">
        <f ca="1">AVERAGE(C5311:OFFSET(C5311,'Risk Premium - Rate Cases'!$X$1795-1,0))</f>
        <v>8.9931155778894475E-2</v>
      </c>
      <c r="E5311" s="46"/>
      <c r="F5311" s="108">
        <v>41719</v>
      </c>
      <c r="G5311" s="36">
        <f t="shared" ca="1" si="165"/>
        <v>5.1750753768844242E-2</v>
      </c>
    </row>
    <row r="5312" spans="1:7">
      <c r="A5312" s="108">
        <v>34796</v>
      </c>
      <c r="B5312" s="46">
        <v>8.6999999999999993</v>
      </c>
      <c r="C5312" s="36">
        <f t="shared" si="164"/>
        <v>8.6999999999999994E-2</v>
      </c>
      <c r="D5312" s="36">
        <f ca="1">AVERAGE(C5312:OFFSET(C5312,'Risk Premium - Rate Cases'!$X$1795-1,0))</f>
        <v>8.9929145728643217E-2</v>
      </c>
      <c r="E5312" s="46"/>
      <c r="F5312" s="108">
        <v>41722</v>
      </c>
      <c r="G5312" s="36">
        <f t="shared" ca="1" si="165"/>
        <v>5.1755276381909569E-2</v>
      </c>
    </row>
    <row r="5313" spans="1:7">
      <c r="A5313" s="108">
        <v>34795</v>
      </c>
      <c r="B5313" s="46">
        <v>8.68</v>
      </c>
      <c r="C5313" s="36">
        <f t="shared" si="164"/>
        <v>8.6800000000000002E-2</v>
      </c>
      <c r="D5313" s="36">
        <f ca="1">AVERAGE(C5313:OFFSET(C5313,'Risk Premium - Rate Cases'!$X$1795-1,0))</f>
        <v>8.9932160804020098E-2</v>
      </c>
      <c r="E5313" s="46"/>
      <c r="F5313" s="108">
        <v>41723</v>
      </c>
      <c r="G5313" s="36">
        <f t="shared" ca="1" si="165"/>
        <v>5.176130653266333E-2</v>
      </c>
    </row>
    <row r="5314" spans="1:7">
      <c r="A5314" s="108">
        <v>34794</v>
      </c>
      <c r="B5314" s="46">
        <v>8.69</v>
      </c>
      <c r="C5314" s="36">
        <f t="shared" si="164"/>
        <v>8.6899999999999991E-2</v>
      </c>
      <c r="D5314" s="36">
        <f ca="1">AVERAGE(C5314:OFFSET(C5314,'Risk Premium - Rate Cases'!$X$1795-1,0))</f>
        <v>8.9934170854271356E-2</v>
      </c>
      <c r="E5314" s="46"/>
      <c r="F5314" s="108">
        <v>41724</v>
      </c>
      <c r="G5314" s="36">
        <f t="shared" ca="1" si="165"/>
        <v>5.1759798994974897E-2</v>
      </c>
    </row>
    <row r="5315" spans="1:7">
      <c r="A5315" s="108">
        <v>34793</v>
      </c>
      <c r="B5315" s="46">
        <v>8.68</v>
      </c>
      <c r="C5315" s="36">
        <f t="shared" si="164"/>
        <v>8.6800000000000002E-2</v>
      </c>
      <c r="D5315" s="36">
        <f ca="1">AVERAGE(C5315:OFFSET(C5315,'Risk Premium - Rate Cases'!$X$1795-1,0))</f>
        <v>8.9934673366834181E-2</v>
      </c>
      <c r="E5315" s="46"/>
      <c r="F5315" s="108">
        <v>41725</v>
      </c>
      <c r="G5315" s="36">
        <f t="shared" ca="1" si="165"/>
        <v>5.1753266331658311E-2</v>
      </c>
    </row>
    <row r="5316" spans="1:7">
      <c r="A5316" s="108">
        <v>34792</v>
      </c>
      <c r="B5316" s="46">
        <v>8.7100000000000009</v>
      </c>
      <c r="C5316" s="36">
        <f t="shared" si="164"/>
        <v>8.7100000000000011E-2</v>
      </c>
      <c r="D5316" s="36">
        <f ca="1">AVERAGE(C5316:OFFSET(C5316,'Risk Premium - Rate Cases'!$X$1795-1,0))</f>
        <v>8.9931155778894475E-2</v>
      </c>
      <c r="E5316" s="46"/>
      <c r="F5316" s="108">
        <v>41726</v>
      </c>
      <c r="G5316" s="36">
        <f t="shared" ca="1" si="165"/>
        <v>5.1748743718592984E-2</v>
      </c>
    </row>
    <row r="5317" spans="1:7">
      <c r="A5317" s="108">
        <v>34789</v>
      </c>
      <c r="B5317" s="46">
        <v>8.76</v>
      </c>
      <c r="C5317" s="36">
        <f t="shared" si="164"/>
        <v>8.7599999999999997E-2</v>
      </c>
      <c r="D5317" s="36">
        <f ca="1">AVERAGE(C5317:OFFSET(C5317,'Risk Premium - Rate Cases'!$X$1795-1,0))</f>
        <v>8.9925628140703512E-2</v>
      </c>
      <c r="E5317" s="46"/>
      <c r="F5317" s="108">
        <v>41729</v>
      </c>
      <c r="G5317" s="36">
        <f t="shared" ca="1" si="165"/>
        <v>5.1742211055276405E-2</v>
      </c>
    </row>
    <row r="5318" spans="1:7">
      <c r="A5318" s="108">
        <v>34788</v>
      </c>
      <c r="B5318" s="46">
        <v>8.74</v>
      </c>
      <c r="C5318" s="36">
        <f t="shared" si="164"/>
        <v>8.7400000000000005E-2</v>
      </c>
      <c r="D5318" s="36">
        <f ca="1">AVERAGE(C5318:OFFSET(C5318,'Risk Premium - Rate Cases'!$X$1795-1,0))</f>
        <v>8.9914572864321612E-2</v>
      </c>
      <c r="E5318" s="46"/>
      <c r="F5318" s="108">
        <v>41730</v>
      </c>
      <c r="G5318" s="36">
        <f t="shared" ca="1" si="165"/>
        <v>5.1740201005025147E-2</v>
      </c>
    </row>
    <row r="5319" spans="1:7">
      <c r="A5319" s="108">
        <v>34787</v>
      </c>
      <c r="B5319" s="46">
        <v>8.7200000000000006</v>
      </c>
      <c r="C5319" s="36">
        <f t="shared" ref="C5319:C5382" si="166">B5319/100</f>
        <v>8.72E-2</v>
      </c>
      <c r="D5319" s="36">
        <f ca="1">AVERAGE(C5319:OFFSET(C5319,'Risk Premium - Rate Cases'!$X$1795-1,0))</f>
        <v>8.9908542713567879E-2</v>
      </c>
      <c r="E5319" s="46"/>
      <c r="F5319" s="108">
        <v>41731</v>
      </c>
      <c r="G5319" s="36">
        <f t="shared" ca="1" si="165"/>
        <v>5.1742211055276405E-2</v>
      </c>
    </row>
    <row r="5320" spans="1:7">
      <c r="A5320" s="108">
        <v>34786</v>
      </c>
      <c r="B5320" s="46">
        <v>8.73</v>
      </c>
      <c r="C5320" s="36">
        <f t="shared" si="166"/>
        <v>8.7300000000000003E-2</v>
      </c>
      <c r="D5320" s="36">
        <f ca="1">AVERAGE(C5320:OFFSET(C5320,'Risk Premium - Rate Cases'!$X$1795-1,0))</f>
        <v>8.9900502512562847E-2</v>
      </c>
      <c r="E5320" s="46"/>
      <c r="F5320" s="108">
        <v>41732</v>
      </c>
      <c r="G5320" s="36">
        <f t="shared" ref="G5320:G5383" ca="1" si="167">VLOOKUP(F5320,$A$7:$D$5883,4,FALSE)</f>
        <v>5.174020100502516E-2</v>
      </c>
    </row>
    <row r="5321" spans="1:7">
      <c r="A5321" s="108">
        <v>34785</v>
      </c>
      <c r="B5321" s="46">
        <v>8.67</v>
      </c>
      <c r="C5321" s="36">
        <f t="shared" si="166"/>
        <v>8.6699999999999999E-2</v>
      </c>
      <c r="D5321" s="36">
        <f ca="1">AVERAGE(C5321:OFFSET(C5321,'Risk Premium - Rate Cases'!$X$1795-1,0))</f>
        <v>8.9888944723618122E-2</v>
      </c>
      <c r="E5321" s="46"/>
      <c r="F5321" s="108">
        <v>41733</v>
      </c>
      <c r="G5321" s="36">
        <f t="shared" ca="1" si="167"/>
        <v>5.173567839195984E-2</v>
      </c>
    </row>
    <row r="5322" spans="1:7">
      <c r="A5322" s="108">
        <v>34782</v>
      </c>
      <c r="B5322" s="46">
        <v>8.6999999999999993</v>
      </c>
      <c r="C5322" s="36">
        <f t="shared" si="166"/>
        <v>8.6999999999999994E-2</v>
      </c>
      <c r="D5322" s="36">
        <f ca="1">AVERAGE(C5322:OFFSET(C5322,'Risk Premium - Rate Cases'!$X$1795-1,0))</f>
        <v>8.9880904522613089E-2</v>
      </c>
      <c r="E5322" s="46"/>
      <c r="F5322" s="108">
        <v>41736</v>
      </c>
      <c r="G5322" s="36">
        <f t="shared" ca="1" si="167"/>
        <v>5.1725628140703556E-2</v>
      </c>
    </row>
    <row r="5323" spans="1:7">
      <c r="A5323" s="108">
        <v>34781</v>
      </c>
      <c r="B5323" s="46">
        <v>8.7799999999999994</v>
      </c>
      <c r="C5323" s="36">
        <f t="shared" si="166"/>
        <v>8.7799999999999989E-2</v>
      </c>
      <c r="D5323" s="36">
        <f ca="1">AVERAGE(C5323:OFFSET(C5323,'Risk Premium - Rate Cases'!$X$1795-1,0))</f>
        <v>8.986984924623119E-2</v>
      </c>
      <c r="E5323" s="46"/>
      <c r="F5323" s="108">
        <v>41737</v>
      </c>
      <c r="G5323" s="36">
        <f t="shared" ca="1" si="167"/>
        <v>5.1709045226130686E-2</v>
      </c>
    </row>
    <row r="5324" spans="1:7">
      <c r="A5324" s="108">
        <v>34780</v>
      </c>
      <c r="B5324" s="46">
        <v>8.8000000000000007</v>
      </c>
      <c r="C5324" s="36">
        <f t="shared" si="166"/>
        <v>8.8000000000000009E-2</v>
      </c>
      <c r="D5324" s="36">
        <f ca="1">AVERAGE(C5324:OFFSET(C5324,'Risk Premium - Rate Cases'!$X$1795-1,0))</f>
        <v>8.9853266331658313E-2</v>
      </c>
      <c r="E5324" s="46"/>
      <c r="F5324" s="108">
        <v>41738</v>
      </c>
      <c r="G5324" s="36">
        <f t="shared" ca="1" si="167"/>
        <v>5.1690452261306571E-2</v>
      </c>
    </row>
    <row r="5325" spans="1:7">
      <c r="A5325" s="108">
        <v>34779</v>
      </c>
      <c r="B5325" s="46">
        <v>8.75</v>
      </c>
      <c r="C5325" s="36">
        <f t="shared" si="166"/>
        <v>8.7499999999999994E-2</v>
      </c>
      <c r="D5325" s="36">
        <f ca="1">AVERAGE(C5325:OFFSET(C5325,'Risk Premium - Rate Cases'!$X$1795-1,0))</f>
        <v>8.9837688442211072E-2</v>
      </c>
      <c r="E5325" s="46"/>
      <c r="F5325" s="108">
        <v>41739</v>
      </c>
      <c r="G5325" s="36">
        <f t="shared" ca="1" si="167"/>
        <v>5.1667336683417123E-2</v>
      </c>
    </row>
    <row r="5326" spans="1:7">
      <c r="A5326" s="108">
        <v>34778</v>
      </c>
      <c r="B5326" s="46">
        <v>8.7200000000000006</v>
      </c>
      <c r="C5326" s="36">
        <f t="shared" si="166"/>
        <v>8.72E-2</v>
      </c>
      <c r="D5326" s="36">
        <f ca="1">AVERAGE(C5326:OFFSET(C5326,'Risk Premium - Rate Cases'!$X$1795-1,0))</f>
        <v>8.9830150753768864E-2</v>
      </c>
      <c r="E5326" s="46"/>
      <c r="F5326" s="108">
        <v>41740</v>
      </c>
      <c r="G5326" s="36">
        <f t="shared" ca="1" si="167"/>
        <v>5.1640201005025158E-2</v>
      </c>
    </row>
    <row r="5327" spans="1:7">
      <c r="A5327" s="108">
        <v>34775</v>
      </c>
      <c r="B5327" s="46">
        <v>8.7200000000000006</v>
      </c>
      <c r="C5327" s="36">
        <f t="shared" si="166"/>
        <v>8.72E-2</v>
      </c>
      <c r="D5327" s="36">
        <f ca="1">AVERAGE(C5327:OFFSET(C5327,'Risk Premium - Rate Cases'!$X$1795-1,0))</f>
        <v>8.9826130653266362E-2</v>
      </c>
      <c r="E5327" s="46"/>
      <c r="F5327" s="108">
        <v>41743</v>
      </c>
      <c r="G5327" s="36">
        <f t="shared" ca="1" si="167"/>
        <v>5.1615075376884451E-2</v>
      </c>
    </row>
    <row r="5328" spans="1:7">
      <c r="A5328" s="108">
        <v>34774</v>
      </c>
      <c r="B5328" s="46">
        <v>8.66</v>
      </c>
      <c r="C5328" s="36">
        <f t="shared" si="166"/>
        <v>8.6599999999999996E-2</v>
      </c>
      <c r="D5328" s="36">
        <f ca="1">AVERAGE(C5328:OFFSET(C5328,'Risk Premium - Rate Cases'!$X$1795-1,0))</f>
        <v>8.9823618090452279E-2</v>
      </c>
      <c r="E5328" s="46"/>
      <c r="F5328" s="108">
        <v>41744</v>
      </c>
      <c r="G5328" s="36">
        <f t="shared" ca="1" si="167"/>
        <v>5.1589949748743744E-2</v>
      </c>
    </row>
    <row r="5329" spans="1:7">
      <c r="A5329" s="108">
        <v>34773</v>
      </c>
      <c r="B5329" s="46">
        <v>8.69</v>
      </c>
      <c r="C5329" s="36">
        <f t="shared" si="166"/>
        <v>8.6899999999999991E-2</v>
      </c>
      <c r="D5329" s="36">
        <f ca="1">AVERAGE(C5329:OFFSET(C5329,'Risk Premium - Rate Cases'!$X$1795-1,0))</f>
        <v>8.9821608040201034E-2</v>
      </c>
      <c r="E5329" s="46"/>
      <c r="F5329" s="108">
        <v>41745</v>
      </c>
      <c r="G5329" s="36">
        <f t="shared" ca="1" si="167"/>
        <v>5.1567336683417106E-2</v>
      </c>
    </row>
    <row r="5330" spans="1:7">
      <c r="A5330" s="108">
        <v>34772</v>
      </c>
      <c r="B5330" s="46">
        <v>8.67</v>
      </c>
      <c r="C5330" s="36">
        <f t="shared" si="166"/>
        <v>8.6699999999999999E-2</v>
      </c>
      <c r="D5330" s="36">
        <f ca="1">AVERAGE(C5330:OFFSET(C5330,'Risk Premium - Rate Cases'!$X$1795-1,0))</f>
        <v>8.9817085427135693E-2</v>
      </c>
      <c r="E5330" s="46"/>
      <c r="F5330" s="108">
        <v>41746</v>
      </c>
      <c r="G5330" s="36">
        <f t="shared" ca="1" si="167"/>
        <v>5.154773869346737E-2</v>
      </c>
    </row>
    <row r="5331" spans="1:7">
      <c r="A5331" s="108">
        <v>34771</v>
      </c>
      <c r="B5331" s="46">
        <v>8.76</v>
      </c>
      <c r="C5331" s="36">
        <f t="shared" si="166"/>
        <v>8.7599999999999997E-2</v>
      </c>
      <c r="D5331" s="36">
        <f ca="1">AVERAGE(C5331:OFFSET(C5331,'Risk Premium - Rate Cases'!$X$1795-1,0))</f>
        <v>8.9813567839195987E-2</v>
      </c>
      <c r="E5331" s="46"/>
      <c r="F5331" s="108">
        <v>41750</v>
      </c>
      <c r="G5331" s="36">
        <f t="shared" ca="1" si="167"/>
        <v>5.1531155778894486E-2</v>
      </c>
    </row>
    <row r="5332" spans="1:7">
      <c r="A5332" s="108">
        <v>34768</v>
      </c>
      <c r="B5332" s="46">
        <v>8.7799999999999994</v>
      </c>
      <c r="C5332" s="36">
        <f t="shared" si="166"/>
        <v>8.7799999999999989E-2</v>
      </c>
      <c r="D5332" s="36">
        <f ca="1">AVERAGE(C5332:OFFSET(C5332,'Risk Premium - Rate Cases'!$X$1795-1,0))</f>
        <v>8.9806030150753752E-2</v>
      </c>
      <c r="E5332" s="46"/>
      <c r="F5332" s="108">
        <v>41751</v>
      </c>
      <c r="G5332" s="36">
        <f t="shared" ca="1" si="167"/>
        <v>5.1511557788944749E-2</v>
      </c>
    </row>
    <row r="5333" spans="1:7">
      <c r="A5333" s="108">
        <v>34767</v>
      </c>
      <c r="B5333" s="46">
        <v>8.86</v>
      </c>
      <c r="C5333" s="36">
        <f t="shared" si="166"/>
        <v>8.8599999999999998E-2</v>
      </c>
      <c r="D5333" s="36">
        <f ca="1">AVERAGE(C5333:OFFSET(C5333,'Risk Premium - Rate Cases'!$X$1795-1,0))</f>
        <v>8.9799497487437166E-2</v>
      </c>
      <c r="E5333" s="46"/>
      <c r="F5333" s="108">
        <v>41752</v>
      </c>
      <c r="G5333" s="36">
        <f t="shared" ca="1" si="167"/>
        <v>5.1481909547738708E-2</v>
      </c>
    </row>
    <row r="5334" spans="1:7">
      <c r="A5334" s="108">
        <v>34766</v>
      </c>
      <c r="B5334" s="46">
        <v>8.8800000000000008</v>
      </c>
      <c r="C5334" s="36">
        <f t="shared" si="166"/>
        <v>8.8800000000000004E-2</v>
      </c>
      <c r="D5334" s="36">
        <f ca="1">AVERAGE(C5334:OFFSET(C5334,'Risk Premium - Rate Cases'!$X$1795-1,0))</f>
        <v>8.9783919597989939E-2</v>
      </c>
      <c r="E5334" s="46"/>
      <c r="F5334" s="108">
        <v>41753</v>
      </c>
      <c r="G5334" s="36">
        <f t="shared" ca="1" si="167"/>
        <v>5.1454271356783925E-2</v>
      </c>
    </row>
    <row r="5335" spans="1:7">
      <c r="A5335" s="108">
        <v>34765</v>
      </c>
      <c r="B5335" s="46">
        <v>8.98</v>
      </c>
      <c r="C5335" s="36">
        <f t="shared" si="166"/>
        <v>8.9800000000000005E-2</v>
      </c>
      <c r="D5335" s="36">
        <f ca="1">AVERAGE(C5335:OFFSET(C5335,'Risk Premium - Rate Cases'!$X$1795-1,0))</f>
        <v>8.9762814070351762E-2</v>
      </c>
      <c r="E5335" s="46"/>
      <c r="F5335" s="108">
        <v>41754</v>
      </c>
      <c r="G5335" s="36">
        <f t="shared" ca="1" si="167"/>
        <v>5.1425125628140715E-2</v>
      </c>
    </row>
    <row r="5336" spans="1:7">
      <c r="A5336" s="108">
        <v>34764</v>
      </c>
      <c r="B5336" s="46">
        <v>8.94</v>
      </c>
      <c r="C5336" s="36">
        <f t="shared" si="166"/>
        <v>8.9399999999999993E-2</v>
      </c>
      <c r="D5336" s="36">
        <f ca="1">AVERAGE(C5336:OFFSET(C5336,'Risk Premium - Rate Cases'!$X$1795-1,0))</f>
        <v>8.9738190954773894E-2</v>
      </c>
      <c r="E5336" s="46"/>
      <c r="F5336" s="108">
        <v>41757</v>
      </c>
      <c r="G5336" s="36">
        <f t="shared" ca="1" si="167"/>
        <v>5.1395979899497492E-2</v>
      </c>
    </row>
    <row r="5337" spans="1:7">
      <c r="A5337" s="108">
        <v>34761</v>
      </c>
      <c r="B5337" s="46">
        <v>8.89</v>
      </c>
      <c r="C5337" s="36">
        <f t="shared" si="166"/>
        <v>8.8900000000000007E-2</v>
      </c>
      <c r="D5337" s="36">
        <f ca="1">AVERAGE(C5337:OFFSET(C5337,'Risk Premium - Rate Cases'!$X$1795-1,0))</f>
        <v>8.9714572864321648E-2</v>
      </c>
      <c r="E5337" s="46"/>
      <c r="F5337" s="108">
        <v>41758</v>
      </c>
      <c r="G5337" s="36">
        <f t="shared" ca="1" si="167"/>
        <v>5.1372864321608057E-2</v>
      </c>
    </row>
    <row r="5338" spans="1:7">
      <c r="A5338" s="108">
        <v>34760</v>
      </c>
      <c r="B5338" s="46">
        <v>8.84</v>
      </c>
      <c r="C5338" s="36">
        <f t="shared" si="166"/>
        <v>8.8399999999999992E-2</v>
      </c>
      <c r="D5338" s="36">
        <f ca="1">AVERAGE(C5338:OFFSET(C5338,'Risk Premium - Rate Cases'!$X$1795-1,0))</f>
        <v>8.970301507537691E-2</v>
      </c>
      <c r="E5338" s="46"/>
      <c r="F5338" s="108">
        <v>41759</v>
      </c>
      <c r="G5338" s="36">
        <f t="shared" ca="1" si="167"/>
        <v>5.1347236180904539E-2</v>
      </c>
    </row>
    <row r="5339" spans="1:7">
      <c r="A5339" s="108">
        <v>34759</v>
      </c>
      <c r="B5339" s="46">
        <v>8.7899999999999991</v>
      </c>
      <c r="C5339" s="36">
        <f t="shared" si="166"/>
        <v>8.7899999999999992E-2</v>
      </c>
      <c r="D5339" s="36">
        <f ca="1">AVERAGE(C5339:OFFSET(C5339,'Risk Premium - Rate Cases'!$X$1795-1,0))</f>
        <v>8.9695477386934702E-2</v>
      </c>
      <c r="E5339" s="46"/>
      <c r="F5339" s="108">
        <v>41760</v>
      </c>
      <c r="G5339" s="36">
        <f t="shared" ca="1" si="167"/>
        <v>5.1320603015075378E-2</v>
      </c>
    </row>
    <row r="5340" spans="1:7">
      <c r="A5340" s="108">
        <v>34758</v>
      </c>
      <c r="B5340" s="46">
        <v>8.83</v>
      </c>
      <c r="C5340" s="36">
        <f t="shared" si="166"/>
        <v>8.8300000000000003E-2</v>
      </c>
      <c r="D5340" s="36">
        <f ca="1">AVERAGE(C5340:OFFSET(C5340,'Risk Premium - Rate Cases'!$X$1795-1,0))</f>
        <v>8.9692462311557822E-2</v>
      </c>
      <c r="E5340" s="46"/>
      <c r="F5340" s="108">
        <v>41761</v>
      </c>
      <c r="G5340" s="36">
        <f t="shared" ca="1" si="167"/>
        <v>5.1294974874371867E-2</v>
      </c>
    </row>
    <row r="5341" spans="1:7">
      <c r="A5341" s="108">
        <v>34757</v>
      </c>
      <c r="B5341" s="46">
        <v>8.84</v>
      </c>
      <c r="C5341" s="36">
        <f t="shared" si="166"/>
        <v>8.8399999999999992E-2</v>
      </c>
      <c r="D5341" s="36">
        <f ca="1">AVERAGE(C5341:OFFSET(C5341,'Risk Premium - Rate Cases'!$X$1795-1,0))</f>
        <v>8.9690954773869375E-2</v>
      </c>
      <c r="E5341" s="46"/>
      <c r="F5341" s="108">
        <v>41764</v>
      </c>
      <c r="G5341" s="36">
        <f t="shared" ca="1" si="167"/>
        <v>5.127286432160804E-2</v>
      </c>
    </row>
    <row r="5342" spans="1:7">
      <c r="A5342" s="108">
        <v>34754</v>
      </c>
      <c r="B5342" s="46">
        <v>8.9</v>
      </c>
      <c r="C5342" s="36">
        <f t="shared" si="166"/>
        <v>8.900000000000001E-2</v>
      </c>
      <c r="D5342" s="36">
        <f ca="1">AVERAGE(C5342:OFFSET(C5342,'Risk Premium - Rate Cases'!$X$1795-1,0))</f>
        <v>8.968190954773872E-2</v>
      </c>
      <c r="E5342" s="46"/>
      <c r="F5342" s="108">
        <v>41765</v>
      </c>
      <c r="G5342" s="36">
        <f t="shared" ca="1" si="167"/>
        <v>5.1247236180904529E-2</v>
      </c>
    </row>
    <row r="5343" spans="1:7">
      <c r="A5343" s="108">
        <v>34753</v>
      </c>
      <c r="B5343" s="46">
        <v>8.89</v>
      </c>
      <c r="C5343" s="36">
        <f t="shared" si="166"/>
        <v>8.8900000000000007E-2</v>
      </c>
      <c r="D5343" s="36">
        <f ca="1">AVERAGE(C5343:OFFSET(C5343,'Risk Premium - Rate Cases'!$X$1795-1,0))</f>
        <v>8.9674874371859323E-2</v>
      </c>
      <c r="E5343" s="46"/>
      <c r="F5343" s="108">
        <v>41766</v>
      </c>
      <c r="G5343" s="36">
        <f t="shared" ca="1" si="167"/>
        <v>5.1226633165829143E-2</v>
      </c>
    </row>
    <row r="5344" spans="1:7">
      <c r="A5344" s="108">
        <v>34752</v>
      </c>
      <c r="B5344" s="46">
        <v>8.8699999999999992</v>
      </c>
      <c r="C5344" s="36">
        <f t="shared" si="166"/>
        <v>8.8699999999999987E-2</v>
      </c>
      <c r="D5344" s="36">
        <f ca="1">AVERAGE(C5344:OFFSET(C5344,'Risk Premium - Rate Cases'!$X$1795-1,0))</f>
        <v>8.9664321608040221E-2</v>
      </c>
      <c r="E5344" s="46"/>
      <c r="F5344" s="108">
        <v>41767</v>
      </c>
      <c r="G5344" s="36">
        <f t="shared" ca="1" si="167"/>
        <v>5.1208040201005015E-2</v>
      </c>
    </row>
    <row r="5345" spans="1:7">
      <c r="A5345" s="108">
        <v>34751</v>
      </c>
      <c r="B5345" s="46">
        <v>8.93</v>
      </c>
      <c r="C5345" s="36">
        <f t="shared" si="166"/>
        <v>8.929999999999999E-2</v>
      </c>
      <c r="D5345" s="36">
        <f ca="1">AVERAGE(C5345:OFFSET(C5345,'Risk Premium - Rate Cases'!$X$1795-1,0))</f>
        <v>8.9646733668341708E-2</v>
      </c>
      <c r="E5345" s="46"/>
      <c r="F5345" s="108">
        <v>41768</v>
      </c>
      <c r="G5345" s="36">
        <f t="shared" ca="1" si="167"/>
        <v>5.119095477386934E-2</v>
      </c>
    </row>
    <row r="5346" spans="1:7">
      <c r="A5346" s="108">
        <v>34747</v>
      </c>
      <c r="B5346" s="46">
        <v>8.91</v>
      </c>
      <c r="C5346" s="36">
        <f t="shared" si="166"/>
        <v>8.9099999999999999E-2</v>
      </c>
      <c r="D5346" s="36">
        <f ca="1">AVERAGE(C5346:OFFSET(C5346,'Risk Premium - Rate Cases'!$X$1795-1,0))</f>
        <v>8.9627638190954761E-2</v>
      </c>
      <c r="E5346" s="46"/>
      <c r="F5346" s="108">
        <v>41771</v>
      </c>
      <c r="G5346" s="36">
        <f t="shared" ca="1" si="167"/>
        <v>5.1172361809045212E-2</v>
      </c>
    </row>
    <row r="5347" spans="1:7">
      <c r="A5347" s="108">
        <v>34746</v>
      </c>
      <c r="B5347" s="46">
        <v>8.9</v>
      </c>
      <c r="C5347" s="36">
        <f t="shared" si="166"/>
        <v>8.900000000000001E-2</v>
      </c>
      <c r="D5347" s="36">
        <f ca="1">AVERAGE(C5347:OFFSET(C5347,'Risk Premium - Rate Cases'!$X$1795-1,0))</f>
        <v>8.9608542713567857E-2</v>
      </c>
      <c r="E5347" s="46"/>
      <c r="F5347" s="108">
        <v>41772</v>
      </c>
      <c r="G5347" s="36">
        <f t="shared" ca="1" si="167"/>
        <v>5.1151256281407015E-2</v>
      </c>
    </row>
    <row r="5348" spans="1:7">
      <c r="A5348" s="108">
        <v>34745</v>
      </c>
      <c r="B5348" s="46">
        <v>8.89</v>
      </c>
      <c r="C5348" s="36">
        <f t="shared" si="166"/>
        <v>8.8900000000000007E-2</v>
      </c>
      <c r="D5348" s="36">
        <f ca="1">AVERAGE(C5348:OFFSET(C5348,'Risk Premium - Rate Cases'!$X$1795-1,0))</f>
        <v>8.9588944723618127E-2</v>
      </c>
      <c r="E5348" s="46"/>
      <c r="F5348" s="108">
        <v>41773</v>
      </c>
      <c r="G5348" s="36">
        <f t="shared" ca="1" si="167"/>
        <v>5.1128140703517573E-2</v>
      </c>
    </row>
    <row r="5349" spans="1:7">
      <c r="A5349" s="108">
        <v>34744</v>
      </c>
      <c r="B5349" s="46">
        <v>8.9499999999999993</v>
      </c>
      <c r="C5349" s="36">
        <f t="shared" si="166"/>
        <v>8.9499999999999996E-2</v>
      </c>
      <c r="D5349" s="36">
        <f ca="1">AVERAGE(C5349:OFFSET(C5349,'Risk Premium - Rate Cases'!$X$1795-1,0))</f>
        <v>8.9568844221105545E-2</v>
      </c>
      <c r="E5349" s="46"/>
      <c r="F5349" s="108">
        <v>41774</v>
      </c>
      <c r="G5349" s="36">
        <f t="shared" ca="1" si="167"/>
        <v>5.1101005025125615E-2</v>
      </c>
    </row>
    <row r="5350" spans="1:7">
      <c r="A5350" s="108">
        <v>34743</v>
      </c>
      <c r="B5350" s="46">
        <v>9</v>
      </c>
      <c r="C5350" s="36">
        <f t="shared" si="166"/>
        <v>0.09</v>
      </c>
      <c r="D5350" s="36">
        <f ca="1">AVERAGE(C5350:OFFSET(C5350,'Risk Premium - Rate Cases'!$X$1795-1,0))</f>
        <v>8.9545226130653285E-2</v>
      </c>
      <c r="E5350" s="46"/>
      <c r="F5350" s="108">
        <v>41775</v>
      </c>
      <c r="G5350" s="36">
        <f t="shared" ca="1" si="167"/>
        <v>5.107386934673365E-2</v>
      </c>
    </row>
    <row r="5351" spans="1:7">
      <c r="A5351" s="108">
        <v>34740</v>
      </c>
      <c r="B5351" s="46">
        <v>9.02</v>
      </c>
      <c r="C5351" s="36">
        <f t="shared" si="166"/>
        <v>9.0200000000000002E-2</v>
      </c>
      <c r="D5351" s="36">
        <f ca="1">AVERAGE(C5351:OFFSET(C5351,'Risk Premium - Rate Cases'!$X$1795-1,0))</f>
        <v>8.9511055276381965E-2</v>
      </c>
      <c r="E5351" s="46"/>
      <c r="F5351" s="108">
        <v>41778</v>
      </c>
      <c r="G5351" s="36">
        <f t="shared" ca="1" si="167"/>
        <v>5.1049748743718586E-2</v>
      </c>
    </row>
    <row r="5352" spans="1:7">
      <c r="A5352" s="108">
        <v>34739</v>
      </c>
      <c r="B5352" s="46">
        <v>8.9600000000000009</v>
      </c>
      <c r="C5352" s="36">
        <f t="shared" si="166"/>
        <v>8.9600000000000013E-2</v>
      </c>
      <c r="D5352" s="36">
        <f ca="1">AVERAGE(C5352:OFFSET(C5352,'Risk Premium - Rate Cases'!$X$1795-1,0))</f>
        <v>8.9476381909547778E-2</v>
      </c>
      <c r="E5352" s="46"/>
      <c r="F5352" s="108">
        <v>41779</v>
      </c>
      <c r="G5352" s="36">
        <f t="shared" ca="1" si="167"/>
        <v>5.101959798994974E-2</v>
      </c>
    </row>
    <row r="5353" spans="1:7">
      <c r="A5353" s="108">
        <v>34738</v>
      </c>
      <c r="B5353" s="46">
        <v>8.94</v>
      </c>
      <c r="C5353" s="36">
        <f t="shared" si="166"/>
        <v>8.9399999999999993E-2</v>
      </c>
      <c r="D5353" s="36">
        <f ca="1">AVERAGE(C5353:OFFSET(C5353,'Risk Premium - Rate Cases'!$X$1795-1,0))</f>
        <v>8.9448241206030205E-2</v>
      </c>
      <c r="E5353" s="46"/>
      <c r="F5353" s="108">
        <v>41780</v>
      </c>
      <c r="G5353" s="36">
        <f t="shared" ca="1" si="167"/>
        <v>5.0996482412060298E-2</v>
      </c>
    </row>
    <row r="5354" spans="1:7">
      <c r="A5354" s="108">
        <v>34737</v>
      </c>
      <c r="B5354" s="46">
        <v>8.92</v>
      </c>
      <c r="C5354" s="36">
        <f t="shared" si="166"/>
        <v>8.9200000000000002E-2</v>
      </c>
      <c r="D5354" s="36">
        <f ca="1">AVERAGE(C5354:OFFSET(C5354,'Risk Premium - Rate Cases'!$X$1795-1,0))</f>
        <v>8.9422110552763875E-2</v>
      </c>
      <c r="E5354" s="46"/>
      <c r="F5354" s="108">
        <v>41781</v>
      </c>
      <c r="G5354" s="36">
        <f t="shared" ca="1" si="167"/>
        <v>5.0973869346733661E-2</v>
      </c>
    </row>
    <row r="5355" spans="1:7">
      <c r="A5355" s="108">
        <v>34736</v>
      </c>
      <c r="B5355" s="46">
        <v>8.93</v>
      </c>
      <c r="C5355" s="36">
        <f t="shared" si="166"/>
        <v>8.929999999999999E-2</v>
      </c>
      <c r="D5355" s="36">
        <f ca="1">AVERAGE(C5355:OFFSET(C5355,'Risk Premium - Rate Cases'!$X$1795-1,0))</f>
        <v>8.9403015075376943E-2</v>
      </c>
      <c r="E5355" s="46"/>
      <c r="F5355" s="108">
        <v>41782</v>
      </c>
      <c r="G5355" s="36">
        <f t="shared" ca="1" si="167"/>
        <v>5.0946733668341695E-2</v>
      </c>
    </row>
    <row r="5356" spans="1:7">
      <c r="A5356" s="108">
        <v>34733</v>
      </c>
      <c r="B5356" s="46">
        <v>8.89</v>
      </c>
      <c r="C5356" s="36">
        <f t="shared" si="166"/>
        <v>8.8900000000000007E-2</v>
      </c>
      <c r="D5356" s="36">
        <f ca="1">AVERAGE(C5356:OFFSET(C5356,'Risk Premium - Rate Cases'!$X$1795-1,0))</f>
        <v>8.9384924623115633E-2</v>
      </c>
      <c r="E5356" s="46"/>
      <c r="F5356" s="108">
        <v>41786</v>
      </c>
      <c r="G5356" s="36">
        <f t="shared" ca="1" si="167"/>
        <v>5.0918592964824108E-2</v>
      </c>
    </row>
    <row r="5357" spans="1:7">
      <c r="A5357" s="108">
        <v>34732</v>
      </c>
      <c r="B5357" s="46">
        <v>9.0500000000000007</v>
      </c>
      <c r="C5357" s="36">
        <f t="shared" si="166"/>
        <v>9.0500000000000011E-2</v>
      </c>
      <c r="D5357" s="36">
        <f ca="1">AVERAGE(C5357:OFFSET(C5357,'Risk Premium - Rate Cases'!$X$1795-1,0))</f>
        <v>8.9370351758794014E-2</v>
      </c>
      <c r="E5357" s="46"/>
      <c r="F5357" s="108">
        <v>41787</v>
      </c>
      <c r="G5357" s="36">
        <f t="shared" ca="1" si="167"/>
        <v>5.0888442211055263E-2</v>
      </c>
    </row>
    <row r="5358" spans="1:7">
      <c r="A5358" s="108">
        <v>34731</v>
      </c>
      <c r="B5358" s="46">
        <v>9.02</v>
      </c>
      <c r="C5358" s="36">
        <f t="shared" si="166"/>
        <v>9.0200000000000002E-2</v>
      </c>
      <c r="D5358" s="36">
        <f ca="1">AVERAGE(C5358:OFFSET(C5358,'Risk Premium - Rate Cases'!$X$1795-1,0))</f>
        <v>8.9342211055276413E-2</v>
      </c>
      <c r="E5358" s="46"/>
      <c r="F5358" s="108">
        <v>41788</v>
      </c>
      <c r="G5358" s="36">
        <f t="shared" ca="1" si="167"/>
        <v>5.0860301507537689E-2</v>
      </c>
    </row>
    <row r="5359" spans="1:7">
      <c r="A5359" s="108">
        <v>34730</v>
      </c>
      <c r="B5359" s="46">
        <v>9.01</v>
      </c>
      <c r="C5359" s="36">
        <f t="shared" si="166"/>
        <v>9.01E-2</v>
      </c>
      <c r="D5359" s="36">
        <f ca="1">AVERAGE(C5359:OFFSET(C5359,'Risk Premium - Rate Cases'!$X$1795-1,0))</f>
        <v>8.9315075376884462E-2</v>
      </c>
      <c r="E5359" s="46"/>
      <c r="F5359" s="108">
        <v>41789</v>
      </c>
      <c r="G5359" s="36">
        <f t="shared" ca="1" si="167"/>
        <v>5.083115577889448E-2</v>
      </c>
    </row>
    <row r="5360" spans="1:7">
      <c r="A5360" s="108">
        <v>34729</v>
      </c>
      <c r="B5360" s="46">
        <v>9.0500000000000007</v>
      </c>
      <c r="C5360" s="36">
        <f t="shared" si="166"/>
        <v>9.0500000000000011E-2</v>
      </c>
      <c r="D5360" s="36">
        <f ca="1">AVERAGE(C5360:OFFSET(C5360,'Risk Premium - Rate Cases'!$X$1795-1,0))</f>
        <v>8.9287437185929686E-2</v>
      </c>
      <c r="E5360" s="46"/>
      <c r="F5360" s="108">
        <v>41792</v>
      </c>
      <c r="G5360" s="36">
        <f t="shared" ca="1" si="167"/>
        <v>5.0800502512562809E-2</v>
      </c>
    </row>
    <row r="5361" spans="1:7">
      <c r="A5361" s="108">
        <v>34726</v>
      </c>
      <c r="B5361" s="46">
        <v>9.08</v>
      </c>
      <c r="C5361" s="36">
        <f t="shared" si="166"/>
        <v>9.0800000000000006E-2</v>
      </c>
      <c r="D5361" s="36">
        <f ca="1">AVERAGE(C5361:OFFSET(C5361,'Risk Premium - Rate Cases'!$X$1795-1,0))</f>
        <v>8.9255276381909582E-2</v>
      </c>
      <c r="E5361" s="46"/>
      <c r="F5361" s="108">
        <v>41793</v>
      </c>
      <c r="G5361" s="36">
        <f t="shared" ca="1" si="167"/>
        <v>5.0772864321608033E-2</v>
      </c>
    </row>
    <row r="5362" spans="1:7">
      <c r="A5362" s="108">
        <v>34725</v>
      </c>
      <c r="B5362" s="46">
        <v>9.16</v>
      </c>
      <c r="C5362" s="36">
        <f t="shared" si="166"/>
        <v>9.1600000000000001E-2</v>
      </c>
      <c r="D5362" s="36">
        <f ca="1">AVERAGE(C5362:OFFSET(C5362,'Risk Premium - Rate Cases'!$X$1795-1,0))</f>
        <v>8.9224120603015114E-2</v>
      </c>
      <c r="E5362" s="46"/>
      <c r="F5362" s="108">
        <v>41794</v>
      </c>
      <c r="G5362" s="36">
        <f t="shared" ca="1" si="167"/>
        <v>5.0744723618090438E-2</v>
      </c>
    </row>
    <row r="5363" spans="1:7">
      <c r="A5363" s="108">
        <v>34724</v>
      </c>
      <c r="B5363" s="46">
        <v>9.18</v>
      </c>
      <c r="C5363" s="36">
        <f t="shared" si="166"/>
        <v>9.1799999999999993E-2</v>
      </c>
      <c r="D5363" s="36">
        <f ca="1">AVERAGE(C5363:OFFSET(C5363,'Risk Premium - Rate Cases'!$X$1795-1,0))</f>
        <v>8.9189949748743766E-2</v>
      </c>
      <c r="E5363" s="46"/>
      <c r="F5363" s="108">
        <v>41795</v>
      </c>
      <c r="G5363" s="36">
        <f t="shared" ca="1" si="167"/>
        <v>5.0713065326633153E-2</v>
      </c>
    </row>
    <row r="5364" spans="1:7">
      <c r="A5364" s="108">
        <v>34723</v>
      </c>
      <c r="B5364" s="46">
        <v>9.2200000000000006</v>
      </c>
      <c r="C5364" s="36">
        <f t="shared" si="166"/>
        <v>9.2200000000000004E-2</v>
      </c>
      <c r="D5364" s="36">
        <f ca="1">AVERAGE(C5364:OFFSET(C5364,'Risk Premium - Rate Cases'!$X$1795-1,0))</f>
        <v>8.9152763819095524E-2</v>
      </c>
      <c r="E5364" s="46"/>
      <c r="F5364" s="108">
        <v>41796</v>
      </c>
      <c r="G5364" s="36">
        <f t="shared" ca="1" si="167"/>
        <v>5.0679396984924595E-2</v>
      </c>
    </row>
    <row r="5365" spans="1:7">
      <c r="A5365" s="108">
        <v>34722</v>
      </c>
      <c r="B5365" s="46">
        <v>9.2200000000000006</v>
      </c>
      <c r="C5365" s="36">
        <f t="shared" si="166"/>
        <v>9.2200000000000004E-2</v>
      </c>
      <c r="D5365" s="36">
        <f ca="1">AVERAGE(C5365:OFFSET(C5365,'Risk Premium - Rate Cases'!$X$1795-1,0))</f>
        <v>8.9115075376884456E-2</v>
      </c>
      <c r="E5365" s="46"/>
      <c r="F5365" s="108">
        <v>41799</v>
      </c>
      <c r="G5365" s="36">
        <f t="shared" ca="1" si="167"/>
        <v>5.0648743718592938E-2</v>
      </c>
    </row>
    <row r="5366" spans="1:7">
      <c r="A5366" s="108">
        <v>34719</v>
      </c>
      <c r="B5366" s="46">
        <v>9.19</v>
      </c>
      <c r="C5366" s="36">
        <f t="shared" si="166"/>
        <v>9.1899999999999996E-2</v>
      </c>
      <c r="D5366" s="36">
        <f ca="1">AVERAGE(C5366:OFFSET(C5366,'Risk Premium - Rate Cases'!$X$1795-1,0))</f>
        <v>8.907889447236185E-2</v>
      </c>
      <c r="E5366" s="46"/>
      <c r="F5366" s="108">
        <v>41800</v>
      </c>
      <c r="G5366" s="36">
        <f t="shared" ca="1" si="167"/>
        <v>5.0616582914572827E-2</v>
      </c>
    </row>
    <row r="5367" spans="1:7">
      <c r="A5367" s="108">
        <v>34718</v>
      </c>
      <c r="B5367" s="46">
        <v>9.1300000000000008</v>
      </c>
      <c r="C5367" s="36">
        <f t="shared" si="166"/>
        <v>9.1300000000000006E-2</v>
      </c>
      <c r="D5367" s="36">
        <f ca="1">AVERAGE(C5367:OFFSET(C5367,'Risk Premium - Rate Cases'!$X$1795-1,0))</f>
        <v>8.905075376884429E-2</v>
      </c>
      <c r="E5367" s="46"/>
      <c r="F5367" s="108">
        <v>41801</v>
      </c>
      <c r="G5367" s="36">
        <f t="shared" ca="1" si="167"/>
        <v>5.0584422110552731E-2</v>
      </c>
    </row>
    <row r="5368" spans="1:7">
      <c r="A5368" s="108">
        <v>34717</v>
      </c>
      <c r="B5368" s="46">
        <v>9.1</v>
      </c>
      <c r="C5368" s="36">
        <f t="shared" si="166"/>
        <v>9.0999999999999998E-2</v>
      </c>
      <c r="D5368" s="36">
        <f ca="1">AVERAGE(C5368:OFFSET(C5368,'Risk Premium - Rate Cases'!$X$1795-1,0))</f>
        <v>8.9009547738693531E-2</v>
      </c>
      <c r="E5368" s="46"/>
      <c r="F5368" s="108">
        <v>41802</v>
      </c>
      <c r="G5368" s="36">
        <f t="shared" ca="1" si="167"/>
        <v>5.0554271356783892E-2</v>
      </c>
    </row>
    <row r="5369" spans="1:7">
      <c r="A5369" s="108">
        <v>34716</v>
      </c>
      <c r="B5369" s="46">
        <v>9.11</v>
      </c>
      <c r="C5369" s="36">
        <f t="shared" si="166"/>
        <v>9.11E-2</v>
      </c>
      <c r="D5369" s="36">
        <f ca="1">AVERAGE(C5369:OFFSET(C5369,'Risk Premium - Rate Cases'!$X$1795-1,0))</f>
        <v>8.8967839195979947E-2</v>
      </c>
      <c r="E5369" s="46"/>
      <c r="F5369" s="108">
        <v>41803</v>
      </c>
      <c r="G5369" s="36">
        <f t="shared" ca="1" si="167"/>
        <v>5.0526130653266305E-2</v>
      </c>
    </row>
    <row r="5370" spans="1:7">
      <c r="A5370" s="108">
        <v>34715</v>
      </c>
      <c r="B5370" s="46">
        <v>9.11</v>
      </c>
      <c r="C5370" s="36">
        <f t="shared" si="166"/>
        <v>9.11E-2</v>
      </c>
      <c r="D5370" s="36">
        <f ca="1">AVERAGE(C5370:OFFSET(C5370,'Risk Premium - Rate Cases'!$X$1795-1,0))</f>
        <v>8.8923618090452294E-2</v>
      </c>
      <c r="E5370" s="46"/>
      <c r="F5370" s="108">
        <v>41806</v>
      </c>
      <c r="G5370" s="36">
        <f t="shared" ca="1" si="167"/>
        <v>5.0501005025125612E-2</v>
      </c>
    </row>
    <row r="5371" spans="1:7">
      <c r="A5371" s="108">
        <v>34712</v>
      </c>
      <c r="B5371" s="46">
        <v>9.11</v>
      </c>
      <c r="C5371" s="36">
        <f t="shared" si="166"/>
        <v>9.11E-2</v>
      </c>
      <c r="D5371" s="36">
        <f ca="1">AVERAGE(C5371:OFFSET(C5371,'Risk Premium - Rate Cases'!$X$1795-1,0))</f>
        <v>8.8876381909547747E-2</v>
      </c>
      <c r="E5371" s="46"/>
      <c r="F5371" s="108">
        <v>41807</v>
      </c>
      <c r="G5371" s="36">
        <f t="shared" ca="1" si="167"/>
        <v>5.0475879396984898E-2</v>
      </c>
    </row>
    <row r="5372" spans="1:7">
      <c r="A5372" s="108">
        <v>34711</v>
      </c>
      <c r="B5372" s="46">
        <v>9.19</v>
      </c>
      <c r="C5372" s="36">
        <f t="shared" si="166"/>
        <v>9.1899999999999996E-2</v>
      </c>
      <c r="D5372" s="36">
        <f ca="1">AVERAGE(C5372:OFFSET(C5372,'Risk Premium - Rate Cases'!$X$1795-1,0))</f>
        <v>8.8829145728643255E-2</v>
      </c>
      <c r="E5372" s="46"/>
      <c r="F5372" s="108">
        <v>41808</v>
      </c>
      <c r="G5372" s="36">
        <f t="shared" ca="1" si="167"/>
        <v>5.0452261306532652E-2</v>
      </c>
    </row>
    <row r="5373" spans="1:7">
      <c r="A5373" s="108">
        <v>34710</v>
      </c>
      <c r="B5373" s="46">
        <v>9.19</v>
      </c>
      <c r="C5373" s="36">
        <f t="shared" si="166"/>
        <v>9.1899999999999996E-2</v>
      </c>
      <c r="D5373" s="36">
        <f ca="1">AVERAGE(C5373:OFFSET(C5373,'Risk Premium - Rate Cases'!$X$1795-1,0))</f>
        <v>8.8776884422110569E-2</v>
      </c>
      <c r="E5373" s="46"/>
      <c r="F5373" s="108">
        <v>41809</v>
      </c>
      <c r="G5373" s="36">
        <f t="shared" ca="1" si="167"/>
        <v>5.0431658291457258E-2</v>
      </c>
    </row>
    <row r="5374" spans="1:7">
      <c r="A5374" s="108">
        <v>34709</v>
      </c>
      <c r="B5374" s="46">
        <v>9.17</v>
      </c>
      <c r="C5374" s="36">
        <f t="shared" si="166"/>
        <v>9.1700000000000004E-2</v>
      </c>
      <c r="D5374" s="36">
        <f ca="1">AVERAGE(C5374:OFFSET(C5374,'Risk Premium - Rate Cases'!$X$1795-1,0))</f>
        <v>8.8720100502512597E-2</v>
      </c>
      <c r="E5374" s="46"/>
      <c r="F5374" s="108">
        <v>41810</v>
      </c>
      <c r="G5374" s="36">
        <f t="shared" ca="1" si="167"/>
        <v>5.040603015075374E-2</v>
      </c>
    </row>
    <row r="5375" spans="1:7">
      <c r="A5375" s="108">
        <v>34708</v>
      </c>
      <c r="B5375" s="46">
        <v>9.2100000000000009</v>
      </c>
      <c r="C5375" s="36">
        <f t="shared" si="166"/>
        <v>9.2100000000000015E-2</v>
      </c>
      <c r="D5375" s="36">
        <f ca="1">AVERAGE(C5375:OFFSET(C5375,'Risk Premium - Rate Cases'!$X$1795-1,0))</f>
        <v>8.866432160804022E-2</v>
      </c>
      <c r="E5375" s="46"/>
      <c r="F5375" s="108">
        <v>41813</v>
      </c>
      <c r="G5375" s="36">
        <f t="shared" ca="1" si="167"/>
        <v>5.0378894472361789E-2</v>
      </c>
    </row>
    <row r="5376" spans="1:7">
      <c r="A5376" s="108">
        <v>34705</v>
      </c>
      <c r="B5376" s="46">
        <v>9.16</v>
      </c>
      <c r="C5376" s="36">
        <f t="shared" si="166"/>
        <v>9.1600000000000001E-2</v>
      </c>
      <c r="D5376" s="36">
        <f ca="1">AVERAGE(C5376:OFFSET(C5376,'Risk Premium - Rate Cases'!$X$1795-1,0))</f>
        <v>8.8611557788944778E-2</v>
      </c>
      <c r="E5376" s="46"/>
      <c r="F5376" s="108">
        <v>41814</v>
      </c>
      <c r="G5376" s="36">
        <f t="shared" ca="1" si="167"/>
        <v>5.0344723618090441E-2</v>
      </c>
    </row>
    <row r="5377" spans="1:7">
      <c r="A5377" s="108">
        <v>34704</v>
      </c>
      <c r="B5377" s="46">
        <v>9.2200000000000006</v>
      </c>
      <c r="C5377" s="36">
        <f t="shared" si="166"/>
        <v>9.2200000000000004E-2</v>
      </c>
      <c r="D5377" s="36">
        <f ca="1">AVERAGE(C5377:OFFSET(C5377,'Risk Premium - Rate Cases'!$X$1795-1,0))</f>
        <v>8.8558291457286484E-2</v>
      </c>
      <c r="E5377" s="46"/>
      <c r="F5377" s="108">
        <v>41815</v>
      </c>
      <c r="G5377" s="36">
        <f t="shared" ca="1" si="167"/>
        <v>5.0309547738693457E-2</v>
      </c>
    </row>
    <row r="5378" spans="1:7">
      <c r="A5378" s="108">
        <v>34703</v>
      </c>
      <c r="B5378" s="46">
        <v>9.17</v>
      </c>
      <c r="C5378" s="36">
        <f t="shared" si="166"/>
        <v>9.1700000000000004E-2</v>
      </c>
      <c r="D5378" s="36">
        <f ca="1">AVERAGE(C5378:OFFSET(C5378,'Risk Premium - Rate Cases'!$X$1795-1,0))</f>
        <v>8.8498994974874401E-2</v>
      </c>
      <c r="E5378" s="46"/>
      <c r="F5378" s="108">
        <v>41816</v>
      </c>
      <c r="G5378" s="36">
        <f t="shared" ca="1" si="167"/>
        <v>5.0273869346733661E-2</v>
      </c>
    </row>
    <row r="5379" spans="1:7">
      <c r="A5379" s="108">
        <v>34702</v>
      </c>
      <c r="B5379" s="46">
        <v>9.24</v>
      </c>
      <c r="C5379" s="36">
        <f t="shared" si="166"/>
        <v>9.2399999999999996E-2</v>
      </c>
      <c r="D5379" s="36">
        <f ca="1">AVERAGE(C5379:OFFSET(C5379,'Risk Premium - Rate Cases'!$X$1795-1,0))</f>
        <v>8.8442713567839226E-2</v>
      </c>
      <c r="E5379" s="46"/>
      <c r="F5379" s="108">
        <v>41817</v>
      </c>
      <c r="G5379" s="36">
        <f t="shared" ca="1" si="167"/>
        <v>5.0236180904522601E-2</v>
      </c>
    </row>
    <row r="5380" spans="1:7">
      <c r="A5380" s="108">
        <v>34698</v>
      </c>
      <c r="B5380" s="46">
        <v>9.1999999999999993</v>
      </c>
      <c r="C5380" s="36">
        <f t="shared" si="166"/>
        <v>9.1999999999999998E-2</v>
      </c>
      <c r="D5380" s="36">
        <f ca="1">AVERAGE(C5380:OFFSET(C5380,'Risk Premium - Rate Cases'!$X$1795-1,0))</f>
        <v>8.8385427135678429E-2</v>
      </c>
      <c r="E5380" s="46"/>
      <c r="F5380" s="108">
        <v>41820</v>
      </c>
      <c r="G5380" s="36">
        <f t="shared" ca="1" si="167"/>
        <v>5.0198492462311547E-2</v>
      </c>
    </row>
    <row r="5381" spans="1:7">
      <c r="A5381" s="108">
        <v>34697</v>
      </c>
      <c r="B5381" s="46">
        <v>9.16</v>
      </c>
      <c r="C5381" s="36">
        <f t="shared" si="166"/>
        <v>9.1600000000000001E-2</v>
      </c>
      <c r="D5381" s="36">
        <f ca="1">AVERAGE(C5381:OFFSET(C5381,'Risk Premium - Rate Cases'!$X$1795-1,0))</f>
        <v>8.8332160804020093E-2</v>
      </c>
      <c r="E5381" s="46"/>
      <c r="F5381" s="108">
        <v>41821</v>
      </c>
      <c r="G5381" s="36">
        <f t="shared" ca="1" si="167"/>
        <v>5.0164321608040199E-2</v>
      </c>
    </row>
    <row r="5382" spans="1:7">
      <c r="A5382" s="108">
        <v>34696</v>
      </c>
      <c r="B5382" s="46">
        <v>9.1199999999999992</v>
      </c>
      <c r="C5382" s="36">
        <f t="shared" si="166"/>
        <v>9.1199999999999989E-2</v>
      </c>
      <c r="D5382" s="36">
        <f ca="1">AVERAGE(C5382:OFFSET(C5382,'Risk Premium - Rate Cases'!$X$1795-1,0))</f>
        <v>8.828040201005026E-2</v>
      </c>
      <c r="E5382" s="46"/>
      <c r="F5382" s="108">
        <v>41822</v>
      </c>
      <c r="G5382" s="36">
        <f t="shared" ca="1" si="167"/>
        <v>5.013366834170855E-2</v>
      </c>
    </row>
    <row r="5383" spans="1:7">
      <c r="A5383" s="108">
        <v>34695</v>
      </c>
      <c r="B5383" s="46">
        <v>9.07</v>
      </c>
      <c r="C5383" s="36">
        <f t="shared" ref="C5383:C5446" si="168">B5383/100</f>
        <v>9.0700000000000003E-2</v>
      </c>
      <c r="D5383" s="36">
        <f ca="1">AVERAGE(C5383:OFFSET(C5383,'Risk Premium - Rate Cases'!$X$1795-1,0))</f>
        <v>8.8231658291457266E-2</v>
      </c>
      <c r="E5383" s="46"/>
      <c r="F5383" s="108">
        <v>41823</v>
      </c>
      <c r="G5383" s="36">
        <f t="shared" ca="1" si="167"/>
        <v>5.0102512562814068E-2</v>
      </c>
    </row>
    <row r="5384" spans="1:7">
      <c r="A5384" s="108">
        <v>34691</v>
      </c>
      <c r="B5384" s="46">
        <v>9.14</v>
      </c>
      <c r="C5384" s="36">
        <f t="shared" si="168"/>
        <v>9.1400000000000009E-2</v>
      </c>
      <c r="D5384" s="36">
        <f ca="1">AVERAGE(C5384:OFFSET(C5384,'Risk Premium - Rate Cases'!$X$1795-1,0))</f>
        <v>8.8180402010050243E-2</v>
      </c>
      <c r="E5384" s="46"/>
      <c r="F5384" s="108">
        <v>41827</v>
      </c>
      <c r="G5384" s="36">
        <f t="shared" ref="G5384:G5447" ca="1" si="169">VLOOKUP(F5384,$A$7:$D$5883,4,FALSE)</f>
        <v>5.0070854271356796E-2</v>
      </c>
    </row>
    <row r="5385" spans="1:7">
      <c r="A5385" s="108">
        <v>34690</v>
      </c>
      <c r="B5385" s="46">
        <v>9.17</v>
      </c>
      <c r="C5385" s="36">
        <f t="shared" si="168"/>
        <v>9.1700000000000004E-2</v>
      </c>
      <c r="D5385" s="36">
        <f ca="1">AVERAGE(C5385:OFFSET(C5385,'Risk Premium - Rate Cases'!$X$1795-1,0))</f>
        <v>8.8125125628140705E-2</v>
      </c>
      <c r="E5385" s="46"/>
      <c r="F5385" s="108">
        <v>41828</v>
      </c>
      <c r="G5385" s="36">
        <f t="shared" ca="1" si="169"/>
        <v>5.0040703517587951E-2</v>
      </c>
    </row>
    <row r="5386" spans="1:7">
      <c r="A5386" s="108">
        <v>34689</v>
      </c>
      <c r="B5386" s="46">
        <v>9.1300000000000008</v>
      </c>
      <c r="C5386" s="36">
        <f t="shared" si="168"/>
        <v>9.1300000000000006E-2</v>
      </c>
      <c r="D5386" s="36">
        <f ca="1">AVERAGE(C5386:OFFSET(C5386,'Risk Premium - Rate Cases'!$X$1795-1,0))</f>
        <v>8.8067336683417069E-2</v>
      </c>
      <c r="E5386" s="46"/>
      <c r="F5386" s="108">
        <v>41829</v>
      </c>
      <c r="G5386" s="36">
        <f t="shared" ca="1" si="169"/>
        <v>5.0007537688442232E-2</v>
      </c>
    </row>
    <row r="5387" spans="1:7">
      <c r="A5387" s="108">
        <v>34688</v>
      </c>
      <c r="B5387" s="46">
        <v>9.14</v>
      </c>
      <c r="C5387" s="36">
        <f t="shared" si="168"/>
        <v>9.1400000000000009E-2</v>
      </c>
      <c r="D5387" s="36">
        <f ca="1">AVERAGE(C5387:OFFSET(C5387,'Risk Premium - Rate Cases'!$X$1795-1,0))</f>
        <v>8.8014070351758775E-2</v>
      </c>
      <c r="E5387" s="46"/>
      <c r="F5387" s="108">
        <v>41830</v>
      </c>
      <c r="G5387" s="36">
        <f t="shared" ca="1" si="169"/>
        <v>4.9977386934673386E-2</v>
      </c>
    </row>
    <row r="5388" spans="1:7">
      <c r="A5388" s="108">
        <v>34687</v>
      </c>
      <c r="B5388" s="46">
        <v>9.14</v>
      </c>
      <c r="C5388" s="36">
        <f t="shared" si="168"/>
        <v>9.1400000000000009E-2</v>
      </c>
      <c r="D5388" s="36">
        <f ca="1">AVERAGE(C5388:OFFSET(C5388,'Risk Premium - Rate Cases'!$X$1795-1,0))</f>
        <v>8.7959798994974858E-2</v>
      </c>
      <c r="E5388" s="46"/>
      <c r="F5388" s="108">
        <v>41831</v>
      </c>
      <c r="G5388" s="36">
        <f t="shared" ca="1" si="169"/>
        <v>4.9946733668341729E-2</v>
      </c>
    </row>
    <row r="5389" spans="1:7">
      <c r="A5389" s="108">
        <v>34684</v>
      </c>
      <c r="B5389" s="46">
        <v>9.14</v>
      </c>
      <c r="C5389" s="36">
        <f t="shared" si="168"/>
        <v>9.1400000000000009E-2</v>
      </c>
      <c r="D5389" s="36">
        <f ca="1">AVERAGE(C5389:OFFSET(C5389,'Risk Premium - Rate Cases'!$X$1795-1,0))</f>
        <v>8.79030150753769E-2</v>
      </c>
      <c r="E5389" s="46"/>
      <c r="F5389" s="108">
        <v>41834</v>
      </c>
      <c r="G5389" s="36">
        <f t="shared" ca="1" si="169"/>
        <v>4.99206030150754E-2</v>
      </c>
    </row>
    <row r="5390" spans="1:7">
      <c r="A5390" s="108">
        <v>34683</v>
      </c>
      <c r="B5390" s="46">
        <v>9.15</v>
      </c>
      <c r="C5390" s="36">
        <f t="shared" si="168"/>
        <v>9.1499999999999998E-2</v>
      </c>
      <c r="D5390" s="36">
        <f ca="1">AVERAGE(C5390:OFFSET(C5390,'Risk Premium - Rate Cases'!$X$1795-1,0))</f>
        <v>8.7845226130653251E-2</v>
      </c>
      <c r="E5390" s="46"/>
      <c r="F5390" s="108">
        <v>41835</v>
      </c>
      <c r="G5390" s="36">
        <f t="shared" ca="1" si="169"/>
        <v>4.9895477386934693E-2</v>
      </c>
    </row>
    <row r="5391" spans="1:7">
      <c r="A5391" s="108">
        <v>34682</v>
      </c>
      <c r="B5391" s="46">
        <v>9.1199999999999992</v>
      </c>
      <c r="C5391" s="36">
        <f t="shared" si="168"/>
        <v>9.1199999999999989E-2</v>
      </c>
      <c r="D5391" s="36">
        <f ca="1">AVERAGE(C5391:OFFSET(C5391,'Risk Premium - Rate Cases'!$X$1795-1,0))</f>
        <v>8.7783417085427126E-2</v>
      </c>
      <c r="E5391" s="46"/>
      <c r="F5391" s="108">
        <v>41836</v>
      </c>
      <c r="G5391" s="36">
        <f t="shared" ca="1" si="169"/>
        <v>4.9867336683417106E-2</v>
      </c>
    </row>
    <row r="5392" spans="1:7">
      <c r="A5392" s="108">
        <v>34681</v>
      </c>
      <c r="B5392" s="46">
        <v>9.15</v>
      </c>
      <c r="C5392" s="36">
        <f t="shared" si="168"/>
        <v>9.1499999999999998E-2</v>
      </c>
      <c r="D5392" s="36">
        <f ca="1">AVERAGE(C5392:OFFSET(C5392,'Risk Premium - Rate Cases'!$X$1795-1,0))</f>
        <v>8.7724623115577868E-2</v>
      </c>
      <c r="E5392" s="46"/>
      <c r="F5392" s="108">
        <v>41837</v>
      </c>
      <c r="G5392" s="36">
        <f t="shared" ca="1" si="169"/>
        <v>4.9836683417085449E-2</v>
      </c>
    </row>
    <row r="5393" spans="1:7">
      <c r="A5393" s="108">
        <v>34680</v>
      </c>
      <c r="B5393" s="46">
        <v>9.1999999999999993</v>
      </c>
      <c r="C5393" s="36">
        <f t="shared" si="168"/>
        <v>9.1999999999999998E-2</v>
      </c>
      <c r="D5393" s="36">
        <f ca="1">AVERAGE(C5393:OFFSET(C5393,'Risk Premium - Rate Cases'!$X$1795-1,0))</f>
        <v>8.7664321608040177E-2</v>
      </c>
      <c r="E5393" s="46"/>
      <c r="F5393" s="108">
        <v>41838</v>
      </c>
      <c r="G5393" s="36">
        <f t="shared" ca="1" si="169"/>
        <v>4.9806030150753779E-2</v>
      </c>
    </row>
    <row r="5394" spans="1:7">
      <c r="A5394" s="108">
        <v>34677</v>
      </c>
      <c r="B5394" s="46">
        <v>9.1300000000000008</v>
      </c>
      <c r="C5394" s="36">
        <f t="shared" si="168"/>
        <v>9.1300000000000006E-2</v>
      </c>
      <c r="D5394" s="36">
        <f ca="1">AVERAGE(C5394:OFFSET(C5394,'Risk Premium - Rate Cases'!$X$1795-1,0))</f>
        <v>8.7598994974874347E-2</v>
      </c>
      <c r="E5394" s="46"/>
      <c r="F5394" s="108">
        <v>41841</v>
      </c>
      <c r="G5394" s="36">
        <f t="shared" ca="1" si="169"/>
        <v>4.977286432160806E-2</v>
      </c>
    </row>
    <row r="5395" spans="1:7">
      <c r="A5395" s="108">
        <v>34676</v>
      </c>
      <c r="B5395" s="46">
        <v>9.16</v>
      </c>
      <c r="C5395" s="36">
        <f t="shared" si="168"/>
        <v>9.1600000000000001E-2</v>
      </c>
      <c r="D5395" s="36">
        <f ca="1">AVERAGE(C5395:OFFSET(C5395,'Risk Premium - Rate Cases'!$X$1795-1,0))</f>
        <v>8.7535175879396979E-2</v>
      </c>
      <c r="E5395" s="46"/>
      <c r="F5395" s="108">
        <v>41842</v>
      </c>
      <c r="G5395" s="36">
        <f t="shared" ca="1" si="169"/>
        <v>4.9740201005025145E-2</v>
      </c>
    </row>
    <row r="5396" spans="1:7">
      <c r="A5396" s="108">
        <v>34675</v>
      </c>
      <c r="B5396" s="46">
        <v>9.17</v>
      </c>
      <c r="C5396" s="36">
        <f t="shared" si="168"/>
        <v>9.1700000000000004E-2</v>
      </c>
      <c r="D5396" s="36">
        <f ca="1">AVERAGE(C5396:OFFSET(C5396,'Risk Premium - Rate Cases'!$X$1795-1,0))</f>
        <v>8.747035175879396E-2</v>
      </c>
      <c r="E5396" s="46"/>
      <c r="F5396" s="108">
        <v>41843</v>
      </c>
      <c r="G5396" s="36">
        <f t="shared" ca="1" si="169"/>
        <v>4.9708040201005048E-2</v>
      </c>
    </row>
    <row r="5397" spans="1:7">
      <c r="A5397" s="108">
        <v>34674</v>
      </c>
      <c r="B5397" s="46">
        <v>9.1199999999999992</v>
      </c>
      <c r="C5397" s="36">
        <f t="shared" si="168"/>
        <v>9.1199999999999989E-2</v>
      </c>
      <c r="D5397" s="36">
        <f ca="1">AVERAGE(C5397:OFFSET(C5397,'Risk Premium - Rate Cases'!$X$1795-1,0))</f>
        <v>8.7401005025125628E-2</v>
      </c>
      <c r="E5397" s="46"/>
      <c r="F5397" s="108">
        <v>41844</v>
      </c>
      <c r="G5397" s="36">
        <f t="shared" ca="1" si="169"/>
        <v>4.9676884422110573E-2</v>
      </c>
    </row>
    <row r="5398" spans="1:7">
      <c r="A5398" s="108">
        <v>34673</v>
      </c>
      <c r="B5398" s="46">
        <v>9.1999999999999993</v>
      </c>
      <c r="C5398" s="36">
        <f t="shared" si="168"/>
        <v>9.1999999999999998E-2</v>
      </c>
      <c r="D5398" s="36">
        <f ca="1">AVERAGE(C5398:OFFSET(C5398,'Risk Premium - Rate Cases'!$X$1795-1,0))</f>
        <v>8.7330653266331673E-2</v>
      </c>
      <c r="E5398" s="46"/>
      <c r="F5398" s="108">
        <v>41845</v>
      </c>
      <c r="G5398" s="36">
        <f t="shared" ca="1" si="169"/>
        <v>4.9644723618090476E-2</v>
      </c>
    </row>
    <row r="5399" spans="1:7">
      <c r="A5399" s="108">
        <v>34670</v>
      </c>
      <c r="B5399" s="46">
        <v>9.18</v>
      </c>
      <c r="C5399" s="36">
        <f t="shared" si="168"/>
        <v>9.1799999999999993E-2</v>
      </c>
      <c r="D5399" s="36">
        <f ca="1">AVERAGE(C5399:OFFSET(C5399,'Risk Premium - Rate Cases'!$X$1795-1,0))</f>
        <v>8.7256281407035174E-2</v>
      </c>
      <c r="E5399" s="46"/>
      <c r="F5399" s="108">
        <v>41848</v>
      </c>
      <c r="G5399" s="36">
        <f t="shared" ca="1" si="169"/>
        <v>4.961457286432161E-2</v>
      </c>
    </row>
    <row r="5400" spans="1:7">
      <c r="A5400" s="108">
        <v>34669</v>
      </c>
      <c r="B5400" s="46">
        <v>9.27</v>
      </c>
      <c r="C5400" s="36">
        <f t="shared" si="168"/>
        <v>9.2699999999999991E-2</v>
      </c>
      <c r="D5400" s="36">
        <f ca="1">AVERAGE(C5400:OFFSET(C5400,'Risk Premium - Rate Cases'!$X$1795-1,0))</f>
        <v>8.7182412060301542E-2</v>
      </c>
      <c r="E5400" s="46"/>
      <c r="F5400" s="108">
        <v>41849</v>
      </c>
      <c r="G5400" s="36">
        <f t="shared" ca="1" si="169"/>
        <v>4.9581407035175877E-2</v>
      </c>
    </row>
    <row r="5401" spans="1:7">
      <c r="A5401" s="108">
        <v>34668</v>
      </c>
      <c r="B5401" s="46">
        <v>9.25</v>
      </c>
      <c r="C5401" s="36">
        <f t="shared" si="168"/>
        <v>9.2499999999999999E-2</v>
      </c>
      <c r="D5401" s="36">
        <f ca="1">AVERAGE(C5401:OFFSET(C5401,'Risk Premium - Rate Cases'!$X$1795-1,0))</f>
        <v>8.7103517587939758E-2</v>
      </c>
      <c r="E5401" s="46"/>
      <c r="F5401" s="108">
        <v>41850</v>
      </c>
      <c r="G5401" s="36">
        <f t="shared" ca="1" si="169"/>
        <v>4.9552763819095472E-2</v>
      </c>
    </row>
    <row r="5402" spans="1:7">
      <c r="A5402" s="108">
        <v>34667</v>
      </c>
      <c r="B5402" s="46">
        <v>9.3000000000000007</v>
      </c>
      <c r="C5402" s="36">
        <f t="shared" si="168"/>
        <v>9.3000000000000013E-2</v>
      </c>
      <c r="D5402" s="36">
        <f ca="1">AVERAGE(C5402:OFFSET(C5402,'Risk Premium - Rate Cases'!$X$1795-1,0))</f>
        <v>8.7027135678392001E-2</v>
      </c>
      <c r="E5402" s="46"/>
      <c r="F5402" s="108">
        <v>41851</v>
      </c>
      <c r="G5402" s="36">
        <f t="shared" ca="1" si="169"/>
        <v>4.9525125628140688E-2</v>
      </c>
    </row>
    <row r="5403" spans="1:7">
      <c r="A5403" s="108">
        <v>34666</v>
      </c>
      <c r="B5403" s="46">
        <v>9.25</v>
      </c>
      <c r="C5403" s="36">
        <f t="shared" si="168"/>
        <v>9.2499999999999999E-2</v>
      </c>
      <c r="D5403" s="36">
        <f ca="1">AVERAGE(C5403:OFFSET(C5403,'Risk Premium - Rate Cases'!$X$1795-1,0))</f>
        <v>8.6948241206030188E-2</v>
      </c>
      <c r="E5403" s="46"/>
      <c r="F5403" s="108">
        <v>41852</v>
      </c>
      <c r="G5403" s="36">
        <f t="shared" ca="1" si="169"/>
        <v>4.9495979899497479E-2</v>
      </c>
    </row>
    <row r="5404" spans="1:7">
      <c r="A5404" s="108">
        <v>34663</v>
      </c>
      <c r="B5404" s="46">
        <v>9.2200000000000006</v>
      </c>
      <c r="C5404" s="36">
        <f t="shared" si="168"/>
        <v>9.2200000000000004E-2</v>
      </c>
      <c r="D5404" s="36">
        <f ca="1">AVERAGE(C5404:OFFSET(C5404,'Risk Premium - Rate Cases'!$X$1795-1,0))</f>
        <v>8.687236180904527E-2</v>
      </c>
      <c r="E5404" s="46"/>
      <c r="F5404" s="108">
        <v>41855</v>
      </c>
      <c r="G5404" s="36">
        <f t="shared" ca="1" si="169"/>
        <v>4.9469849246231157E-2</v>
      </c>
    </row>
    <row r="5405" spans="1:7">
      <c r="A5405" s="108">
        <v>34661</v>
      </c>
      <c r="B5405" s="46">
        <v>9.2100000000000009</v>
      </c>
      <c r="C5405" s="36">
        <f t="shared" si="168"/>
        <v>9.2100000000000015E-2</v>
      </c>
      <c r="D5405" s="36">
        <f ca="1">AVERAGE(C5405:OFFSET(C5405,'Risk Premium - Rate Cases'!$X$1795-1,0))</f>
        <v>8.6796482412060366E-2</v>
      </c>
      <c r="E5405" s="46"/>
      <c r="F5405" s="108">
        <v>41856</v>
      </c>
      <c r="G5405" s="36">
        <f t="shared" ca="1" si="169"/>
        <v>4.9446733668341715E-2</v>
      </c>
    </row>
    <row r="5406" spans="1:7">
      <c r="A5406" s="108">
        <v>34660</v>
      </c>
      <c r="B5406" s="46">
        <v>9.36</v>
      </c>
      <c r="C5406" s="36">
        <f t="shared" si="168"/>
        <v>9.3599999999999989E-2</v>
      </c>
      <c r="D5406" s="36">
        <f ca="1">AVERAGE(C5406:OFFSET(C5406,'Risk Premium - Rate Cases'!$X$1795-1,0))</f>
        <v>8.6719597989949784E-2</v>
      </c>
      <c r="E5406" s="46"/>
      <c r="F5406" s="108">
        <v>41857</v>
      </c>
      <c r="G5406" s="36">
        <f t="shared" ca="1" si="169"/>
        <v>4.9424623115577902E-2</v>
      </c>
    </row>
    <row r="5407" spans="1:7">
      <c r="A5407" s="108">
        <v>34659</v>
      </c>
      <c r="B5407" s="46">
        <v>9.4</v>
      </c>
      <c r="C5407" s="36">
        <f t="shared" si="168"/>
        <v>9.4E-2</v>
      </c>
      <c r="D5407" s="36">
        <f ca="1">AVERAGE(C5407:OFFSET(C5407,'Risk Premium - Rate Cases'!$X$1795-1,0))</f>
        <v>8.6632663316582967E-2</v>
      </c>
      <c r="E5407" s="46"/>
      <c r="F5407" s="108">
        <v>41858</v>
      </c>
      <c r="G5407" s="36">
        <f t="shared" ca="1" si="169"/>
        <v>4.9399497487437195E-2</v>
      </c>
    </row>
    <row r="5408" spans="1:7">
      <c r="A5408" s="108">
        <v>34656</v>
      </c>
      <c r="B5408" s="46">
        <v>9.4</v>
      </c>
      <c r="C5408" s="36">
        <f t="shared" si="168"/>
        <v>9.4E-2</v>
      </c>
      <c r="D5408" s="36">
        <f ca="1">AVERAGE(C5408:OFFSET(C5408,'Risk Premium - Rate Cases'!$X$1795-1,0))</f>
        <v>8.654221105527643E-2</v>
      </c>
      <c r="E5408" s="46"/>
      <c r="F5408" s="108">
        <v>41859</v>
      </c>
      <c r="G5408" s="36">
        <f t="shared" ca="1" si="169"/>
        <v>4.9378391959799005E-2</v>
      </c>
    </row>
    <row r="5409" spans="1:7">
      <c r="A5409" s="108">
        <v>34655</v>
      </c>
      <c r="B5409" s="46">
        <v>9.43</v>
      </c>
      <c r="C5409" s="36">
        <f t="shared" si="168"/>
        <v>9.4299999999999995E-2</v>
      </c>
      <c r="D5409" s="36">
        <f ca="1">AVERAGE(C5409:OFFSET(C5409,'Risk Premium - Rate Cases'!$X$1795-1,0))</f>
        <v>8.6452261306532718E-2</v>
      </c>
      <c r="E5409" s="46"/>
      <c r="F5409" s="108">
        <v>41862</v>
      </c>
      <c r="G5409" s="36">
        <f t="shared" ca="1" si="169"/>
        <v>4.9358793969849248E-2</v>
      </c>
    </row>
    <row r="5410" spans="1:7">
      <c r="A5410" s="108">
        <v>34654</v>
      </c>
      <c r="B5410" s="46">
        <v>9.36</v>
      </c>
      <c r="C5410" s="36">
        <f t="shared" si="168"/>
        <v>9.3599999999999989E-2</v>
      </c>
      <c r="D5410" s="36">
        <f ca="1">AVERAGE(C5410:OFFSET(C5410,'Risk Premium - Rate Cases'!$X$1795-1,0))</f>
        <v>8.6357286432160854E-2</v>
      </c>
      <c r="E5410" s="46"/>
      <c r="F5410" s="108">
        <v>41863</v>
      </c>
      <c r="G5410" s="36">
        <f t="shared" ca="1" si="169"/>
        <v>4.9339698492462322E-2</v>
      </c>
    </row>
    <row r="5411" spans="1:7">
      <c r="A5411" s="108">
        <v>34653</v>
      </c>
      <c r="B5411" s="46">
        <v>9.3000000000000007</v>
      </c>
      <c r="C5411" s="36">
        <f t="shared" si="168"/>
        <v>9.3000000000000013E-2</v>
      </c>
      <c r="D5411" s="36">
        <f ca="1">AVERAGE(C5411:OFFSET(C5411,'Risk Premium - Rate Cases'!$X$1795-1,0))</f>
        <v>8.6265326633165842E-2</v>
      </c>
      <c r="E5411" s="46"/>
      <c r="F5411" s="108">
        <v>41864</v>
      </c>
      <c r="G5411" s="36">
        <f t="shared" ca="1" si="169"/>
        <v>4.9321105527638201E-2</v>
      </c>
    </row>
    <row r="5412" spans="1:7">
      <c r="A5412" s="108">
        <v>34652</v>
      </c>
      <c r="B5412" s="46">
        <v>9.3699999999999992</v>
      </c>
      <c r="C5412" s="36">
        <f t="shared" si="168"/>
        <v>9.3699999999999992E-2</v>
      </c>
      <c r="D5412" s="36">
        <f ca="1">AVERAGE(C5412:OFFSET(C5412,'Risk Premium - Rate Cases'!$X$1795-1,0))</f>
        <v>8.6179899497487444E-2</v>
      </c>
      <c r="E5412" s="46"/>
      <c r="F5412" s="108">
        <v>41865</v>
      </c>
      <c r="G5412" s="36">
        <f t="shared" ca="1" si="169"/>
        <v>4.9300502512562829E-2</v>
      </c>
    </row>
    <row r="5413" spans="1:7">
      <c r="A5413" s="108">
        <v>34648</v>
      </c>
      <c r="B5413" s="46">
        <v>9.41</v>
      </c>
      <c r="C5413" s="36">
        <f t="shared" si="168"/>
        <v>9.4100000000000003E-2</v>
      </c>
      <c r="D5413" s="36">
        <f ca="1">AVERAGE(C5413:OFFSET(C5413,'Risk Premium - Rate Cases'!$X$1795-1,0))</f>
        <v>8.6093467336683396E-2</v>
      </c>
      <c r="E5413" s="46"/>
      <c r="F5413" s="108">
        <v>41866</v>
      </c>
      <c r="G5413" s="36">
        <f t="shared" ca="1" si="169"/>
        <v>4.9276381909547744E-2</v>
      </c>
    </row>
    <row r="5414" spans="1:7">
      <c r="A5414" s="108">
        <v>34647</v>
      </c>
      <c r="B5414" s="46">
        <v>9.36</v>
      </c>
      <c r="C5414" s="36">
        <f t="shared" si="168"/>
        <v>9.3599999999999989E-2</v>
      </c>
      <c r="D5414" s="36">
        <f ca="1">AVERAGE(C5414:OFFSET(C5414,'Risk Premium - Rate Cases'!$X$1795-1,0))</f>
        <v>8.6005025125628118E-2</v>
      </c>
      <c r="E5414" s="46"/>
      <c r="F5414" s="108">
        <v>41869</v>
      </c>
      <c r="G5414" s="36">
        <f t="shared" ca="1" si="169"/>
        <v>4.9255276381909539E-2</v>
      </c>
    </row>
    <row r="5415" spans="1:7">
      <c r="A5415" s="108">
        <v>34646</v>
      </c>
      <c r="B5415" s="46">
        <v>9.41</v>
      </c>
      <c r="C5415" s="36">
        <f t="shared" si="168"/>
        <v>9.4100000000000003E-2</v>
      </c>
      <c r="D5415" s="36">
        <f ca="1">AVERAGE(C5415:OFFSET(C5415,'Risk Premium - Rate Cases'!$X$1795-1,0))</f>
        <v>8.5918090452261286E-2</v>
      </c>
      <c r="E5415" s="46"/>
      <c r="F5415" s="108">
        <v>41870</v>
      </c>
      <c r="G5415" s="36">
        <f t="shared" ca="1" si="169"/>
        <v>4.9236180904522607E-2</v>
      </c>
    </row>
    <row r="5416" spans="1:7">
      <c r="A5416" s="108">
        <v>34645</v>
      </c>
      <c r="B5416" s="46">
        <v>9.4499999999999993</v>
      </c>
      <c r="C5416" s="36">
        <f t="shared" si="168"/>
        <v>9.4499999999999987E-2</v>
      </c>
      <c r="D5416" s="36">
        <f ca="1">AVERAGE(C5416:OFFSET(C5416,'Risk Premium - Rate Cases'!$X$1795-1,0))</f>
        <v>8.5828643216080372E-2</v>
      </c>
      <c r="E5416" s="46"/>
      <c r="F5416" s="108">
        <v>41871</v>
      </c>
      <c r="G5416" s="36">
        <f t="shared" ca="1" si="169"/>
        <v>4.9213567839195962E-2</v>
      </c>
    </row>
    <row r="5417" spans="1:7">
      <c r="A5417" s="108">
        <v>34642</v>
      </c>
      <c r="B5417" s="46">
        <v>9.42</v>
      </c>
      <c r="C5417" s="36">
        <f t="shared" si="168"/>
        <v>9.4200000000000006E-2</v>
      </c>
      <c r="D5417" s="36">
        <f ca="1">AVERAGE(C5417:OFFSET(C5417,'Risk Premium - Rate Cases'!$X$1795-1,0))</f>
        <v>8.5736683417085388E-2</v>
      </c>
      <c r="E5417" s="46"/>
      <c r="F5417" s="108">
        <v>41872</v>
      </c>
      <c r="G5417" s="36">
        <f t="shared" ca="1" si="169"/>
        <v>4.9189447236180892E-2</v>
      </c>
    </row>
    <row r="5418" spans="1:7">
      <c r="A5418" s="108">
        <v>34641</v>
      </c>
      <c r="B5418" s="46">
        <v>9.39</v>
      </c>
      <c r="C5418" s="36">
        <f t="shared" si="168"/>
        <v>9.3900000000000011E-2</v>
      </c>
      <c r="D5418" s="36">
        <f ca="1">AVERAGE(C5418:OFFSET(C5418,'Risk Premium - Rate Cases'!$X$1795-1,0))</f>
        <v>8.5647738693467285E-2</v>
      </c>
      <c r="E5418" s="46"/>
      <c r="F5418" s="108">
        <v>41873</v>
      </c>
      <c r="G5418" s="36">
        <f t="shared" ca="1" si="169"/>
        <v>4.9160804020100479E-2</v>
      </c>
    </row>
    <row r="5419" spans="1:7">
      <c r="A5419" s="108">
        <v>34640</v>
      </c>
      <c r="B5419" s="46">
        <v>9.35</v>
      </c>
      <c r="C5419" s="36">
        <f t="shared" si="168"/>
        <v>9.35E-2</v>
      </c>
      <c r="D5419" s="36">
        <f ca="1">AVERAGE(C5419:OFFSET(C5419,'Risk Premium - Rate Cases'!$X$1795-1,0))</f>
        <v>8.5560301507537628E-2</v>
      </c>
      <c r="E5419" s="46"/>
      <c r="F5419" s="108">
        <v>41876</v>
      </c>
      <c r="G5419" s="36">
        <f t="shared" ca="1" si="169"/>
        <v>4.9130653266331648E-2</v>
      </c>
    </row>
    <row r="5420" spans="1:7">
      <c r="A5420" s="108">
        <v>34639</v>
      </c>
      <c r="B5420" s="46">
        <v>9.34</v>
      </c>
      <c r="C5420" s="36">
        <f t="shared" si="168"/>
        <v>9.3399999999999997E-2</v>
      </c>
      <c r="D5420" s="36">
        <f ca="1">AVERAGE(C5420:OFFSET(C5420,'Risk Premium - Rate Cases'!$X$1795-1,0))</f>
        <v>8.5476381909547663E-2</v>
      </c>
      <c r="E5420" s="46"/>
      <c r="F5420" s="108">
        <v>41877</v>
      </c>
      <c r="G5420" s="36">
        <f t="shared" ca="1" si="169"/>
        <v>4.9102512562814053E-2</v>
      </c>
    </row>
    <row r="5421" spans="1:7">
      <c r="A5421" s="108">
        <v>34638</v>
      </c>
      <c r="B5421" s="46">
        <v>9.25</v>
      </c>
      <c r="C5421" s="36">
        <f t="shared" si="168"/>
        <v>9.2499999999999999E-2</v>
      </c>
      <c r="D5421" s="36">
        <f ca="1">AVERAGE(C5421:OFFSET(C5421,'Risk Premium - Rate Cases'!$X$1795-1,0))</f>
        <v>8.5392964824120524E-2</v>
      </c>
      <c r="E5421" s="46"/>
      <c r="F5421" s="108">
        <v>41878</v>
      </c>
      <c r="G5421" s="36">
        <f t="shared" ca="1" si="169"/>
        <v>4.9065829145728622E-2</v>
      </c>
    </row>
    <row r="5422" spans="1:7">
      <c r="A5422" s="108">
        <v>34635</v>
      </c>
      <c r="B5422" s="46">
        <v>9.25</v>
      </c>
      <c r="C5422" s="36">
        <f t="shared" si="168"/>
        <v>9.2499999999999999E-2</v>
      </c>
      <c r="D5422" s="36">
        <f ca="1">AVERAGE(C5422:OFFSET(C5422,'Risk Premium - Rate Cases'!$X$1795-1,0))</f>
        <v>8.5311557788944656E-2</v>
      </c>
      <c r="E5422" s="46"/>
      <c r="F5422" s="108">
        <v>41879</v>
      </c>
      <c r="G5422" s="36">
        <f t="shared" ca="1" si="169"/>
        <v>4.9027135678391939E-2</v>
      </c>
    </row>
    <row r="5423" spans="1:7">
      <c r="A5423" s="108">
        <v>34634</v>
      </c>
      <c r="B5423" s="46">
        <v>9.33</v>
      </c>
      <c r="C5423" s="36">
        <f t="shared" si="168"/>
        <v>9.3299999999999994E-2</v>
      </c>
      <c r="D5423" s="36">
        <f ca="1">AVERAGE(C5423:OFFSET(C5423,'Risk Premium - Rate Cases'!$X$1795-1,0))</f>
        <v>8.5227135678391908E-2</v>
      </c>
      <c r="E5423" s="46"/>
      <c r="F5423" s="108">
        <v>41880</v>
      </c>
      <c r="G5423" s="36">
        <f t="shared" ca="1" si="169"/>
        <v>4.8990452261306515E-2</v>
      </c>
    </row>
    <row r="5424" spans="1:7">
      <c r="A5424" s="108">
        <v>34633</v>
      </c>
      <c r="B5424" s="46">
        <v>9.35</v>
      </c>
      <c r="C5424" s="36">
        <f t="shared" si="168"/>
        <v>9.35E-2</v>
      </c>
      <c r="D5424" s="36">
        <f ca="1">AVERAGE(C5424:OFFSET(C5424,'Risk Premium - Rate Cases'!$X$1795-1,0))</f>
        <v>8.5141708542713523E-2</v>
      </c>
      <c r="E5424" s="46"/>
      <c r="F5424" s="108">
        <v>41884</v>
      </c>
      <c r="G5424" s="36">
        <f t="shared" ca="1" si="169"/>
        <v>4.8959798994974858E-2</v>
      </c>
    </row>
    <row r="5425" spans="1:7">
      <c r="A5425" s="108">
        <v>34632</v>
      </c>
      <c r="B5425" s="46">
        <v>9.35</v>
      </c>
      <c r="C5425" s="36">
        <f t="shared" si="168"/>
        <v>9.35E-2</v>
      </c>
      <c r="D5425" s="36">
        <f ca="1">AVERAGE(C5425:OFFSET(C5425,'Risk Premium - Rate Cases'!$X$1795-1,0))</f>
        <v>8.50557788944723E-2</v>
      </c>
      <c r="E5425" s="46"/>
      <c r="F5425" s="108">
        <v>41885</v>
      </c>
      <c r="G5425" s="36">
        <f t="shared" ca="1" si="169"/>
        <v>4.8928140703517566E-2</v>
      </c>
    </row>
    <row r="5426" spans="1:7">
      <c r="A5426" s="108">
        <v>34631</v>
      </c>
      <c r="B5426" s="46">
        <v>9.33</v>
      </c>
      <c r="C5426" s="36">
        <f t="shared" si="168"/>
        <v>9.3299999999999994E-2</v>
      </c>
      <c r="D5426" s="36">
        <f ca="1">AVERAGE(C5426:OFFSET(C5426,'Risk Premium - Rate Cases'!$X$1795-1,0))</f>
        <v>8.4970854271356727E-2</v>
      </c>
      <c r="E5426" s="46"/>
      <c r="F5426" s="108">
        <v>41886</v>
      </c>
      <c r="G5426" s="36">
        <f t="shared" ca="1" si="169"/>
        <v>4.8903015075376866E-2</v>
      </c>
    </row>
    <row r="5427" spans="1:7">
      <c r="A5427" s="108">
        <v>34628</v>
      </c>
      <c r="B5427" s="46">
        <v>9.2799999999999994</v>
      </c>
      <c r="C5427" s="36">
        <f t="shared" si="168"/>
        <v>9.2799999999999994E-2</v>
      </c>
      <c r="D5427" s="36">
        <f ca="1">AVERAGE(C5427:OFFSET(C5427,'Risk Premium - Rate Cases'!$X$1795-1,0))</f>
        <v>8.4892462311557754E-2</v>
      </c>
      <c r="E5427" s="46"/>
      <c r="F5427" s="108">
        <v>41887</v>
      </c>
      <c r="G5427" s="36">
        <f t="shared" ca="1" si="169"/>
        <v>4.887839195979897E-2</v>
      </c>
    </row>
    <row r="5428" spans="1:7">
      <c r="A5428" s="108">
        <v>34627</v>
      </c>
      <c r="B5428" s="46">
        <v>9.2799999999999994</v>
      </c>
      <c r="C5428" s="36">
        <f t="shared" si="168"/>
        <v>9.2799999999999994E-2</v>
      </c>
      <c r="D5428" s="36">
        <f ca="1">AVERAGE(C5428:OFFSET(C5428,'Risk Premium - Rate Cases'!$X$1795-1,0))</f>
        <v>8.4819095477386891E-2</v>
      </c>
      <c r="E5428" s="46"/>
      <c r="F5428" s="108">
        <v>41890</v>
      </c>
      <c r="G5428" s="36">
        <f t="shared" ca="1" si="169"/>
        <v>4.8848241206030124E-2</v>
      </c>
    </row>
    <row r="5429" spans="1:7">
      <c r="A5429" s="108">
        <v>34626</v>
      </c>
      <c r="B5429" s="46">
        <v>9.19</v>
      </c>
      <c r="C5429" s="36">
        <f t="shared" si="168"/>
        <v>9.1899999999999996E-2</v>
      </c>
      <c r="D5429" s="36">
        <f ca="1">AVERAGE(C5429:OFFSET(C5429,'Risk Premium - Rate Cases'!$X$1795-1,0))</f>
        <v>8.4745226130653217E-2</v>
      </c>
      <c r="E5429" s="46"/>
      <c r="F5429" s="108">
        <v>41891</v>
      </c>
      <c r="G5429" s="36">
        <f t="shared" ca="1" si="169"/>
        <v>4.8820603015075355E-2</v>
      </c>
    </row>
    <row r="5430" spans="1:7">
      <c r="A5430" s="108">
        <v>34625</v>
      </c>
      <c r="B5430" s="46">
        <v>9.16</v>
      </c>
      <c r="C5430" s="36">
        <f t="shared" si="168"/>
        <v>9.1600000000000001E-2</v>
      </c>
      <c r="D5430" s="36">
        <f ca="1">AVERAGE(C5430:OFFSET(C5430,'Risk Premium - Rate Cases'!$X$1795-1,0))</f>
        <v>8.4678894472361751E-2</v>
      </c>
      <c r="E5430" s="46"/>
      <c r="F5430" s="108">
        <v>41892</v>
      </c>
      <c r="G5430" s="36">
        <f t="shared" ca="1" si="169"/>
        <v>4.8797487437185899E-2</v>
      </c>
    </row>
    <row r="5431" spans="1:7">
      <c r="A5431" s="108">
        <v>34624</v>
      </c>
      <c r="B5431" s="46">
        <v>9.16</v>
      </c>
      <c r="C5431" s="36">
        <f t="shared" si="168"/>
        <v>9.1600000000000001E-2</v>
      </c>
      <c r="D5431" s="36">
        <f ca="1">AVERAGE(C5431:OFFSET(C5431,'Risk Premium - Rate Cases'!$X$1795-1,0))</f>
        <v>8.4611557788944677E-2</v>
      </c>
      <c r="E5431" s="46"/>
      <c r="F5431" s="108">
        <v>41893</v>
      </c>
      <c r="G5431" s="36">
        <f t="shared" ca="1" si="169"/>
        <v>4.8773869346733646E-2</v>
      </c>
    </row>
    <row r="5432" spans="1:7">
      <c r="A5432" s="108">
        <v>34621</v>
      </c>
      <c r="B5432" s="46">
        <v>9.14</v>
      </c>
      <c r="C5432" s="36">
        <f t="shared" si="168"/>
        <v>9.1400000000000009E-2</v>
      </c>
      <c r="D5432" s="36">
        <f ca="1">AVERAGE(C5432:OFFSET(C5432,'Risk Premium - Rate Cases'!$X$1795-1,0))</f>
        <v>8.4543216080401967E-2</v>
      </c>
      <c r="E5432" s="46"/>
      <c r="F5432" s="108">
        <v>41894</v>
      </c>
      <c r="G5432" s="36">
        <f t="shared" ca="1" si="169"/>
        <v>4.8757788944723601E-2</v>
      </c>
    </row>
    <row r="5433" spans="1:7">
      <c r="A5433" s="108">
        <v>34620</v>
      </c>
      <c r="B5433" s="46">
        <v>9.14</v>
      </c>
      <c r="C5433" s="36">
        <f t="shared" si="168"/>
        <v>9.1400000000000009E-2</v>
      </c>
      <c r="D5433" s="36">
        <f ca="1">AVERAGE(C5433:OFFSET(C5433,'Risk Premium - Rate Cases'!$X$1795-1,0))</f>
        <v>8.4472361809045202E-2</v>
      </c>
      <c r="E5433" s="46"/>
      <c r="F5433" s="108">
        <v>41897</v>
      </c>
      <c r="G5433" s="36">
        <f t="shared" ca="1" si="169"/>
        <v>4.8739698492462291E-2</v>
      </c>
    </row>
    <row r="5434" spans="1:7">
      <c r="A5434" s="108">
        <v>34619</v>
      </c>
      <c r="B5434" s="46">
        <v>9.1999999999999993</v>
      </c>
      <c r="C5434" s="36">
        <f t="shared" si="168"/>
        <v>9.1999999999999998E-2</v>
      </c>
      <c r="D5434" s="36">
        <f ca="1">AVERAGE(C5434:OFFSET(C5434,'Risk Premium - Rate Cases'!$X$1795-1,0))</f>
        <v>8.4401507537688422E-2</v>
      </c>
      <c r="E5434" s="46"/>
      <c r="F5434" s="108">
        <v>41898</v>
      </c>
      <c r="G5434" s="36">
        <f t="shared" ca="1" si="169"/>
        <v>4.8723115577889428E-2</v>
      </c>
    </row>
    <row r="5435" spans="1:7">
      <c r="A5435" s="108">
        <v>34618</v>
      </c>
      <c r="B5435" s="46">
        <v>9.26</v>
      </c>
      <c r="C5435" s="36">
        <f t="shared" si="168"/>
        <v>9.2600000000000002E-2</v>
      </c>
      <c r="D5435" s="36">
        <f ca="1">AVERAGE(C5435:OFFSET(C5435,'Risk Premium - Rate Cases'!$X$1795-1,0))</f>
        <v>8.4326633165829126E-2</v>
      </c>
      <c r="E5435" s="46"/>
      <c r="F5435" s="108">
        <v>41899</v>
      </c>
      <c r="G5435" s="36">
        <f t="shared" ca="1" si="169"/>
        <v>4.8704522613065314E-2</v>
      </c>
    </row>
    <row r="5436" spans="1:7">
      <c r="A5436" s="108">
        <v>34617</v>
      </c>
      <c r="B5436" s="46">
        <v>9.26</v>
      </c>
      <c r="C5436" s="36">
        <f t="shared" si="168"/>
        <v>9.2600000000000002E-2</v>
      </c>
      <c r="D5436" s="36">
        <f ca="1">AVERAGE(C5436:OFFSET(C5436,'Risk Premium - Rate Cases'!$X$1795-1,0))</f>
        <v>8.4251758793969816E-2</v>
      </c>
      <c r="E5436" s="46"/>
      <c r="F5436" s="108">
        <v>41900</v>
      </c>
      <c r="G5436" s="36">
        <f t="shared" ca="1" si="169"/>
        <v>4.8686432160804004E-2</v>
      </c>
    </row>
    <row r="5437" spans="1:7">
      <c r="A5437" s="108">
        <v>34614</v>
      </c>
      <c r="B5437" s="46">
        <v>9.26</v>
      </c>
      <c r="C5437" s="36">
        <f t="shared" si="168"/>
        <v>9.2600000000000002E-2</v>
      </c>
      <c r="D5437" s="36">
        <f ca="1">AVERAGE(C5437:OFFSET(C5437,'Risk Premium - Rate Cases'!$X$1795-1,0))</f>
        <v>8.417487437185929E-2</v>
      </c>
      <c r="E5437" s="46"/>
      <c r="F5437" s="108">
        <v>41901</v>
      </c>
      <c r="G5437" s="36">
        <f t="shared" ca="1" si="169"/>
        <v>4.8661809045226122E-2</v>
      </c>
    </row>
    <row r="5438" spans="1:7">
      <c r="A5438" s="108">
        <v>34613</v>
      </c>
      <c r="B5438" s="46">
        <v>9.2899999999999991</v>
      </c>
      <c r="C5438" s="36">
        <f t="shared" si="168"/>
        <v>9.2899999999999996E-2</v>
      </c>
      <c r="D5438" s="36">
        <f ca="1">AVERAGE(C5438:OFFSET(C5438,'Risk Premium - Rate Cases'!$X$1795-1,0))</f>
        <v>8.410100502512563E-2</v>
      </c>
      <c r="E5438" s="46"/>
      <c r="F5438" s="108">
        <v>41904</v>
      </c>
      <c r="G5438" s="36">
        <f t="shared" ca="1" si="169"/>
        <v>4.8636180904522604E-2</v>
      </c>
    </row>
    <row r="5439" spans="1:7">
      <c r="A5439" s="108">
        <v>34612</v>
      </c>
      <c r="B5439" s="46">
        <v>9.2899999999999991</v>
      </c>
      <c r="C5439" s="36">
        <f t="shared" si="168"/>
        <v>9.2899999999999996E-2</v>
      </c>
      <c r="D5439" s="36">
        <f ca="1">AVERAGE(C5439:OFFSET(C5439,'Risk Premium - Rate Cases'!$X$1795-1,0))</f>
        <v>8.4024623115577859E-2</v>
      </c>
      <c r="E5439" s="46"/>
      <c r="F5439" s="108">
        <v>41905</v>
      </c>
      <c r="G5439" s="36">
        <f t="shared" ca="1" si="169"/>
        <v>4.8608542713567841E-2</v>
      </c>
    </row>
    <row r="5440" spans="1:7">
      <c r="A5440" s="108">
        <v>34611</v>
      </c>
      <c r="B5440" s="46">
        <v>9.2100000000000009</v>
      </c>
      <c r="C5440" s="36">
        <f t="shared" si="168"/>
        <v>9.2100000000000015E-2</v>
      </c>
      <c r="D5440" s="36">
        <f ca="1">AVERAGE(C5440:OFFSET(C5440,'Risk Premium - Rate Cases'!$X$1795-1,0))</f>
        <v>8.394824120603013E-2</v>
      </c>
      <c r="E5440" s="46"/>
      <c r="F5440" s="108">
        <v>41906</v>
      </c>
      <c r="G5440" s="36">
        <f t="shared" ca="1" si="169"/>
        <v>4.858442211055275E-2</v>
      </c>
    </row>
    <row r="5441" spans="1:7">
      <c r="A5441" s="108">
        <v>34610</v>
      </c>
      <c r="B5441" s="46">
        <v>9.2200000000000006</v>
      </c>
      <c r="C5441" s="36">
        <f t="shared" si="168"/>
        <v>9.2200000000000004E-2</v>
      </c>
      <c r="D5441" s="36">
        <f ca="1">AVERAGE(C5441:OFFSET(C5441,'Risk Premium - Rate Cases'!$X$1795-1,0))</f>
        <v>8.3876381909547715E-2</v>
      </c>
      <c r="E5441" s="46"/>
      <c r="F5441" s="108">
        <v>41907</v>
      </c>
      <c r="G5441" s="36">
        <f t="shared" ca="1" si="169"/>
        <v>4.8560301507537672E-2</v>
      </c>
    </row>
    <row r="5442" spans="1:7">
      <c r="A5442" s="108">
        <v>34607</v>
      </c>
      <c r="B5442" s="46">
        <v>9.17</v>
      </c>
      <c r="C5442" s="36">
        <f t="shared" si="168"/>
        <v>9.1700000000000004E-2</v>
      </c>
      <c r="D5442" s="36">
        <f ca="1">AVERAGE(C5442:OFFSET(C5442,'Risk Premium - Rate Cases'!$X$1795-1,0))</f>
        <v>8.3803517587939677E-2</v>
      </c>
      <c r="E5442" s="46"/>
      <c r="F5442" s="108">
        <v>41908</v>
      </c>
      <c r="G5442" s="36">
        <f t="shared" ca="1" si="169"/>
        <v>4.8534170854271343E-2</v>
      </c>
    </row>
    <row r="5443" spans="1:7">
      <c r="A5443" s="108">
        <v>34606</v>
      </c>
      <c r="B5443" s="46">
        <v>9.1999999999999993</v>
      </c>
      <c r="C5443" s="36">
        <f t="shared" si="168"/>
        <v>9.1999999999999998E-2</v>
      </c>
      <c r="D5443" s="36">
        <f ca="1">AVERAGE(C5443:OFFSET(C5443,'Risk Premium - Rate Cases'!$X$1795-1,0))</f>
        <v>8.3732160804020073E-2</v>
      </c>
      <c r="E5443" s="46"/>
      <c r="F5443" s="108">
        <v>41911</v>
      </c>
      <c r="G5443" s="36">
        <f t="shared" ca="1" si="169"/>
        <v>4.8506030150753755E-2</v>
      </c>
    </row>
    <row r="5444" spans="1:7">
      <c r="A5444" s="108">
        <v>34605</v>
      </c>
      <c r="B5444" s="46">
        <v>9.1999999999999993</v>
      </c>
      <c r="C5444" s="36">
        <f t="shared" si="168"/>
        <v>9.1999999999999998E-2</v>
      </c>
      <c r="D5444" s="36">
        <f ca="1">AVERAGE(C5444:OFFSET(C5444,'Risk Premium - Rate Cases'!$X$1795-1,0))</f>
        <v>8.3657286432160791E-2</v>
      </c>
      <c r="E5444" s="46"/>
      <c r="F5444" s="108">
        <v>41912</v>
      </c>
      <c r="G5444" s="36">
        <f t="shared" ca="1" si="169"/>
        <v>4.8482412060301495E-2</v>
      </c>
    </row>
    <row r="5445" spans="1:7">
      <c r="A5445" s="108">
        <v>34604</v>
      </c>
      <c r="B5445" s="46">
        <v>9.11</v>
      </c>
      <c r="C5445" s="36">
        <f t="shared" si="168"/>
        <v>9.11E-2</v>
      </c>
      <c r="D5445" s="36">
        <f ca="1">AVERAGE(C5445:OFFSET(C5445,'Risk Premium - Rate Cases'!$X$1795-1,0))</f>
        <v>8.3579899497487398E-2</v>
      </c>
      <c r="E5445" s="46"/>
      <c r="F5445" s="108">
        <v>41913</v>
      </c>
      <c r="G5445" s="36">
        <f t="shared" ca="1" si="169"/>
        <v>4.8454271356783901E-2</v>
      </c>
    </row>
    <row r="5446" spans="1:7">
      <c r="A5446" s="108">
        <v>34603</v>
      </c>
      <c r="B5446" s="46">
        <v>9.0500000000000007</v>
      </c>
      <c r="C5446" s="36">
        <f t="shared" si="168"/>
        <v>9.0500000000000011E-2</v>
      </c>
      <c r="D5446" s="36">
        <f ca="1">AVERAGE(C5446:OFFSET(C5446,'Risk Premium - Rate Cases'!$X$1795-1,0))</f>
        <v>8.3506532663316549E-2</v>
      </c>
      <c r="E5446" s="46"/>
      <c r="F5446" s="108">
        <v>41914</v>
      </c>
      <c r="G5446" s="36">
        <f t="shared" ca="1" si="169"/>
        <v>4.8430653266331662E-2</v>
      </c>
    </row>
    <row r="5447" spans="1:7">
      <c r="A5447" s="108">
        <v>34600</v>
      </c>
      <c r="B5447" s="46">
        <v>9.0500000000000007</v>
      </c>
      <c r="C5447" s="36">
        <f t="shared" ref="C5447:C5510" si="170">B5447/100</f>
        <v>9.0500000000000011E-2</v>
      </c>
      <c r="D5447" s="36">
        <f ca="1">AVERAGE(C5447:OFFSET(C5447,'Risk Premium - Rate Cases'!$X$1795-1,0))</f>
        <v>8.3435678391959742E-2</v>
      </c>
      <c r="E5447" s="46"/>
      <c r="F5447" s="108">
        <v>41915</v>
      </c>
      <c r="G5447" s="36">
        <f t="shared" ca="1" si="169"/>
        <v>4.8404020100502508E-2</v>
      </c>
    </row>
    <row r="5448" spans="1:7">
      <c r="A5448" s="108">
        <v>34599</v>
      </c>
      <c r="B5448" s="46">
        <v>9.0299999999999994</v>
      </c>
      <c r="C5448" s="36">
        <f t="shared" si="170"/>
        <v>9.0299999999999991E-2</v>
      </c>
      <c r="D5448" s="36">
        <f ca="1">AVERAGE(C5448:OFFSET(C5448,'Risk Premium - Rate Cases'!$X$1795-1,0))</f>
        <v>8.3364824120602962E-2</v>
      </c>
      <c r="E5448" s="46"/>
      <c r="F5448" s="108">
        <v>41918</v>
      </c>
      <c r="G5448" s="36">
        <f t="shared" ref="G5448:G5511" ca="1" si="171">VLOOKUP(F5448,$A$7:$D$5883,4,FALSE)</f>
        <v>4.8378894472361808E-2</v>
      </c>
    </row>
    <row r="5449" spans="1:7">
      <c r="A5449" s="108">
        <v>34598</v>
      </c>
      <c r="B5449" s="46">
        <v>9.0399999999999991</v>
      </c>
      <c r="C5449" s="36">
        <f t="shared" si="170"/>
        <v>9.0399999999999994E-2</v>
      </c>
      <c r="D5449" s="36">
        <f ca="1">AVERAGE(C5449:OFFSET(C5449,'Risk Premium - Rate Cases'!$X$1795-1,0))</f>
        <v>8.3295979899497413E-2</v>
      </c>
      <c r="E5449" s="46"/>
      <c r="F5449" s="108">
        <v>41919</v>
      </c>
      <c r="G5449" s="36">
        <f t="shared" ca="1" si="171"/>
        <v>4.8354271356783919E-2</v>
      </c>
    </row>
    <row r="5450" spans="1:7">
      <c r="A5450" s="108">
        <v>34597</v>
      </c>
      <c r="B5450" s="46">
        <v>9.0299999999999994</v>
      </c>
      <c r="C5450" s="36">
        <f t="shared" si="170"/>
        <v>9.0299999999999991E-2</v>
      </c>
      <c r="D5450" s="36">
        <f ca="1">AVERAGE(C5450:OFFSET(C5450,'Risk Premium - Rate Cases'!$X$1795-1,0))</f>
        <v>8.3230150753768786E-2</v>
      </c>
      <c r="E5450" s="46"/>
      <c r="F5450" s="108">
        <v>41920</v>
      </c>
      <c r="G5450" s="36">
        <f t="shared" ca="1" si="171"/>
        <v>4.8329145728643226E-2</v>
      </c>
    </row>
    <row r="5451" spans="1:7">
      <c r="A5451" s="108">
        <v>34593</v>
      </c>
      <c r="B5451" s="46">
        <v>9.0299999999999994</v>
      </c>
      <c r="C5451" s="36">
        <f t="shared" si="170"/>
        <v>9.0299999999999991E-2</v>
      </c>
      <c r="D5451" s="36">
        <f ca="1">AVERAGE(C5451:OFFSET(C5451,'Risk Premium - Rate Cases'!$X$1795-1,0))</f>
        <v>8.3164824120602956E-2</v>
      </c>
      <c r="E5451" s="46"/>
      <c r="F5451" s="108">
        <v>41921</v>
      </c>
      <c r="G5451" s="36">
        <f t="shared" ca="1" si="171"/>
        <v>4.8301005025125639E-2</v>
      </c>
    </row>
    <row r="5452" spans="1:7">
      <c r="A5452" s="108">
        <v>34592</v>
      </c>
      <c r="B5452" s="46">
        <v>8.9</v>
      </c>
      <c r="C5452" s="36">
        <f t="shared" si="170"/>
        <v>8.900000000000001E-2</v>
      </c>
      <c r="D5452" s="36">
        <f ca="1">AVERAGE(C5452:OFFSET(C5452,'Risk Premium - Rate Cases'!$X$1795-1,0))</f>
        <v>8.3101005025125574E-2</v>
      </c>
      <c r="E5452" s="46"/>
      <c r="F5452" s="108">
        <v>41922</v>
      </c>
      <c r="G5452" s="36">
        <f t="shared" ca="1" si="171"/>
        <v>4.8271356783919604E-2</v>
      </c>
    </row>
    <row r="5453" spans="1:7">
      <c r="A5453" s="108">
        <v>34591</v>
      </c>
      <c r="B5453" s="46">
        <v>8.92</v>
      </c>
      <c r="C5453" s="36">
        <f t="shared" si="170"/>
        <v>8.9200000000000002E-2</v>
      </c>
      <c r="D5453" s="36">
        <f ca="1">AVERAGE(C5453:OFFSET(C5453,'Risk Premium - Rate Cases'!$X$1795-1,0))</f>
        <v>8.3044723618090399E-2</v>
      </c>
      <c r="E5453" s="46"/>
      <c r="F5453" s="108">
        <v>41926</v>
      </c>
      <c r="G5453" s="36">
        <f t="shared" ca="1" si="171"/>
        <v>4.8237185929648249E-2</v>
      </c>
    </row>
    <row r="5454" spans="1:7">
      <c r="A5454" s="108">
        <v>34590</v>
      </c>
      <c r="B5454" s="46">
        <v>8.9499999999999993</v>
      </c>
      <c r="C5454" s="36">
        <f t="shared" si="170"/>
        <v>8.9499999999999996E-2</v>
      </c>
      <c r="D5454" s="36">
        <f ca="1">AVERAGE(C5454:OFFSET(C5454,'Risk Premium - Rate Cases'!$X$1795-1,0))</f>
        <v>8.2980402010050192E-2</v>
      </c>
      <c r="E5454" s="46"/>
      <c r="F5454" s="108">
        <v>41927</v>
      </c>
      <c r="G5454" s="36">
        <f t="shared" ca="1" si="171"/>
        <v>4.8204522613065348E-2</v>
      </c>
    </row>
    <row r="5455" spans="1:7">
      <c r="A5455" s="108">
        <v>34589</v>
      </c>
      <c r="B5455" s="46">
        <v>8.9700000000000006</v>
      </c>
      <c r="C5455" s="36">
        <f t="shared" si="170"/>
        <v>8.9700000000000002E-2</v>
      </c>
      <c r="D5455" s="36">
        <f ca="1">AVERAGE(C5455:OFFSET(C5455,'Risk Premium - Rate Cases'!$X$1795-1,0))</f>
        <v>8.2920100502512514E-2</v>
      </c>
      <c r="E5455" s="46"/>
      <c r="F5455" s="108">
        <v>41928</v>
      </c>
      <c r="G5455" s="36">
        <f t="shared" ca="1" si="171"/>
        <v>4.8172864321608055E-2</v>
      </c>
    </row>
    <row r="5456" spans="1:7">
      <c r="A5456" s="108">
        <v>34585</v>
      </c>
      <c r="B5456" s="46">
        <v>8.85</v>
      </c>
      <c r="C5456" s="36">
        <f t="shared" si="170"/>
        <v>8.8499999999999995E-2</v>
      </c>
      <c r="D5456" s="36">
        <f ca="1">AVERAGE(C5456:OFFSET(C5456,'Risk Premium - Rate Cases'!$X$1795-1,0))</f>
        <v>8.2860301507537634E-2</v>
      </c>
      <c r="E5456" s="46"/>
      <c r="F5456" s="108">
        <v>41929</v>
      </c>
      <c r="G5456" s="36">
        <f t="shared" ca="1" si="171"/>
        <v>4.8143216080402021E-2</v>
      </c>
    </row>
    <row r="5457" spans="1:7">
      <c r="A5457" s="108">
        <v>34584</v>
      </c>
      <c r="B5457" s="46">
        <v>8.83</v>
      </c>
      <c r="C5457" s="36">
        <f t="shared" si="170"/>
        <v>8.8300000000000003E-2</v>
      </c>
      <c r="D5457" s="36">
        <f ca="1">AVERAGE(C5457:OFFSET(C5457,'Risk Premium - Rate Cases'!$X$1795-1,0))</f>
        <v>8.2805527638190893E-2</v>
      </c>
      <c r="E5457" s="46"/>
      <c r="F5457" s="108">
        <v>41932</v>
      </c>
      <c r="G5457" s="36">
        <f t="shared" ca="1" si="171"/>
        <v>4.8113065326633175E-2</v>
      </c>
    </row>
    <row r="5458" spans="1:7">
      <c r="A5458" s="108">
        <v>34583</v>
      </c>
      <c r="B5458" s="46">
        <v>8.77</v>
      </c>
      <c r="C5458" s="36">
        <f t="shared" si="170"/>
        <v>8.77E-2</v>
      </c>
      <c r="D5458" s="36">
        <f ca="1">AVERAGE(C5458:OFFSET(C5458,'Risk Premium - Rate Cases'!$X$1795-1,0))</f>
        <v>8.2754773869346654E-2</v>
      </c>
      <c r="E5458" s="46"/>
      <c r="F5458" s="108">
        <v>41933</v>
      </c>
      <c r="G5458" s="36">
        <f t="shared" ca="1" si="171"/>
        <v>4.808592964824121E-2</v>
      </c>
    </row>
    <row r="5459" spans="1:7">
      <c r="A5459" s="108">
        <v>34579</v>
      </c>
      <c r="B5459" s="46">
        <v>8.77</v>
      </c>
      <c r="C5459" s="36">
        <f t="shared" si="170"/>
        <v>8.77E-2</v>
      </c>
      <c r="D5459" s="36">
        <f ca="1">AVERAGE(C5459:OFFSET(C5459,'Risk Premium - Rate Cases'!$X$1795-1,0))</f>
        <v>8.2706030150753701E-2</v>
      </c>
      <c r="E5459" s="46"/>
      <c r="F5459" s="108">
        <v>41934</v>
      </c>
      <c r="G5459" s="36">
        <f t="shared" ca="1" si="171"/>
        <v>4.8059798994974888E-2</v>
      </c>
    </row>
    <row r="5460" spans="1:7">
      <c r="A5460" s="108">
        <v>34578</v>
      </c>
      <c r="B5460" s="46">
        <v>8.75</v>
      </c>
      <c r="C5460" s="36">
        <f t="shared" si="170"/>
        <v>8.7499999999999994E-2</v>
      </c>
      <c r="D5460" s="36">
        <f ca="1">AVERAGE(C5460:OFFSET(C5460,'Risk Premium - Rate Cases'!$X$1795-1,0))</f>
        <v>8.2654271356783868E-2</v>
      </c>
      <c r="E5460" s="46"/>
      <c r="F5460" s="108">
        <v>41935</v>
      </c>
      <c r="G5460" s="36">
        <f t="shared" ca="1" si="171"/>
        <v>4.803417085427137E-2</v>
      </c>
    </row>
    <row r="5461" spans="1:7">
      <c r="A5461" s="108">
        <v>34577</v>
      </c>
      <c r="B5461" s="46">
        <v>8.75</v>
      </c>
      <c r="C5461" s="36">
        <f t="shared" si="170"/>
        <v>8.7499999999999994E-2</v>
      </c>
      <c r="D5461" s="36">
        <f ca="1">AVERAGE(C5461:OFFSET(C5461,'Risk Premium - Rate Cases'!$X$1795-1,0))</f>
        <v>8.2600502512562762E-2</v>
      </c>
      <c r="E5461" s="46"/>
      <c r="F5461" s="108">
        <v>41936</v>
      </c>
      <c r="G5461" s="36">
        <f t="shared" ca="1" si="171"/>
        <v>4.8010050251256299E-2</v>
      </c>
    </row>
    <row r="5462" spans="1:7">
      <c r="A5462" s="108">
        <v>34576</v>
      </c>
      <c r="B5462" s="46">
        <v>8.76</v>
      </c>
      <c r="C5462" s="36">
        <f t="shared" si="170"/>
        <v>8.7599999999999997E-2</v>
      </c>
      <c r="D5462" s="36">
        <f ca="1">AVERAGE(C5462:OFFSET(C5462,'Risk Premium - Rate Cases'!$X$1795-1,0))</f>
        <v>8.254824120603009E-2</v>
      </c>
      <c r="E5462" s="46"/>
      <c r="F5462" s="108">
        <v>41939</v>
      </c>
      <c r="G5462" s="36">
        <f t="shared" ca="1" si="171"/>
        <v>4.7988944723618115E-2</v>
      </c>
    </row>
    <row r="5463" spans="1:7">
      <c r="A5463" s="108">
        <v>34575</v>
      </c>
      <c r="B5463" s="46">
        <v>8.7799999999999994</v>
      </c>
      <c r="C5463" s="36">
        <f t="shared" si="170"/>
        <v>8.7799999999999989E-2</v>
      </c>
      <c r="D5463" s="36">
        <f ca="1">AVERAGE(C5463:OFFSET(C5463,'Risk Premium - Rate Cases'!$X$1795-1,0))</f>
        <v>8.2494472361808985E-2</v>
      </c>
      <c r="E5463" s="46"/>
      <c r="F5463" s="108">
        <v>41940</v>
      </c>
      <c r="G5463" s="36">
        <f t="shared" ca="1" si="171"/>
        <v>4.7969849246231176E-2</v>
      </c>
    </row>
    <row r="5464" spans="1:7">
      <c r="A5464" s="108">
        <v>34572</v>
      </c>
      <c r="B5464" s="46">
        <v>8.7799999999999994</v>
      </c>
      <c r="C5464" s="36">
        <f t="shared" si="170"/>
        <v>8.7799999999999989E-2</v>
      </c>
      <c r="D5464" s="36">
        <f ca="1">AVERAGE(C5464:OFFSET(C5464,'Risk Premium - Rate Cases'!$X$1795-1,0))</f>
        <v>8.2439195979899446E-2</v>
      </c>
      <c r="E5464" s="46"/>
      <c r="F5464" s="108">
        <v>41941</v>
      </c>
      <c r="G5464" s="36">
        <f t="shared" ca="1" si="171"/>
        <v>4.7947738693467357E-2</v>
      </c>
    </row>
    <row r="5465" spans="1:7">
      <c r="A5465" s="108">
        <v>34571</v>
      </c>
      <c r="B5465" s="46">
        <v>8.81</v>
      </c>
      <c r="C5465" s="36">
        <f t="shared" si="170"/>
        <v>8.8100000000000012E-2</v>
      </c>
      <c r="D5465" s="36">
        <f ca="1">AVERAGE(C5465:OFFSET(C5465,'Risk Premium - Rate Cases'!$X$1795-1,0))</f>
        <v>8.2384422110552691E-2</v>
      </c>
      <c r="E5465" s="46"/>
      <c r="F5465" s="108">
        <v>41942</v>
      </c>
      <c r="G5465" s="36">
        <f t="shared" ca="1" si="171"/>
        <v>4.7925628140703537E-2</v>
      </c>
    </row>
    <row r="5466" spans="1:7">
      <c r="A5466" s="108">
        <v>34570</v>
      </c>
      <c r="B5466" s="46">
        <v>8.76</v>
      </c>
      <c r="C5466" s="36">
        <f t="shared" si="170"/>
        <v>8.7599999999999997E-2</v>
      </c>
      <c r="D5466" s="36">
        <f ca="1">AVERAGE(C5466:OFFSET(C5466,'Risk Premium - Rate Cases'!$X$1795-1,0))</f>
        <v>8.232814070351753E-2</v>
      </c>
      <c r="E5466" s="46"/>
      <c r="F5466" s="108">
        <v>41943</v>
      </c>
      <c r="G5466" s="36">
        <f t="shared" ca="1" si="171"/>
        <v>4.7906532663316605E-2</v>
      </c>
    </row>
    <row r="5467" spans="1:7">
      <c r="A5467" s="108">
        <v>34569</v>
      </c>
      <c r="B5467" s="46">
        <v>8.81</v>
      </c>
      <c r="C5467" s="36">
        <f t="shared" si="170"/>
        <v>8.8100000000000012E-2</v>
      </c>
      <c r="D5467" s="36">
        <f ca="1">AVERAGE(C5467:OFFSET(C5467,'Risk Premium - Rate Cases'!$X$1795-1,0))</f>
        <v>8.2273869346733614E-2</v>
      </c>
      <c r="E5467" s="46"/>
      <c r="F5467" s="108">
        <v>41946</v>
      </c>
      <c r="G5467" s="36">
        <f t="shared" ca="1" si="171"/>
        <v>4.7888442211055288E-2</v>
      </c>
    </row>
    <row r="5468" spans="1:7">
      <c r="A5468" s="108">
        <v>34568</v>
      </c>
      <c r="B5468" s="46">
        <v>8.83</v>
      </c>
      <c r="C5468" s="36">
        <f t="shared" si="170"/>
        <v>8.8300000000000003E-2</v>
      </c>
      <c r="D5468" s="36">
        <f ca="1">AVERAGE(C5468:OFFSET(C5468,'Risk Premium - Rate Cases'!$X$1795-1,0))</f>
        <v>8.2218090452261264E-2</v>
      </c>
      <c r="E5468" s="46"/>
      <c r="F5468" s="108">
        <v>41947</v>
      </c>
      <c r="G5468" s="36">
        <f t="shared" ca="1" si="171"/>
        <v>4.7870351758793978E-2</v>
      </c>
    </row>
    <row r="5469" spans="1:7">
      <c r="A5469" s="108">
        <v>34565</v>
      </c>
      <c r="B5469" s="46">
        <v>8.7799999999999994</v>
      </c>
      <c r="C5469" s="36">
        <f t="shared" si="170"/>
        <v>8.7799999999999989E-2</v>
      </c>
      <c r="D5469" s="36">
        <f ca="1">AVERAGE(C5469:OFFSET(C5469,'Risk Premium - Rate Cases'!$X$1795-1,0))</f>
        <v>8.2159296482412034E-2</v>
      </c>
      <c r="E5469" s="46"/>
      <c r="F5469" s="108">
        <v>41948</v>
      </c>
      <c r="G5469" s="36">
        <f t="shared" ca="1" si="171"/>
        <v>4.7851758793969856E-2</v>
      </c>
    </row>
    <row r="5470" spans="1:7">
      <c r="A5470" s="108">
        <v>34564</v>
      </c>
      <c r="B5470" s="46">
        <v>8.76</v>
      </c>
      <c r="C5470" s="36">
        <f t="shared" si="170"/>
        <v>8.7599999999999997E-2</v>
      </c>
      <c r="D5470" s="36">
        <f ca="1">AVERAGE(C5470:OFFSET(C5470,'Risk Premium - Rate Cases'!$X$1795-1,0))</f>
        <v>8.2098994974874343E-2</v>
      </c>
      <c r="E5470" s="46"/>
      <c r="F5470" s="108">
        <v>41949</v>
      </c>
      <c r="G5470" s="36">
        <f t="shared" ca="1" si="171"/>
        <v>4.7838693467336685E-2</v>
      </c>
    </row>
    <row r="5471" spans="1:7">
      <c r="A5471" s="108">
        <v>34563</v>
      </c>
      <c r="B5471" s="46">
        <v>8.67</v>
      </c>
      <c r="C5471" s="36">
        <f t="shared" si="170"/>
        <v>8.6699999999999999E-2</v>
      </c>
      <c r="D5471" s="36">
        <f ca="1">AVERAGE(C5471:OFFSET(C5471,'Risk Premium - Rate Cases'!$X$1795-1,0))</f>
        <v>8.2034673366834149E-2</v>
      </c>
      <c r="E5471" s="46"/>
      <c r="F5471" s="108">
        <v>41950</v>
      </c>
      <c r="G5471" s="36">
        <f t="shared" ca="1" si="171"/>
        <v>4.7824120603015073E-2</v>
      </c>
    </row>
    <row r="5472" spans="1:7">
      <c r="A5472" s="108">
        <v>34562</v>
      </c>
      <c r="B5472" s="46">
        <v>8.6999999999999993</v>
      </c>
      <c r="C5472" s="36">
        <f t="shared" si="170"/>
        <v>8.6999999999999994E-2</v>
      </c>
      <c r="D5472" s="36">
        <f ca="1">AVERAGE(C5472:OFFSET(C5472,'Risk Premium - Rate Cases'!$X$1795-1,0))</f>
        <v>8.1970854271356766E-2</v>
      </c>
      <c r="E5472" s="46"/>
      <c r="F5472" s="108">
        <v>41953</v>
      </c>
      <c r="G5472" s="36">
        <f t="shared" ca="1" si="171"/>
        <v>4.7809547738693468E-2</v>
      </c>
    </row>
    <row r="5473" spans="1:7">
      <c r="A5473" s="108">
        <v>34561</v>
      </c>
      <c r="B5473" s="46">
        <v>8.7799999999999994</v>
      </c>
      <c r="C5473" s="36">
        <f t="shared" si="170"/>
        <v>8.7799999999999989E-2</v>
      </c>
      <c r="D5473" s="36">
        <f ca="1">AVERAGE(C5473:OFFSET(C5473,'Risk Premium - Rate Cases'!$X$1795-1,0))</f>
        <v>8.1903015075376867E-2</v>
      </c>
      <c r="E5473" s="46"/>
      <c r="F5473" s="108">
        <v>41954</v>
      </c>
      <c r="G5473" s="36">
        <f t="shared" ca="1" si="171"/>
        <v>4.7796482412060304E-2</v>
      </c>
    </row>
    <row r="5474" spans="1:7">
      <c r="A5474" s="108">
        <v>34558</v>
      </c>
      <c r="B5474" s="46">
        <v>8.7799999999999994</v>
      </c>
      <c r="C5474" s="36">
        <f t="shared" si="170"/>
        <v>8.7799999999999989E-2</v>
      </c>
      <c r="D5474" s="36">
        <f ca="1">AVERAGE(C5474:OFFSET(C5474,'Risk Premium - Rate Cases'!$X$1795-1,0))</f>
        <v>8.1831155778894438E-2</v>
      </c>
      <c r="E5474" s="46"/>
      <c r="F5474" s="108">
        <v>41955</v>
      </c>
      <c r="G5474" s="36">
        <f t="shared" ca="1" si="171"/>
        <v>4.7785427135678391E-2</v>
      </c>
    </row>
    <row r="5475" spans="1:7">
      <c r="A5475" s="108">
        <v>34557</v>
      </c>
      <c r="B5475" s="46">
        <v>8.85</v>
      </c>
      <c r="C5475" s="36">
        <f t="shared" si="170"/>
        <v>8.8499999999999995E-2</v>
      </c>
      <c r="D5475" s="36">
        <f ca="1">AVERAGE(C5475:OFFSET(C5475,'Risk Premium - Rate Cases'!$X$1795-1,0))</f>
        <v>8.1758793969849197E-2</v>
      </c>
      <c r="E5475" s="46"/>
      <c r="F5475" s="108">
        <v>41956</v>
      </c>
      <c r="G5475" s="36">
        <f t="shared" ca="1" si="171"/>
        <v>4.7775376884422113E-2</v>
      </c>
    </row>
    <row r="5476" spans="1:7">
      <c r="A5476" s="108">
        <v>34556</v>
      </c>
      <c r="B5476" s="46">
        <v>8.7899999999999991</v>
      </c>
      <c r="C5476" s="36">
        <f t="shared" si="170"/>
        <v>8.7899999999999992E-2</v>
      </c>
      <c r="D5476" s="36">
        <f ca="1">AVERAGE(C5476:OFFSET(C5476,'Risk Premium - Rate Cases'!$X$1795-1,0))</f>
        <v>8.1680904522613007E-2</v>
      </c>
      <c r="E5476" s="46"/>
      <c r="F5476" s="108">
        <v>41957</v>
      </c>
      <c r="G5476" s="36">
        <f t="shared" ca="1" si="171"/>
        <v>4.7764824120603025E-2</v>
      </c>
    </row>
    <row r="5477" spans="1:7">
      <c r="A5477" s="108">
        <v>34555</v>
      </c>
      <c r="B5477" s="46">
        <v>8.7899999999999991</v>
      </c>
      <c r="C5477" s="36">
        <f t="shared" si="170"/>
        <v>8.7899999999999992E-2</v>
      </c>
      <c r="D5477" s="36">
        <f ca="1">AVERAGE(C5477:OFFSET(C5477,'Risk Premium - Rate Cases'!$X$1795-1,0))</f>
        <v>8.1605527638190914E-2</v>
      </c>
      <c r="E5477" s="46"/>
      <c r="F5477" s="108">
        <v>41960</v>
      </c>
      <c r="G5477" s="36">
        <f t="shared" ca="1" si="171"/>
        <v>4.7759798994974886E-2</v>
      </c>
    </row>
    <row r="5478" spans="1:7">
      <c r="A5478" s="108">
        <v>34554</v>
      </c>
      <c r="B5478" s="46">
        <v>8.73</v>
      </c>
      <c r="C5478" s="36">
        <f t="shared" si="170"/>
        <v>8.7300000000000003E-2</v>
      </c>
      <c r="D5478" s="36">
        <f ca="1">AVERAGE(C5478:OFFSET(C5478,'Risk Premium - Rate Cases'!$X$1795-1,0))</f>
        <v>8.1528140703517549E-2</v>
      </c>
      <c r="E5478" s="46"/>
      <c r="F5478" s="108">
        <v>41961</v>
      </c>
      <c r="G5478" s="36">
        <f t="shared" ca="1" si="171"/>
        <v>4.7752261306532678E-2</v>
      </c>
    </row>
    <row r="5479" spans="1:7">
      <c r="A5479" s="108">
        <v>34551</v>
      </c>
      <c r="B5479" s="46">
        <v>8.75</v>
      </c>
      <c r="C5479" s="36">
        <f t="shared" si="170"/>
        <v>8.7499999999999994E-2</v>
      </c>
      <c r="D5479" s="36">
        <f ca="1">AVERAGE(C5479:OFFSET(C5479,'Risk Premium - Rate Cases'!$X$1795-1,0))</f>
        <v>8.1451256281406981E-2</v>
      </c>
      <c r="E5479" s="46"/>
      <c r="F5479" s="108">
        <v>41962</v>
      </c>
      <c r="G5479" s="36">
        <f t="shared" ca="1" si="171"/>
        <v>4.7743216080402016E-2</v>
      </c>
    </row>
    <row r="5480" spans="1:7">
      <c r="A5480" s="108">
        <v>34550</v>
      </c>
      <c r="B5480" s="46">
        <v>8.6199999999999992</v>
      </c>
      <c r="C5480" s="36">
        <f t="shared" si="170"/>
        <v>8.6199999999999999E-2</v>
      </c>
      <c r="D5480" s="36">
        <f ca="1">AVERAGE(C5480:OFFSET(C5480,'Risk Premium - Rate Cases'!$X$1795-1,0))</f>
        <v>8.1370351758793924E-2</v>
      </c>
      <c r="E5480" s="46"/>
      <c r="F5480" s="108">
        <v>41963</v>
      </c>
      <c r="G5480" s="36">
        <f t="shared" ca="1" si="171"/>
        <v>4.7733165829145739E-2</v>
      </c>
    </row>
    <row r="5481" spans="1:7">
      <c r="A5481" s="108">
        <v>34549</v>
      </c>
      <c r="B5481" s="46">
        <v>8.6</v>
      </c>
      <c r="C5481" s="36">
        <f t="shared" si="170"/>
        <v>8.5999999999999993E-2</v>
      </c>
      <c r="D5481" s="36">
        <f ca="1">AVERAGE(C5481:OFFSET(C5481,'Risk Premium - Rate Cases'!$X$1795-1,0))</f>
        <v>8.1296984924623061E-2</v>
      </c>
      <c r="E5481" s="46"/>
      <c r="F5481" s="108">
        <v>41964</v>
      </c>
      <c r="G5481" s="36">
        <f t="shared" ca="1" si="171"/>
        <v>4.7720100502512582E-2</v>
      </c>
    </row>
    <row r="5482" spans="1:7">
      <c r="A5482" s="108">
        <v>34548</v>
      </c>
      <c r="B5482" s="46">
        <v>8.6</v>
      </c>
      <c r="C5482" s="36">
        <f t="shared" si="170"/>
        <v>8.5999999999999993E-2</v>
      </c>
      <c r="D5482" s="36">
        <f ca="1">AVERAGE(C5482:OFFSET(C5482,'Risk Premium - Rate Cases'!$X$1795-1,0))</f>
        <v>8.1225125628140646E-2</v>
      </c>
      <c r="E5482" s="46"/>
      <c r="F5482" s="108">
        <v>41967</v>
      </c>
      <c r="G5482" s="36">
        <f t="shared" ca="1" si="171"/>
        <v>4.7706532663316592E-2</v>
      </c>
    </row>
    <row r="5483" spans="1:7">
      <c r="A5483" s="108">
        <v>34547</v>
      </c>
      <c r="B5483" s="46">
        <v>8.64</v>
      </c>
      <c r="C5483" s="36">
        <f t="shared" si="170"/>
        <v>8.6400000000000005E-2</v>
      </c>
      <c r="D5483" s="36">
        <f ca="1">AVERAGE(C5483:OFFSET(C5483,'Risk Premium - Rate Cases'!$X$1795-1,0))</f>
        <v>8.1151256281406986E-2</v>
      </c>
      <c r="E5483" s="46"/>
      <c r="F5483" s="108">
        <v>41968</v>
      </c>
      <c r="G5483" s="36">
        <f t="shared" ca="1" si="171"/>
        <v>4.7688944723618107E-2</v>
      </c>
    </row>
    <row r="5484" spans="1:7">
      <c r="A5484" s="108">
        <v>34544</v>
      </c>
      <c r="B5484" s="46">
        <v>8.61</v>
      </c>
      <c r="C5484" s="36">
        <f t="shared" si="170"/>
        <v>8.6099999999999996E-2</v>
      </c>
      <c r="D5484" s="36">
        <f ca="1">AVERAGE(C5484:OFFSET(C5484,'Risk Premium - Rate Cases'!$X$1795-1,0))</f>
        <v>8.1078391959798934E-2</v>
      </c>
      <c r="E5484" s="46"/>
      <c r="F5484" s="108">
        <v>41969</v>
      </c>
      <c r="G5484" s="36">
        <f t="shared" ca="1" si="171"/>
        <v>4.7669346733668364E-2</v>
      </c>
    </row>
    <row r="5485" spans="1:7">
      <c r="A5485" s="108">
        <v>34543</v>
      </c>
      <c r="B5485" s="46">
        <v>8.75</v>
      </c>
      <c r="C5485" s="36">
        <f t="shared" si="170"/>
        <v>8.7499999999999994E-2</v>
      </c>
      <c r="D5485" s="36">
        <f ca="1">AVERAGE(C5485:OFFSET(C5485,'Risk Premium - Rate Cases'!$X$1795-1,0))</f>
        <v>8.1010050251256252E-2</v>
      </c>
      <c r="E5485" s="46"/>
      <c r="F5485" s="108">
        <v>41971</v>
      </c>
      <c r="G5485" s="36">
        <f t="shared" ca="1" si="171"/>
        <v>4.7650753768844228E-2</v>
      </c>
    </row>
    <row r="5486" spans="1:7">
      <c r="A5486" s="108">
        <v>34542</v>
      </c>
      <c r="B5486" s="46">
        <v>8.81</v>
      </c>
      <c r="C5486" s="36">
        <f t="shared" si="170"/>
        <v>8.8100000000000012E-2</v>
      </c>
      <c r="D5486" s="36">
        <f ca="1">AVERAGE(C5486:OFFSET(C5486,'Risk Premium - Rate Cases'!$X$1795-1,0))</f>
        <v>8.0934170854271292E-2</v>
      </c>
      <c r="E5486" s="46"/>
      <c r="F5486" s="108">
        <v>41974</v>
      </c>
      <c r="G5486" s="36">
        <f t="shared" ca="1" si="171"/>
        <v>4.7634170854271379E-2</v>
      </c>
    </row>
    <row r="5487" spans="1:7">
      <c r="A5487" s="108">
        <v>34541</v>
      </c>
      <c r="B5487" s="46">
        <v>8.77</v>
      </c>
      <c r="C5487" s="36">
        <f t="shared" si="170"/>
        <v>8.77E-2</v>
      </c>
      <c r="D5487" s="36">
        <f ca="1">AVERAGE(C5487:OFFSET(C5487,'Risk Premium - Rate Cases'!$X$1795-1,0))</f>
        <v>8.0855778894472319E-2</v>
      </c>
      <c r="E5487" s="46"/>
      <c r="F5487" s="108">
        <v>41975</v>
      </c>
      <c r="G5487" s="36">
        <f t="shared" ca="1" si="171"/>
        <v>4.7622110552763844E-2</v>
      </c>
    </row>
    <row r="5488" spans="1:7">
      <c r="A5488" s="108">
        <v>34540</v>
      </c>
      <c r="B5488" s="46">
        <v>8.76</v>
      </c>
      <c r="C5488" s="36">
        <f t="shared" si="170"/>
        <v>8.7599999999999997E-2</v>
      </c>
      <c r="D5488" s="36">
        <f ca="1">AVERAGE(C5488:OFFSET(C5488,'Risk Premium - Rate Cases'!$X$1795-1,0))</f>
        <v>8.0780904522613023E-2</v>
      </c>
      <c r="E5488" s="46"/>
      <c r="F5488" s="108">
        <v>41976</v>
      </c>
      <c r="G5488" s="36">
        <f t="shared" ca="1" si="171"/>
        <v>4.7607537688442232E-2</v>
      </c>
    </row>
    <row r="5489" spans="1:7">
      <c r="A5489" s="108">
        <v>34537</v>
      </c>
      <c r="B5489" s="46">
        <v>8.7799999999999994</v>
      </c>
      <c r="C5489" s="36">
        <f t="shared" si="170"/>
        <v>8.7799999999999989E-2</v>
      </c>
      <c r="D5489" s="36">
        <f ca="1">AVERAGE(C5489:OFFSET(C5489,'Risk Premium - Rate Cases'!$X$1795-1,0))</f>
        <v>8.0710552763819041E-2</v>
      </c>
      <c r="E5489" s="46"/>
      <c r="F5489" s="108">
        <v>41977</v>
      </c>
      <c r="G5489" s="36">
        <f t="shared" ca="1" si="171"/>
        <v>4.7590452261306537E-2</v>
      </c>
    </row>
    <row r="5490" spans="1:7">
      <c r="A5490" s="108">
        <v>34536</v>
      </c>
      <c r="B5490" s="46">
        <v>8.76</v>
      </c>
      <c r="C5490" s="36">
        <f t="shared" si="170"/>
        <v>8.7599999999999997E-2</v>
      </c>
      <c r="D5490" s="36">
        <f ca="1">AVERAGE(C5490:OFFSET(C5490,'Risk Premium - Rate Cases'!$X$1795-1,0))</f>
        <v>8.0639195979899464E-2</v>
      </c>
      <c r="E5490" s="46"/>
      <c r="F5490" s="108">
        <v>41978</v>
      </c>
      <c r="G5490" s="36">
        <f t="shared" ca="1" si="171"/>
        <v>4.7575376884422114E-2</v>
      </c>
    </row>
    <row r="5491" spans="1:7">
      <c r="A5491" s="108">
        <v>34535</v>
      </c>
      <c r="B5491" s="46">
        <v>8.76</v>
      </c>
      <c r="C5491" s="36">
        <f t="shared" si="170"/>
        <v>8.7599999999999997E-2</v>
      </c>
      <c r="D5491" s="36">
        <f ca="1">AVERAGE(C5491:OFFSET(C5491,'Risk Premium - Rate Cases'!$X$1795-1,0))</f>
        <v>8.0568341708542685E-2</v>
      </c>
      <c r="E5491" s="46"/>
      <c r="F5491" s="108">
        <v>41981</v>
      </c>
      <c r="G5491" s="36">
        <f t="shared" ca="1" si="171"/>
        <v>4.7556783919598E-2</v>
      </c>
    </row>
    <row r="5492" spans="1:7">
      <c r="A5492" s="108">
        <v>34534</v>
      </c>
      <c r="B5492" s="46">
        <v>8.69</v>
      </c>
      <c r="C5492" s="36">
        <f t="shared" si="170"/>
        <v>8.6899999999999991E-2</v>
      </c>
      <c r="D5492" s="36">
        <f ca="1">AVERAGE(C5492:OFFSET(C5492,'Risk Premium - Rate Cases'!$X$1795-1,0))</f>
        <v>8.0497487437185891E-2</v>
      </c>
      <c r="E5492" s="46"/>
      <c r="F5492" s="108">
        <v>41982</v>
      </c>
      <c r="G5492" s="36">
        <f t="shared" ca="1" si="171"/>
        <v>4.754020100502513E-2</v>
      </c>
    </row>
    <row r="5493" spans="1:7">
      <c r="A5493" s="108">
        <v>34533</v>
      </c>
      <c r="B5493" s="46">
        <v>8.7100000000000009</v>
      </c>
      <c r="C5493" s="36">
        <f t="shared" si="170"/>
        <v>8.7100000000000011E-2</v>
      </c>
      <c r="D5493" s="36">
        <f ca="1">AVERAGE(C5493:OFFSET(C5493,'Risk Premium - Rate Cases'!$X$1795-1,0))</f>
        <v>8.0429648241205978E-2</v>
      </c>
      <c r="E5493" s="46"/>
      <c r="F5493" s="108">
        <v>41983</v>
      </c>
      <c r="G5493" s="36">
        <f t="shared" ca="1" si="171"/>
        <v>4.7524120603015078E-2</v>
      </c>
    </row>
    <row r="5494" spans="1:7">
      <c r="A5494" s="108">
        <v>34530</v>
      </c>
      <c r="B5494" s="46">
        <v>8.75</v>
      </c>
      <c r="C5494" s="36">
        <f t="shared" si="170"/>
        <v>8.7499999999999994E-2</v>
      </c>
      <c r="D5494" s="36">
        <f ca="1">AVERAGE(C5494:OFFSET(C5494,'Risk Premium - Rate Cases'!$X$1795-1,0))</f>
        <v>8.0363316582914526E-2</v>
      </c>
      <c r="E5494" s="46"/>
      <c r="F5494" s="108">
        <v>41984</v>
      </c>
      <c r="G5494" s="36">
        <f t="shared" ca="1" si="171"/>
        <v>4.7511055276381907E-2</v>
      </c>
    </row>
    <row r="5495" spans="1:7">
      <c r="A5495" s="108">
        <v>34529</v>
      </c>
      <c r="B5495" s="46">
        <v>8.76</v>
      </c>
      <c r="C5495" s="36">
        <f t="shared" si="170"/>
        <v>8.7599999999999997E-2</v>
      </c>
      <c r="D5495" s="36">
        <f ca="1">AVERAGE(C5495:OFFSET(C5495,'Risk Premium - Rate Cases'!$X$1795-1,0))</f>
        <v>8.0292964824120544E-2</v>
      </c>
      <c r="E5495" s="46"/>
      <c r="F5495" s="108">
        <v>41985</v>
      </c>
      <c r="G5495" s="36">
        <f t="shared" ca="1" si="171"/>
        <v>4.7495979899497484E-2</v>
      </c>
    </row>
    <row r="5496" spans="1:7">
      <c r="A5496" s="108">
        <v>34528</v>
      </c>
      <c r="B5496" s="46">
        <v>8.9</v>
      </c>
      <c r="C5496" s="36">
        <f t="shared" si="170"/>
        <v>8.900000000000001E-2</v>
      </c>
      <c r="D5496" s="36">
        <f ca="1">AVERAGE(C5496:OFFSET(C5496,'Risk Premium - Rate Cases'!$X$1795-1,0))</f>
        <v>8.022010050251252E-2</v>
      </c>
      <c r="E5496" s="46"/>
      <c r="F5496" s="108">
        <v>41988</v>
      </c>
      <c r="G5496" s="36">
        <f t="shared" ca="1" si="171"/>
        <v>4.7482914572864313E-2</v>
      </c>
    </row>
    <row r="5497" spans="1:7">
      <c r="A5497" s="108">
        <v>34527</v>
      </c>
      <c r="B5497" s="46">
        <v>8.93</v>
      </c>
      <c r="C5497" s="36">
        <f t="shared" si="170"/>
        <v>8.929999999999999E-2</v>
      </c>
      <c r="D5497" s="36">
        <f ca="1">AVERAGE(C5497:OFFSET(C5497,'Risk Premium - Rate Cases'!$X$1795-1,0))</f>
        <v>8.0141206030150708E-2</v>
      </c>
      <c r="E5497" s="46"/>
      <c r="F5497" s="108">
        <v>41989</v>
      </c>
      <c r="G5497" s="36">
        <f t="shared" ca="1" si="171"/>
        <v>4.7465326633165834E-2</v>
      </c>
    </row>
    <row r="5498" spans="1:7">
      <c r="A5498" s="108">
        <v>34526</v>
      </c>
      <c r="B5498" s="46">
        <v>8.9600000000000009</v>
      </c>
      <c r="C5498" s="36">
        <f t="shared" si="170"/>
        <v>8.9600000000000013E-2</v>
      </c>
      <c r="D5498" s="36">
        <f ca="1">AVERAGE(C5498:OFFSET(C5498,'Risk Premium - Rate Cases'!$X$1795-1,0))</f>
        <v>8.0064824120602965E-2</v>
      </c>
      <c r="E5498" s="46"/>
      <c r="F5498" s="108">
        <v>41990</v>
      </c>
      <c r="G5498" s="36">
        <f t="shared" ca="1" si="171"/>
        <v>4.7451256281407048E-2</v>
      </c>
    </row>
    <row r="5499" spans="1:7">
      <c r="A5499" s="108">
        <v>34523</v>
      </c>
      <c r="B5499" s="46">
        <v>8.93</v>
      </c>
      <c r="C5499" s="36">
        <f t="shared" si="170"/>
        <v>8.929999999999999E-2</v>
      </c>
      <c r="D5499" s="36">
        <f ca="1">AVERAGE(C5499:OFFSET(C5499,'Risk Premium - Rate Cases'!$X$1795-1,0))</f>
        <v>7.9986934673366775E-2</v>
      </c>
      <c r="E5499" s="46"/>
      <c r="F5499" s="108">
        <v>41991</v>
      </c>
      <c r="G5499" s="36">
        <f t="shared" ca="1" si="171"/>
        <v>4.7437185929648247E-2</v>
      </c>
    </row>
    <row r="5500" spans="1:7">
      <c r="A5500" s="108">
        <v>34522</v>
      </c>
      <c r="B5500" s="46">
        <v>8.83</v>
      </c>
      <c r="C5500" s="36">
        <f t="shared" si="170"/>
        <v>8.8300000000000003E-2</v>
      </c>
      <c r="D5500" s="36">
        <f ca="1">AVERAGE(C5500:OFFSET(C5500,'Risk Premium - Rate Cases'!$X$1795-1,0))</f>
        <v>7.9911055276381857E-2</v>
      </c>
      <c r="E5500" s="46"/>
      <c r="F5500" s="108">
        <v>41992</v>
      </c>
      <c r="G5500" s="36">
        <f t="shared" ca="1" si="171"/>
        <v>4.7419095477386937E-2</v>
      </c>
    </row>
    <row r="5501" spans="1:7">
      <c r="A5501" s="108">
        <v>34521</v>
      </c>
      <c r="B5501" s="46">
        <v>8.86</v>
      </c>
      <c r="C5501" s="36">
        <f t="shared" si="170"/>
        <v>8.8599999999999998E-2</v>
      </c>
      <c r="D5501" s="36">
        <f ca="1">AVERAGE(C5501:OFFSET(C5501,'Risk Premium - Rate Cases'!$X$1795-1,0))</f>
        <v>7.9840703517587888E-2</v>
      </c>
      <c r="E5501" s="46"/>
      <c r="F5501" s="108">
        <v>41995</v>
      </c>
      <c r="G5501" s="36">
        <f t="shared" ca="1" si="171"/>
        <v>4.7398994974874376E-2</v>
      </c>
    </row>
    <row r="5502" spans="1:7">
      <c r="A5502" s="108">
        <v>34520</v>
      </c>
      <c r="B5502" s="46">
        <v>8.84</v>
      </c>
      <c r="C5502" s="36">
        <f t="shared" si="170"/>
        <v>8.8399999999999992E-2</v>
      </c>
      <c r="D5502" s="36">
        <f ca="1">AVERAGE(C5502:OFFSET(C5502,'Risk Premium - Rate Cases'!$X$1795-1,0))</f>
        <v>7.9767839195979837E-2</v>
      </c>
      <c r="E5502" s="46"/>
      <c r="F5502" s="108">
        <v>41996</v>
      </c>
      <c r="G5502" s="36">
        <f t="shared" ca="1" si="171"/>
        <v>4.7383417085427135E-2</v>
      </c>
    </row>
    <row r="5503" spans="1:7">
      <c r="A5503" s="108">
        <v>34516</v>
      </c>
      <c r="B5503" s="46">
        <v>8.84</v>
      </c>
      <c r="C5503" s="36">
        <f t="shared" si="170"/>
        <v>8.8399999999999992E-2</v>
      </c>
      <c r="D5503" s="36">
        <f ca="1">AVERAGE(C5503:OFFSET(C5503,'Risk Premium - Rate Cases'!$X$1795-1,0))</f>
        <v>7.9693969849246177E-2</v>
      </c>
      <c r="E5503" s="46"/>
      <c r="F5503" s="108">
        <v>41997</v>
      </c>
      <c r="G5503" s="36">
        <f t="shared" ca="1" si="171"/>
        <v>4.7368844221105523E-2</v>
      </c>
    </row>
    <row r="5504" spans="1:7">
      <c r="A5504" s="108">
        <v>34515</v>
      </c>
      <c r="B5504" s="46">
        <v>8.85</v>
      </c>
      <c r="C5504" s="36">
        <f t="shared" si="170"/>
        <v>8.8499999999999995E-2</v>
      </c>
      <c r="D5504" s="36">
        <f ca="1">AVERAGE(C5504:OFFSET(C5504,'Risk Premium - Rate Cases'!$X$1795-1,0))</f>
        <v>7.961959798994972E-2</v>
      </c>
      <c r="E5504" s="46"/>
      <c r="F5504" s="108">
        <v>41999</v>
      </c>
      <c r="G5504" s="36">
        <f t="shared" ca="1" si="171"/>
        <v>4.7355778894472358E-2</v>
      </c>
    </row>
    <row r="5505" spans="1:7">
      <c r="A5505" s="108">
        <v>34514</v>
      </c>
      <c r="B5505" s="46">
        <v>8.7799999999999994</v>
      </c>
      <c r="C5505" s="36">
        <f t="shared" si="170"/>
        <v>8.7799999999999989E-2</v>
      </c>
      <c r="D5505" s="36">
        <f ca="1">AVERAGE(C5505:OFFSET(C5505,'Risk Premium - Rate Cases'!$X$1795-1,0))</f>
        <v>7.9541708542713516E-2</v>
      </c>
      <c r="E5505" s="46"/>
      <c r="F5505" s="108">
        <v>42002</v>
      </c>
      <c r="G5505" s="36">
        <f t="shared" ca="1" si="171"/>
        <v>4.7341206030150761E-2</v>
      </c>
    </row>
    <row r="5506" spans="1:7">
      <c r="A5506" s="108">
        <v>34513</v>
      </c>
      <c r="B5506" s="46">
        <v>8.7899999999999991</v>
      </c>
      <c r="C5506" s="36">
        <f t="shared" si="170"/>
        <v>8.7899999999999992E-2</v>
      </c>
      <c r="D5506" s="36">
        <f ca="1">AVERAGE(C5506:OFFSET(C5506,'Risk Premium - Rate Cases'!$X$1795-1,0))</f>
        <v>7.946783919597987E-2</v>
      </c>
      <c r="E5506" s="46"/>
      <c r="F5506" s="108">
        <v>42003</v>
      </c>
      <c r="G5506" s="36">
        <f t="shared" ca="1" si="171"/>
        <v>4.7322613065326646E-2</v>
      </c>
    </row>
    <row r="5507" spans="1:7">
      <c r="A5507" s="108">
        <v>34512</v>
      </c>
      <c r="B5507" s="46">
        <v>8.73</v>
      </c>
      <c r="C5507" s="36">
        <f t="shared" si="170"/>
        <v>8.7300000000000003E-2</v>
      </c>
      <c r="D5507" s="36">
        <f ca="1">AVERAGE(C5507:OFFSET(C5507,'Risk Premium - Rate Cases'!$X$1795-1,0))</f>
        <v>7.9392964824120574E-2</v>
      </c>
      <c r="E5507" s="46"/>
      <c r="F5507" s="108">
        <v>42004</v>
      </c>
      <c r="G5507" s="36">
        <f t="shared" ca="1" si="171"/>
        <v>4.7304020100502518E-2</v>
      </c>
    </row>
    <row r="5508" spans="1:7">
      <c r="A5508" s="108">
        <v>34509</v>
      </c>
      <c r="B5508" s="46">
        <v>8.77</v>
      </c>
      <c r="C5508" s="36">
        <f t="shared" si="170"/>
        <v>8.77E-2</v>
      </c>
      <c r="D5508" s="36">
        <f ca="1">AVERAGE(C5508:OFFSET(C5508,'Risk Premium - Rate Cases'!$X$1795-1,0))</f>
        <v>7.9324120603015066E-2</v>
      </c>
      <c r="E5508" s="46"/>
      <c r="F5508" s="108">
        <v>42006</v>
      </c>
      <c r="G5508" s="36">
        <f t="shared" ca="1" si="171"/>
        <v>4.7279899497487454E-2</v>
      </c>
    </row>
    <row r="5509" spans="1:7">
      <c r="A5509" s="108">
        <v>34508</v>
      </c>
      <c r="B5509" s="46">
        <v>8.67</v>
      </c>
      <c r="C5509" s="36">
        <f t="shared" si="170"/>
        <v>8.6699999999999999E-2</v>
      </c>
      <c r="D5509" s="36">
        <f ca="1">AVERAGE(C5509:OFFSET(C5509,'Risk Premium - Rate Cases'!$X$1795-1,0))</f>
        <v>7.9254773869346706E-2</v>
      </c>
      <c r="E5509" s="46"/>
      <c r="F5509" s="108">
        <v>42009</v>
      </c>
      <c r="G5509" s="36">
        <f t="shared" ca="1" si="171"/>
        <v>4.7253266331658314E-2</v>
      </c>
    </row>
    <row r="5510" spans="1:7">
      <c r="A5510" s="108">
        <v>34507</v>
      </c>
      <c r="B5510" s="46">
        <v>8.67</v>
      </c>
      <c r="C5510" s="36">
        <f t="shared" si="170"/>
        <v>8.6699999999999999E-2</v>
      </c>
      <c r="D5510" s="36">
        <f ca="1">AVERAGE(C5510:OFFSET(C5510,'Risk Premium - Rate Cases'!$X$1795-1,0))</f>
        <v>7.9183919597989927E-2</v>
      </c>
      <c r="E5510" s="46"/>
      <c r="F5510" s="108">
        <v>42010</v>
      </c>
      <c r="G5510" s="36">
        <f t="shared" ca="1" si="171"/>
        <v>4.722512562814072E-2</v>
      </c>
    </row>
    <row r="5511" spans="1:7">
      <c r="A5511" s="108">
        <v>34506</v>
      </c>
      <c r="B5511" s="46">
        <v>8.76</v>
      </c>
      <c r="C5511" s="36">
        <f t="shared" ref="C5511:C5574" si="172">B5511/100</f>
        <v>8.7599999999999997E-2</v>
      </c>
      <c r="D5511" s="36">
        <f ca="1">AVERAGE(C5511:OFFSET(C5511,'Risk Premium - Rate Cases'!$X$1795-1,0))</f>
        <v>7.911407035175877E-2</v>
      </c>
      <c r="E5511" s="46"/>
      <c r="F5511" s="108">
        <v>42011</v>
      </c>
      <c r="G5511" s="36">
        <f t="shared" ca="1" si="171"/>
        <v>4.7199497487437202E-2</v>
      </c>
    </row>
    <row r="5512" spans="1:7">
      <c r="A5512" s="108">
        <v>34505</v>
      </c>
      <c r="B5512" s="46">
        <v>8.7200000000000006</v>
      </c>
      <c r="C5512" s="36">
        <f t="shared" si="172"/>
        <v>8.72E-2</v>
      </c>
      <c r="D5512" s="36">
        <f ca="1">AVERAGE(C5512:OFFSET(C5512,'Risk Premium - Rate Cases'!$X$1795-1,0))</f>
        <v>7.9041206030150718E-2</v>
      </c>
      <c r="E5512" s="46"/>
      <c r="F5512" s="108">
        <v>42012</v>
      </c>
      <c r="G5512" s="36">
        <f t="shared" ref="G5512:G5575" ca="1" si="173">VLOOKUP(F5512,$A$7:$D$5883,4,FALSE)</f>
        <v>4.71778894472362E-2</v>
      </c>
    </row>
    <row r="5513" spans="1:7">
      <c r="A5513" s="108">
        <v>34502</v>
      </c>
      <c r="B5513" s="46">
        <v>8.6999999999999993</v>
      </c>
      <c r="C5513" s="36">
        <f t="shared" si="172"/>
        <v>8.6999999999999994E-2</v>
      </c>
      <c r="D5513" s="36">
        <f ca="1">AVERAGE(C5513:OFFSET(C5513,'Risk Premium - Rate Cases'!$X$1795-1,0))</f>
        <v>7.8972864321608008E-2</v>
      </c>
      <c r="E5513" s="46"/>
      <c r="F5513" s="108">
        <v>42013</v>
      </c>
      <c r="G5513" s="36">
        <f t="shared" ca="1" si="173"/>
        <v>4.7155778894472374E-2</v>
      </c>
    </row>
    <row r="5514" spans="1:7">
      <c r="A5514" s="108">
        <v>34501</v>
      </c>
      <c r="B5514" s="46">
        <v>8.61</v>
      </c>
      <c r="C5514" s="36">
        <f t="shared" si="172"/>
        <v>8.6099999999999996E-2</v>
      </c>
      <c r="D5514" s="36">
        <f ca="1">AVERAGE(C5514:OFFSET(C5514,'Risk Premium - Rate Cases'!$X$1795-1,0))</f>
        <v>7.8907035175879367E-2</v>
      </c>
      <c r="E5514" s="46"/>
      <c r="F5514" s="108">
        <v>42016</v>
      </c>
      <c r="G5514" s="36">
        <f t="shared" ca="1" si="173"/>
        <v>4.7132160804020114E-2</v>
      </c>
    </row>
    <row r="5515" spans="1:7">
      <c r="A5515" s="108">
        <v>34500</v>
      </c>
      <c r="B5515" s="46">
        <v>8.6</v>
      </c>
      <c r="C5515" s="36">
        <f t="shared" si="172"/>
        <v>8.5999999999999993E-2</v>
      </c>
      <c r="D5515" s="36">
        <f ca="1">AVERAGE(C5515:OFFSET(C5515,'Risk Premium - Rate Cases'!$X$1795-1,0))</f>
        <v>7.8845728643216054E-2</v>
      </c>
      <c r="E5515" s="46"/>
      <c r="F5515" s="108">
        <v>42017</v>
      </c>
      <c r="G5515" s="36">
        <f t="shared" ca="1" si="173"/>
        <v>4.7106030150753778E-2</v>
      </c>
    </row>
    <row r="5516" spans="1:7">
      <c r="A5516" s="108">
        <v>34499</v>
      </c>
      <c r="B5516" s="46">
        <v>8.5399999999999991</v>
      </c>
      <c r="C5516" s="36">
        <f t="shared" si="172"/>
        <v>8.539999999999999E-2</v>
      </c>
      <c r="D5516" s="36">
        <f ca="1">AVERAGE(C5516:OFFSET(C5516,'Risk Premium - Rate Cases'!$X$1795-1,0))</f>
        <v>7.8785929648241174E-2</v>
      </c>
      <c r="E5516" s="46"/>
      <c r="F5516" s="108">
        <v>42018</v>
      </c>
      <c r="G5516" s="36">
        <f t="shared" ca="1" si="173"/>
        <v>4.7077889447236176E-2</v>
      </c>
    </row>
    <row r="5517" spans="1:7">
      <c r="A5517" s="108">
        <v>34498</v>
      </c>
      <c r="B5517" s="46">
        <v>8.6199999999999992</v>
      </c>
      <c r="C5517" s="36">
        <f t="shared" si="172"/>
        <v>8.6199999999999999E-2</v>
      </c>
      <c r="D5517" s="36">
        <f ca="1">AVERAGE(C5517:OFFSET(C5517,'Risk Premium - Rate Cases'!$X$1795-1,0))</f>
        <v>7.8729648241205999E-2</v>
      </c>
      <c r="E5517" s="46"/>
      <c r="F5517" s="108">
        <v>42019</v>
      </c>
      <c r="G5517" s="36">
        <f t="shared" ca="1" si="173"/>
        <v>4.7046733668341716E-2</v>
      </c>
    </row>
    <row r="5518" spans="1:7">
      <c r="A5518" s="108">
        <v>34495</v>
      </c>
      <c r="B5518" s="46">
        <v>8.56</v>
      </c>
      <c r="C5518" s="36">
        <f t="shared" si="172"/>
        <v>8.5600000000000009E-2</v>
      </c>
      <c r="D5518" s="36">
        <f ca="1">AVERAGE(C5518:OFFSET(C5518,'Risk Premium - Rate Cases'!$X$1795-1,0))</f>
        <v>7.8668341708542672E-2</v>
      </c>
      <c r="E5518" s="46"/>
      <c r="F5518" s="108">
        <v>42020</v>
      </c>
      <c r="G5518" s="36">
        <f t="shared" ca="1" si="173"/>
        <v>4.7014572864321598E-2</v>
      </c>
    </row>
    <row r="5519" spans="1:7">
      <c r="A5519" s="108">
        <v>34494</v>
      </c>
      <c r="B5519" s="46">
        <v>8.5</v>
      </c>
      <c r="C5519" s="36">
        <f t="shared" si="172"/>
        <v>8.5000000000000006E-2</v>
      </c>
      <c r="D5519" s="36">
        <f ca="1">AVERAGE(C5519:OFFSET(C5519,'Risk Premium - Rate Cases'!$X$1795-1,0))</f>
        <v>7.8612060301507525E-2</v>
      </c>
      <c r="E5519" s="46"/>
      <c r="F5519" s="108">
        <v>42024</v>
      </c>
      <c r="G5519" s="36">
        <f t="shared" ca="1" si="173"/>
        <v>4.6982412060301515E-2</v>
      </c>
    </row>
    <row r="5520" spans="1:7">
      <c r="A5520" s="108">
        <v>34493</v>
      </c>
      <c r="B5520" s="46">
        <v>8.51</v>
      </c>
      <c r="C5520" s="36">
        <f t="shared" si="172"/>
        <v>8.5099999999999995E-2</v>
      </c>
      <c r="D5520" s="36">
        <f ca="1">AVERAGE(C5520:OFFSET(C5520,'Risk Premium - Rate Cases'!$X$1795-1,0))</f>
        <v>7.8560301507537664E-2</v>
      </c>
      <c r="E5520" s="46"/>
      <c r="F5520" s="108">
        <v>42025</v>
      </c>
      <c r="G5520" s="36">
        <f t="shared" ca="1" si="173"/>
        <v>4.6954271356783907E-2</v>
      </c>
    </row>
    <row r="5521" spans="1:7">
      <c r="A5521" s="108">
        <v>34492</v>
      </c>
      <c r="B5521" s="46">
        <v>8.48</v>
      </c>
      <c r="C5521" s="36">
        <f t="shared" si="172"/>
        <v>8.48E-2</v>
      </c>
      <c r="D5521" s="36">
        <f ca="1">AVERAGE(C5521:OFFSET(C5521,'Risk Premium - Rate Cases'!$X$1795-1,0))</f>
        <v>7.8509547738693439E-2</v>
      </c>
      <c r="E5521" s="46"/>
      <c r="F5521" s="108">
        <v>42026</v>
      </c>
      <c r="G5521" s="36">
        <f t="shared" ca="1" si="173"/>
        <v>4.6929648241206025E-2</v>
      </c>
    </row>
    <row r="5522" spans="1:7">
      <c r="A5522" s="108">
        <v>34491</v>
      </c>
      <c r="B5522" s="46">
        <v>8.4499999999999993</v>
      </c>
      <c r="C5522" s="36">
        <f t="shared" si="172"/>
        <v>8.4499999999999992E-2</v>
      </c>
      <c r="D5522" s="36">
        <f ca="1">AVERAGE(C5522:OFFSET(C5522,'Risk Premium - Rate Cases'!$X$1795-1,0))</f>
        <v>7.8459798994974836E-2</v>
      </c>
      <c r="E5522" s="46"/>
      <c r="F5522" s="108">
        <v>42027</v>
      </c>
      <c r="G5522" s="36">
        <f t="shared" ca="1" si="173"/>
        <v>4.6901005025125619E-2</v>
      </c>
    </row>
    <row r="5523" spans="1:7">
      <c r="A5523" s="108">
        <v>34488</v>
      </c>
      <c r="B5523" s="46">
        <v>8.49</v>
      </c>
      <c r="C5523" s="36">
        <f t="shared" si="172"/>
        <v>8.4900000000000003E-2</v>
      </c>
      <c r="D5523" s="36">
        <f ca="1">AVERAGE(C5523:OFFSET(C5523,'Risk Premium - Rate Cases'!$X$1795-1,0))</f>
        <v>7.8411557788944694E-2</v>
      </c>
      <c r="E5523" s="46"/>
      <c r="F5523" s="108">
        <v>42030</v>
      </c>
      <c r="G5523" s="36">
        <f t="shared" ca="1" si="173"/>
        <v>4.6872361809045228E-2</v>
      </c>
    </row>
    <row r="5524" spans="1:7">
      <c r="A5524" s="108">
        <v>34487</v>
      </c>
      <c r="B5524" s="46">
        <v>8.6</v>
      </c>
      <c r="C5524" s="36">
        <f t="shared" si="172"/>
        <v>8.5999999999999993E-2</v>
      </c>
      <c r="D5524" s="36">
        <f ca="1">AVERAGE(C5524:OFFSET(C5524,'Risk Premium - Rate Cases'!$X$1795-1,0))</f>
        <v>7.8363316582914552E-2</v>
      </c>
      <c r="E5524" s="46"/>
      <c r="F5524" s="108">
        <v>42031</v>
      </c>
      <c r="G5524" s="36">
        <f t="shared" ca="1" si="173"/>
        <v>4.6847236180904514E-2</v>
      </c>
    </row>
    <row r="5525" spans="1:7">
      <c r="A5525" s="108">
        <v>34486</v>
      </c>
      <c r="B5525" s="46">
        <v>8.64</v>
      </c>
      <c r="C5525" s="36">
        <f t="shared" si="172"/>
        <v>8.6400000000000005E-2</v>
      </c>
      <c r="D5525" s="36">
        <f ca="1">AVERAGE(C5525:OFFSET(C5525,'Risk Premium - Rate Cases'!$X$1795-1,0))</f>
        <v>7.831105527638188E-2</v>
      </c>
      <c r="E5525" s="46"/>
      <c r="F5525" s="108">
        <v>42032</v>
      </c>
      <c r="G5525" s="36">
        <f t="shared" ca="1" si="173"/>
        <v>4.6819095477386927E-2</v>
      </c>
    </row>
    <row r="5526" spans="1:7">
      <c r="A5526" s="108">
        <v>34485</v>
      </c>
      <c r="B5526" s="46">
        <v>8.67</v>
      </c>
      <c r="C5526" s="36">
        <f t="shared" si="172"/>
        <v>8.6699999999999999E-2</v>
      </c>
      <c r="D5526" s="36">
        <f ca="1">AVERAGE(C5526:OFFSET(C5526,'Risk Premium - Rate Cases'!$X$1795-1,0))</f>
        <v>7.8256783919597978E-2</v>
      </c>
      <c r="E5526" s="46"/>
      <c r="F5526" s="108">
        <v>42033</v>
      </c>
      <c r="G5526" s="36">
        <f t="shared" ca="1" si="173"/>
        <v>4.6791959798994968E-2</v>
      </c>
    </row>
    <row r="5527" spans="1:7">
      <c r="A5527" s="108">
        <v>34481</v>
      </c>
      <c r="B5527" s="46">
        <v>8.6199999999999992</v>
      </c>
      <c r="C5527" s="36">
        <f t="shared" si="172"/>
        <v>8.6199999999999999E-2</v>
      </c>
      <c r="D5527" s="36">
        <f ca="1">AVERAGE(C5527:OFFSET(C5527,'Risk Premium - Rate Cases'!$X$1795-1,0))</f>
        <v>7.8203015075376872E-2</v>
      </c>
      <c r="E5527" s="46"/>
      <c r="F5527" s="108">
        <v>42034</v>
      </c>
      <c r="G5527" s="36">
        <f t="shared" ca="1" si="173"/>
        <v>4.6763316582914563E-2</v>
      </c>
    </row>
    <row r="5528" spans="1:7">
      <c r="A5528" s="108">
        <v>34480</v>
      </c>
      <c r="B5528" s="46">
        <v>8.6</v>
      </c>
      <c r="C5528" s="36">
        <f t="shared" si="172"/>
        <v>8.5999999999999993E-2</v>
      </c>
      <c r="D5528" s="36">
        <f ca="1">AVERAGE(C5528:OFFSET(C5528,'Risk Premium - Rate Cases'!$X$1795-1,0))</f>
        <v>7.8153266331658269E-2</v>
      </c>
      <c r="E5528" s="46"/>
      <c r="F5528" s="108">
        <v>42037</v>
      </c>
      <c r="G5528" s="36">
        <f t="shared" ca="1" si="173"/>
        <v>4.6734673366834165E-2</v>
      </c>
    </row>
    <row r="5529" spans="1:7">
      <c r="A5529" s="108">
        <v>34479</v>
      </c>
      <c r="B5529" s="46">
        <v>8.6</v>
      </c>
      <c r="C5529" s="36">
        <f t="shared" si="172"/>
        <v>8.5999999999999993E-2</v>
      </c>
      <c r="D5529" s="36">
        <f ca="1">AVERAGE(C5529:OFFSET(C5529,'Risk Premium - Rate Cases'!$X$1795-1,0))</f>
        <v>7.8105527638190939E-2</v>
      </c>
      <c r="E5529" s="46"/>
      <c r="F5529" s="108">
        <v>42038</v>
      </c>
      <c r="G5529" s="36">
        <f t="shared" ca="1" si="173"/>
        <v>4.6709547738693458E-2</v>
      </c>
    </row>
    <row r="5530" spans="1:7">
      <c r="A5530" s="108">
        <v>34478</v>
      </c>
      <c r="B5530" s="46">
        <v>8.61</v>
      </c>
      <c r="C5530" s="36">
        <f t="shared" si="172"/>
        <v>8.6099999999999996E-2</v>
      </c>
      <c r="D5530" s="36">
        <f ca="1">AVERAGE(C5530:OFFSET(C5530,'Risk Premium - Rate Cases'!$X$1795-1,0))</f>
        <v>7.8059296482412055E-2</v>
      </c>
      <c r="E5530" s="46"/>
      <c r="F5530" s="108">
        <v>42039</v>
      </c>
      <c r="G5530" s="36">
        <f t="shared" ca="1" si="173"/>
        <v>4.6683919597989933E-2</v>
      </c>
    </row>
    <row r="5531" spans="1:7">
      <c r="A5531" s="108">
        <v>34477</v>
      </c>
      <c r="B5531" s="46">
        <v>8.65</v>
      </c>
      <c r="C5531" s="36">
        <f t="shared" si="172"/>
        <v>8.6500000000000007E-2</v>
      </c>
      <c r="D5531" s="36">
        <f ca="1">AVERAGE(C5531:OFFSET(C5531,'Risk Premium - Rate Cases'!$X$1795-1,0))</f>
        <v>7.8014070351758766E-2</v>
      </c>
      <c r="E5531" s="46"/>
      <c r="F5531" s="108">
        <v>42040</v>
      </c>
      <c r="G5531" s="36">
        <f t="shared" ca="1" si="173"/>
        <v>4.6661306532663302E-2</v>
      </c>
    </row>
    <row r="5532" spans="1:7">
      <c r="A5532" s="108">
        <v>34474</v>
      </c>
      <c r="B5532" s="46">
        <v>8.5500000000000007</v>
      </c>
      <c r="C5532" s="36">
        <f t="shared" si="172"/>
        <v>8.5500000000000007E-2</v>
      </c>
      <c r="D5532" s="36">
        <f ca="1">AVERAGE(C5532:OFFSET(C5532,'Risk Premium - Rate Cases'!$X$1795-1,0))</f>
        <v>7.7969346733668315E-2</v>
      </c>
      <c r="E5532" s="46"/>
      <c r="F5532" s="108">
        <v>42041</v>
      </c>
      <c r="G5532" s="36">
        <f t="shared" ca="1" si="173"/>
        <v>4.6643718592964803E-2</v>
      </c>
    </row>
    <row r="5533" spans="1:7">
      <c r="A5533" s="108">
        <v>34473</v>
      </c>
      <c r="B5533" s="46">
        <v>8.4600000000000009</v>
      </c>
      <c r="C5533" s="36">
        <f t="shared" si="172"/>
        <v>8.4600000000000009E-2</v>
      </c>
      <c r="D5533" s="36">
        <f ca="1">AVERAGE(C5533:OFFSET(C5533,'Risk Premium - Rate Cases'!$X$1795-1,0))</f>
        <v>7.7929648241206032E-2</v>
      </c>
      <c r="E5533" s="46"/>
      <c r="F5533" s="108">
        <v>42044</v>
      </c>
      <c r="G5533" s="36">
        <f t="shared" ca="1" si="173"/>
        <v>4.6625628140703493E-2</v>
      </c>
    </row>
    <row r="5534" spans="1:7">
      <c r="A5534" s="108">
        <v>34472</v>
      </c>
      <c r="B5534" s="46">
        <v>8.49</v>
      </c>
      <c r="C5534" s="36">
        <f t="shared" si="172"/>
        <v>8.4900000000000003E-2</v>
      </c>
      <c r="D5534" s="36">
        <f ca="1">AVERAGE(C5534:OFFSET(C5534,'Risk Premium - Rate Cases'!$X$1795-1,0))</f>
        <v>7.7897487437185914E-2</v>
      </c>
      <c r="E5534" s="46"/>
      <c r="F5534" s="108">
        <v>42045</v>
      </c>
      <c r="G5534" s="36">
        <f t="shared" ca="1" si="173"/>
        <v>4.6611557788944706E-2</v>
      </c>
    </row>
    <row r="5535" spans="1:7">
      <c r="A5535" s="108">
        <v>34471</v>
      </c>
      <c r="B5535" s="46">
        <v>8.4700000000000006</v>
      </c>
      <c r="C5535" s="36">
        <f t="shared" si="172"/>
        <v>8.4700000000000011E-2</v>
      </c>
      <c r="D5535" s="36">
        <f ca="1">AVERAGE(C5535:OFFSET(C5535,'Risk Premium - Rate Cases'!$X$1795-1,0))</f>
        <v>7.7863819095477391E-2</v>
      </c>
      <c r="E5535" s="46"/>
      <c r="F5535" s="108">
        <v>42046</v>
      </c>
      <c r="G5535" s="36">
        <f t="shared" ca="1" si="173"/>
        <v>4.6595979899497465E-2</v>
      </c>
    </row>
    <row r="5536" spans="1:7">
      <c r="A5536" s="108">
        <v>34470</v>
      </c>
      <c r="B5536" s="46">
        <v>8.66</v>
      </c>
      <c r="C5536" s="36">
        <f t="shared" si="172"/>
        <v>8.6599999999999996E-2</v>
      </c>
      <c r="D5536" s="36">
        <f ca="1">AVERAGE(C5536:OFFSET(C5536,'Risk Premium - Rate Cases'!$X$1795-1,0))</f>
        <v>7.7837688442211048E-2</v>
      </c>
      <c r="E5536" s="46"/>
      <c r="F5536" s="108">
        <v>42047</v>
      </c>
      <c r="G5536" s="36">
        <f t="shared" ca="1" si="173"/>
        <v>4.6578894472361791E-2</v>
      </c>
    </row>
    <row r="5537" spans="1:7">
      <c r="A5537" s="108">
        <v>34467</v>
      </c>
      <c r="B5537" s="46">
        <v>8.69</v>
      </c>
      <c r="C5537" s="36">
        <f t="shared" si="172"/>
        <v>8.6899999999999991E-2</v>
      </c>
      <c r="D5537" s="36">
        <f ca="1">AVERAGE(C5537:OFFSET(C5537,'Risk Premium - Rate Cases'!$X$1795-1,0))</f>
        <v>7.7802512562814077E-2</v>
      </c>
      <c r="E5537" s="46"/>
      <c r="F5537" s="108">
        <v>42048</v>
      </c>
      <c r="G5537" s="36">
        <f t="shared" ca="1" si="173"/>
        <v>4.6565326633165809E-2</v>
      </c>
    </row>
    <row r="5538" spans="1:7">
      <c r="A5538" s="108">
        <v>34466</v>
      </c>
      <c r="B5538" s="46">
        <v>8.73</v>
      </c>
      <c r="C5538" s="36">
        <f t="shared" si="172"/>
        <v>8.7300000000000003E-2</v>
      </c>
      <c r="D5538" s="36">
        <f ca="1">AVERAGE(C5538:OFFSET(C5538,'Risk Premium - Rate Cases'!$X$1795-1,0))</f>
        <v>7.7764824120603024E-2</v>
      </c>
      <c r="E5538" s="46"/>
      <c r="F5538" s="108">
        <v>42052</v>
      </c>
      <c r="G5538" s="36">
        <f t="shared" ca="1" si="173"/>
        <v>4.6560301507537656E-2</v>
      </c>
    </row>
    <row r="5539" spans="1:7">
      <c r="A5539" s="108">
        <v>34465</v>
      </c>
      <c r="B5539" s="46">
        <v>8.8000000000000007</v>
      </c>
      <c r="C5539" s="36">
        <f t="shared" si="172"/>
        <v>8.8000000000000009E-2</v>
      </c>
      <c r="D5539" s="36">
        <f ca="1">AVERAGE(C5539:OFFSET(C5539,'Risk Premium - Rate Cases'!$X$1795-1,0))</f>
        <v>7.7726633165829145E-2</v>
      </c>
      <c r="E5539" s="46"/>
      <c r="F5539" s="108">
        <v>42053</v>
      </c>
      <c r="G5539" s="36">
        <f t="shared" ca="1" si="173"/>
        <v>4.6553266331658266E-2</v>
      </c>
    </row>
    <row r="5540" spans="1:7">
      <c r="A5540" s="108">
        <v>34464</v>
      </c>
      <c r="B5540" s="46">
        <v>8.66</v>
      </c>
      <c r="C5540" s="36">
        <f t="shared" si="172"/>
        <v>8.6599999999999996E-2</v>
      </c>
      <c r="D5540" s="36">
        <f ca="1">AVERAGE(C5540:OFFSET(C5540,'Risk Premium - Rate Cases'!$X$1795-1,0))</f>
        <v>7.7685929648241211E-2</v>
      </c>
      <c r="E5540" s="46"/>
      <c r="F5540" s="108">
        <v>42054</v>
      </c>
      <c r="G5540" s="36">
        <f t="shared" ca="1" si="173"/>
        <v>4.6546231155778869E-2</v>
      </c>
    </row>
    <row r="5541" spans="1:7">
      <c r="A5541" s="108">
        <v>34463</v>
      </c>
      <c r="B5541" s="46">
        <v>8.76</v>
      </c>
      <c r="C5541" s="36">
        <f t="shared" si="172"/>
        <v>8.7599999999999997E-2</v>
      </c>
      <c r="D5541" s="36">
        <f ca="1">AVERAGE(C5541:OFFSET(C5541,'Risk Premium - Rate Cases'!$X$1795-1,0))</f>
        <v>7.7652261306532674E-2</v>
      </c>
      <c r="E5541" s="46"/>
      <c r="F5541" s="108">
        <v>42055</v>
      </c>
      <c r="G5541" s="36">
        <f t="shared" ca="1" si="173"/>
        <v>4.6540201005025095E-2</v>
      </c>
    </row>
    <row r="5542" spans="1:7">
      <c r="A5542" s="108">
        <v>34460</v>
      </c>
      <c r="B5542" s="46">
        <v>8.68</v>
      </c>
      <c r="C5542" s="36">
        <f t="shared" si="172"/>
        <v>8.6800000000000002E-2</v>
      </c>
      <c r="D5542" s="36">
        <f ca="1">AVERAGE(C5542:OFFSET(C5542,'Risk Premium - Rate Cases'!$X$1795-1,0))</f>
        <v>7.7612562814070349E-2</v>
      </c>
      <c r="E5542" s="46"/>
      <c r="F5542" s="108">
        <v>42058</v>
      </c>
      <c r="G5542" s="36">
        <f t="shared" ca="1" si="173"/>
        <v>4.6528140703517559E-2</v>
      </c>
    </row>
    <row r="5543" spans="1:7">
      <c r="A5543" s="108">
        <v>34459</v>
      </c>
      <c r="B5543" s="46">
        <v>8.52</v>
      </c>
      <c r="C5543" s="36">
        <f t="shared" si="172"/>
        <v>8.5199999999999998E-2</v>
      </c>
      <c r="D5543" s="36">
        <f ca="1">AVERAGE(C5543:OFFSET(C5543,'Risk Premium - Rate Cases'!$X$1795-1,0))</f>
        <v>7.7575376884422106E-2</v>
      </c>
      <c r="E5543" s="46"/>
      <c r="F5543" s="108">
        <v>42059</v>
      </c>
      <c r="G5543" s="36">
        <f t="shared" ca="1" si="173"/>
        <v>4.6512562814070325E-2</v>
      </c>
    </row>
    <row r="5544" spans="1:7">
      <c r="A5544" s="108">
        <v>34458</v>
      </c>
      <c r="B5544" s="46">
        <v>8.5500000000000007</v>
      </c>
      <c r="C5544" s="36">
        <f t="shared" si="172"/>
        <v>8.5500000000000007E-2</v>
      </c>
      <c r="D5544" s="36">
        <f ca="1">AVERAGE(C5544:OFFSET(C5544,'Risk Premium - Rate Cases'!$X$1795-1,0))</f>
        <v>7.7545226130653261E-2</v>
      </c>
      <c r="E5544" s="46"/>
      <c r="F5544" s="108">
        <v>42060</v>
      </c>
      <c r="G5544" s="36">
        <f t="shared" ca="1" si="173"/>
        <v>4.6493467336683393E-2</v>
      </c>
    </row>
    <row r="5545" spans="1:7">
      <c r="A5545" s="108">
        <v>34457</v>
      </c>
      <c r="B5545" s="46">
        <v>8.5299999999999994</v>
      </c>
      <c r="C5545" s="36">
        <f t="shared" si="172"/>
        <v>8.5299999999999987E-2</v>
      </c>
      <c r="D5545" s="36">
        <f ca="1">AVERAGE(C5545:OFFSET(C5545,'Risk Premium - Rate Cases'!$X$1795-1,0))</f>
        <v>7.7512060301507563E-2</v>
      </c>
      <c r="E5545" s="46"/>
      <c r="F5545" s="108">
        <v>42061</v>
      </c>
      <c r="G5545" s="36">
        <f t="shared" ca="1" si="173"/>
        <v>4.6473869346733636E-2</v>
      </c>
    </row>
    <row r="5546" spans="1:7">
      <c r="A5546" s="108">
        <v>34456</v>
      </c>
      <c r="B5546" s="46">
        <v>8.51</v>
      </c>
      <c r="C5546" s="36">
        <f t="shared" si="172"/>
        <v>8.5099999999999995E-2</v>
      </c>
      <c r="D5546" s="36">
        <f ca="1">AVERAGE(C5546:OFFSET(C5546,'Risk Premium - Rate Cases'!$X$1795-1,0))</f>
        <v>7.7479396984924648E-2</v>
      </c>
      <c r="E5546" s="46"/>
      <c r="F5546" s="108">
        <v>42062</v>
      </c>
      <c r="G5546" s="36">
        <f t="shared" ca="1" si="173"/>
        <v>4.6455778894472326E-2</v>
      </c>
    </row>
    <row r="5547" spans="1:7">
      <c r="A5547" s="108">
        <v>34453</v>
      </c>
      <c r="B5547" s="46">
        <v>8.49</v>
      </c>
      <c r="C5547" s="36">
        <f t="shared" si="172"/>
        <v>8.4900000000000003E-2</v>
      </c>
      <c r="D5547" s="36">
        <f ca="1">AVERAGE(C5547:OFFSET(C5547,'Risk Premium - Rate Cases'!$X$1795-1,0))</f>
        <v>7.7447738693467355E-2</v>
      </c>
      <c r="E5547" s="46"/>
      <c r="F5547" s="108">
        <v>42065</v>
      </c>
      <c r="G5547" s="36">
        <f t="shared" ca="1" si="173"/>
        <v>4.6447236180904489E-2</v>
      </c>
    </row>
    <row r="5548" spans="1:7">
      <c r="A5548" s="108">
        <v>34452</v>
      </c>
      <c r="B5548" s="46">
        <v>8.48</v>
      </c>
      <c r="C5548" s="36">
        <f t="shared" si="172"/>
        <v>8.48E-2</v>
      </c>
      <c r="D5548" s="36">
        <f ca="1">AVERAGE(C5548:OFFSET(C5548,'Risk Premium - Rate Cases'!$X$1795-1,0))</f>
        <v>7.7417587939698509E-2</v>
      </c>
      <c r="E5548" s="46"/>
      <c r="F5548" s="108">
        <v>42066</v>
      </c>
      <c r="G5548" s="36">
        <f t="shared" ca="1" si="173"/>
        <v>4.6441708542713532E-2</v>
      </c>
    </row>
    <row r="5549" spans="1:7">
      <c r="A5549" s="108">
        <v>34450</v>
      </c>
      <c r="B5549" s="46">
        <v>8.32</v>
      </c>
      <c r="C5549" s="36">
        <f t="shared" si="172"/>
        <v>8.3199999999999996E-2</v>
      </c>
      <c r="D5549" s="36">
        <f ca="1">AVERAGE(C5549:OFFSET(C5549,'Risk Premium - Rate Cases'!$X$1795-1,0))</f>
        <v>7.7389447236180908E-2</v>
      </c>
      <c r="E5549" s="46"/>
      <c r="F5549" s="108">
        <v>42067</v>
      </c>
      <c r="G5549" s="36">
        <f t="shared" ca="1" si="173"/>
        <v>4.6436180904522575E-2</v>
      </c>
    </row>
    <row r="5550" spans="1:7">
      <c r="A5550" s="108">
        <v>34449</v>
      </c>
      <c r="B5550" s="46">
        <v>8.33</v>
      </c>
      <c r="C5550" s="36">
        <f t="shared" si="172"/>
        <v>8.3299999999999999E-2</v>
      </c>
      <c r="D5550" s="36">
        <f ca="1">AVERAGE(C5550:OFFSET(C5550,'Risk Premium - Rate Cases'!$X$1795-1,0))</f>
        <v>7.7368844221105543E-2</v>
      </c>
      <c r="E5550" s="46"/>
      <c r="F5550" s="108">
        <v>42068</v>
      </c>
      <c r="G5550" s="36">
        <f t="shared" ca="1" si="173"/>
        <v>4.6428643216080367E-2</v>
      </c>
    </row>
    <row r="5551" spans="1:7">
      <c r="A5551" s="108">
        <v>34446</v>
      </c>
      <c r="B5551" s="46">
        <v>8.4</v>
      </c>
      <c r="C5551" s="36">
        <f t="shared" si="172"/>
        <v>8.4000000000000005E-2</v>
      </c>
      <c r="D5551" s="36">
        <f ca="1">AVERAGE(C5551:OFFSET(C5551,'Risk Premium - Rate Cases'!$X$1795-1,0))</f>
        <v>7.7348241206030163E-2</v>
      </c>
      <c r="E5551" s="46"/>
      <c r="F5551" s="108">
        <v>42069</v>
      </c>
      <c r="G5551" s="36">
        <f t="shared" ca="1" si="173"/>
        <v>4.6427135678391934E-2</v>
      </c>
    </row>
    <row r="5552" spans="1:7">
      <c r="A5552" s="108">
        <v>34445</v>
      </c>
      <c r="B5552" s="46">
        <v>8.42</v>
      </c>
      <c r="C5552" s="36">
        <f t="shared" si="172"/>
        <v>8.4199999999999997E-2</v>
      </c>
      <c r="D5552" s="36">
        <f ca="1">AVERAGE(C5552:OFFSET(C5552,'Risk Premium - Rate Cases'!$X$1795-1,0))</f>
        <v>7.7325125628140715E-2</v>
      </c>
      <c r="E5552" s="46"/>
      <c r="F5552" s="108">
        <v>42072</v>
      </c>
      <c r="G5552" s="36">
        <f t="shared" ca="1" si="173"/>
        <v>4.6421608040200978E-2</v>
      </c>
    </row>
    <row r="5553" spans="1:7">
      <c r="A5553" s="108">
        <v>34444</v>
      </c>
      <c r="B5553" s="46">
        <v>8.5399999999999991</v>
      </c>
      <c r="C5553" s="36">
        <f t="shared" si="172"/>
        <v>8.539999999999999E-2</v>
      </c>
      <c r="D5553" s="36">
        <f ca="1">AVERAGE(C5553:OFFSET(C5553,'Risk Premium - Rate Cases'!$X$1795-1,0))</f>
        <v>7.7301507537688455E-2</v>
      </c>
      <c r="E5553" s="46"/>
      <c r="F5553" s="108">
        <v>42073</v>
      </c>
      <c r="G5553" s="36">
        <f t="shared" ca="1" si="173"/>
        <v>4.6412562814070336E-2</v>
      </c>
    </row>
    <row r="5554" spans="1:7">
      <c r="A5554" s="108">
        <v>34443</v>
      </c>
      <c r="B5554" s="46">
        <v>8.57</v>
      </c>
      <c r="C5554" s="36">
        <f t="shared" si="172"/>
        <v>8.5699999999999998E-2</v>
      </c>
      <c r="D5554" s="36">
        <f ca="1">AVERAGE(C5554:OFFSET(C5554,'Risk Premium - Rate Cases'!$X$1795-1,0))</f>
        <v>7.7272361809045231E-2</v>
      </c>
      <c r="E5554" s="46"/>
      <c r="F5554" s="108">
        <v>42074</v>
      </c>
      <c r="G5554" s="36">
        <f t="shared" ca="1" si="173"/>
        <v>4.6403517587939674E-2</v>
      </c>
    </row>
    <row r="5555" spans="1:7">
      <c r="A5555" s="108">
        <v>34442</v>
      </c>
      <c r="B5555" s="46">
        <v>8.6</v>
      </c>
      <c r="C5555" s="36">
        <f t="shared" si="172"/>
        <v>8.5999999999999993E-2</v>
      </c>
      <c r="D5555" s="36">
        <f ca="1">AVERAGE(C5555:OFFSET(C5555,'Risk Premium - Rate Cases'!$X$1795-1,0))</f>
        <v>7.7241206030150764E-2</v>
      </c>
      <c r="E5555" s="46"/>
      <c r="F5555" s="108">
        <v>42075</v>
      </c>
      <c r="G5555" s="36">
        <f t="shared" ca="1" si="173"/>
        <v>4.6395979899497473E-2</v>
      </c>
    </row>
    <row r="5556" spans="1:7">
      <c r="A5556" s="108">
        <v>34439</v>
      </c>
      <c r="B5556" s="46">
        <v>8.49</v>
      </c>
      <c r="C5556" s="36">
        <f t="shared" si="172"/>
        <v>8.4900000000000003E-2</v>
      </c>
      <c r="D5556" s="36">
        <f ca="1">AVERAGE(C5556:OFFSET(C5556,'Risk Premium - Rate Cases'!$X$1795-1,0))</f>
        <v>7.7208542713567835E-2</v>
      </c>
      <c r="E5556" s="46"/>
      <c r="F5556" s="108">
        <v>42076</v>
      </c>
      <c r="G5556" s="36">
        <f t="shared" ca="1" si="173"/>
        <v>4.6394974874371851E-2</v>
      </c>
    </row>
    <row r="5557" spans="1:7">
      <c r="A5557" s="108">
        <v>34438</v>
      </c>
      <c r="B5557" s="46">
        <v>8.48</v>
      </c>
      <c r="C5557" s="36">
        <f t="shared" si="172"/>
        <v>8.48E-2</v>
      </c>
      <c r="D5557" s="36">
        <f ca="1">AVERAGE(C5557:OFFSET(C5557,'Risk Premium - Rate Cases'!$X$1795-1,0))</f>
        <v>7.718140703517587E-2</v>
      </c>
      <c r="E5557" s="46"/>
      <c r="F5557" s="108">
        <v>42079</v>
      </c>
      <c r="G5557" s="36">
        <f t="shared" ca="1" si="173"/>
        <v>4.6391959798994964E-2</v>
      </c>
    </row>
    <row r="5558" spans="1:7">
      <c r="A5558" s="108">
        <v>34437</v>
      </c>
      <c r="B5558" s="46">
        <v>8.4600000000000009</v>
      </c>
      <c r="C5558" s="36">
        <f t="shared" si="172"/>
        <v>8.4600000000000009E-2</v>
      </c>
      <c r="D5558" s="36">
        <f ca="1">AVERAGE(C5558:OFFSET(C5558,'Risk Premium - Rate Cases'!$X$1795-1,0))</f>
        <v>7.7154271356783918E-2</v>
      </c>
      <c r="E5558" s="46"/>
      <c r="F5558" s="108">
        <v>42080</v>
      </c>
      <c r="G5558" s="36">
        <f t="shared" ca="1" si="173"/>
        <v>4.6386934673366825E-2</v>
      </c>
    </row>
    <row r="5559" spans="1:7">
      <c r="A5559" s="108">
        <v>34436</v>
      </c>
      <c r="B5559" s="46">
        <v>8.41</v>
      </c>
      <c r="C5559" s="36">
        <f t="shared" si="172"/>
        <v>8.4100000000000008E-2</v>
      </c>
      <c r="D5559" s="36">
        <f ca="1">AVERAGE(C5559:OFFSET(C5559,'Risk Premium - Rate Cases'!$X$1795-1,0))</f>
        <v>7.7128643216080386E-2</v>
      </c>
      <c r="E5559" s="46"/>
      <c r="F5559" s="108">
        <v>42081</v>
      </c>
      <c r="G5559" s="36">
        <f t="shared" ca="1" si="173"/>
        <v>4.6375376884422101E-2</v>
      </c>
    </row>
    <row r="5560" spans="1:7">
      <c r="A5560" s="108">
        <v>34435</v>
      </c>
      <c r="B5560" s="46">
        <v>8.4600000000000009</v>
      </c>
      <c r="C5560" s="36">
        <f t="shared" si="172"/>
        <v>8.4600000000000009E-2</v>
      </c>
      <c r="D5560" s="36">
        <f ca="1">AVERAGE(C5560:OFFSET(C5560,'Risk Premium - Rate Cases'!$X$1795-1,0))</f>
        <v>7.7106532663316574E-2</v>
      </c>
      <c r="E5560" s="46"/>
      <c r="F5560" s="108">
        <v>42082</v>
      </c>
      <c r="G5560" s="36">
        <f t="shared" ca="1" si="173"/>
        <v>4.6360804020100489E-2</v>
      </c>
    </row>
    <row r="5561" spans="1:7">
      <c r="A5561" s="108">
        <v>34432</v>
      </c>
      <c r="B5561" s="46">
        <v>8.48</v>
      </c>
      <c r="C5561" s="36">
        <f t="shared" si="172"/>
        <v>8.48E-2</v>
      </c>
      <c r="D5561" s="36">
        <f ca="1">AVERAGE(C5561:OFFSET(C5561,'Risk Premium - Rate Cases'!$X$1795-1,0))</f>
        <v>7.7083417085427125E-2</v>
      </c>
      <c r="E5561" s="46"/>
      <c r="F5561" s="108">
        <v>42083</v>
      </c>
      <c r="G5561" s="36">
        <f t="shared" ca="1" si="173"/>
        <v>4.6343216080401997E-2</v>
      </c>
    </row>
    <row r="5562" spans="1:7">
      <c r="A5562" s="108">
        <v>34431</v>
      </c>
      <c r="B5562" s="46">
        <v>8.44</v>
      </c>
      <c r="C5562" s="36">
        <f t="shared" si="172"/>
        <v>8.4399999999999989E-2</v>
      </c>
      <c r="D5562" s="36">
        <f ca="1">AVERAGE(C5562:OFFSET(C5562,'Risk Premium - Rate Cases'!$X$1795-1,0))</f>
        <v>7.7059798994974851E-2</v>
      </c>
      <c r="E5562" s="46"/>
      <c r="F5562" s="108">
        <v>42086</v>
      </c>
      <c r="G5562" s="36">
        <f t="shared" ca="1" si="173"/>
        <v>4.6327135678391945E-2</v>
      </c>
    </row>
    <row r="5563" spans="1:7">
      <c r="A5563" s="108">
        <v>34430</v>
      </c>
      <c r="B5563" s="46">
        <v>8.4700000000000006</v>
      </c>
      <c r="C5563" s="36">
        <f t="shared" si="172"/>
        <v>8.4700000000000011E-2</v>
      </c>
      <c r="D5563" s="36">
        <f ca="1">AVERAGE(C5563:OFFSET(C5563,'Risk Premium - Rate Cases'!$X$1795-1,0))</f>
        <v>7.7038693467336661E-2</v>
      </c>
      <c r="E5563" s="46"/>
      <c r="F5563" s="108">
        <v>42087</v>
      </c>
      <c r="G5563" s="36">
        <f t="shared" ca="1" si="173"/>
        <v>4.6309045226130635E-2</v>
      </c>
    </row>
    <row r="5564" spans="1:7">
      <c r="A5564" s="108">
        <v>34429</v>
      </c>
      <c r="B5564" s="46">
        <v>8.5</v>
      </c>
      <c r="C5564" s="36">
        <f t="shared" si="172"/>
        <v>8.5000000000000006E-2</v>
      </c>
      <c r="D5564" s="36">
        <f ca="1">AVERAGE(C5564:OFFSET(C5564,'Risk Premium - Rate Cases'!$X$1795-1,0))</f>
        <v>7.7016080402010037E-2</v>
      </c>
      <c r="E5564" s="46"/>
      <c r="F5564" s="108">
        <v>42088</v>
      </c>
      <c r="G5564" s="36">
        <f t="shared" ca="1" si="173"/>
        <v>4.6292462311557765E-2</v>
      </c>
    </row>
    <row r="5565" spans="1:7">
      <c r="A5565" s="108">
        <v>34428</v>
      </c>
      <c r="B5565" s="46">
        <v>8.6300000000000008</v>
      </c>
      <c r="C5565" s="36">
        <f t="shared" si="172"/>
        <v>8.6300000000000002E-2</v>
      </c>
      <c r="D5565" s="36">
        <f ca="1">AVERAGE(C5565:OFFSET(C5565,'Risk Premium - Rate Cases'!$X$1795-1,0))</f>
        <v>7.6992462311557763E-2</v>
      </c>
      <c r="E5565" s="46"/>
      <c r="F5565" s="108">
        <v>42089</v>
      </c>
      <c r="G5565" s="36">
        <f t="shared" ca="1" si="173"/>
        <v>4.6280904522613041E-2</v>
      </c>
    </row>
    <row r="5566" spans="1:7">
      <c r="A5566" s="108">
        <v>34424</v>
      </c>
      <c r="B5566" s="46">
        <v>8.31</v>
      </c>
      <c r="C5566" s="36">
        <f t="shared" si="172"/>
        <v>8.3100000000000007E-2</v>
      </c>
      <c r="D5566" s="36">
        <f ca="1">AVERAGE(C5566:OFFSET(C5566,'Risk Premium - Rate Cases'!$X$1795-1,0))</f>
        <v>7.6962814070351729E-2</v>
      </c>
      <c r="E5566" s="46"/>
      <c r="F5566" s="108">
        <v>42090</v>
      </c>
      <c r="G5566" s="36">
        <f t="shared" ca="1" si="173"/>
        <v>4.6265829145728632E-2</v>
      </c>
    </row>
    <row r="5567" spans="1:7">
      <c r="A5567" s="108">
        <v>34423</v>
      </c>
      <c r="B5567" s="46">
        <v>8.27</v>
      </c>
      <c r="C5567" s="36">
        <f t="shared" si="172"/>
        <v>8.2699999999999996E-2</v>
      </c>
      <c r="D5567" s="36">
        <f ca="1">AVERAGE(C5567:OFFSET(C5567,'Risk Premium - Rate Cases'!$X$1795-1,0))</f>
        <v>7.694924623115576E-2</v>
      </c>
      <c r="E5567" s="46"/>
      <c r="F5567" s="108">
        <v>42093</v>
      </c>
      <c r="G5567" s="36">
        <f t="shared" ca="1" si="173"/>
        <v>4.6255778894472348E-2</v>
      </c>
    </row>
    <row r="5568" spans="1:7">
      <c r="A5568" s="108">
        <v>34422</v>
      </c>
      <c r="B5568" s="46">
        <v>8.23</v>
      </c>
      <c r="C5568" s="36">
        <f t="shared" si="172"/>
        <v>8.2299999999999998E-2</v>
      </c>
      <c r="D5568" s="36">
        <f ca="1">AVERAGE(C5568:OFFSET(C5568,'Risk Premium - Rate Cases'!$X$1795-1,0))</f>
        <v>7.6937688442211022E-2</v>
      </c>
      <c r="E5568" s="46"/>
      <c r="F5568" s="108">
        <v>42094</v>
      </c>
      <c r="G5568" s="36">
        <f t="shared" ca="1" si="173"/>
        <v>4.6244723618090434E-2</v>
      </c>
    </row>
    <row r="5569" spans="1:7">
      <c r="A5569" s="108">
        <v>34421</v>
      </c>
      <c r="B5569" s="46">
        <v>8.17</v>
      </c>
      <c r="C5569" s="36">
        <f t="shared" si="172"/>
        <v>8.1699999999999995E-2</v>
      </c>
      <c r="D5569" s="36">
        <f ca="1">AVERAGE(C5569:OFFSET(C5569,'Risk Premium - Rate Cases'!$X$1795-1,0))</f>
        <v>7.6928643216080381E-2</v>
      </c>
      <c r="E5569" s="46"/>
      <c r="F5569" s="108">
        <v>42095</v>
      </c>
      <c r="G5569" s="36">
        <f t="shared" ca="1" si="173"/>
        <v>4.6230653266331641E-2</v>
      </c>
    </row>
    <row r="5570" spans="1:7">
      <c r="A5570" s="108">
        <v>34418</v>
      </c>
      <c r="B5570" s="46">
        <v>8.17</v>
      </c>
      <c r="C5570" s="36">
        <f t="shared" si="172"/>
        <v>8.1699999999999995E-2</v>
      </c>
      <c r="D5570" s="36">
        <f ca="1">AVERAGE(C5570:OFFSET(C5570,'Risk Premium - Rate Cases'!$X$1795-1,0))</f>
        <v>7.6922110552763795E-2</v>
      </c>
      <c r="E5570" s="46"/>
      <c r="F5570" s="108">
        <v>42096</v>
      </c>
      <c r="G5570" s="36">
        <f t="shared" ca="1" si="173"/>
        <v>4.621658291457284E-2</v>
      </c>
    </row>
    <row r="5571" spans="1:7">
      <c r="A5571" s="108">
        <v>34417</v>
      </c>
      <c r="B5571" s="46">
        <v>8.15</v>
      </c>
      <c r="C5571" s="36">
        <f t="shared" si="172"/>
        <v>8.1500000000000003E-2</v>
      </c>
      <c r="D5571" s="36">
        <f ca="1">AVERAGE(C5571:OFFSET(C5571,'Risk Premium - Rate Cases'!$X$1795-1,0))</f>
        <v>7.691859296482409E-2</v>
      </c>
      <c r="E5571" s="46"/>
      <c r="F5571" s="108">
        <v>42097</v>
      </c>
      <c r="G5571" s="36">
        <f t="shared" ca="1" si="173"/>
        <v>4.6202010050251228E-2</v>
      </c>
    </row>
    <row r="5572" spans="1:7">
      <c r="A5572" s="108">
        <v>34416</v>
      </c>
      <c r="B5572" s="46">
        <v>8.06</v>
      </c>
      <c r="C5572" s="36">
        <f t="shared" si="172"/>
        <v>8.0600000000000005E-2</v>
      </c>
      <c r="D5572" s="36">
        <f ca="1">AVERAGE(C5572:OFFSET(C5572,'Risk Premium - Rate Cases'!$X$1795-1,0))</f>
        <v>7.6917085427135656E-2</v>
      </c>
      <c r="E5572" s="46"/>
      <c r="F5572" s="108">
        <v>42100</v>
      </c>
      <c r="G5572" s="36">
        <f t="shared" ca="1" si="173"/>
        <v>4.6189949748743693E-2</v>
      </c>
    </row>
    <row r="5573" spans="1:7">
      <c r="A5573" s="108">
        <v>34415</v>
      </c>
      <c r="B5573" s="46">
        <v>8.06</v>
      </c>
      <c r="C5573" s="36">
        <f t="shared" si="172"/>
        <v>8.0600000000000005E-2</v>
      </c>
      <c r="D5573" s="36">
        <f ca="1">AVERAGE(C5573:OFFSET(C5573,'Risk Premium - Rate Cases'!$X$1795-1,0))</f>
        <v>7.6921105527638159E-2</v>
      </c>
      <c r="E5573" s="46"/>
      <c r="F5573" s="108">
        <v>42101</v>
      </c>
      <c r="G5573" s="36">
        <f t="shared" ca="1" si="173"/>
        <v>4.6175879396984913E-2</v>
      </c>
    </row>
    <row r="5574" spans="1:7">
      <c r="A5574" s="108">
        <v>34414</v>
      </c>
      <c r="B5574" s="46">
        <v>8.16</v>
      </c>
      <c r="C5574" s="36">
        <f t="shared" si="172"/>
        <v>8.1600000000000006E-2</v>
      </c>
      <c r="D5574" s="36">
        <f ca="1">AVERAGE(C5574:OFFSET(C5574,'Risk Premium - Rate Cases'!$X$1795-1,0))</f>
        <v>7.6924120603015053E-2</v>
      </c>
      <c r="E5574" s="46"/>
      <c r="F5574" s="108">
        <v>42102</v>
      </c>
      <c r="G5574" s="36">
        <f t="shared" ca="1" si="173"/>
        <v>4.6161306532663295E-2</v>
      </c>
    </row>
    <row r="5575" spans="1:7">
      <c r="A5575" s="108">
        <v>34411</v>
      </c>
      <c r="B5575" s="46">
        <v>8.1</v>
      </c>
      <c r="C5575" s="36">
        <f t="shared" ref="C5575:C5638" si="174">B5575/100</f>
        <v>8.1000000000000003E-2</v>
      </c>
      <c r="D5575" s="36">
        <f ca="1">AVERAGE(C5575:OFFSET(C5575,'Risk Premium - Rate Cases'!$X$1795-1,0))</f>
        <v>7.6924120603015053E-2</v>
      </c>
      <c r="E5575" s="46"/>
      <c r="F5575" s="108">
        <v>42103</v>
      </c>
      <c r="G5575" s="36">
        <f t="shared" ca="1" si="173"/>
        <v>4.6153266331658276E-2</v>
      </c>
    </row>
    <row r="5576" spans="1:7">
      <c r="A5576" s="108">
        <v>34410</v>
      </c>
      <c r="B5576" s="46">
        <v>8.0399999999999991</v>
      </c>
      <c r="C5576" s="36">
        <f t="shared" si="174"/>
        <v>8.0399999999999985E-2</v>
      </c>
      <c r="D5576" s="36">
        <f ca="1">AVERAGE(C5576:OFFSET(C5576,'Risk Premium - Rate Cases'!$X$1795-1,0))</f>
        <v>7.692462311557785E-2</v>
      </c>
      <c r="E5576" s="46"/>
      <c r="F5576" s="108">
        <v>42104</v>
      </c>
      <c r="G5576" s="36">
        <f t="shared" ref="G5576:G5639" ca="1" si="175">VLOOKUP(F5576,$A$7:$D$5883,4,FALSE)</f>
        <v>4.6145728643216061E-2</v>
      </c>
    </row>
    <row r="5577" spans="1:7">
      <c r="A5577" s="108">
        <v>34409</v>
      </c>
      <c r="B5577" s="46">
        <v>8.0500000000000007</v>
      </c>
      <c r="C5577" s="36">
        <f t="shared" si="174"/>
        <v>8.0500000000000002E-2</v>
      </c>
      <c r="D5577" s="36">
        <f ca="1">AVERAGE(C5577:OFFSET(C5577,'Risk Premium - Rate Cases'!$X$1795-1,0))</f>
        <v>7.6929145728643192E-2</v>
      </c>
      <c r="E5577" s="46"/>
      <c r="F5577" s="108">
        <v>42107</v>
      </c>
      <c r="G5577" s="36">
        <f t="shared" ca="1" si="175"/>
        <v>4.6139195979899482E-2</v>
      </c>
    </row>
    <row r="5578" spans="1:7">
      <c r="A5578" s="108">
        <v>34408</v>
      </c>
      <c r="B5578" s="46">
        <v>8.1</v>
      </c>
      <c r="C5578" s="36">
        <f t="shared" si="174"/>
        <v>8.1000000000000003E-2</v>
      </c>
      <c r="D5578" s="36">
        <f ca="1">AVERAGE(C5578:OFFSET(C5578,'Risk Premium - Rate Cases'!$X$1795-1,0))</f>
        <v>7.6933165829145694E-2</v>
      </c>
      <c r="E5578" s="46"/>
      <c r="F5578" s="108">
        <v>42108</v>
      </c>
      <c r="G5578" s="36">
        <f t="shared" ca="1" si="175"/>
        <v>4.6129648241206023E-2</v>
      </c>
    </row>
    <row r="5579" spans="1:7">
      <c r="A5579" s="108">
        <v>34407</v>
      </c>
      <c r="B5579" s="46">
        <v>8.14</v>
      </c>
      <c r="C5579" s="36">
        <f t="shared" si="174"/>
        <v>8.14E-2</v>
      </c>
      <c r="D5579" s="36">
        <f ca="1">AVERAGE(C5579:OFFSET(C5579,'Risk Premium - Rate Cases'!$X$1795-1,0))</f>
        <v>7.6939195979899469E-2</v>
      </c>
      <c r="E5579" s="46"/>
      <c r="F5579" s="108">
        <v>42109</v>
      </c>
      <c r="G5579" s="36">
        <f t="shared" ca="1" si="175"/>
        <v>4.6122110552763801E-2</v>
      </c>
    </row>
    <row r="5580" spans="1:7">
      <c r="A5580" s="108">
        <v>34404</v>
      </c>
      <c r="B5580" s="46">
        <v>8.1300000000000008</v>
      </c>
      <c r="C5580" s="36">
        <f t="shared" si="174"/>
        <v>8.1300000000000011E-2</v>
      </c>
      <c r="D5580" s="36">
        <f ca="1">AVERAGE(C5580:OFFSET(C5580,'Risk Premium - Rate Cases'!$X$1795-1,0))</f>
        <v>7.6942211055276363E-2</v>
      </c>
      <c r="E5580" s="46"/>
      <c r="F5580" s="108">
        <v>42110</v>
      </c>
      <c r="G5580" s="36">
        <f t="shared" ca="1" si="175"/>
        <v>4.6111055276381901E-2</v>
      </c>
    </row>
    <row r="5581" spans="1:7">
      <c r="A5581" s="108">
        <v>34403</v>
      </c>
      <c r="B5581" s="46">
        <v>8.15</v>
      </c>
      <c r="C5581" s="36">
        <f t="shared" si="174"/>
        <v>8.1500000000000003E-2</v>
      </c>
      <c r="D5581" s="36">
        <f ca="1">AVERAGE(C5581:OFFSET(C5581,'Risk Premium - Rate Cases'!$X$1795-1,0))</f>
        <v>7.694924623115576E-2</v>
      </c>
      <c r="E5581" s="46"/>
      <c r="F5581" s="108">
        <v>42111</v>
      </c>
      <c r="G5581" s="36">
        <f t="shared" ca="1" si="175"/>
        <v>4.6094472361809039E-2</v>
      </c>
    </row>
    <row r="5582" spans="1:7">
      <c r="A5582" s="108">
        <v>34402</v>
      </c>
      <c r="B5582" s="46">
        <v>8.0500000000000007</v>
      </c>
      <c r="C5582" s="36">
        <f t="shared" si="174"/>
        <v>8.0500000000000002E-2</v>
      </c>
      <c r="D5582" s="36">
        <f ca="1">AVERAGE(C5582:OFFSET(C5582,'Risk Premium - Rate Cases'!$X$1795-1,0))</f>
        <v>7.6955276381909507E-2</v>
      </c>
      <c r="E5582" s="46"/>
      <c r="F5582" s="108">
        <v>42114</v>
      </c>
      <c r="G5582" s="36">
        <f t="shared" ca="1" si="175"/>
        <v>4.6079899497487427E-2</v>
      </c>
    </row>
    <row r="5583" spans="1:7">
      <c r="A5583" s="108">
        <v>34401</v>
      </c>
      <c r="B5583" s="46">
        <v>8.0399999999999991</v>
      </c>
      <c r="C5583" s="36">
        <f t="shared" si="174"/>
        <v>8.0399999999999985E-2</v>
      </c>
      <c r="D5583" s="36">
        <f ca="1">AVERAGE(C5583:OFFSET(C5583,'Risk Premium - Rate Cases'!$X$1795-1,0))</f>
        <v>7.6966834170854231E-2</v>
      </c>
      <c r="E5583" s="46"/>
      <c r="F5583" s="108">
        <v>42115</v>
      </c>
      <c r="G5583" s="36">
        <f t="shared" ca="1" si="175"/>
        <v>4.6067839195979891E-2</v>
      </c>
    </row>
    <row r="5584" spans="1:7">
      <c r="A5584" s="108">
        <v>34400</v>
      </c>
      <c r="B5584" s="46">
        <v>8.02</v>
      </c>
      <c r="C5584" s="36">
        <f t="shared" si="174"/>
        <v>8.0199999999999994E-2</v>
      </c>
      <c r="D5584" s="36">
        <f ca="1">AVERAGE(C5584:OFFSET(C5584,'Risk Premium - Rate Cases'!$X$1795-1,0))</f>
        <v>7.6978894472361767E-2</v>
      </c>
      <c r="E5584" s="46"/>
      <c r="F5584" s="108">
        <v>42116</v>
      </c>
      <c r="G5584" s="36">
        <f t="shared" ca="1" si="175"/>
        <v>4.6061809045226131E-2</v>
      </c>
    </row>
    <row r="5585" spans="1:7">
      <c r="A5585" s="108">
        <v>34397</v>
      </c>
      <c r="B5585" s="46">
        <v>8.07</v>
      </c>
      <c r="C5585" s="36">
        <f t="shared" si="174"/>
        <v>8.0700000000000008E-2</v>
      </c>
      <c r="D5585" s="36">
        <f ca="1">AVERAGE(C5585:OFFSET(C5585,'Risk Premium - Rate Cases'!$X$1795-1,0))</f>
        <v>7.6989949748743694E-2</v>
      </c>
      <c r="E5585" s="46"/>
      <c r="F5585" s="108">
        <v>42117</v>
      </c>
      <c r="G5585" s="36">
        <f t="shared" ca="1" si="175"/>
        <v>4.6055276381909552E-2</v>
      </c>
    </row>
    <row r="5586" spans="1:7">
      <c r="A5586" s="108">
        <v>34396</v>
      </c>
      <c r="B5586" s="46">
        <v>8.06</v>
      </c>
      <c r="C5586" s="36">
        <f t="shared" si="174"/>
        <v>8.0600000000000005E-2</v>
      </c>
      <c r="D5586" s="36">
        <f ca="1">AVERAGE(C5586:OFFSET(C5586,'Risk Premium - Rate Cases'!$X$1795-1,0))</f>
        <v>7.699949748743716E-2</v>
      </c>
      <c r="E5586" s="46"/>
      <c r="F5586" s="108">
        <v>42118</v>
      </c>
      <c r="G5586" s="36">
        <f t="shared" ca="1" si="175"/>
        <v>4.6047738693467344E-2</v>
      </c>
    </row>
    <row r="5587" spans="1:7">
      <c r="A5587" s="108">
        <v>34395</v>
      </c>
      <c r="B5587" s="46">
        <v>8.01</v>
      </c>
      <c r="C5587" s="36">
        <f t="shared" si="174"/>
        <v>8.0100000000000005E-2</v>
      </c>
      <c r="D5587" s="36">
        <f ca="1">AVERAGE(C5587:OFFSET(C5587,'Risk Premium - Rate Cases'!$X$1795-1,0))</f>
        <v>7.7010050251256262E-2</v>
      </c>
      <c r="E5587" s="46"/>
      <c r="F5587" s="108">
        <v>42121</v>
      </c>
      <c r="G5587" s="36">
        <f t="shared" ca="1" si="175"/>
        <v>4.604070351758794E-2</v>
      </c>
    </row>
    <row r="5588" spans="1:7">
      <c r="A5588" s="108">
        <v>34394</v>
      </c>
      <c r="B5588" s="46">
        <v>7.99</v>
      </c>
      <c r="C5588" s="36">
        <f t="shared" si="174"/>
        <v>7.9899999999999999E-2</v>
      </c>
      <c r="D5588" s="36">
        <f ca="1">AVERAGE(C5588:OFFSET(C5588,'Risk Premium - Rate Cases'!$X$1795-1,0))</f>
        <v>7.7020603015075351E-2</v>
      </c>
      <c r="E5588" s="46"/>
      <c r="F5588" s="108">
        <v>42122</v>
      </c>
      <c r="G5588" s="36">
        <f t="shared" ca="1" si="175"/>
        <v>4.6035678391959794E-2</v>
      </c>
    </row>
    <row r="5589" spans="1:7">
      <c r="A5589" s="108">
        <v>34393</v>
      </c>
      <c r="B5589" s="46">
        <v>7.92</v>
      </c>
      <c r="C5589" s="36">
        <f t="shared" si="174"/>
        <v>7.9199999999999993E-2</v>
      </c>
      <c r="D5589" s="36">
        <f ca="1">AVERAGE(C5589:OFFSET(C5589,'Risk Premium - Rate Cases'!$X$1795-1,0))</f>
        <v>7.7031155778894453E-2</v>
      </c>
      <c r="E5589" s="46"/>
      <c r="F5589" s="108">
        <v>42123</v>
      </c>
      <c r="G5589" s="36">
        <f t="shared" ca="1" si="175"/>
        <v>4.6034170854271354E-2</v>
      </c>
    </row>
    <row r="5590" spans="1:7">
      <c r="A5590" s="108">
        <v>34390</v>
      </c>
      <c r="B5590" s="46">
        <v>7.95</v>
      </c>
      <c r="C5590" s="36">
        <f t="shared" si="174"/>
        <v>7.9500000000000001E-2</v>
      </c>
      <c r="D5590" s="36">
        <f ca="1">AVERAGE(C5590:OFFSET(C5590,'Risk Premium - Rate Cases'!$X$1795-1,0))</f>
        <v>7.7045226130653274E-2</v>
      </c>
      <c r="E5590" s="46"/>
      <c r="F5590" s="108">
        <v>42124</v>
      </c>
      <c r="G5590" s="36">
        <f t="shared" ca="1" si="175"/>
        <v>4.6034170854271354E-2</v>
      </c>
    </row>
    <row r="5591" spans="1:7">
      <c r="A5591" s="108">
        <v>34389</v>
      </c>
      <c r="B5591" s="46">
        <v>7.95</v>
      </c>
      <c r="C5591" s="36">
        <f t="shared" si="174"/>
        <v>7.9500000000000001E-2</v>
      </c>
      <c r="D5591" s="36">
        <f ca="1">AVERAGE(C5591:OFFSET(C5591,'Risk Premium - Rate Cases'!$X$1795-1,0))</f>
        <v>7.705477386934674E-2</v>
      </c>
      <c r="E5591" s="46"/>
      <c r="F5591" s="108">
        <v>42125</v>
      </c>
      <c r="G5591" s="36">
        <f t="shared" ca="1" si="175"/>
        <v>4.604070351758794E-2</v>
      </c>
    </row>
    <row r="5592" spans="1:7">
      <c r="A5592" s="108">
        <v>34388</v>
      </c>
      <c r="B5592" s="46">
        <v>7.9</v>
      </c>
      <c r="C5592" s="36">
        <f t="shared" si="174"/>
        <v>7.9000000000000001E-2</v>
      </c>
      <c r="D5592" s="36">
        <f ca="1">AVERAGE(C5592:OFFSET(C5592,'Risk Premium - Rate Cases'!$X$1795-1,0))</f>
        <v>7.7061809045226137E-2</v>
      </c>
      <c r="E5592" s="46"/>
      <c r="F5592" s="108">
        <v>42128</v>
      </c>
      <c r="G5592" s="36">
        <f t="shared" ca="1" si="175"/>
        <v>4.6048743718592959E-2</v>
      </c>
    </row>
    <row r="5593" spans="1:7">
      <c r="A5593" s="108">
        <v>34387</v>
      </c>
      <c r="B5593" s="46">
        <v>7.86</v>
      </c>
      <c r="C5593" s="36">
        <f t="shared" si="174"/>
        <v>7.8600000000000003E-2</v>
      </c>
      <c r="D5593" s="36">
        <f ca="1">AVERAGE(C5593:OFFSET(C5593,'Risk Premium - Rate Cases'!$X$1795-1,0))</f>
        <v>7.7071356783919603E-2</v>
      </c>
      <c r="E5593" s="46"/>
      <c r="F5593" s="108">
        <v>42129</v>
      </c>
      <c r="G5593" s="36">
        <f t="shared" ca="1" si="175"/>
        <v>4.6059798994974879E-2</v>
      </c>
    </row>
    <row r="5594" spans="1:7">
      <c r="A5594" s="108">
        <v>34383</v>
      </c>
      <c r="B5594" s="46">
        <v>7.87</v>
      </c>
      <c r="C5594" s="36">
        <f t="shared" si="174"/>
        <v>7.8700000000000006E-2</v>
      </c>
      <c r="D5594" s="36">
        <f ca="1">AVERAGE(C5594:OFFSET(C5594,'Risk Premium - Rate Cases'!$X$1795-1,0))</f>
        <v>7.7083919597989964E-2</v>
      </c>
      <c r="E5594" s="46"/>
      <c r="F5594" s="108">
        <v>42130</v>
      </c>
      <c r="G5594" s="36">
        <f t="shared" ca="1" si="175"/>
        <v>4.607537688442212E-2</v>
      </c>
    </row>
    <row r="5595" spans="1:7">
      <c r="A5595" s="108">
        <v>34382</v>
      </c>
      <c r="B5595" s="46">
        <v>7.79</v>
      </c>
      <c r="C5595" s="36">
        <f t="shared" si="174"/>
        <v>7.7899999999999997E-2</v>
      </c>
      <c r="D5595" s="36">
        <f ca="1">AVERAGE(C5595:OFFSET(C5595,'Risk Premium - Rate Cases'!$X$1795-1,0))</f>
        <v>7.7093969849246241E-2</v>
      </c>
      <c r="E5595" s="46"/>
      <c r="F5595" s="108">
        <v>42131</v>
      </c>
      <c r="G5595" s="36">
        <f t="shared" ca="1" si="175"/>
        <v>4.6086934673366844E-2</v>
      </c>
    </row>
    <row r="5596" spans="1:7">
      <c r="A5596" s="108">
        <v>34381</v>
      </c>
      <c r="B5596" s="46">
        <v>7.72</v>
      </c>
      <c r="C5596" s="36">
        <f t="shared" si="174"/>
        <v>7.7199999999999991E-2</v>
      </c>
      <c r="D5596" s="36">
        <f ca="1">AVERAGE(C5596:OFFSET(C5596,'Risk Premium - Rate Cases'!$X$1795-1,0))</f>
        <v>7.7108040201005035E-2</v>
      </c>
      <c r="E5596" s="46"/>
      <c r="F5596" s="108">
        <v>42132</v>
      </c>
      <c r="G5596" s="36">
        <f t="shared" ca="1" si="175"/>
        <v>4.6095979899497493E-2</v>
      </c>
    </row>
    <row r="5597" spans="1:7">
      <c r="A5597" s="108">
        <v>34380</v>
      </c>
      <c r="B5597" s="46">
        <v>7.72</v>
      </c>
      <c r="C5597" s="36">
        <f t="shared" si="174"/>
        <v>7.7199999999999991E-2</v>
      </c>
      <c r="D5597" s="36">
        <f ca="1">AVERAGE(C5597:OFFSET(C5597,'Risk Premium - Rate Cases'!$X$1795-1,0))</f>
        <v>7.7126633165829142E-2</v>
      </c>
      <c r="E5597" s="46"/>
      <c r="F5597" s="108">
        <v>42135</v>
      </c>
      <c r="G5597" s="36">
        <f t="shared" ca="1" si="175"/>
        <v>4.6114070351758817E-2</v>
      </c>
    </row>
    <row r="5598" spans="1:7">
      <c r="A5598" s="108">
        <v>34379</v>
      </c>
      <c r="B5598" s="46">
        <v>7.71</v>
      </c>
      <c r="C5598" s="36">
        <f t="shared" si="174"/>
        <v>7.7100000000000002E-2</v>
      </c>
      <c r="D5598" s="36">
        <f ca="1">AVERAGE(C5598:OFFSET(C5598,'Risk Premium - Rate Cases'!$X$1795-1,0))</f>
        <v>7.714673366834171E-2</v>
      </c>
      <c r="E5598" s="46"/>
      <c r="F5598" s="108">
        <v>42136</v>
      </c>
      <c r="G5598" s="36">
        <f t="shared" ca="1" si="175"/>
        <v>4.6130653266331666E-2</v>
      </c>
    </row>
    <row r="5599" spans="1:7">
      <c r="A5599" s="108">
        <v>34376</v>
      </c>
      <c r="B5599" s="46">
        <v>7.7</v>
      </c>
      <c r="C5599" s="36">
        <f t="shared" si="174"/>
        <v>7.6999999999999999E-2</v>
      </c>
      <c r="D5599" s="36">
        <f ca="1">AVERAGE(C5599:OFFSET(C5599,'Risk Premium - Rate Cases'!$X$1795-1,0))</f>
        <v>7.7168341708542726E-2</v>
      </c>
      <c r="E5599" s="46"/>
      <c r="F5599" s="108">
        <v>42137</v>
      </c>
      <c r="G5599" s="36">
        <f t="shared" ca="1" si="175"/>
        <v>4.615175879396987E-2</v>
      </c>
    </row>
    <row r="5600" spans="1:7">
      <c r="A5600" s="108">
        <v>34375</v>
      </c>
      <c r="B5600" s="46">
        <v>7.73</v>
      </c>
      <c r="C5600" s="36">
        <f t="shared" si="174"/>
        <v>7.7300000000000008E-2</v>
      </c>
      <c r="D5600" s="36">
        <f ca="1">AVERAGE(C5600:OFFSET(C5600,'Risk Premium - Rate Cases'!$X$1795-1,0))</f>
        <v>7.7189447236180916E-2</v>
      </c>
      <c r="E5600" s="46"/>
      <c r="F5600" s="108">
        <v>42138</v>
      </c>
      <c r="G5600" s="36">
        <f t="shared" ca="1" si="175"/>
        <v>4.6167336683417118E-2</v>
      </c>
    </row>
    <row r="5601" spans="1:7">
      <c r="A5601" s="108">
        <v>34374</v>
      </c>
      <c r="B5601" s="46">
        <v>7.73</v>
      </c>
      <c r="C5601" s="36">
        <f t="shared" si="174"/>
        <v>7.7300000000000008E-2</v>
      </c>
      <c r="D5601" s="36">
        <f ca="1">AVERAGE(C5601:OFFSET(C5601,'Risk Premium - Rate Cases'!$X$1795-1,0))</f>
        <v>7.7210050251256282E-2</v>
      </c>
      <c r="E5601" s="46"/>
      <c r="F5601" s="108">
        <v>42139</v>
      </c>
      <c r="G5601" s="36">
        <f t="shared" ca="1" si="175"/>
        <v>4.617688442211057E-2</v>
      </c>
    </row>
    <row r="5602" spans="1:7">
      <c r="A5602" s="108">
        <v>34373</v>
      </c>
      <c r="B5602" s="46">
        <v>7.74</v>
      </c>
      <c r="C5602" s="36">
        <f t="shared" si="174"/>
        <v>7.7399999999999997E-2</v>
      </c>
      <c r="D5602" s="36">
        <f ca="1">AVERAGE(C5602:OFFSET(C5602,'Risk Premium - Rate Cases'!$X$1795-1,0))</f>
        <v>7.7229648241206053E-2</v>
      </c>
      <c r="E5602" s="46"/>
      <c r="F5602" s="108">
        <v>42142</v>
      </c>
      <c r="G5602" s="36">
        <f t="shared" ca="1" si="175"/>
        <v>4.6190954773869357E-2</v>
      </c>
    </row>
    <row r="5603" spans="1:7">
      <c r="A5603" s="108">
        <v>34372</v>
      </c>
      <c r="B5603" s="46">
        <v>7.71</v>
      </c>
      <c r="C5603" s="36">
        <f t="shared" si="174"/>
        <v>7.7100000000000002E-2</v>
      </c>
      <c r="D5603" s="36">
        <f ca="1">AVERAGE(C5603:OFFSET(C5603,'Risk Premium - Rate Cases'!$X$1795-1,0))</f>
        <v>7.7246733668341727E-2</v>
      </c>
      <c r="E5603" s="46"/>
      <c r="F5603" s="108">
        <v>42143</v>
      </c>
      <c r="G5603" s="36">
        <f t="shared" ca="1" si="175"/>
        <v>4.6206532663316584E-2</v>
      </c>
    </row>
    <row r="5604" spans="1:7">
      <c r="A5604" s="108">
        <v>34369</v>
      </c>
      <c r="B5604" s="46">
        <v>7.68</v>
      </c>
      <c r="C5604" s="36">
        <f t="shared" si="174"/>
        <v>7.6799999999999993E-2</v>
      </c>
      <c r="D5604" s="36">
        <f ca="1">AVERAGE(C5604:OFFSET(C5604,'Risk Premium - Rate Cases'!$X$1795-1,0))</f>
        <v>7.726331658291459E-2</v>
      </c>
      <c r="E5604" s="46"/>
      <c r="F5604" s="108">
        <v>42144</v>
      </c>
      <c r="G5604" s="36">
        <f t="shared" ca="1" si="175"/>
        <v>4.6223115577889454E-2</v>
      </c>
    </row>
    <row r="5605" spans="1:7">
      <c r="A5605" s="108">
        <v>34368</v>
      </c>
      <c r="B5605" s="46">
        <v>7.63</v>
      </c>
      <c r="C5605" s="36">
        <f t="shared" si="174"/>
        <v>7.6299999999999993E-2</v>
      </c>
      <c r="D5605" s="36">
        <f ca="1">AVERAGE(C5605:OFFSET(C5605,'Risk Premium - Rate Cases'!$X$1795-1,0))</f>
        <v>7.7280402010050264E-2</v>
      </c>
      <c r="E5605" s="46"/>
      <c r="F5605" s="108">
        <v>42145</v>
      </c>
      <c r="G5605" s="36">
        <f t="shared" ca="1" si="175"/>
        <v>4.6236683417085436E-2</v>
      </c>
    </row>
    <row r="5606" spans="1:7">
      <c r="A5606" s="108">
        <v>34367</v>
      </c>
      <c r="B5606" s="46">
        <v>7.6</v>
      </c>
      <c r="C5606" s="36">
        <f t="shared" si="174"/>
        <v>7.5999999999999998E-2</v>
      </c>
      <c r="D5606" s="36">
        <f ca="1">AVERAGE(C5606:OFFSET(C5606,'Risk Premium - Rate Cases'!$X$1795-1,0))</f>
        <v>7.7300000000000008E-2</v>
      </c>
      <c r="E5606" s="46"/>
      <c r="F5606" s="108">
        <v>42146</v>
      </c>
      <c r="G5606" s="36">
        <f t="shared" ca="1" si="175"/>
        <v>4.6252763819095488E-2</v>
      </c>
    </row>
    <row r="5607" spans="1:7">
      <c r="A5607" s="108">
        <v>34366</v>
      </c>
      <c r="B5607" s="46">
        <v>7.61</v>
      </c>
      <c r="C5607" s="36">
        <f t="shared" si="174"/>
        <v>7.6100000000000001E-2</v>
      </c>
      <c r="D5607" s="36">
        <f ca="1">AVERAGE(C5607:OFFSET(C5607,'Risk Premium - Rate Cases'!$X$1795-1,0))</f>
        <v>7.7321105527638198E-2</v>
      </c>
      <c r="E5607" s="46"/>
      <c r="F5607" s="108">
        <v>42150</v>
      </c>
      <c r="G5607" s="36">
        <f t="shared" ca="1" si="175"/>
        <v>4.6264321608040213E-2</v>
      </c>
    </row>
    <row r="5608" spans="1:7">
      <c r="A5608" s="108">
        <v>34365</v>
      </c>
      <c r="B5608" s="46">
        <v>7.54</v>
      </c>
      <c r="C5608" s="36">
        <f t="shared" si="174"/>
        <v>7.5399999999999995E-2</v>
      </c>
      <c r="D5608" s="36">
        <f ca="1">AVERAGE(C5608:OFFSET(C5608,'Risk Premium - Rate Cases'!$X$1795-1,0))</f>
        <v>7.7340703517587941E-2</v>
      </c>
      <c r="E5608" s="46"/>
      <c r="F5608" s="108">
        <v>42151</v>
      </c>
      <c r="G5608" s="36">
        <f t="shared" ca="1" si="175"/>
        <v>4.6274371859296497E-2</v>
      </c>
    </row>
    <row r="5609" spans="1:7">
      <c r="A5609" s="108">
        <v>34362</v>
      </c>
      <c r="B5609" s="46">
        <v>7.53</v>
      </c>
      <c r="C5609" s="36">
        <f t="shared" si="174"/>
        <v>7.5300000000000006E-2</v>
      </c>
      <c r="D5609" s="36">
        <f ca="1">AVERAGE(C5609:OFFSET(C5609,'Risk Premium - Rate Cases'!$X$1795-1,0))</f>
        <v>7.7364321608040187E-2</v>
      </c>
      <c r="E5609" s="46"/>
      <c r="F5609" s="108">
        <v>42152</v>
      </c>
      <c r="G5609" s="36">
        <f t="shared" ca="1" si="175"/>
        <v>4.6283417085427145E-2</v>
      </c>
    </row>
    <row r="5610" spans="1:7">
      <c r="A5610" s="108">
        <v>34361</v>
      </c>
      <c r="B5610" s="46">
        <v>7.6</v>
      </c>
      <c r="C5610" s="36">
        <f t="shared" si="174"/>
        <v>7.5999999999999998E-2</v>
      </c>
      <c r="D5610" s="36">
        <f ca="1">AVERAGE(C5610:OFFSET(C5610,'Risk Premium - Rate Cases'!$X$1795-1,0))</f>
        <v>7.7388442211055272E-2</v>
      </c>
      <c r="E5610" s="46"/>
      <c r="F5610" s="108">
        <v>42153</v>
      </c>
      <c r="G5610" s="36">
        <f t="shared" ca="1" si="175"/>
        <v>4.6290954773869346E-2</v>
      </c>
    </row>
    <row r="5611" spans="1:7">
      <c r="A5611" s="108">
        <v>34360</v>
      </c>
      <c r="B5611" s="46">
        <v>7.65</v>
      </c>
      <c r="C5611" s="36">
        <f t="shared" si="174"/>
        <v>7.6499999999999999E-2</v>
      </c>
      <c r="D5611" s="36">
        <f ca="1">AVERAGE(C5611:OFFSET(C5611,'Risk Premium - Rate Cases'!$X$1795-1,0))</f>
        <v>7.7410050251256274E-2</v>
      </c>
      <c r="E5611" s="46"/>
      <c r="F5611" s="108">
        <v>42156</v>
      </c>
      <c r="G5611" s="36">
        <f t="shared" ca="1" si="175"/>
        <v>4.6305527638190958E-2</v>
      </c>
    </row>
    <row r="5612" spans="1:7">
      <c r="A5612" s="108">
        <v>34359</v>
      </c>
      <c r="B5612" s="46">
        <v>7.65</v>
      </c>
      <c r="C5612" s="36">
        <f t="shared" si="174"/>
        <v>7.6499999999999999E-2</v>
      </c>
      <c r="D5612" s="36">
        <f ca="1">AVERAGE(C5612:OFFSET(C5612,'Risk Premium - Rate Cases'!$X$1795-1,0))</f>
        <v>7.7430653266331639E-2</v>
      </c>
      <c r="E5612" s="46"/>
      <c r="F5612" s="108">
        <v>42157</v>
      </c>
      <c r="G5612" s="36">
        <f t="shared" ca="1" si="175"/>
        <v>4.6326633165829155E-2</v>
      </c>
    </row>
    <row r="5613" spans="1:7">
      <c r="A5613" s="108">
        <v>34358</v>
      </c>
      <c r="B5613" s="46">
        <v>7.63</v>
      </c>
      <c r="C5613" s="36">
        <f t="shared" si="174"/>
        <v>7.6299999999999993E-2</v>
      </c>
      <c r="D5613" s="36">
        <f ca="1">AVERAGE(C5613:OFFSET(C5613,'Risk Premium - Rate Cases'!$X$1795-1,0))</f>
        <v>7.7452763819095466E-2</v>
      </c>
      <c r="E5613" s="46"/>
      <c r="F5613" s="108">
        <v>42158</v>
      </c>
      <c r="G5613" s="36">
        <f t="shared" ca="1" si="175"/>
        <v>4.6348241206030157E-2</v>
      </c>
    </row>
    <row r="5614" spans="1:7">
      <c r="A5614" s="108">
        <v>34355</v>
      </c>
      <c r="B5614" s="46">
        <v>7.63</v>
      </c>
      <c r="C5614" s="36">
        <f t="shared" si="174"/>
        <v>7.6299999999999993E-2</v>
      </c>
      <c r="D5614" s="36">
        <f ca="1">AVERAGE(C5614:OFFSET(C5614,'Risk Premium - Rate Cases'!$X$1795-1,0))</f>
        <v>7.7478894472361809E-2</v>
      </c>
      <c r="E5614" s="46"/>
      <c r="F5614" s="108">
        <v>42159</v>
      </c>
      <c r="G5614" s="36">
        <f t="shared" ca="1" si="175"/>
        <v>4.6364824120603013E-2</v>
      </c>
    </row>
    <row r="5615" spans="1:7">
      <c r="A5615" s="108">
        <v>34354</v>
      </c>
      <c r="B5615" s="46">
        <v>7.62</v>
      </c>
      <c r="C5615" s="36">
        <f t="shared" si="174"/>
        <v>7.6200000000000004E-2</v>
      </c>
      <c r="D5615" s="36">
        <f ca="1">AVERAGE(C5615:OFFSET(C5615,'Risk Premium - Rate Cases'!$X$1795-1,0))</f>
        <v>7.7508040201005018E-2</v>
      </c>
      <c r="E5615" s="46"/>
      <c r="F5615" s="108">
        <v>42160</v>
      </c>
      <c r="G5615" s="36">
        <f t="shared" ca="1" si="175"/>
        <v>4.6384924623115574E-2</v>
      </c>
    </row>
    <row r="5616" spans="1:7">
      <c r="A5616" s="108">
        <v>34353</v>
      </c>
      <c r="B5616" s="46">
        <v>7.65</v>
      </c>
      <c r="C5616" s="36">
        <f t="shared" si="174"/>
        <v>7.6499999999999999E-2</v>
      </c>
      <c r="D5616" s="36">
        <f ca="1">AVERAGE(C5616:OFFSET(C5616,'Risk Premium - Rate Cases'!$X$1795-1,0))</f>
        <v>7.7539195979899486E-2</v>
      </c>
      <c r="E5616" s="46"/>
      <c r="F5616" s="108">
        <v>42163</v>
      </c>
      <c r="G5616" s="36">
        <f t="shared" ca="1" si="175"/>
        <v>4.6406030150753778E-2</v>
      </c>
    </row>
    <row r="5617" spans="1:7">
      <c r="A5617" s="108">
        <v>34352</v>
      </c>
      <c r="B5617" s="46">
        <v>7.65</v>
      </c>
      <c r="C5617" s="36">
        <f t="shared" si="174"/>
        <v>7.6499999999999999E-2</v>
      </c>
      <c r="D5617" s="36">
        <f ca="1">AVERAGE(C5617:OFFSET(C5617,'Risk Premium - Rate Cases'!$X$1795-1,0))</f>
        <v>7.7569849246231157E-2</v>
      </c>
      <c r="E5617" s="46"/>
      <c r="F5617" s="108">
        <v>42164</v>
      </c>
      <c r="G5617" s="36">
        <f t="shared" ca="1" si="175"/>
        <v>4.6431658291457296E-2</v>
      </c>
    </row>
    <row r="5618" spans="1:7">
      <c r="A5618" s="108">
        <v>34351</v>
      </c>
      <c r="B5618" s="46">
        <v>7.68</v>
      </c>
      <c r="C5618" s="36">
        <f t="shared" si="174"/>
        <v>7.6799999999999993E-2</v>
      </c>
      <c r="D5618" s="36">
        <f ca="1">AVERAGE(C5618:OFFSET(C5618,'Risk Premium - Rate Cases'!$X$1795-1,0))</f>
        <v>7.7599497487437177E-2</v>
      </c>
      <c r="E5618" s="46"/>
      <c r="F5618" s="108">
        <v>42165</v>
      </c>
      <c r="G5618" s="36">
        <f t="shared" ca="1" si="175"/>
        <v>4.6460301507537702E-2</v>
      </c>
    </row>
    <row r="5619" spans="1:7">
      <c r="A5619" s="108">
        <v>34348</v>
      </c>
      <c r="B5619" s="46">
        <v>7.68</v>
      </c>
      <c r="C5619" s="36">
        <f t="shared" si="174"/>
        <v>7.6799999999999993E-2</v>
      </c>
      <c r="D5619" s="36">
        <f ca="1">AVERAGE(C5619:OFFSET(C5619,'Risk Premium - Rate Cases'!$X$1795-1,0))</f>
        <v>7.7626130653266331E-2</v>
      </c>
      <c r="E5619" s="46"/>
      <c r="F5619" s="108">
        <v>42166</v>
      </c>
      <c r="G5619" s="36">
        <f t="shared" ca="1" si="175"/>
        <v>4.6482914572864333E-2</v>
      </c>
    </row>
    <row r="5620" spans="1:7">
      <c r="A5620" s="108">
        <v>34347</v>
      </c>
      <c r="B5620" s="46">
        <v>7.63</v>
      </c>
      <c r="C5620" s="36">
        <f t="shared" si="174"/>
        <v>7.6299999999999993E-2</v>
      </c>
      <c r="D5620" s="36">
        <f ca="1">AVERAGE(C5620:OFFSET(C5620,'Risk Premium - Rate Cases'!$X$1795-1,0))</f>
        <v>7.7651256281407025E-2</v>
      </c>
      <c r="E5620" s="46"/>
      <c r="F5620" s="108">
        <v>42167</v>
      </c>
      <c r="G5620" s="36">
        <f t="shared" ca="1" si="175"/>
        <v>4.6508040201005039E-2</v>
      </c>
    </row>
    <row r="5621" spans="1:7">
      <c r="A5621" s="108">
        <v>34346</v>
      </c>
      <c r="B5621" s="46">
        <v>7.57</v>
      </c>
      <c r="C5621" s="36">
        <f t="shared" si="174"/>
        <v>7.5700000000000003E-2</v>
      </c>
      <c r="D5621" s="36">
        <f ca="1">AVERAGE(C5621:OFFSET(C5621,'Risk Premium - Rate Cases'!$X$1795-1,0))</f>
        <v>7.7678391959798976E-2</v>
      </c>
      <c r="E5621" s="46"/>
      <c r="F5621" s="108">
        <v>42170</v>
      </c>
      <c r="G5621" s="36">
        <f t="shared" ca="1" si="175"/>
        <v>4.6534170854271369E-2</v>
      </c>
    </row>
    <row r="5622" spans="1:7">
      <c r="A5622" s="108">
        <v>34345</v>
      </c>
      <c r="B5622" s="46">
        <v>7.63</v>
      </c>
      <c r="C5622" s="36">
        <f t="shared" si="174"/>
        <v>7.6299999999999993E-2</v>
      </c>
      <c r="D5622" s="36">
        <f ca="1">AVERAGE(C5622:OFFSET(C5622,'Risk Premium - Rate Cases'!$X$1795-1,0))</f>
        <v>7.7709045226130646E-2</v>
      </c>
      <c r="E5622" s="46"/>
      <c r="F5622" s="108">
        <v>42171</v>
      </c>
      <c r="G5622" s="36">
        <f t="shared" ca="1" si="175"/>
        <v>4.6558793969849264E-2</v>
      </c>
    </row>
    <row r="5623" spans="1:7">
      <c r="A5623" s="108">
        <v>34344</v>
      </c>
      <c r="B5623" s="46">
        <v>7.64</v>
      </c>
      <c r="C5623" s="36">
        <f t="shared" si="174"/>
        <v>7.6399999999999996E-2</v>
      </c>
      <c r="D5623" s="36">
        <f ca="1">AVERAGE(C5623:OFFSET(C5623,'Risk Premium - Rate Cases'!$X$1795-1,0))</f>
        <v>7.7737688442211059E-2</v>
      </c>
      <c r="E5623" s="46"/>
      <c r="F5623" s="108">
        <v>42172</v>
      </c>
      <c r="G5623" s="36">
        <f t="shared" ca="1" si="175"/>
        <v>4.6579899497487462E-2</v>
      </c>
    </row>
    <row r="5624" spans="1:7">
      <c r="A5624" s="108">
        <v>34341</v>
      </c>
      <c r="B5624" s="46">
        <v>7.66</v>
      </c>
      <c r="C5624" s="36">
        <f t="shared" si="174"/>
        <v>7.6600000000000001E-2</v>
      </c>
      <c r="D5624" s="36">
        <f ca="1">AVERAGE(C5624:OFFSET(C5624,'Risk Premium - Rate Cases'!$X$1795-1,0))</f>
        <v>7.7761809045226116E-2</v>
      </c>
      <c r="E5624" s="46"/>
      <c r="F5624" s="108">
        <v>42173</v>
      </c>
      <c r="G5624" s="36">
        <f t="shared" ca="1" si="175"/>
        <v>4.6606532663316595E-2</v>
      </c>
    </row>
    <row r="5625" spans="1:7">
      <c r="A5625" s="108">
        <v>34340</v>
      </c>
      <c r="B5625" s="46">
        <v>7.77</v>
      </c>
      <c r="C5625" s="36">
        <f t="shared" si="174"/>
        <v>7.7699999999999991E-2</v>
      </c>
      <c r="D5625" s="36">
        <f ca="1">AVERAGE(C5625:OFFSET(C5625,'Risk Premium - Rate Cases'!$X$1795-1,0))</f>
        <v>7.7783919597989942E-2</v>
      </c>
      <c r="E5625" s="46"/>
      <c r="F5625" s="108">
        <v>42174</v>
      </c>
      <c r="G5625" s="36">
        <f t="shared" ca="1" si="175"/>
        <v>4.6626130653266352E-2</v>
      </c>
    </row>
    <row r="5626" spans="1:7">
      <c r="A5626" s="108">
        <v>34339</v>
      </c>
      <c r="B5626" s="46">
        <v>7.82</v>
      </c>
      <c r="C5626" s="36">
        <f t="shared" si="174"/>
        <v>7.8200000000000006E-2</v>
      </c>
      <c r="D5626" s="36">
        <f ca="1">AVERAGE(C5626:OFFSET(C5626,'Risk Premium - Rate Cases'!$X$1795-1,0))</f>
        <v>7.7798994974874358E-2</v>
      </c>
      <c r="E5626" s="46"/>
      <c r="F5626" s="108">
        <v>42177</v>
      </c>
      <c r="G5626" s="36">
        <f t="shared" ca="1" si="175"/>
        <v>4.6648241206030165E-2</v>
      </c>
    </row>
    <row r="5627" spans="1:7">
      <c r="A5627" s="108">
        <v>34338</v>
      </c>
      <c r="B5627" s="46">
        <v>7.8100000000000005</v>
      </c>
      <c r="C5627" s="36">
        <f t="shared" si="174"/>
        <v>7.8100000000000003E-2</v>
      </c>
      <c r="D5627" s="36">
        <f ca="1">AVERAGE(C5627:OFFSET(C5627,'Risk Premium - Rate Cases'!$X$1795-1,0))</f>
        <v>7.781206030150753E-2</v>
      </c>
      <c r="E5627" s="46"/>
      <c r="F5627" s="108">
        <v>42178</v>
      </c>
      <c r="G5627" s="36">
        <f t="shared" ca="1" si="175"/>
        <v>4.6673869346733683E-2</v>
      </c>
    </row>
    <row r="5628" spans="1:7">
      <c r="A5628" s="108">
        <v>34337</v>
      </c>
      <c r="B5628" s="46">
        <v>7.87</v>
      </c>
      <c r="C5628" s="36">
        <f t="shared" si="174"/>
        <v>7.8700000000000006E-2</v>
      </c>
      <c r="D5628" s="36">
        <f ca="1">AVERAGE(C5628:OFFSET(C5628,'Risk Premium - Rate Cases'!$X$1795-1,0))</f>
        <v>7.7826130653266323E-2</v>
      </c>
      <c r="E5628" s="46"/>
      <c r="F5628" s="108">
        <v>42179</v>
      </c>
      <c r="G5628" s="36">
        <f t="shared" ca="1" si="175"/>
        <v>4.6695979899497517E-2</v>
      </c>
    </row>
    <row r="5629" spans="1:7">
      <c r="A5629" s="108">
        <v>34334</v>
      </c>
      <c r="B5629" s="46">
        <v>7.82</v>
      </c>
      <c r="C5629" s="36">
        <f t="shared" si="174"/>
        <v>7.8200000000000006E-2</v>
      </c>
      <c r="D5629" s="36">
        <f ca="1">AVERAGE(C5629:OFFSET(C5629,'Risk Premium - Rate Cases'!$X$1795-1,0))</f>
        <v>7.7836180904522601E-2</v>
      </c>
      <c r="E5629" s="46"/>
      <c r="F5629" s="108">
        <v>42180</v>
      </c>
      <c r="G5629" s="36">
        <f t="shared" ca="1" si="175"/>
        <v>4.6716582914572889E-2</v>
      </c>
    </row>
    <row r="5630" spans="1:7">
      <c r="A5630" s="108">
        <v>34333</v>
      </c>
      <c r="B5630" s="46">
        <v>7.8</v>
      </c>
      <c r="C5630" s="36">
        <f t="shared" si="174"/>
        <v>7.8E-2</v>
      </c>
      <c r="D5630" s="36">
        <f ca="1">AVERAGE(C5630:OFFSET(C5630,'Risk Premium - Rate Cases'!$X$1795-1,0))</f>
        <v>7.7850753768844219E-2</v>
      </c>
      <c r="E5630" s="46"/>
      <c r="F5630" s="108">
        <v>42181</v>
      </c>
      <c r="G5630" s="36">
        <f t="shared" ca="1" si="175"/>
        <v>4.6742713567839225E-2</v>
      </c>
    </row>
    <row r="5631" spans="1:7">
      <c r="A5631" s="108">
        <v>34332</v>
      </c>
      <c r="B5631" s="46">
        <v>7.73</v>
      </c>
      <c r="C5631" s="36">
        <f t="shared" si="174"/>
        <v>7.7300000000000008E-2</v>
      </c>
      <c r="D5631" s="36">
        <f ca="1">AVERAGE(C5631:OFFSET(C5631,'Risk Premium - Rate Cases'!$X$1795-1,0))</f>
        <v>7.7867336683417082E-2</v>
      </c>
      <c r="E5631" s="46"/>
      <c r="F5631" s="108">
        <v>42184</v>
      </c>
      <c r="G5631" s="36">
        <f t="shared" ca="1" si="175"/>
        <v>4.6757788944723648E-2</v>
      </c>
    </row>
    <row r="5632" spans="1:7">
      <c r="A5632" s="108">
        <v>34331</v>
      </c>
      <c r="B5632" s="46">
        <v>7.73</v>
      </c>
      <c r="C5632" s="36">
        <f t="shared" si="174"/>
        <v>7.7300000000000008E-2</v>
      </c>
      <c r="D5632" s="36">
        <f ca="1">AVERAGE(C5632:OFFSET(C5632,'Risk Premium - Rate Cases'!$X$1795-1,0))</f>
        <v>7.7888442211055273E-2</v>
      </c>
      <c r="E5632" s="46"/>
      <c r="F5632" s="108">
        <v>42185</v>
      </c>
      <c r="G5632" s="36">
        <f t="shared" ca="1" si="175"/>
        <v>4.6773869346733693E-2</v>
      </c>
    </row>
    <row r="5633" spans="1:7">
      <c r="A5633" s="108">
        <v>34330</v>
      </c>
      <c r="B5633" s="46">
        <v>7.71</v>
      </c>
      <c r="C5633" s="36">
        <f t="shared" si="174"/>
        <v>7.7100000000000002E-2</v>
      </c>
      <c r="D5633" s="36">
        <f ca="1">AVERAGE(C5633:OFFSET(C5633,'Risk Premium - Rate Cases'!$X$1795-1,0))</f>
        <v>7.7907537688442191E-2</v>
      </c>
      <c r="E5633" s="46"/>
      <c r="F5633" s="108">
        <v>42186</v>
      </c>
      <c r="G5633" s="36">
        <f t="shared" ca="1" si="175"/>
        <v>4.6792964824120632E-2</v>
      </c>
    </row>
    <row r="5634" spans="1:7">
      <c r="A5634" s="108">
        <v>34326</v>
      </c>
      <c r="B5634" s="46">
        <v>7.77</v>
      </c>
      <c r="C5634" s="36">
        <f t="shared" si="174"/>
        <v>7.7699999999999991E-2</v>
      </c>
      <c r="D5634" s="36">
        <f ca="1">AVERAGE(C5634:OFFSET(C5634,'Risk Premium - Rate Cases'!$X$1795-1,0))</f>
        <v>7.7924623115577893E-2</v>
      </c>
      <c r="E5634" s="46"/>
      <c r="F5634" s="108">
        <v>42187</v>
      </c>
      <c r="G5634" s="36">
        <f t="shared" ca="1" si="175"/>
        <v>4.6811557788944753E-2</v>
      </c>
    </row>
    <row r="5635" spans="1:7">
      <c r="A5635" s="108">
        <v>34325</v>
      </c>
      <c r="B5635" s="46">
        <v>7.73</v>
      </c>
      <c r="C5635" s="36">
        <f t="shared" si="174"/>
        <v>7.7300000000000008E-2</v>
      </c>
      <c r="D5635" s="36">
        <f ca="1">AVERAGE(C5635:OFFSET(C5635,'Risk Premium - Rate Cases'!$X$1795-1,0))</f>
        <v>7.7937688442211051E-2</v>
      </c>
      <c r="E5635" s="46"/>
      <c r="F5635" s="108">
        <v>42191</v>
      </c>
      <c r="G5635" s="36">
        <f t="shared" ca="1" si="175"/>
        <v>4.6824623115577911E-2</v>
      </c>
    </row>
    <row r="5636" spans="1:7">
      <c r="A5636" s="108">
        <v>34324</v>
      </c>
      <c r="B5636" s="46">
        <v>7.79</v>
      </c>
      <c r="C5636" s="36">
        <f t="shared" si="174"/>
        <v>7.7899999999999997E-2</v>
      </c>
      <c r="D5636" s="36">
        <f ca="1">AVERAGE(C5636:OFFSET(C5636,'Risk Premium - Rate Cases'!$X$1795-1,0))</f>
        <v>7.7953768844221102E-2</v>
      </c>
      <c r="E5636" s="46"/>
      <c r="F5636" s="108">
        <v>42192</v>
      </c>
      <c r="G5636" s="36">
        <f t="shared" ca="1" si="175"/>
        <v>4.6839698492462334E-2</v>
      </c>
    </row>
    <row r="5637" spans="1:7">
      <c r="A5637" s="108">
        <v>34323</v>
      </c>
      <c r="B5637" s="46">
        <v>7.77</v>
      </c>
      <c r="C5637" s="36">
        <f t="shared" si="174"/>
        <v>7.7699999999999991E-2</v>
      </c>
      <c r="D5637" s="36">
        <f ca="1">AVERAGE(C5637:OFFSET(C5637,'Risk Premium - Rate Cases'!$X$1795-1,0))</f>
        <v>7.7964824120602988E-2</v>
      </c>
      <c r="E5637" s="46"/>
      <c r="F5637" s="108">
        <v>42193</v>
      </c>
      <c r="G5637" s="36">
        <f t="shared" ca="1" si="175"/>
        <v>4.6854271356783946E-2</v>
      </c>
    </row>
    <row r="5638" spans="1:7">
      <c r="A5638" s="108">
        <v>34320</v>
      </c>
      <c r="B5638" s="46">
        <v>7.77</v>
      </c>
      <c r="C5638" s="36">
        <f t="shared" si="174"/>
        <v>7.7699999999999991E-2</v>
      </c>
      <c r="D5638" s="36">
        <f ca="1">AVERAGE(C5638:OFFSET(C5638,'Risk Premium - Rate Cases'!$X$1795-1,0))</f>
        <v>7.7978894472361782E-2</v>
      </c>
      <c r="E5638" s="46"/>
      <c r="F5638" s="108">
        <v>42194</v>
      </c>
      <c r="G5638" s="36">
        <f t="shared" ca="1" si="175"/>
        <v>4.6876381909547765E-2</v>
      </c>
    </row>
    <row r="5639" spans="1:7">
      <c r="A5639" s="108">
        <v>34319</v>
      </c>
      <c r="B5639" s="46">
        <v>7.78</v>
      </c>
      <c r="C5639" s="36">
        <f t="shared" ref="C5639:C5702" si="176">B5639/100</f>
        <v>7.7800000000000008E-2</v>
      </c>
      <c r="D5639" s="36">
        <f ca="1">AVERAGE(C5639:OFFSET(C5639,'Risk Premium - Rate Cases'!$X$1795-1,0))</f>
        <v>7.7990954773869345E-2</v>
      </c>
      <c r="E5639" s="46"/>
      <c r="F5639" s="108">
        <v>42195</v>
      </c>
      <c r="G5639" s="36">
        <f t="shared" ca="1" si="175"/>
        <v>4.6902512562814101E-2</v>
      </c>
    </row>
    <row r="5640" spans="1:7">
      <c r="A5640" s="108">
        <v>34318</v>
      </c>
      <c r="B5640" s="46">
        <v>7.77</v>
      </c>
      <c r="C5640" s="36">
        <f t="shared" si="176"/>
        <v>7.7699999999999991E-2</v>
      </c>
      <c r="D5640" s="36">
        <f ca="1">AVERAGE(C5640:OFFSET(C5640,'Risk Premium - Rate Cases'!$X$1795-1,0))</f>
        <v>7.8004020100502502E-2</v>
      </c>
      <c r="E5640" s="46"/>
      <c r="F5640" s="108">
        <v>42198</v>
      </c>
      <c r="G5640" s="36">
        <f t="shared" ref="G5640:G5703" ca="1" si="177">VLOOKUP(F5640,$A$7:$D$5883,4,FALSE)</f>
        <v>4.6932160804020136E-2</v>
      </c>
    </row>
    <row r="5641" spans="1:7">
      <c r="A5641" s="108">
        <v>34317</v>
      </c>
      <c r="B5641" s="46">
        <v>7.75</v>
      </c>
      <c r="C5641" s="36">
        <f t="shared" si="176"/>
        <v>7.7499999999999999E-2</v>
      </c>
      <c r="D5641" s="36">
        <f ca="1">AVERAGE(C5641:OFFSET(C5641,'Risk Premium - Rate Cases'!$X$1795-1,0))</f>
        <v>7.8020100502512554E-2</v>
      </c>
      <c r="E5641" s="46"/>
      <c r="F5641" s="108">
        <v>42199</v>
      </c>
      <c r="G5641" s="36">
        <f t="shared" ca="1" si="177"/>
        <v>4.6960804020100527E-2</v>
      </c>
    </row>
    <row r="5642" spans="1:7">
      <c r="A5642" s="108">
        <v>34316</v>
      </c>
      <c r="B5642" s="46">
        <v>7.71</v>
      </c>
      <c r="C5642" s="36">
        <f t="shared" si="176"/>
        <v>7.7100000000000002E-2</v>
      </c>
      <c r="D5642" s="36">
        <f ca="1">AVERAGE(C5642:OFFSET(C5642,'Risk Premium - Rate Cases'!$X$1795-1,0))</f>
        <v>7.8037688442211026E-2</v>
      </c>
      <c r="E5642" s="46"/>
      <c r="F5642" s="108">
        <v>42200</v>
      </c>
      <c r="G5642" s="36">
        <f t="shared" ca="1" si="177"/>
        <v>4.6988944723618115E-2</v>
      </c>
    </row>
    <row r="5643" spans="1:7">
      <c r="A5643" s="108">
        <v>34313</v>
      </c>
      <c r="B5643" s="46">
        <v>7.66</v>
      </c>
      <c r="C5643" s="36">
        <f t="shared" si="176"/>
        <v>7.6600000000000001E-2</v>
      </c>
      <c r="D5643" s="36">
        <f ca="1">AVERAGE(C5643:OFFSET(C5643,'Risk Premium - Rate Cases'!$X$1795-1,0))</f>
        <v>7.8060301507537663E-2</v>
      </c>
      <c r="E5643" s="46"/>
      <c r="F5643" s="108">
        <v>42201</v>
      </c>
      <c r="G5643" s="36">
        <f t="shared" ca="1" si="177"/>
        <v>4.7013065326633185E-2</v>
      </c>
    </row>
    <row r="5644" spans="1:7">
      <c r="A5644" s="108">
        <v>34312</v>
      </c>
      <c r="B5644" s="46">
        <v>7.65</v>
      </c>
      <c r="C5644" s="36">
        <f t="shared" si="176"/>
        <v>7.6499999999999999E-2</v>
      </c>
      <c r="D5644" s="36">
        <f ca="1">AVERAGE(C5644:OFFSET(C5644,'Risk Premium - Rate Cases'!$X$1795-1,0))</f>
        <v>7.8084422110552748E-2</v>
      </c>
      <c r="E5644" s="46"/>
      <c r="F5644" s="108">
        <v>42202</v>
      </c>
      <c r="G5644" s="36">
        <f t="shared" ca="1" si="177"/>
        <v>4.7039698492462326E-2</v>
      </c>
    </row>
    <row r="5645" spans="1:7">
      <c r="A5645" s="108">
        <v>34311</v>
      </c>
      <c r="B5645" s="46">
        <v>7.64</v>
      </c>
      <c r="C5645" s="36">
        <f t="shared" si="176"/>
        <v>7.6399999999999996E-2</v>
      </c>
      <c r="D5645" s="36">
        <f ca="1">AVERAGE(C5645:OFFSET(C5645,'Risk Premium - Rate Cases'!$X$1795-1,0))</f>
        <v>7.8107537688442197E-2</v>
      </c>
      <c r="E5645" s="46"/>
      <c r="F5645" s="108">
        <v>42205</v>
      </c>
      <c r="G5645" s="36">
        <f t="shared" ca="1" si="177"/>
        <v>4.7065326633165844E-2</v>
      </c>
    </row>
    <row r="5646" spans="1:7">
      <c r="A5646" s="108">
        <v>34310</v>
      </c>
      <c r="B5646" s="46">
        <v>7.64</v>
      </c>
      <c r="C5646" s="36">
        <f t="shared" si="176"/>
        <v>7.6399999999999996E-2</v>
      </c>
      <c r="D5646" s="36">
        <f ca="1">AVERAGE(C5646:OFFSET(C5646,'Risk Premium - Rate Cases'!$X$1795-1,0))</f>
        <v>7.8129648241206009E-2</v>
      </c>
      <c r="E5646" s="46"/>
      <c r="F5646" s="108">
        <v>42206</v>
      </c>
      <c r="G5646" s="36">
        <f t="shared" ca="1" si="177"/>
        <v>4.7090954773869355E-2</v>
      </c>
    </row>
    <row r="5647" spans="1:7">
      <c r="A5647" s="108">
        <v>34309</v>
      </c>
      <c r="B5647" s="46">
        <v>7.66</v>
      </c>
      <c r="C5647" s="36">
        <f t="shared" si="176"/>
        <v>7.6600000000000001E-2</v>
      </c>
      <c r="D5647" s="36">
        <f ca="1">AVERAGE(C5647:OFFSET(C5647,'Risk Premium - Rate Cases'!$X$1795-1,0))</f>
        <v>7.816030150753768E-2</v>
      </c>
      <c r="E5647" s="46"/>
      <c r="F5647" s="108">
        <v>42207</v>
      </c>
      <c r="G5647" s="36">
        <f t="shared" ca="1" si="177"/>
        <v>4.7115075376884433E-2</v>
      </c>
    </row>
    <row r="5648" spans="1:7">
      <c r="A5648" s="108">
        <v>34306</v>
      </c>
      <c r="B5648" s="46">
        <v>7.73</v>
      </c>
      <c r="C5648" s="36">
        <f t="shared" si="176"/>
        <v>7.7300000000000008E-2</v>
      </c>
      <c r="D5648" s="36">
        <f ca="1">AVERAGE(C5648:OFFSET(C5648,'Risk Premium - Rate Cases'!$X$1795-1,0))</f>
        <v>7.8188442211055267E-2</v>
      </c>
      <c r="E5648" s="46"/>
      <c r="F5648" s="108">
        <v>42208</v>
      </c>
      <c r="G5648" s="36">
        <f t="shared" ca="1" si="177"/>
        <v>4.714020100502514E-2</v>
      </c>
    </row>
    <row r="5649" spans="1:7">
      <c r="A5649" s="108">
        <v>34305</v>
      </c>
      <c r="B5649" s="46">
        <v>7.73</v>
      </c>
      <c r="C5649" s="36">
        <f t="shared" si="176"/>
        <v>7.7300000000000008E-2</v>
      </c>
      <c r="D5649" s="36">
        <f ca="1">AVERAGE(C5649:OFFSET(C5649,'Risk Premium - Rate Cases'!$X$1795-1,0))</f>
        <v>7.821356783919596E-2</v>
      </c>
      <c r="E5649" s="46"/>
      <c r="F5649" s="108">
        <v>42209</v>
      </c>
      <c r="G5649" s="36">
        <f t="shared" ca="1" si="177"/>
        <v>4.7164824120603022E-2</v>
      </c>
    </row>
    <row r="5650" spans="1:7">
      <c r="A5650" s="108">
        <v>34304</v>
      </c>
      <c r="B5650" s="46">
        <v>7.76</v>
      </c>
      <c r="C5650" s="36">
        <f t="shared" si="176"/>
        <v>7.7600000000000002E-2</v>
      </c>
      <c r="D5650" s="36">
        <f ca="1">AVERAGE(C5650:OFFSET(C5650,'Risk Premium - Rate Cases'!$X$1795-1,0))</f>
        <v>7.8243216080402009E-2</v>
      </c>
      <c r="E5650" s="46"/>
      <c r="F5650" s="108">
        <v>42212</v>
      </c>
      <c r="G5650" s="36">
        <f t="shared" ca="1" si="177"/>
        <v>4.7189447236180918E-2</v>
      </c>
    </row>
    <row r="5651" spans="1:7">
      <c r="A5651" s="108">
        <v>34303</v>
      </c>
      <c r="B5651" s="46">
        <v>7.78</v>
      </c>
      <c r="C5651" s="36">
        <f t="shared" si="176"/>
        <v>7.7800000000000008E-2</v>
      </c>
      <c r="D5651" s="36">
        <f ca="1">AVERAGE(C5651:OFFSET(C5651,'Risk Premium - Rate Cases'!$X$1795-1,0))</f>
        <v>7.8272864321608043E-2</v>
      </c>
      <c r="E5651" s="46"/>
      <c r="F5651" s="108">
        <v>42213</v>
      </c>
      <c r="G5651" s="36">
        <f t="shared" ca="1" si="177"/>
        <v>4.7217587939698505E-2</v>
      </c>
    </row>
    <row r="5652" spans="1:7">
      <c r="A5652" s="108">
        <v>34302</v>
      </c>
      <c r="B5652" s="46">
        <v>7.64</v>
      </c>
      <c r="C5652" s="36">
        <f t="shared" si="176"/>
        <v>7.6399999999999996E-2</v>
      </c>
      <c r="D5652" s="36">
        <f ca="1">AVERAGE(C5652:OFFSET(C5652,'Risk Premium - Rate Cases'!$X$1795-1,0))</f>
        <v>7.8301507537688442E-2</v>
      </c>
      <c r="E5652" s="46"/>
      <c r="F5652" s="108">
        <v>42214</v>
      </c>
      <c r="G5652" s="36">
        <f t="shared" ca="1" si="177"/>
        <v>4.725025125628142E-2</v>
      </c>
    </row>
    <row r="5653" spans="1:7">
      <c r="A5653" s="108">
        <v>34299</v>
      </c>
      <c r="B5653" s="46">
        <v>7.75</v>
      </c>
      <c r="C5653" s="36">
        <f t="shared" si="176"/>
        <v>7.7499999999999999E-2</v>
      </c>
      <c r="D5653" s="36">
        <f ca="1">AVERAGE(C5653:OFFSET(C5653,'Risk Premium - Rate Cases'!$X$1795-1,0))</f>
        <v>7.8340703517587942E-2</v>
      </c>
      <c r="E5653" s="46"/>
      <c r="F5653" s="108">
        <v>42215</v>
      </c>
      <c r="G5653" s="36">
        <f t="shared" ca="1" si="177"/>
        <v>4.7281407035175901E-2</v>
      </c>
    </row>
    <row r="5654" spans="1:7">
      <c r="A5654" s="108">
        <v>34297</v>
      </c>
      <c r="B5654" s="46">
        <v>7.78</v>
      </c>
      <c r="C5654" s="36">
        <f t="shared" si="176"/>
        <v>7.7800000000000008E-2</v>
      </c>
      <c r="D5654" s="36">
        <f ca="1">AVERAGE(C5654:OFFSET(C5654,'Risk Premium - Rate Cases'!$X$1795-1,0))</f>
        <v>7.8375376884422115E-2</v>
      </c>
      <c r="E5654" s="46"/>
      <c r="F5654" s="108">
        <v>42216</v>
      </c>
      <c r="G5654" s="36">
        <f t="shared" ca="1" si="177"/>
        <v>4.730854271356786E-2</v>
      </c>
    </row>
    <row r="5655" spans="1:7">
      <c r="A5655" s="108">
        <v>34296</v>
      </c>
      <c r="B5655" s="46">
        <v>7.76</v>
      </c>
      <c r="C5655" s="36">
        <f t="shared" si="176"/>
        <v>7.7600000000000002E-2</v>
      </c>
      <c r="D5655" s="36">
        <f ca="1">AVERAGE(C5655:OFFSET(C5655,'Risk Premium - Rate Cases'!$X$1795-1,0))</f>
        <v>7.8407035175879394E-2</v>
      </c>
      <c r="E5655" s="46"/>
      <c r="F5655" s="108">
        <v>42219</v>
      </c>
      <c r="G5655" s="36">
        <f t="shared" ca="1" si="177"/>
        <v>4.7332160804020119E-2</v>
      </c>
    </row>
    <row r="5656" spans="1:7">
      <c r="A5656" s="108">
        <v>34295</v>
      </c>
      <c r="B5656" s="46">
        <v>7.82</v>
      </c>
      <c r="C5656" s="36">
        <f t="shared" si="176"/>
        <v>7.8200000000000006E-2</v>
      </c>
      <c r="D5656" s="36">
        <f ca="1">AVERAGE(C5656:OFFSET(C5656,'Risk Premium - Rate Cases'!$X$1795-1,0))</f>
        <v>7.844020100502512E-2</v>
      </c>
      <c r="E5656" s="46"/>
      <c r="F5656" s="108">
        <v>42220</v>
      </c>
      <c r="G5656" s="36">
        <f t="shared" ca="1" si="177"/>
        <v>4.7357788944723631E-2</v>
      </c>
    </row>
    <row r="5657" spans="1:7">
      <c r="A5657" s="108">
        <v>34292</v>
      </c>
      <c r="B5657" s="46">
        <v>7.8</v>
      </c>
      <c r="C5657" s="36">
        <f t="shared" si="176"/>
        <v>7.8E-2</v>
      </c>
      <c r="D5657" s="36">
        <f ca="1">AVERAGE(C5657:OFFSET(C5657,'Risk Premium - Rate Cases'!$X$1795-1,0))</f>
        <v>7.8468844221105519E-2</v>
      </c>
      <c r="E5657" s="46"/>
      <c r="F5657" s="108">
        <v>42221</v>
      </c>
      <c r="G5657" s="36">
        <f t="shared" ca="1" si="177"/>
        <v>4.73854271356784E-2</v>
      </c>
    </row>
    <row r="5658" spans="1:7">
      <c r="A5658" s="108">
        <v>34291</v>
      </c>
      <c r="B5658" s="46">
        <v>7.74</v>
      </c>
      <c r="C5658" s="36">
        <f t="shared" si="176"/>
        <v>7.7399999999999997E-2</v>
      </c>
      <c r="D5658" s="36">
        <f ca="1">AVERAGE(C5658:OFFSET(C5658,'Risk Premium - Rate Cases'!$X$1795-1,0))</f>
        <v>7.8499497487437189E-2</v>
      </c>
      <c r="E5658" s="46"/>
      <c r="F5658" s="108">
        <v>42222</v>
      </c>
      <c r="G5658" s="36">
        <f t="shared" ca="1" si="177"/>
        <v>4.7411055276381925E-2</v>
      </c>
    </row>
    <row r="5659" spans="1:7">
      <c r="A5659" s="108">
        <v>34290</v>
      </c>
      <c r="B5659" s="46">
        <v>7.68</v>
      </c>
      <c r="C5659" s="36">
        <f t="shared" si="176"/>
        <v>7.6799999999999993E-2</v>
      </c>
      <c r="D5659" s="36">
        <f ca="1">AVERAGE(C5659:OFFSET(C5659,'Risk Premium - Rate Cases'!$X$1795-1,0))</f>
        <v>7.8534673366834173E-2</v>
      </c>
      <c r="E5659" s="46"/>
      <c r="F5659" s="108">
        <v>42223</v>
      </c>
      <c r="G5659" s="36">
        <f t="shared" ca="1" si="177"/>
        <v>4.7431658291457297E-2</v>
      </c>
    </row>
    <row r="5660" spans="1:7">
      <c r="A5660" s="108">
        <v>34289</v>
      </c>
      <c r="B5660" s="46">
        <v>7.71</v>
      </c>
      <c r="C5660" s="36">
        <f t="shared" si="176"/>
        <v>7.7100000000000002E-2</v>
      </c>
      <c r="D5660" s="36">
        <f ca="1">AVERAGE(C5660:OFFSET(C5660,'Risk Premium - Rate Cases'!$X$1795-1,0))</f>
        <v>7.8573869346733674E-2</v>
      </c>
      <c r="E5660" s="46"/>
      <c r="F5660" s="108">
        <v>42226</v>
      </c>
      <c r="G5660" s="36">
        <f t="shared" ca="1" si="177"/>
        <v>4.7455778894472361E-2</v>
      </c>
    </row>
    <row r="5661" spans="1:7">
      <c r="A5661" s="108">
        <v>34288</v>
      </c>
      <c r="B5661" s="46">
        <v>7.6899999999999995</v>
      </c>
      <c r="C5661" s="36">
        <f t="shared" si="176"/>
        <v>7.6899999999999996E-2</v>
      </c>
      <c r="D5661" s="36">
        <f ca="1">AVERAGE(C5661:OFFSET(C5661,'Risk Premium - Rate Cases'!$X$1795-1,0))</f>
        <v>7.8609547738693469E-2</v>
      </c>
      <c r="E5661" s="46"/>
      <c r="F5661" s="108">
        <v>42227</v>
      </c>
      <c r="G5661" s="36">
        <f t="shared" ca="1" si="177"/>
        <v>4.7476884422110545E-2</v>
      </c>
    </row>
    <row r="5662" spans="1:7">
      <c r="A5662" s="108">
        <v>34285</v>
      </c>
      <c r="B5662" s="46">
        <v>7.68</v>
      </c>
      <c r="C5662" s="36">
        <f t="shared" si="176"/>
        <v>7.6799999999999993E-2</v>
      </c>
      <c r="D5662" s="36">
        <f ca="1">AVERAGE(C5662:OFFSET(C5662,'Risk Premium - Rate Cases'!$X$1795-1,0))</f>
        <v>7.8646231155778901E-2</v>
      </c>
      <c r="E5662" s="46"/>
      <c r="F5662" s="108">
        <v>42228</v>
      </c>
      <c r="G5662" s="36">
        <f t="shared" ca="1" si="177"/>
        <v>4.7497989949748735E-2</v>
      </c>
    </row>
    <row r="5663" spans="1:7">
      <c r="A5663" s="108">
        <v>34284</v>
      </c>
      <c r="B5663" s="46">
        <v>7.6899999999999995</v>
      </c>
      <c r="C5663" s="36">
        <f t="shared" si="176"/>
        <v>7.6899999999999996E-2</v>
      </c>
      <c r="D5663" s="36">
        <f ca="1">AVERAGE(C5663:OFFSET(C5663,'Risk Premium - Rate Cases'!$X$1795-1,0))</f>
        <v>7.8684422110552765E-2</v>
      </c>
      <c r="E5663" s="46"/>
      <c r="F5663" s="108">
        <v>42229</v>
      </c>
      <c r="G5663" s="36">
        <f t="shared" ca="1" si="177"/>
        <v>4.7524120603015078E-2</v>
      </c>
    </row>
    <row r="5664" spans="1:7">
      <c r="A5664" s="108">
        <v>34283</v>
      </c>
      <c r="B5664" s="46">
        <v>7.6899999999999995</v>
      </c>
      <c r="C5664" s="36">
        <f t="shared" si="176"/>
        <v>7.6899999999999996E-2</v>
      </c>
      <c r="D5664" s="36">
        <f ca="1">AVERAGE(C5664:OFFSET(C5664,'Risk Premium - Rate Cases'!$X$1795-1,0))</f>
        <v>7.8723618090452266E-2</v>
      </c>
      <c r="E5664" s="46"/>
      <c r="F5664" s="108">
        <v>42230</v>
      </c>
      <c r="G5664" s="36">
        <f t="shared" ca="1" si="177"/>
        <v>4.7550251256281408E-2</v>
      </c>
    </row>
    <row r="5665" spans="1:7">
      <c r="A5665" s="108">
        <v>34281</v>
      </c>
      <c r="B5665" s="46">
        <v>7.68</v>
      </c>
      <c r="C5665" s="36">
        <f t="shared" si="176"/>
        <v>7.6799999999999993E-2</v>
      </c>
      <c r="D5665" s="36">
        <f ca="1">AVERAGE(C5665:OFFSET(C5665,'Risk Premium - Rate Cases'!$X$1795-1,0))</f>
        <v>7.8763316582914578E-2</v>
      </c>
      <c r="E5665" s="46"/>
      <c r="F5665" s="108">
        <v>42233</v>
      </c>
      <c r="G5665" s="36">
        <f t="shared" ca="1" si="177"/>
        <v>4.7572864321608052E-2</v>
      </c>
    </row>
    <row r="5666" spans="1:7">
      <c r="A5666" s="108">
        <v>34278</v>
      </c>
      <c r="B5666" s="46">
        <v>7.7</v>
      </c>
      <c r="C5666" s="36">
        <f t="shared" si="176"/>
        <v>7.6999999999999999E-2</v>
      </c>
      <c r="D5666" s="36">
        <f ca="1">AVERAGE(C5666:OFFSET(C5666,'Risk Premium - Rate Cases'!$X$1795-1,0))</f>
        <v>7.8802512562814078E-2</v>
      </c>
      <c r="E5666" s="46"/>
      <c r="F5666" s="108">
        <v>42234</v>
      </c>
      <c r="G5666" s="36">
        <f t="shared" ca="1" si="177"/>
        <v>4.760000000000001E-2</v>
      </c>
    </row>
    <row r="5667" spans="1:7">
      <c r="A5667" s="108">
        <v>34277</v>
      </c>
      <c r="B5667" s="46">
        <v>7.66</v>
      </c>
      <c r="C5667" s="36">
        <f t="shared" si="176"/>
        <v>7.6600000000000001E-2</v>
      </c>
      <c r="D5667" s="36">
        <f ca="1">AVERAGE(C5667:OFFSET(C5667,'Risk Premium - Rate Cases'!$X$1795-1,0))</f>
        <v>7.8845226130653256E-2</v>
      </c>
      <c r="E5667" s="46"/>
      <c r="F5667" s="108">
        <v>42235</v>
      </c>
      <c r="G5667" s="36">
        <f t="shared" ca="1" si="177"/>
        <v>4.7626633165829151E-2</v>
      </c>
    </row>
    <row r="5668" spans="1:7">
      <c r="A5668" s="108">
        <v>34276</v>
      </c>
      <c r="B5668" s="46">
        <v>7.58</v>
      </c>
      <c r="C5668" s="36">
        <f t="shared" si="176"/>
        <v>7.5800000000000006E-2</v>
      </c>
      <c r="D5668" s="36">
        <f ca="1">AVERAGE(C5668:OFFSET(C5668,'Risk Premium - Rate Cases'!$X$1795-1,0))</f>
        <v>7.8890954773869343E-2</v>
      </c>
      <c r="E5668" s="46"/>
      <c r="F5668" s="108">
        <v>42236</v>
      </c>
      <c r="G5668" s="36">
        <f t="shared" ca="1" si="177"/>
        <v>4.765025125628141E-2</v>
      </c>
    </row>
    <row r="5669" spans="1:7">
      <c r="A5669" s="108">
        <v>34275</v>
      </c>
      <c r="B5669" s="46">
        <v>7.48</v>
      </c>
      <c r="C5669" s="36">
        <f t="shared" si="176"/>
        <v>7.4800000000000005E-2</v>
      </c>
      <c r="D5669" s="36">
        <f ca="1">AVERAGE(C5669:OFFSET(C5669,'Risk Premium - Rate Cases'!$X$1795-1,0))</f>
        <v>7.8940703517587932E-2</v>
      </c>
      <c r="E5669" s="46"/>
      <c r="F5669" s="108">
        <v>42237</v>
      </c>
      <c r="G5669" s="36">
        <f t="shared" ca="1" si="177"/>
        <v>4.767236180904523E-2</v>
      </c>
    </row>
    <row r="5670" spans="1:7">
      <c r="A5670" s="108">
        <v>34274</v>
      </c>
      <c r="B5670" s="46">
        <v>7.4</v>
      </c>
      <c r="C5670" s="36">
        <f t="shared" si="176"/>
        <v>7.400000000000001E-2</v>
      </c>
      <c r="D5670" s="36">
        <f ca="1">AVERAGE(C5670:OFFSET(C5670,'Risk Premium - Rate Cases'!$X$1795-1,0))</f>
        <v>7.8993969849246212E-2</v>
      </c>
      <c r="E5670" s="46"/>
      <c r="F5670" s="108">
        <v>42240</v>
      </c>
      <c r="G5670" s="36">
        <f t="shared" ca="1" si="177"/>
        <v>4.769597989949749E-2</v>
      </c>
    </row>
    <row r="5671" spans="1:7">
      <c r="A5671" s="108">
        <v>34271</v>
      </c>
      <c r="B5671" s="46">
        <v>7.35</v>
      </c>
      <c r="C5671" s="36">
        <f t="shared" si="176"/>
        <v>7.3499999999999996E-2</v>
      </c>
      <c r="D5671" s="36">
        <f ca="1">AVERAGE(C5671:OFFSET(C5671,'Risk Premium - Rate Cases'!$X$1795-1,0))</f>
        <v>7.905276381909547E-2</v>
      </c>
      <c r="E5671" s="46"/>
      <c r="F5671" s="108">
        <v>42241</v>
      </c>
      <c r="G5671" s="36">
        <f t="shared" ca="1" si="177"/>
        <v>4.7725125628140699E-2</v>
      </c>
    </row>
    <row r="5672" spans="1:7">
      <c r="A5672" s="108">
        <v>34270</v>
      </c>
      <c r="B5672" s="46">
        <v>7.35</v>
      </c>
      <c r="C5672" s="36">
        <f t="shared" si="176"/>
        <v>7.3499999999999996E-2</v>
      </c>
      <c r="D5672" s="36">
        <f ca="1">AVERAGE(C5672:OFFSET(C5672,'Risk Premium - Rate Cases'!$X$1795-1,0))</f>
        <v>7.9116080402010028E-2</v>
      </c>
      <c r="E5672" s="46"/>
      <c r="F5672" s="108">
        <v>42242</v>
      </c>
      <c r="G5672" s="36">
        <f t="shared" ca="1" si="177"/>
        <v>4.775879396984925E-2</v>
      </c>
    </row>
    <row r="5673" spans="1:7">
      <c r="A5673" s="108">
        <v>34269</v>
      </c>
      <c r="B5673" s="46">
        <v>7.34</v>
      </c>
      <c r="C5673" s="36">
        <f t="shared" si="176"/>
        <v>7.3399999999999993E-2</v>
      </c>
      <c r="D5673" s="36">
        <f ca="1">AVERAGE(C5673:OFFSET(C5673,'Risk Premium - Rate Cases'!$X$1795-1,0))</f>
        <v>7.9181407035175858E-2</v>
      </c>
      <c r="E5673" s="46"/>
      <c r="F5673" s="108">
        <v>42243</v>
      </c>
      <c r="G5673" s="36">
        <f t="shared" ca="1" si="177"/>
        <v>4.7791457286432172E-2</v>
      </c>
    </row>
    <row r="5674" spans="1:7">
      <c r="A5674" s="108">
        <v>34268</v>
      </c>
      <c r="B5674" s="46">
        <v>7.3</v>
      </c>
      <c r="C5674" s="36">
        <f t="shared" si="176"/>
        <v>7.2999999999999995E-2</v>
      </c>
      <c r="D5674" s="36">
        <f ca="1">AVERAGE(C5674:OFFSET(C5674,'Risk Premium - Rate Cases'!$X$1795-1,0))</f>
        <v>7.9248743718592932E-2</v>
      </c>
      <c r="E5674" s="46"/>
      <c r="F5674" s="108">
        <v>42244</v>
      </c>
      <c r="G5674" s="36">
        <f t="shared" ca="1" si="177"/>
        <v>4.7822110552763829E-2</v>
      </c>
    </row>
    <row r="5675" spans="1:7">
      <c r="A5675" s="108">
        <v>34267</v>
      </c>
      <c r="B5675" s="46">
        <v>7.29</v>
      </c>
      <c r="C5675" s="36">
        <f t="shared" si="176"/>
        <v>7.2900000000000006E-2</v>
      </c>
      <c r="D5675" s="36">
        <f ca="1">AVERAGE(C5675:OFFSET(C5675,'Risk Premium - Rate Cases'!$X$1795-1,0))</f>
        <v>7.931708542713567E-2</v>
      </c>
      <c r="E5675" s="46"/>
      <c r="F5675" s="108">
        <v>42247</v>
      </c>
      <c r="G5675" s="36">
        <f t="shared" ca="1" si="177"/>
        <v>4.7855778894472366E-2</v>
      </c>
    </row>
    <row r="5676" spans="1:7">
      <c r="A5676" s="108">
        <v>34264</v>
      </c>
      <c r="B5676" s="46">
        <v>7.25</v>
      </c>
      <c r="C5676" s="36">
        <f t="shared" si="176"/>
        <v>7.2499999999999995E-2</v>
      </c>
      <c r="D5676" s="36">
        <f ca="1">AVERAGE(C5676:OFFSET(C5676,'Risk Premium - Rate Cases'!$X$1795-1,0))</f>
        <v>7.9385929648241191E-2</v>
      </c>
      <c r="E5676" s="46"/>
      <c r="F5676" s="108">
        <v>42248</v>
      </c>
      <c r="G5676" s="36">
        <f t="shared" ca="1" si="177"/>
        <v>4.7887437185929638E-2</v>
      </c>
    </row>
    <row r="5677" spans="1:7">
      <c r="A5677" s="108">
        <v>34263</v>
      </c>
      <c r="B5677" s="46">
        <v>7.2</v>
      </c>
      <c r="C5677" s="36">
        <f t="shared" si="176"/>
        <v>7.2000000000000008E-2</v>
      </c>
      <c r="D5677" s="36">
        <f ca="1">AVERAGE(C5677:OFFSET(C5677,'Risk Premium - Rate Cases'!$X$1795-1,0))</f>
        <v>7.9456281407035145E-2</v>
      </c>
      <c r="E5677" s="46"/>
      <c r="F5677" s="108">
        <v>42249</v>
      </c>
      <c r="G5677" s="36">
        <f t="shared" ca="1" si="177"/>
        <v>4.791909547738693E-2</v>
      </c>
    </row>
    <row r="5678" spans="1:7">
      <c r="A5678" s="108">
        <v>34262</v>
      </c>
      <c r="B5678" s="46">
        <v>7.14</v>
      </c>
      <c r="C5678" s="36">
        <f t="shared" si="176"/>
        <v>7.1399999999999991E-2</v>
      </c>
      <c r="D5678" s="36">
        <f ca="1">AVERAGE(C5678:OFFSET(C5678,'Risk Premium - Rate Cases'!$X$1795-1,0))</f>
        <v>7.9526130653266316E-2</v>
      </c>
      <c r="E5678" s="46"/>
      <c r="F5678" s="108">
        <v>42250</v>
      </c>
      <c r="G5678" s="36">
        <f t="shared" ca="1" si="177"/>
        <v>4.7948743718592965E-2</v>
      </c>
    </row>
    <row r="5679" spans="1:7">
      <c r="A5679" s="108">
        <v>34261</v>
      </c>
      <c r="B5679" s="46">
        <v>7.16</v>
      </c>
      <c r="C5679" s="36">
        <f t="shared" si="176"/>
        <v>7.1599999999999997E-2</v>
      </c>
      <c r="D5679" s="36">
        <f ca="1">AVERAGE(C5679:OFFSET(C5679,'Risk Premium - Rate Cases'!$X$1795-1,0))</f>
        <v>7.9598492462311543E-2</v>
      </c>
      <c r="E5679" s="46"/>
      <c r="F5679" s="108">
        <v>42251</v>
      </c>
      <c r="G5679" s="36">
        <f t="shared" ca="1" si="177"/>
        <v>4.7975376884422119E-2</v>
      </c>
    </row>
    <row r="5680" spans="1:7">
      <c r="A5680" s="108">
        <v>34260</v>
      </c>
      <c r="B5680" s="46">
        <v>7.17</v>
      </c>
      <c r="C5680" s="36">
        <f t="shared" si="176"/>
        <v>7.17E-2</v>
      </c>
      <c r="D5680" s="36">
        <f ca="1">AVERAGE(C5680:OFFSET(C5680,'Risk Premium - Rate Cases'!$X$1795-1,0))</f>
        <v>7.9669346733668323E-2</v>
      </c>
      <c r="E5680" s="46"/>
      <c r="F5680" s="108">
        <v>42255</v>
      </c>
      <c r="G5680" s="36">
        <f t="shared" ca="1" si="177"/>
        <v>4.8008542713567845E-2</v>
      </c>
    </row>
    <row r="5681" spans="1:7">
      <c r="A5681" s="108">
        <v>34257</v>
      </c>
      <c r="B5681" s="46">
        <v>7.13</v>
      </c>
      <c r="C5681" s="36">
        <f t="shared" si="176"/>
        <v>7.1300000000000002E-2</v>
      </c>
      <c r="D5681" s="36">
        <f ca="1">AVERAGE(C5681:OFFSET(C5681,'Risk Premium - Rate Cases'!$X$1795-1,0))</f>
        <v>7.974221105527636E-2</v>
      </c>
      <c r="E5681" s="46"/>
      <c r="F5681" s="108">
        <v>42256</v>
      </c>
      <c r="G5681" s="36">
        <f t="shared" ca="1" si="177"/>
        <v>4.8039698492462327E-2</v>
      </c>
    </row>
    <row r="5682" spans="1:7">
      <c r="A5682" s="108">
        <v>34256</v>
      </c>
      <c r="B5682" s="46">
        <v>7.19</v>
      </c>
      <c r="C5682" s="36">
        <f t="shared" si="176"/>
        <v>7.1900000000000006E-2</v>
      </c>
      <c r="D5682" s="36">
        <f ca="1">AVERAGE(C5682:OFFSET(C5682,'Risk Premium - Rate Cases'!$X$1795-1,0))</f>
        <v>7.9816582914572831E-2</v>
      </c>
      <c r="E5682" s="46"/>
      <c r="F5682" s="108">
        <v>42257</v>
      </c>
      <c r="G5682" s="36">
        <f t="shared" ca="1" si="177"/>
        <v>4.8076884422110562E-2</v>
      </c>
    </row>
    <row r="5683" spans="1:7">
      <c r="A5683" s="108">
        <v>34255</v>
      </c>
      <c r="B5683" s="46">
        <v>7.25</v>
      </c>
      <c r="C5683" s="36">
        <f t="shared" si="176"/>
        <v>7.2499999999999995E-2</v>
      </c>
      <c r="D5683" s="36">
        <f ca="1">AVERAGE(C5683:OFFSET(C5683,'Risk Premium - Rate Cases'!$X$1795-1,0))</f>
        <v>7.9887437185929625E-2</v>
      </c>
      <c r="E5683" s="46"/>
      <c r="F5683" s="108">
        <v>42258</v>
      </c>
      <c r="G5683" s="36">
        <f t="shared" ca="1" si="177"/>
        <v>4.8112060301507539E-2</v>
      </c>
    </row>
    <row r="5684" spans="1:7">
      <c r="A5684" s="108">
        <v>34254</v>
      </c>
      <c r="B5684" s="46">
        <v>7.24</v>
      </c>
      <c r="C5684" s="36">
        <f t="shared" si="176"/>
        <v>7.2400000000000006E-2</v>
      </c>
      <c r="D5684" s="36">
        <f ca="1">AVERAGE(C5684:OFFSET(C5684,'Risk Premium - Rate Cases'!$X$1795-1,0))</f>
        <v>7.9956281407035146E-2</v>
      </c>
      <c r="E5684" s="46"/>
      <c r="F5684" s="108">
        <v>42261</v>
      </c>
      <c r="G5684" s="36">
        <f t="shared" ca="1" si="177"/>
        <v>4.8147738693467342E-2</v>
      </c>
    </row>
    <row r="5685" spans="1:7">
      <c r="A5685" s="108">
        <v>34253</v>
      </c>
      <c r="B5685" s="46">
        <v>7.25</v>
      </c>
      <c r="C5685" s="36">
        <f t="shared" si="176"/>
        <v>7.2499999999999995E-2</v>
      </c>
      <c r="D5685" s="36">
        <f ca="1">AVERAGE(C5685:OFFSET(C5685,'Risk Premium - Rate Cases'!$X$1795-1,0))</f>
        <v>8.0024623115577856E-2</v>
      </c>
      <c r="E5685" s="46"/>
      <c r="F5685" s="108">
        <v>42262</v>
      </c>
      <c r="G5685" s="36">
        <f t="shared" ca="1" si="177"/>
        <v>4.8187939698492457E-2</v>
      </c>
    </row>
    <row r="5686" spans="1:7">
      <c r="A5686" s="108">
        <v>34250</v>
      </c>
      <c r="B5686" s="46">
        <v>7.28</v>
      </c>
      <c r="C5686" s="36">
        <f t="shared" si="176"/>
        <v>7.2800000000000004E-2</v>
      </c>
      <c r="D5686" s="36">
        <f ca="1">AVERAGE(C5686:OFFSET(C5686,'Risk Premium - Rate Cases'!$X$1795-1,0))</f>
        <v>8.0062626262626238E-2</v>
      </c>
      <c r="E5686" s="46"/>
      <c r="F5686" s="108">
        <v>42263</v>
      </c>
      <c r="G5686" s="36">
        <f t="shared" ca="1" si="177"/>
        <v>4.8225628140703511E-2</v>
      </c>
    </row>
    <row r="5687" spans="1:7">
      <c r="A5687" s="108">
        <v>34249</v>
      </c>
      <c r="B5687" s="46">
        <v>7.36</v>
      </c>
      <c r="C5687" s="36">
        <f t="shared" si="176"/>
        <v>7.3599999999999999E-2</v>
      </c>
      <c r="D5687" s="36">
        <f ca="1">AVERAGE(C5687:OFFSET(C5687,'Risk Premium - Rate Cases'!$X$1795-1,0))</f>
        <v>8.0099492385786772E-2</v>
      </c>
      <c r="E5687" s="46"/>
      <c r="F5687" s="108">
        <v>42264</v>
      </c>
      <c r="G5687" s="36">
        <f t="shared" ca="1" si="177"/>
        <v>4.8261306532663313E-2</v>
      </c>
    </row>
    <row r="5688" spans="1:7">
      <c r="A5688" s="108">
        <v>34248</v>
      </c>
      <c r="B5688" s="46">
        <v>7.36</v>
      </c>
      <c r="C5688" s="36">
        <f t="shared" si="176"/>
        <v>7.3599999999999999E-2</v>
      </c>
      <c r="D5688" s="36">
        <f ca="1">AVERAGE(C5688:OFFSET(C5688,'Risk Premium - Rate Cases'!$X$1795-1,0))</f>
        <v>8.0132653061224454E-2</v>
      </c>
      <c r="E5688" s="46"/>
      <c r="F5688" s="108">
        <v>42265</v>
      </c>
      <c r="G5688" s="36">
        <f t="shared" ca="1" si="177"/>
        <v>4.8293467336683417E-2</v>
      </c>
    </row>
    <row r="5689" spans="1:7">
      <c r="A5689" s="108">
        <v>34247</v>
      </c>
      <c r="B5689" s="46">
        <v>7.35</v>
      </c>
      <c r="C5689" s="36">
        <f t="shared" si="176"/>
        <v>7.3499999999999996E-2</v>
      </c>
      <c r="D5689" s="36">
        <f ca="1">AVERAGE(C5689:OFFSET(C5689,'Risk Premium - Rate Cases'!$X$1795-1,0))</f>
        <v>8.0166153846153818E-2</v>
      </c>
      <c r="E5689" s="46"/>
      <c r="F5689" s="108">
        <v>42268</v>
      </c>
      <c r="G5689" s="36">
        <f t="shared" ca="1" si="177"/>
        <v>4.8330653266331659E-2</v>
      </c>
    </row>
    <row r="5690" spans="1:7">
      <c r="A5690" s="108">
        <v>34246</v>
      </c>
      <c r="B5690" s="46">
        <v>7.35</v>
      </c>
      <c r="C5690" s="36">
        <f t="shared" si="176"/>
        <v>7.3499999999999996E-2</v>
      </c>
      <c r="D5690" s="36">
        <f ca="1">AVERAGE(C5690:OFFSET(C5690,'Risk Premium - Rate Cases'!$X$1795-1,0))</f>
        <v>8.0200515463917502E-2</v>
      </c>
      <c r="E5690" s="46"/>
      <c r="F5690" s="108">
        <v>42269</v>
      </c>
      <c r="G5690" s="36">
        <f t="shared" ca="1" si="177"/>
        <v>4.8365829145728644E-2</v>
      </c>
    </row>
    <row r="5691" spans="1:7">
      <c r="A5691" s="108">
        <v>34243</v>
      </c>
      <c r="B5691" s="46">
        <v>7.34</v>
      </c>
      <c r="C5691" s="36">
        <f t="shared" si="176"/>
        <v>7.3399999999999993E-2</v>
      </c>
      <c r="D5691" s="36">
        <f ca="1">AVERAGE(C5691:OFFSET(C5691,'Risk Premium - Rate Cases'!$X$1795-1,0))</f>
        <v>8.0235233160621741E-2</v>
      </c>
      <c r="E5691" s="46"/>
      <c r="F5691" s="108">
        <v>42270</v>
      </c>
      <c r="G5691" s="36">
        <f t="shared" ca="1" si="177"/>
        <v>4.8402512562814068E-2</v>
      </c>
    </row>
    <row r="5692" spans="1:7">
      <c r="A5692" s="108">
        <v>34242</v>
      </c>
      <c r="B5692" s="46">
        <v>7.39</v>
      </c>
      <c r="C5692" s="36">
        <f t="shared" si="176"/>
        <v>7.3899999999999993E-2</v>
      </c>
      <c r="D5692" s="36">
        <f ca="1">AVERAGE(C5692:OFFSET(C5692,'Risk Premium - Rate Cases'!$X$1795-1,0))</f>
        <v>8.0270833333333305E-2</v>
      </c>
      <c r="E5692" s="46"/>
      <c r="F5692" s="108">
        <v>42271</v>
      </c>
      <c r="G5692" s="36">
        <f t="shared" ca="1" si="177"/>
        <v>4.8439195979899499E-2</v>
      </c>
    </row>
    <row r="5693" spans="1:7">
      <c r="A5693" s="108">
        <v>34241</v>
      </c>
      <c r="B5693" s="46">
        <v>7.35</v>
      </c>
      <c r="C5693" s="36">
        <f t="shared" si="176"/>
        <v>7.3499999999999996E-2</v>
      </c>
      <c r="D5693" s="36">
        <f ca="1">AVERAGE(C5693:OFFSET(C5693,'Risk Premium - Rate Cases'!$X$1795-1,0))</f>
        <v>8.0304188481675365E-2</v>
      </c>
      <c r="E5693" s="46"/>
      <c r="F5693" s="108">
        <v>42272</v>
      </c>
      <c r="G5693" s="36">
        <f t="shared" ca="1" si="177"/>
        <v>4.8478391959799E-2</v>
      </c>
    </row>
    <row r="5694" spans="1:7">
      <c r="A5694" s="108">
        <v>34240</v>
      </c>
      <c r="B5694" s="46">
        <v>7.31</v>
      </c>
      <c r="C5694" s="36">
        <f t="shared" si="176"/>
        <v>7.3099999999999998E-2</v>
      </c>
      <c r="D5694" s="36">
        <f ca="1">AVERAGE(C5694:OFFSET(C5694,'Risk Premium - Rate Cases'!$X$1795-1,0))</f>
        <v>8.0339999999999967E-2</v>
      </c>
      <c r="E5694" s="46"/>
      <c r="F5694" s="108">
        <v>42275</v>
      </c>
      <c r="G5694" s="36">
        <f t="shared" ca="1" si="177"/>
        <v>4.8517587939698487E-2</v>
      </c>
    </row>
    <row r="5695" spans="1:7">
      <c r="A5695" s="108">
        <v>34239</v>
      </c>
      <c r="B5695" s="46">
        <v>7.33</v>
      </c>
      <c r="C5695" s="36">
        <f t="shared" si="176"/>
        <v>7.3300000000000004E-2</v>
      </c>
      <c r="D5695" s="36">
        <f ca="1">AVERAGE(C5695:OFFSET(C5695,'Risk Premium - Rate Cases'!$X$1795-1,0))</f>
        <v>8.0378306878306841E-2</v>
      </c>
      <c r="E5695" s="46"/>
      <c r="F5695" s="108">
        <v>42276</v>
      </c>
      <c r="G5695" s="36">
        <f t="shared" ca="1" si="177"/>
        <v>4.8556281407035169E-2</v>
      </c>
    </row>
    <row r="5696" spans="1:7">
      <c r="A5696" s="108">
        <v>34236</v>
      </c>
      <c r="B5696" s="46">
        <v>7.41</v>
      </c>
      <c r="C5696" s="36">
        <f t="shared" si="176"/>
        <v>7.4099999999999999E-2</v>
      </c>
      <c r="D5696" s="36">
        <f ca="1">AVERAGE(C5696:OFFSET(C5696,'Risk Premium - Rate Cases'!$X$1795-1,0))</f>
        <v>8.0415957446808475E-2</v>
      </c>
      <c r="E5696" s="46"/>
      <c r="F5696" s="108">
        <v>42277</v>
      </c>
      <c r="G5696" s="36">
        <f t="shared" ca="1" si="177"/>
        <v>4.8597487437185928E-2</v>
      </c>
    </row>
    <row r="5697" spans="1:7">
      <c r="A5697" s="108">
        <v>34235</v>
      </c>
      <c r="B5697" s="46">
        <v>7.41</v>
      </c>
      <c r="C5697" s="36">
        <f t="shared" si="176"/>
        <v>7.4099999999999999E-2</v>
      </c>
      <c r="D5697" s="36">
        <f ca="1">AVERAGE(C5697:OFFSET(C5697,'Risk Premium - Rate Cases'!$X$1795-1,0))</f>
        <v>8.0449732620320819E-2</v>
      </c>
      <c r="E5697" s="46"/>
      <c r="F5697" s="108">
        <v>42278</v>
      </c>
      <c r="G5697" s="36">
        <f t="shared" ca="1" si="177"/>
        <v>4.8636180904522611E-2</v>
      </c>
    </row>
    <row r="5698" spans="1:7">
      <c r="A5698" s="108">
        <v>34234</v>
      </c>
      <c r="B5698" s="46">
        <v>7.42</v>
      </c>
      <c r="C5698" s="36">
        <f t="shared" si="176"/>
        <v>7.4200000000000002E-2</v>
      </c>
      <c r="D5698" s="36">
        <f ca="1">AVERAGE(C5698:OFFSET(C5698,'Risk Premium - Rate Cases'!$X$1795-1,0))</f>
        <v>8.0483870967741886E-2</v>
      </c>
      <c r="E5698" s="46"/>
      <c r="F5698" s="108">
        <v>42279</v>
      </c>
      <c r="G5698" s="36">
        <f t="shared" ca="1" si="177"/>
        <v>4.8670854271356791E-2</v>
      </c>
    </row>
    <row r="5699" spans="1:7">
      <c r="A5699" s="108">
        <v>34233</v>
      </c>
      <c r="B5699" s="46">
        <v>7.43</v>
      </c>
      <c r="C5699" s="36">
        <f t="shared" si="176"/>
        <v>7.4299999999999991E-2</v>
      </c>
      <c r="D5699" s="36">
        <f ca="1">AVERAGE(C5699:OFFSET(C5699,'Risk Premium - Rate Cases'!$X$1795-1,0))</f>
        <v>8.0517837837837794E-2</v>
      </c>
      <c r="E5699" s="46"/>
      <c r="F5699" s="108">
        <v>42282</v>
      </c>
      <c r="G5699" s="36">
        <f t="shared" ca="1" si="177"/>
        <v>4.8711557788944725E-2</v>
      </c>
    </row>
    <row r="5700" spans="1:7">
      <c r="A5700" s="108">
        <v>34232</v>
      </c>
      <c r="B5700" s="46">
        <v>7.41</v>
      </c>
      <c r="C5700" s="36">
        <f t="shared" si="176"/>
        <v>7.4099999999999999E-2</v>
      </c>
      <c r="D5700" s="36">
        <f ca="1">AVERAGE(C5700:OFFSET(C5700,'Risk Premium - Rate Cases'!$X$1795-1,0))</f>
        <v>8.0551630434782556E-2</v>
      </c>
      <c r="E5700" s="46"/>
      <c r="F5700" s="108">
        <v>42283</v>
      </c>
      <c r="G5700" s="36">
        <f t="shared" ca="1" si="177"/>
        <v>4.8752261306532665E-2</v>
      </c>
    </row>
    <row r="5701" spans="1:7">
      <c r="A5701" s="108">
        <v>34229</v>
      </c>
      <c r="B5701" s="46">
        <v>7.37</v>
      </c>
      <c r="C5701" s="36">
        <f t="shared" si="176"/>
        <v>7.3700000000000002E-2</v>
      </c>
      <c r="D5701" s="36">
        <f ca="1">AVERAGE(C5701:OFFSET(C5701,'Risk Premium - Rate Cases'!$X$1795-1,0))</f>
        <v>8.0586885245901602E-2</v>
      </c>
      <c r="E5701" s="46"/>
      <c r="F5701" s="108">
        <v>42284</v>
      </c>
      <c r="G5701" s="36">
        <f t="shared" ca="1" si="177"/>
        <v>4.878743718592965E-2</v>
      </c>
    </row>
    <row r="5702" spans="1:7">
      <c r="A5702" s="108">
        <v>34228</v>
      </c>
      <c r="B5702" s="46">
        <v>7.36</v>
      </c>
      <c r="C5702" s="36">
        <f t="shared" si="176"/>
        <v>7.3599999999999999E-2</v>
      </c>
      <c r="D5702" s="36">
        <f ca="1">AVERAGE(C5702:OFFSET(C5702,'Risk Premium - Rate Cases'!$X$1795-1,0))</f>
        <v>8.0624725274725237E-2</v>
      </c>
      <c r="E5702" s="46"/>
      <c r="F5702" s="108">
        <v>42285</v>
      </c>
      <c r="G5702" s="36">
        <f t="shared" ca="1" si="177"/>
        <v>4.8826130653266332E-2</v>
      </c>
    </row>
    <row r="5703" spans="1:7">
      <c r="A5703" s="108">
        <v>34227</v>
      </c>
      <c r="B5703" s="46">
        <v>7.3</v>
      </c>
      <c r="C5703" s="36">
        <f t="shared" ref="C5703:C5766" si="178">B5703/100</f>
        <v>7.2999999999999995E-2</v>
      </c>
      <c r="D5703" s="36">
        <f ca="1">AVERAGE(C5703:OFFSET(C5703,'Risk Premium - Rate Cases'!$X$1795-1,0))</f>
        <v>8.0663535911602163E-2</v>
      </c>
      <c r="E5703" s="46"/>
      <c r="F5703" s="108">
        <v>42286</v>
      </c>
      <c r="G5703" s="36">
        <f t="shared" ca="1" si="177"/>
        <v>4.886532663316584E-2</v>
      </c>
    </row>
    <row r="5704" spans="1:7">
      <c r="A5704" s="108">
        <v>34226</v>
      </c>
      <c r="B5704" s="46">
        <v>7.31</v>
      </c>
      <c r="C5704" s="36">
        <f t="shared" si="178"/>
        <v>7.3099999999999998E-2</v>
      </c>
      <c r="D5704" s="36">
        <f ca="1">AVERAGE(C5704:OFFSET(C5704,'Risk Premium - Rate Cases'!$X$1795-1,0))</f>
        <v>8.0706111111111062E-2</v>
      </c>
      <c r="E5704" s="46"/>
      <c r="F5704" s="108">
        <v>42290</v>
      </c>
      <c r="G5704" s="36">
        <f t="shared" ref="G5704:G5767" ca="1" si="179">VLOOKUP(F5704,$A$7:$D$5883,4,FALSE)</f>
        <v>4.8905025125628145E-2</v>
      </c>
    </row>
    <row r="5705" spans="1:7">
      <c r="A5705" s="108">
        <v>34225</v>
      </c>
      <c r="B5705" s="46">
        <v>7.3</v>
      </c>
      <c r="C5705" s="36">
        <f t="shared" si="178"/>
        <v>7.2999999999999995E-2</v>
      </c>
      <c r="D5705" s="36">
        <f ca="1">AVERAGE(C5705:OFFSET(C5705,'Risk Premium - Rate Cases'!$X$1795-1,0))</f>
        <v>8.0748603351955259E-2</v>
      </c>
      <c r="E5705" s="46"/>
      <c r="F5705" s="108">
        <v>42291</v>
      </c>
      <c r="G5705" s="36">
        <f t="shared" ca="1" si="179"/>
        <v>4.8943718592964834E-2</v>
      </c>
    </row>
    <row r="5706" spans="1:7">
      <c r="A5706" s="108">
        <v>34222</v>
      </c>
      <c r="B5706" s="46">
        <v>7.36</v>
      </c>
      <c r="C5706" s="36">
        <f t="shared" si="178"/>
        <v>7.3599999999999999E-2</v>
      </c>
      <c r="D5706" s="36">
        <f ca="1">AVERAGE(C5706:OFFSET(C5706,'Risk Premium - Rate Cases'!$X$1795-1,0))</f>
        <v>8.0792134831460624E-2</v>
      </c>
      <c r="E5706" s="46"/>
      <c r="F5706" s="108">
        <v>42292</v>
      </c>
      <c r="G5706" s="36">
        <f t="shared" ca="1" si="179"/>
        <v>4.8984422110552768E-2</v>
      </c>
    </row>
    <row r="5707" spans="1:7">
      <c r="A5707" s="108">
        <v>34221</v>
      </c>
      <c r="B5707" s="46">
        <v>7.39</v>
      </c>
      <c r="C5707" s="36">
        <f t="shared" si="178"/>
        <v>7.3899999999999993E-2</v>
      </c>
      <c r="D5707" s="36">
        <f ca="1">AVERAGE(C5707:OFFSET(C5707,'Risk Premium - Rate Cases'!$X$1795-1,0))</f>
        <v>8.0832768361581875E-2</v>
      </c>
      <c r="E5707" s="46"/>
      <c r="F5707" s="108">
        <v>42293</v>
      </c>
      <c r="G5707" s="36">
        <f t="shared" ca="1" si="179"/>
        <v>4.9027135678391974E-2</v>
      </c>
    </row>
    <row r="5708" spans="1:7">
      <c r="A5708" s="108">
        <v>34220</v>
      </c>
      <c r="B5708" s="46">
        <v>7.26</v>
      </c>
      <c r="C5708" s="36">
        <f t="shared" si="178"/>
        <v>7.2599999999999998E-2</v>
      </c>
      <c r="D5708" s="36">
        <f ca="1">AVERAGE(C5708:OFFSET(C5708,'Risk Premium - Rate Cases'!$X$1795-1,0))</f>
        <v>8.0872159090909043E-2</v>
      </c>
      <c r="E5708" s="46"/>
      <c r="F5708" s="108">
        <v>42296</v>
      </c>
      <c r="G5708" s="36">
        <f t="shared" ca="1" si="179"/>
        <v>4.9074371859296494E-2</v>
      </c>
    </row>
    <row r="5709" spans="1:7">
      <c r="A5709" s="108">
        <v>34219</v>
      </c>
      <c r="B5709" s="46">
        <v>7.28</v>
      </c>
      <c r="C5709" s="36">
        <f t="shared" si="178"/>
        <v>7.2800000000000004E-2</v>
      </c>
      <c r="D5709" s="36">
        <f ca="1">AVERAGE(C5709:OFFSET(C5709,'Risk Premium - Rate Cases'!$X$1795-1,0))</f>
        <v>8.0919428571428531E-2</v>
      </c>
      <c r="E5709" s="46"/>
      <c r="F5709" s="108">
        <v>42297</v>
      </c>
      <c r="G5709" s="36">
        <f t="shared" ca="1" si="179"/>
        <v>4.9127135678391963E-2</v>
      </c>
    </row>
    <row r="5710" spans="1:7">
      <c r="A5710" s="108">
        <v>34215</v>
      </c>
      <c r="B5710" s="46">
        <v>7.31</v>
      </c>
      <c r="C5710" s="36">
        <f t="shared" si="178"/>
        <v>7.3099999999999998E-2</v>
      </c>
      <c r="D5710" s="36">
        <f ca="1">AVERAGE(C5710:OFFSET(C5710,'Risk Premium - Rate Cases'!$X$1795-1,0))</f>
        <v>8.0966091954022948E-2</v>
      </c>
      <c r="E5710" s="46"/>
      <c r="F5710" s="108">
        <v>42298</v>
      </c>
      <c r="G5710" s="36">
        <f t="shared" ca="1" si="179"/>
        <v>4.9177386934673363E-2</v>
      </c>
    </row>
    <row r="5711" spans="1:7">
      <c r="A5711" s="108">
        <v>34214</v>
      </c>
      <c r="B5711" s="46">
        <v>7.36</v>
      </c>
      <c r="C5711" s="36">
        <f t="shared" si="178"/>
        <v>7.3599999999999999E-2</v>
      </c>
      <c r="D5711" s="36">
        <f ca="1">AVERAGE(C5711:OFFSET(C5711,'Risk Premium - Rate Cases'!$X$1795-1,0))</f>
        <v>8.1011560693641585E-2</v>
      </c>
      <c r="E5711" s="46"/>
      <c r="F5711" s="108">
        <v>42299</v>
      </c>
      <c r="G5711" s="36">
        <f t="shared" ca="1" si="179"/>
        <v>4.9222613065326631E-2</v>
      </c>
    </row>
    <row r="5712" spans="1:7">
      <c r="A5712" s="108">
        <v>34213</v>
      </c>
      <c r="B5712" s="46">
        <v>7.39</v>
      </c>
      <c r="C5712" s="36">
        <f t="shared" si="178"/>
        <v>7.3899999999999993E-2</v>
      </c>
      <c r="D5712" s="36">
        <f ca="1">AVERAGE(C5712:OFFSET(C5712,'Risk Premium - Rate Cases'!$X$1795-1,0))</f>
        <v>8.1054651162790661E-2</v>
      </c>
      <c r="E5712" s="46"/>
      <c r="F5712" s="108">
        <v>42300</v>
      </c>
      <c r="G5712" s="36">
        <f t="shared" ca="1" si="179"/>
        <v>4.9271356783919584E-2</v>
      </c>
    </row>
    <row r="5713" spans="1:7">
      <c r="A5713" s="108">
        <v>34212</v>
      </c>
      <c r="B5713" s="46">
        <v>7.39</v>
      </c>
      <c r="C5713" s="36">
        <f t="shared" si="178"/>
        <v>7.3899999999999993E-2</v>
      </c>
      <c r="D5713" s="36">
        <f ca="1">AVERAGE(C5713:OFFSET(C5713,'Risk Premium - Rate Cases'!$X$1795-1,0))</f>
        <v>8.1096491228070139E-2</v>
      </c>
      <c r="E5713" s="46"/>
      <c r="F5713" s="108">
        <v>42303</v>
      </c>
      <c r="G5713" s="36">
        <f t="shared" ca="1" si="179"/>
        <v>4.9321608040201005E-2</v>
      </c>
    </row>
    <row r="5714" spans="1:7">
      <c r="A5714" s="108">
        <v>34211</v>
      </c>
      <c r="B5714" s="46">
        <v>7.41</v>
      </c>
      <c r="C5714" s="36">
        <f t="shared" si="178"/>
        <v>7.4099999999999999E-2</v>
      </c>
      <c r="D5714" s="36">
        <f ca="1">AVERAGE(C5714:OFFSET(C5714,'Risk Premium - Rate Cases'!$X$1795-1,0))</f>
        <v>8.1138823529411722E-2</v>
      </c>
      <c r="E5714" s="46"/>
      <c r="F5714" s="108">
        <v>42304</v>
      </c>
      <c r="G5714" s="36">
        <f t="shared" ca="1" si="179"/>
        <v>4.9373366834170845E-2</v>
      </c>
    </row>
    <row r="5715" spans="1:7">
      <c r="A5715" s="108">
        <v>34208</v>
      </c>
      <c r="B5715" s="46">
        <v>7.42</v>
      </c>
      <c r="C5715" s="36">
        <f t="shared" si="178"/>
        <v>7.4200000000000002E-2</v>
      </c>
      <c r="D5715" s="36">
        <f ca="1">AVERAGE(C5715:OFFSET(C5715,'Risk Premium - Rate Cases'!$X$1795-1,0))</f>
        <v>8.1180473372781017E-2</v>
      </c>
      <c r="E5715" s="46"/>
      <c r="F5715" s="108">
        <v>42305</v>
      </c>
      <c r="G5715" s="36">
        <f t="shared" ca="1" si="179"/>
        <v>4.9426130653266329E-2</v>
      </c>
    </row>
    <row r="5716" spans="1:7">
      <c r="A5716" s="108">
        <v>34207</v>
      </c>
      <c r="B5716" s="46">
        <v>7.4</v>
      </c>
      <c r="C5716" s="36">
        <f t="shared" si="178"/>
        <v>7.400000000000001E-2</v>
      </c>
      <c r="D5716" s="36">
        <f ca="1">AVERAGE(C5716:OFFSET(C5716,'Risk Premium - Rate Cases'!$X$1795-1,0))</f>
        <v>8.1222023809523772E-2</v>
      </c>
      <c r="E5716" s="46"/>
      <c r="F5716" s="108">
        <v>42306</v>
      </c>
      <c r="G5716" s="36">
        <f t="shared" ca="1" si="179"/>
        <v>4.9484924623115573E-2</v>
      </c>
    </row>
    <row r="5717" spans="1:7">
      <c r="A5717" s="108">
        <v>34206</v>
      </c>
      <c r="B5717" s="46">
        <v>7.44</v>
      </c>
      <c r="C5717" s="36">
        <f t="shared" si="178"/>
        <v>7.4400000000000008E-2</v>
      </c>
      <c r="D5717" s="36">
        <f ca="1">AVERAGE(C5717:OFFSET(C5717,'Risk Premium - Rate Cases'!$X$1795-1,0))</f>
        <v>8.1265269461077802E-2</v>
      </c>
      <c r="E5717" s="46"/>
      <c r="F5717" s="108">
        <v>42307</v>
      </c>
      <c r="G5717" s="36">
        <f t="shared" ca="1" si="179"/>
        <v>4.9539698492462307E-2</v>
      </c>
    </row>
    <row r="5718" spans="1:7">
      <c r="A5718" s="108">
        <v>34205</v>
      </c>
      <c r="B5718" s="46">
        <v>7.47</v>
      </c>
      <c r="C5718" s="36">
        <f t="shared" si="178"/>
        <v>7.4700000000000003E-2</v>
      </c>
      <c r="D5718" s="36">
        <f ca="1">AVERAGE(C5718:OFFSET(C5718,'Risk Premium - Rate Cases'!$X$1795-1,0))</f>
        <v>8.1306626506024049E-2</v>
      </c>
      <c r="E5718" s="46"/>
      <c r="F5718" s="108">
        <v>42310</v>
      </c>
      <c r="G5718" s="36">
        <f t="shared" ca="1" si="179"/>
        <v>4.9596984924623111E-2</v>
      </c>
    </row>
    <row r="5719" spans="1:7">
      <c r="A5719" s="108">
        <v>34204</v>
      </c>
      <c r="B5719" s="46">
        <v>7.5</v>
      </c>
      <c r="C5719" s="36">
        <f t="shared" si="178"/>
        <v>7.4999999999999997E-2</v>
      </c>
      <c r="D5719" s="36">
        <f ca="1">AVERAGE(C5719:OFFSET(C5719,'Risk Premium - Rate Cases'!$X$1795-1,0))</f>
        <v>8.1346666666666623E-2</v>
      </c>
      <c r="E5719" s="46"/>
      <c r="F5719" s="108">
        <v>42311</v>
      </c>
      <c r="G5719" s="36">
        <f t="shared" ca="1" si="179"/>
        <v>4.9654773869346733E-2</v>
      </c>
    </row>
    <row r="5720" spans="1:7">
      <c r="A5720" s="108">
        <v>34201</v>
      </c>
      <c r="B5720" s="46">
        <v>7.49</v>
      </c>
      <c r="C5720" s="36">
        <f t="shared" si="178"/>
        <v>7.4900000000000008E-2</v>
      </c>
      <c r="D5720" s="36">
        <f ca="1">AVERAGE(C5720:OFFSET(C5720,'Risk Premium - Rate Cases'!$X$1795-1,0))</f>
        <v>8.1385365853658492E-2</v>
      </c>
      <c r="E5720" s="46"/>
      <c r="F5720" s="108">
        <v>42312</v>
      </c>
      <c r="G5720" s="36">
        <f t="shared" ca="1" si="179"/>
        <v>4.9711055276381907E-2</v>
      </c>
    </row>
    <row r="5721" spans="1:7">
      <c r="A5721" s="108">
        <v>34200</v>
      </c>
      <c r="B5721" s="46">
        <v>7.49</v>
      </c>
      <c r="C5721" s="36">
        <f t="shared" si="178"/>
        <v>7.4900000000000008E-2</v>
      </c>
      <c r="D5721" s="36">
        <f ca="1">AVERAGE(C5721:OFFSET(C5721,'Risk Premium - Rate Cases'!$X$1795-1,0))</f>
        <v>8.1425153374233075E-2</v>
      </c>
      <c r="E5721" s="46"/>
      <c r="F5721" s="108">
        <v>42313</v>
      </c>
      <c r="G5721" s="36">
        <f t="shared" ca="1" si="179"/>
        <v>4.9772361809045221E-2</v>
      </c>
    </row>
    <row r="5722" spans="1:7">
      <c r="A5722" s="108">
        <v>34199</v>
      </c>
      <c r="B5722" s="46">
        <v>7.53</v>
      </c>
      <c r="C5722" s="36">
        <f t="shared" si="178"/>
        <v>7.5300000000000006E-2</v>
      </c>
      <c r="D5722" s="36">
        <f ca="1">AVERAGE(C5722:OFFSET(C5722,'Risk Premium - Rate Cases'!$X$1795-1,0))</f>
        <v>8.1465432098765375E-2</v>
      </c>
      <c r="E5722" s="46"/>
      <c r="F5722" s="108">
        <v>42314</v>
      </c>
      <c r="G5722" s="36">
        <f t="shared" ca="1" si="179"/>
        <v>4.9836683417085421E-2</v>
      </c>
    </row>
    <row r="5723" spans="1:7">
      <c r="A5723" s="108">
        <v>34198</v>
      </c>
      <c r="B5723" s="46">
        <v>7.5600000000000005</v>
      </c>
      <c r="C5723" s="36">
        <f t="shared" si="178"/>
        <v>7.5600000000000001E-2</v>
      </c>
      <c r="D5723" s="36">
        <f ca="1">AVERAGE(C5723:OFFSET(C5723,'Risk Premium - Rate Cases'!$X$1795-1,0))</f>
        <v>8.1503726708074473E-2</v>
      </c>
      <c r="E5723" s="46"/>
      <c r="F5723" s="108">
        <v>42317</v>
      </c>
      <c r="G5723" s="36">
        <f t="shared" ca="1" si="179"/>
        <v>4.9901005025125622E-2</v>
      </c>
    </row>
    <row r="5724" spans="1:7">
      <c r="A5724" s="108">
        <v>34197</v>
      </c>
      <c r="B5724" s="46">
        <v>7.5600000000000005</v>
      </c>
      <c r="C5724" s="36">
        <f t="shared" si="178"/>
        <v>7.5600000000000001E-2</v>
      </c>
      <c r="D5724" s="36">
        <f ca="1">AVERAGE(C5724:OFFSET(C5724,'Risk Premium - Rate Cases'!$X$1795-1,0))</f>
        <v>8.154062499999995E-2</v>
      </c>
      <c r="E5724" s="46"/>
      <c r="F5724" s="108">
        <v>42318</v>
      </c>
      <c r="G5724" s="36">
        <f t="shared" ca="1" si="179"/>
        <v>4.9969849246231143E-2</v>
      </c>
    </row>
    <row r="5725" spans="1:7">
      <c r="A5725" s="108">
        <v>34194</v>
      </c>
      <c r="B5725" s="46">
        <v>7.6</v>
      </c>
      <c r="C5725" s="36">
        <f t="shared" si="178"/>
        <v>7.5999999999999998E-2</v>
      </c>
      <c r="D5725" s="36">
        <f ca="1">AVERAGE(C5725:OFFSET(C5725,'Risk Premium - Rate Cases'!$X$1795-1,0))</f>
        <v>8.1577987421383599E-2</v>
      </c>
      <c r="E5725" s="46"/>
      <c r="F5725" s="108">
        <v>42320</v>
      </c>
      <c r="G5725" s="36">
        <f t="shared" ca="1" si="179"/>
        <v>5.0037688442211042E-2</v>
      </c>
    </row>
    <row r="5726" spans="1:7">
      <c r="A5726" s="108">
        <v>34193</v>
      </c>
      <c r="B5726" s="46">
        <v>7.63</v>
      </c>
      <c r="C5726" s="36">
        <f t="shared" si="178"/>
        <v>7.6299999999999993E-2</v>
      </c>
      <c r="D5726" s="36">
        <f ca="1">AVERAGE(C5726:OFFSET(C5726,'Risk Premium - Rate Cases'!$X$1795-1,0))</f>
        <v>8.1613291139240443E-2</v>
      </c>
      <c r="E5726" s="46"/>
      <c r="F5726" s="108">
        <v>42321</v>
      </c>
      <c r="G5726" s="36">
        <f t="shared" ca="1" si="179"/>
        <v>5.0107035175879382E-2</v>
      </c>
    </row>
    <row r="5727" spans="1:7">
      <c r="A5727" s="108">
        <v>34192</v>
      </c>
      <c r="B5727" s="46">
        <v>7.65</v>
      </c>
      <c r="C5727" s="36">
        <f t="shared" si="178"/>
        <v>7.6499999999999999E-2</v>
      </c>
      <c r="D5727" s="36">
        <f ca="1">AVERAGE(C5727:OFFSET(C5727,'Risk Premium - Rate Cases'!$X$1795-1,0))</f>
        <v>8.1647133757961732E-2</v>
      </c>
      <c r="E5727" s="46"/>
      <c r="F5727" s="108">
        <v>42324</v>
      </c>
      <c r="G5727" s="36">
        <f t="shared" ca="1" si="179"/>
        <v>5.0177889447236161E-2</v>
      </c>
    </row>
    <row r="5728" spans="1:7">
      <c r="A5728" s="108">
        <v>34191</v>
      </c>
      <c r="B5728" s="46">
        <v>7.68</v>
      </c>
      <c r="C5728" s="36">
        <f t="shared" si="178"/>
        <v>7.6799999999999993E-2</v>
      </c>
      <c r="D5728" s="36">
        <f ca="1">AVERAGE(C5728:OFFSET(C5728,'Risk Premium - Rate Cases'!$X$1795-1,0))</f>
        <v>8.1680128205128155E-2</v>
      </c>
      <c r="E5728" s="46"/>
      <c r="F5728" s="108">
        <v>42325</v>
      </c>
      <c r="G5728" s="36">
        <f t="shared" ca="1" si="179"/>
        <v>5.0241206030150733E-2</v>
      </c>
    </row>
    <row r="5729" spans="1:7">
      <c r="A5729" s="108">
        <v>34190</v>
      </c>
      <c r="B5729" s="46">
        <v>7.71</v>
      </c>
      <c r="C5729" s="36">
        <f t="shared" si="178"/>
        <v>7.7100000000000002E-2</v>
      </c>
      <c r="D5729" s="36">
        <f ca="1">AVERAGE(C5729:OFFSET(C5729,'Risk Premium - Rate Cases'!$X$1795-1,0))</f>
        <v>8.1711612903225747E-2</v>
      </c>
      <c r="E5729" s="46"/>
      <c r="F5729" s="108">
        <v>42326</v>
      </c>
      <c r="G5729" s="36">
        <f t="shared" ca="1" si="179"/>
        <v>5.0304020100502486E-2</v>
      </c>
    </row>
    <row r="5730" spans="1:7">
      <c r="A5730" s="108">
        <v>34187</v>
      </c>
      <c r="B5730" s="46">
        <v>7.76</v>
      </c>
      <c r="C5730" s="36">
        <f t="shared" si="178"/>
        <v>7.7600000000000002E-2</v>
      </c>
      <c r="D5730" s="36">
        <f ca="1">AVERAGE(C5730:OFFSET(C5730,'Risk Premium - Rate Cases'!$X$1795-1,0))</f>
        <v>8.1741558441558393E-2</v>
      </c>
      <c r="E5730" s="46"/>
      <c r="F5730" s="108">
        <v>42327</v>
      </c>
      <c r="G5730" s="36">
        <f t="shared" ca="1" si="179"/>
        <v>5.0363316582914555E-2</v>
      </c>
    </row>
    <row r="5731" spans="1:7">
      <c r="A5731" s="108">
        <v>34186</v>
      </c>
      <c r="B5731" s="46">
        <v>7.76</v>
      </c>
      <c r="C5731" s="36">
        <f t="shared" si="178"/>
        <v>7.7600000000000002E-2</v>
      </c>
      <c r="D5731" s="36">
        <f ca="1">AVERAGE(C5731:OFFSET(C5731,'Risk Premium - Rate Cases'!$X$1795-1,0))</f>
        <v>8.1768627450980333E-2</v>
      </c>
      <c r="E5731" s="46"/>
      <c r="F5731" s="108">
        <v>42328</v>
      </c>
      <c r="G5731" s="36">
        <f t="shared" ca="1" si="179"/>
        <v>5.0420603015075359E-2</v>
      </c>
    </row>
    <row r="5732" spans="1:7">
      <c r="A5732" s="108">
        <v>34185</v>
      </c>
      <c r="B5732" s="46">
        <v>7.82</v>
      </c>
      <c r="C5732" s="36">
        <f t="shared" si="178"/>
        <v>7.8200000000000006E-2</v>
      </c>
      <c r="D5732" s="36">
        <f ca="1">AVERAGE(C5732:OFFSET(C5732,'Risk Premium - Rate Cases'!$X$1795-1,0))</f>
        <v>8.1796052631578894E-2</v>
      </c>
      <c r="E5732" s="46"/>
      <c r="F5732" s="108">
        <v>42331</v>
      </c>
      <c r="G5732" s="36">
        <f t="shared" ca="1" si="179"/>
        <v>5.0477386934673352E-2</v>
      </c>
    </row>
    <row r="5733" spans="1:7">
      <c r="A5733" s="108">
        <v>34184</v>
      </c>
      <c r="B5733" s="46">
        <v>7.82</v>
      </c>
      <c r="C5733" s="36">
        <f t="shared" si="178"/>
        <v>7.8200000000000006E-2</v>
      </c>
      <c r="D5733" s="36">
        <f ca="1">AVERAGE(C5733:OFFSET(C5733,'Risk Premium - Rate Cases'!$X$1795-1,0))</f>
        <v>8.1819867549668815E-2</v>
      </c>
      <c r="E5733" s="46"/>
      <c r="F5733" s="108">
        <v>42332</v>
      </c>
      <c r="G5733" s="36">
        <f t="shared" ca="1" si="179"/>
        <v>5.0531658291457268E-2</v>
      </c>
    </row>
    <row r="5734" spans="1:7">
      <c r="A5734" s="108">
        <v>34183</v>
      </c>
      <c r="B5734" s="46">
        <v>7.95</v>
      </c>
      <c r="C5734" s="36">
        <f t="shared" si="178"/>
        <v>7.9500000000000001E-2</v>
      </c>
      <c r="D5734" s="36">
        <f ca="1">AVERAGE(C5734:OFFSET(C5734,'Risk Premium - Rate Cases'!$X$1795-1,0))</f>
        <v>8.1843999999999945E-2</v>
      </c>
      <c r="E5734" s="46"/>
      <c r="F5734" s="108">
        <v>42333</v>
      </c>
      <c r="G5734" s="36">
        <f t="shared" ca="1" si="179"/>
        <v>5.058643216080401E-2</v>
      </c>
    </row>
    <row r="5735" spans="1:7">
      <c r="A5735" s="108">
        <v>34180</v>
      </c>
      <c r="B5735" s="46">
        <v>7.96</v>
      </c>
      <c r="C5735" s="36">
        <f t="shared" si="178"/>
        <v>7.9600000000000004E-2</v>
      </c>
      <c r="D5735" s="36">
        <f ca="1">AVERAGE(C5735:OFFSET(C5735,'Risk Premium - Rate Cases'!$X$1795-1,0))</f>
        <v>8.1859731543624109E-2</v>
      </c>
      <c r="E5735" s="46"/>
      <c r="F5735" s="108">
        <v>42335</v>
      </c>
      <c r="G5735" s="36">
        <f t="shared" ca="1" si="179"/>
        <v>5.0641206030150737E-2</v>
      </c>
    </row>
    <row r="5736" spans="1:7">
      <c r="A5736" s="108">
        <v>34179</v>
      </c>
      <c r="B5736" s="46">
        <v>7.9399999999999995</v>
      </c>
      <c r="C5736" s="36">
        <f t="shared" si="178"/>
        <v>7.9399999999999998E-2</v>
      </c>
      <c r="D5736" s="36">
        <f ca="1">AVERAGE(C5736:OFFSET(C5736,'Risk Premium - Rate Cases'!$X$1795-1,0))</f>
        <v>8.1874999999999934E-2</v>
      </c>
      <c r="E5736" s="46"/>
      <c r="F5736" s="108">
        <v>42338</v>
      </c>
      <c r="G5736" s="36">
        <f t="shared" ca="1" si="179"/>
        <v>5.0692462311557759E-2</v>
      </c>
    </row>
    <row r="5737" spans="1:7">
      <c r="A5737" s="108">
        <v>34178</v>
      </c>
      <c r="B5737" s="46">
        <v>7.97</v>
      </c>
      <c r="C5737" s="36">
        <f t="shared" si="178"/>
        <v>7.9699999999999993E-2</v>
      </c>
      <c r="D5737" s="36">
        <f ca="1">AVERAGE(C5737:OFFSET(C5737,'Risk Premium - Rate Cases'!$X$1795-1,0))</f>
        <v>8.1891836734693815E-2</v>
      </c>
      <c r="E5737" s="46"/>
      <c r="F5737" s="108">
        <v>42339</v>
      </c>
      <c r="G5737" s="36">
        <f t="shared" ca="1" si="179"/>
        <v>5.0736180904522581E-2</v>
      </c>
    </row>
    <row r="5738" spans="1:7">
      <c r="A5738" s="108">
        <v>34177</v>
      </c>
      <c r="B5738" s="46">
        <v>7.99</v>
      </c>
      <c r="C5738" s="36">
        <f t="shared" si="178"/>
        <v>7.9899999999999999E-2</v>
      </c>
      <c r="D5738" s="36">
        <f ca="1">AVERAGE(C5738:OFFSET(C5738,'Risk Premium - Rate Cases'!$X$1795-1,0))</f>
        <v>8.1906849315068433E-2</v>
      </c>
      <c r="E5738" s="46"/>
      <c r="F5738" s="108">
        <v>42340</v>
      </c>
      <c r="G5738" s="36">
        <f t="shared" ca="1" si="179"/>
        <v>5.0783417085427107E-2</v>
      </c>
    </row>
    <row r="5739" spans="1:7">
      <c r="A5739" s="108">
        <v>34176</v>
      </c>
      <c r="B5739" s="46">
        <v>7.99</v>
      </c>
      <c r="C5739" s="36">
        <f t="shared" si="178"/>
        <v>7.9899999999999999E-2</v>
      </c>
      <c r="D5739" s="36">
        <f ca="1">AVERAGE(C5739:OFFSET(C5739,'Risk Premium - Rate Cases'!$X$1795-1,0))</f>
        <v>8.1920689655172352E-2</v>
      </c>
      <c r="E5739" s="46"/>
      <c r="F5739" s="108">
        <v>42341</v>
      </c>
      <c r="G5739" s="36">
        <f t="shared" ca="1" si="179"/>
        <v>5.083618090452259E-2</v>
      </c>
    </row>
    <row r="5740" spans="1:7">
      <c r="A5740" s="108">
        <v>34172</v>
      </c>
      <c r="B5740" s="46">
        <v>7.97</v>
      </c>
      <c r="C5740" s="36">
        <f t="shared" si="178"/>
        <v>7.9699999999999993E-2</v>
      </c>
      <c r="D5740" s="36">
        <f ca="1">AVERAGE(C5740:OFFSET(C5740,'Risk Premium - Rate Cases'!$X$1795-1,0))</f>
        <v>8.1934722222222159E-2</v>
      </c>
      <c r="E5740" s="46"/>
      <c r="F5740" s="108">
        <v>42342</v>
      </c>
      <c r="G5740" s="36">
        <f t="shared" ca="1" si="179"/>
        <v>5.0885427135678368E-2</v>
      </c>
    </row>
    <row r="5741" spans="1:7">
      <c r="A5741" s="108">
        <v>34171</v>
      </c>
      <c r="B5741" s="46">
        <v>7.9399999999999995</v>
      </c>
      <c r="C5741" s="36">
        <f t="shared" si="178"/>
        <v>7.9399999999999998E-2</v>
      </c>
      <c r="D5741" s="36">
        <f ca="1">AVERAGE(C5741:OFFSET(C5741,'Risk Premium - Rate Cases'!$X$1795-1,0))</f>
        <v>8.1950349650349585E-2</v>
      </c>
      <c r="E5741" s="46"/>
      <c r="F5741" s="108">
        <v>42345</v>
      </c>
      <c r="G5741" s="36">
        <f t="shared" ca="1" si="179"/>
        <v>5.0937185929648202E-2</v>
      </c>
    </row>
    <row r="5742" spans="1:7">
      <c r="A5742" s="108">
        <v>34170</v>
      </c>
      <c r="B5742" s="46">
        <v>7.92</v>
      </c>
      <c r="C5742" s="36">
        <f t="shared" si="178"/>
        <v>7.9199999999999993E-2</v>
      </c>
      <c r="D5742" s="36">
        <f ca="1">AVERAGE(C5742:OFFSET(C5742,'Risk Premium - Rate Cases'!$X$1795-1,0))</f>
        <v>8.1968309859154875E-2</v>
      </c>
      <c r="E5742" s="46"/>
      <c r="F5742" s="108">
        <v>42346</v>
      </c>
      <c r="G5742" s="36">
        <f t="shared" ca="1" si="179"/>
        <v>5.0993969849246194E-2</v>
      </c>
    </row>
    <row r="5743" spans="1:7">
      <c r="A5743" s="108">
        <v>34169</v>
      </c>
      <c r="B5743" s="46">
        <v>7.89</v>
      </c>
      <c r="C5743" s="36">
        <f t="shared" si="178"/>
        <v>7.8899999999999998E-2</v>
      </c>
      <c r="D5743" s="36">
        <f ca="1">AVERAGE(C5743:OFFSET(C5743,'Risk Premium - Rate Cases'!$X$1795-1,0))</f>
        <v>8.1987943262411309E-2</v>
      </c>
      <c r="E5743" s="46"/>
      <c r="F5743" s="108">
        <v>42347</v>
      </c>
      <c r="G5743" s="36">
        <f t="shared" ca="1" si="179"/>
        <v>5.1050251256281369E-2</v>
      </c>
    </row>
    <row r="5744" spans="1:7">
      <c r="A5744" s="108">
        <v>34166</v>
      </c>
      <c r="B5744" s="46">
        <v>7.88</v>
      </c>
      <c r="C5744" s="36">
        <f t="shared" si="178"/>
        <v>7.8799999999999995E-2</v>
      </c>
      <c r="D5744" s="36">
        <f ca="1">AVERAGE(C5744:OFFSET(C5744,'Risk Premium - Rate Cases'!$X$1795-1,0))</f>
        <v>8.2009999999999958E-2</v>
      </c>
      <c r="E5744" s="46"/>
      <c r="F5744" s="108">
        <v>42348</v>
      </c>
      <c r="G5744" s="36">
        <f t="shared" ca="1" si="179"/>
        <v>5.1106532663316537E-2</v>
      </c>
    </row>
    <row r="5745" spans="1:7">
      <c r="A5745" s="108">
        <v>34165</v>
      </c>
      <c r="B5745" s="46">
        <v>7.88</v>
      </c>
      <c r="C5745" s="36">
        <f t="shared" si="178"/>
        <v>7.8799999999999995E-2</v>
      </c>
      <c r="D5745" s="36">
        <f ca="1">AVERAGE(C5745:OFFSET(C5745,'Risk Premium - Rate Cases'!$X$1795-1,0))</f>
        <v>8.2033093525179818E-2</v>
      </c>
      <c r="E5745" s="46"/>
      <c r="F5745" s="108">
        <v>42349</v>
      </c>
      <c r="G5745" s="36">
        <f t="shared" ca="1" si="179"/>
        <v>5.1159798994974831E-2</v>
      </c>
    </row>
    <row r="5746" spans="1:7">
      <c r="A5746" s="108">
        <v>34164</v>
      </c>
      <c r="B5746" s="46">
        <v>7.89</v>
      </c>
      <c r="C5746" s="36">
        <f t="shared" si="178"/>
        <v>7.8899999999999998E-2</v>
      </c>
      <c r="D5746" s="36">
        <f ca="1">AVERAGE(C5746:OFFSET(C5746,'Risk Premium - Rate Cases'!$X$1795-1,0))</f>
        <v>8.2056521739130403E-2</v>
      </c>
      <c r="E5746" s="46"/>
      <c r="F5746" s="108">
        <v>42352</v>
      </c>
      <c r="G5746" s="36">
        <f t="shared" ca="1" si="179"/>
        <v>5.1212060301507482E-2</v>
      </c>
    </row>
    <row r="5747" spans="1:7">
      <c r="A5747" s="108">
        <v>34163</v>
      </c>
      <c r="B5747" s="46">
        <v>7.92</v>
      </c>
      <c r="C5747" s="36">
        <f t="shared" si="178"/>
        <v>7.9199999999999993E-2</v>
      </c>
      <c r="D5747" s="36">
        <f ca="1">AVERAGE(C5747:OFFSET(C5747,'Risk Premium - Rate Cases'!$X$1795-1,0))</f>
        <v>8.2079562043795587E-2</v>
      </c>
      <c r="E5747" s="46"/>
      <c r="F5747" s="108">
        <v>42353</v>
      </c>
      <c r="G5747" s="36">
        <f t="shared" ca="1" si="179"/>
        <v>5.1264321608040161E-2</v>
      </c>
    </row>
    <row r="5748" spans="1:7">
      <c r="A5748" s="108">
        <v>34162</v>
      </c>
      <c r="B5748" s="46">
        <v>7.91</v>
      </c>
      <c r="C5748" s="36">
        <f t="shared" si="178"/>
        <v>7.9100000000000004E-2</v>
      </c>
      <c r="D5748" s="36">
        <f ca="1">AVERAGE(C5748:OFFSET(C5748,'Risk Premium - Rate Cases'!$X$1795-1,0))</f>
        <v>8.2100735294117613E-2</v>
      </c>
      <c r="E5748" s="46"/>
      <c r="F5748" s="108">
        <v>42354</v>
      </c>
      <c r="G5748" s="36">
        <f t="shared" ca="1" si="179"/>
        <v>5.131809045226126E-2</v>
      </c>
    </row>
    <row r="5749" spans="1:7">
      <c r="A5749" s="108">
        <v>34159</v>
      </c>
      <c r="B5749" s="46">
        <v>7.92</v>
      </c>
      <c r="C5749" s="36">
        <f t="shared" si="178"/>
        <v>7.9199999999999993E-2</v>
      </c>
      <c r="D5749" s="36">
        <f ca="1">AVERAGE(C5749:OFFSET(C5749,'Risk Premium - Rate Cases'!$X$1795-1,0))</f>
        <v>8.2122962962962925E-2</v>
      </c>
      <c r="E5749" s="46"/>
      <c r="F5749" s="108">
        <v>42355</v>
      </c>
      <c r="G5749" s="36">
        <f t="shared" ca="1" si="179"/>
        <v>5.136834170854266E-2</v>
      </c>
    </row>
    <row r="5750" spans="1:7">
      <c r="A5750" s="108">
        <v>34158</v>
      </c>
      <c r="B5750" s="46">
        <v>7.9399999999999995</v>
      </c>
      <c r="C5750" s="36">
        <f t="shared" si="178"/>
        <v>7.9399999999999998E-2</v>
      </c>
      <c r="D5750" s="36">
        <f ca="1">AVERAGE(C5750:OFFSET(C5750,'Risk Premium - Rate Cases'!$X$1795-1,0))</f>
        <v>8.2144776119402949E-2</v>
      </c>
      <c r="E5750" s="46"/>
      <c r="F5750" s="108">
        <v>42356</v>
      </c>
      <c r="G5750" s="36">
        <f t="shared" ca="1" si="179"/>
        <v>5.1413065326633124E-2</v>
      </c>
    </row>
    <row r="5751" spans="1:7">
      <c r="A5751" s="108">
        <v>34157</v>
      </c>
      <c r="B5751" s="46">
        <v>7.95</v>
      </c>
      <c r="C5751" s="36">
        <f t="shared" si="178"/>
        <v>7.9500000000000001E-2</v>
      </c>
      <c r="D5751" s="36">
        <f ca="1">AVERAGE(C5751:OFFSET(C5751,'Risk Premium - Rate Cases'!$X$1795-1,0))</f>
        <v>8.2165413533834539E-2</v>
      </c>
      <c r="E5751" s="46"/>
      <c r="F5751" s="108">
        <v>42359</v>
      </c>
      <c r="G5751" s="36">
        <f t="shared" ca="1" si="179"/>
        <v>5.1460804020100462E-2</v>
      </c>
    </row>
    <row r="5752" spans="1:7">
      <c r="A5752" s="108">
        <v>34156</v>
      </c>
      <c r="B5752" s="46">
        <v>7.96</v>
      </c>
      <c r="C5752" s="36">
        <f t="shared" si="178"/>
        <v>7.9600000000000004E-2</v>
      </c>
      <c r="D5752" s="36">
        <f ca="1">AVERAGE(C5752:OFFSET(C5752,'Risk Premium - Rate Cases'!$X$1795-1,0))</f>
        <v>8.2185606060606001E-2</v>
      </c>
      <c r="E5752" s="46"/>
      <c r="F5752" s="108">
        <v>42360</v>
      </c>
      <c r="G5752" s="36">
        <f t="shared" ca="1" si="179"/>
        <v>5.1513065326633106E-2</v>
      </c>
    </row>
    <row r="5753" spans="1:7">
      <c r="A5753" s="108">
        <v>34152</v>
      </c>
      <c r="B5753" s="46">
        <v>7.95</v>
      </c>
      <c r="C5753" s="36">
        <f t="shared" si="178"/>
        <v>7.9500000000000001E-2</v>
      </c>
      <c r="D5753" s="36">
        <f ca="1">AVERAGE(C5753:OFFSET(C5753,'Risk Premium - Rate Cases'!$X$1795-1,0))</f>
        <v>8.2205343511450313E-2</v>
      </c>
      <c r="E5753" s="46"/>
      <c r="F5753" s="108">
        <v>42361</v>
      </c>
      <c r="G5753" s="36">
        <f t="shared" ca="1" si="179"/>
        <v>5.156834170854268E-2</v>
      </c>
    </row>
    <row r="5754" spans="1:7">
      <c r="A5754" s="108">
        <v>34151</v>
      </c>
      <c r="B5754" s="46">
        <v>7.95</v>
      </c>
      <c r="C5754" s="36">
        <f t="shared" si="178"/>
        <v>7.9500000000000001E-2</v>
      </c>
      <c r="D5754" s="36">
        <f ca="1">AVERAGE(C5754:OFFSET(C5754,'Risk Premium - Rate Cases'!$X$1795-1,0))</f>
        <v>8.2226153846153782E-2</v>
      </c>
      <c r="E5754" s="46"/>
      <c r="F5754" s="108">
        <v>42362</v>
      </c>
      <c r="G5754" s="36">
        <f t="shared" ca="1" si="179"/>
        <v>5.1620603015075338E-2</v>
      </c>
    </row>
    <row r="5755" spans="1:7">
      <c r="A5755" s="108">
        <v>34150</v>
      </c>
      <c r="B5755" s="46">
        <v>7.95</v>
      </c>
      <c r="C5755" s="36">
        <f t="shared" si="178"/>
        <v>7.9500000000000001E-2</v>
      </c>
      <c r="D5755" s="36">
        <f ca="1">AVERAGE(C5755:OFFSET(C5755,'Risk Premium - Rate Cases'!$X$1795-1,0))</f>
        <v>8.2247286821705373E-2</v>
      </c>
      <c r="E5755" s="46"/>
      <c r="F5755" s="108">
        <v>42366</v>
      </c>
      <c r="G5755" s="36">
        <f t="shared" ca="1" si="179"/>
        <v>5.1669346733668312E-2</v>
      </c>
    </row>
    <row r="5756" spans="1:7">
      <c r="A5756" s="108">
        <v>34149</v>
      </c>
      <c r="B5756" s="46">
        <v>7.9399999999999995</v>
      </c>
      <c r="C5756" s="36">
        <f t="shared" si="178"/>
        <v>7.9399999999999998E-2</v>
      </c>
      <c r="D5756" s="36">
        <f ca="1">AVERAGE(C5756:OFFSET(C5756,'Risk Premium - Rate Cases'!$X$1795-1,0))</f>
        <v>8.226874999999996E-2</v>
      </c>
      <c r="E5756" s="46"/>
      <c r="F5756" s="108">
        <v>42367</v>
      </c>
      <c r="G5756" s="36">
        <f t="shared" ca="1" si="179"/>
        <v>5.1723618090452214E-2</v>
      </c>
    </row>
    <row r="5757" spans="1:7">
      <c r="A5757" s="108">
        <v>34148</v>
      </c>
      <c r="B5757" s="46">
        <v>7.95</v>
      </c>
      <c r="C5757" s="36">
        <f t="shared" si="178"/>
        <v>7.9500000000000001E-2</v>
      </c>
      <c r="D5757" s="36">
        <f ca="1">AVERAGE(C5757:OFFSET(C5757,'Risk Premium - Rate Cases'!$X$1795-1,0))</f>
        <v>8.2291338582677134E-2</v>
      </c>
      <c r="E5757" s="46"/>
      <c r="F5757" s="108">
        <v>42368</v>
      </c>
      <c r="G5757" s="36">
        <f t="shared" ca="1" si="179"/>
        <v>5.1778894472361767E-2</v>
      </c>
    </row>
    <row r="5758" spans="1:7">
      <c r="A5758" s="108">
        <v>34145</v>
      </c>
      <c r="B5758" s="46">
        <v>7.97</v>
      </c>
      <c r="C5758" s="36">
        <f t="shared" si="178"/>
        <v>7.9699999999999993E-2</v>
      </c>
      <c r="D5758" s="36">
        <f ca="1">AVERAGE(C5758:OFFSET(C5758,'Risk Premium - Rate Cases'!$X$1795-1,0))</f>
        <v>8.2313492063492033E-2</v>
      </c>
      <c r="E5758" s="46"/>
      <c r="F5758" s="108">
        <v>42369</v>
      </c>
      <c r="G5758" s="36">
        <f t="shared" ca="1" si="179"/>
        <v>5.1835175879396941E-2</v>
      </c>
    </row>
    <row r="5759" spans="1:7">
      <c r="A5759" s="108">
        <v>34144</v>
      </c>
      <c r="B5759" s="46">
        <v>8</v>
      </c>
      <c r="C5759" s="36">
        <f t="shared" si="178"/>
        <v>0.08</v>
      </c>
      <c r="D5759" s="36">
        <f ca="1">AVERAGE(C5759:OFFSET(C5759,'Risk Premium - Rate Cases'!$X$1795-1,0))</f>
        <v>8.233439999999996E-2</v>
      </c>
      <c r="E5759" s="46"/>
      <c r="F5759" s="108">
        <v>42373</v>
      </c>
      <c r="G5759" s="36">
        <f t="shared" ca="1" si="179"/>
        <v>5.189045226130648E-2</v>
      </c>
    </row>
    <row r="5760" spans="1:7">
      <c r="A5760" s="108">
        <v>34143</v>
      </c>
      <c r="B5760" s="46">
        <v>8.01</v>
      </c>
      <c r="C5760" s="36">
        <f t="shared" si="178"/>
        <v>8.0100000000000005E-2</v>
      </c>
      <c r="D5760" s="36">
        <f ca="1">AVERAGE(C5760:OFFSET(C5760,'Risk Premium - Rate Cases'!$X$1795-1,0))</f>
        <v>8.2353225806451574E-2</v>
      </c>
      <c r="E5760" s="46"/>
      <c r="F5760" s="108">
        <v>42374</v>
      </c>
      <c r="G5760" s="36">
        <f t="shared" ca="1" si="179"/>
        <v>5.1949246231155731E-2</v>
      </c>
    </row>
    <row r="5761" spans="1:7">
      <c r="A5761" s="108">
        <v>34142</v>
      </c>
      <c r="B5761" s="46">
        <v>8.02</v>
      </c>
      <c r="C5761" s="36">
        <f t="shared" si="178"/>
        <v>8.0199999999999994E-2</v>
      </c>
      <c r="D5761" s="36">
        <f ca="1">AVERAGE(C5761:OFFSET(C5761,'Risk Premium - Rate Cases'!$X$1795-1,0))</f>
        <v>8.2371544715447109E-2</v>
      </c>
      <c r="E5761" s="46"/>
      <c r="F5761" s="108">
        <v>42375</v>
      </c>
      <c r="G5761" s="36">
        <f t="shared" ca="1" si="179"/>
        <v>5.2003517587939647E-2</v>
      </c>
    </row>
    <row r="5762" spans="1:7">
      <c r="A5762" s="108">
        <v>34141</v>
      </c>
      <c r="B5762" s="46">
        <v>8.02</v>
      </c>
      <c r="C5762" s="36">
        <f t="shared" si="178"/>
        <v>8.0199999999999994E-2</v>
      </c>
      <c r="D5762" s="36">
        <f ca="1">AVERAGE(C5762:OFFSET(C5762,'Risk Premium - Rate Cases'!$X$1795-1,0))</f>
        <v>8.2389344262295064E-2</v>
      </c>
      <c r="E5762" s="46"/>
      <c r="F5762" s="108">
        <v>42376</v>
      </c>
      <c r="G5762" s="36">
        <f t="shared" ca="1" si="179"/>
        <v>5.2059798994974822E-2</v>
      </c>
    </row>
    <row r="5763" spans="1:7">
      <c r="A5763" s="108">
        <v>34138</v>
      </c>
      <c r="B5763" s="46">
        <v>8.0299999999999994</v>
      </c>
      <c r="C5763" s="36">
        <f t="shared" si="178"/>
        <v>8.0299999999999996E-2</v>
      </c>
      <c r="D5763" s="36">
        <f ca="1">AVERAGE(C5763:OFFSET(C5763,'Risk Premium - Rate Cases'!$X$1795-1,0))</f>
        <v>8.2407438016528903E-2</v>
      </c>
      <c r="E5763" s="46"/>
      <c r="F5763" s="108">
        <v>42377</v>
      </c>
      <c r="G5763" s="36">
        <f t="shared" ca="1" si="179"/>
        <v>5.2114070351758739E-2</v>
      </c>
    </row>
    <row r="5764" spans="1:7">
      <c r="A5764" s="108">
        <v>34137</v>
      </c>
      <c r="B5764" s="46">
        <v>8.0399999999999991</v>
      </c>
      <c r="C5764" s="36">
        <f t="shared" si="178"/>
        <v>8.0399999999999985E-2</v>
      </c>
      <c r="D5764" s="36">
        <f ca="1">AVERAGE(C5764:OFFSET(C5764,'Risk Premium - Rate Cases'!$X$1795-1,0))</f>
        <v>8.2424999999999984E-2</v>
      </c>
      <c r="E5764" s="46"/>
      <c r="F5764" s="108">
        <v>42380</v>
      </c>
      <c r="G5764" s="36">
        <f t="shared" ca="1" si="179"/>
        <v>5.2163819095477341E-2</v>
      </c>
    </row>
    <row r="5765" spans="1:7">
      <c r="A5765" s="108">
        <v>34136</v>
      </c>
      <c r="B5765" s="46">
        <v>8.0399999999999991</v>
      </c>
      <c r="C5765" s="36">
        <f t="shared" si="178"/>
        <v>8.0399999999999985E-2</v>
      </c>
      <c r="D5765" s="36">
        <f ca="1">AVERAGE(C5765:OFFSET(C5765,'Risk Premium - Rate Cases'!$X$1795-1,0))</f>
        <v>8.2442016806722668E-2</v>
      </c>
      <c r="E5765" s="46"/>
      <c r="F5765" s="108">
        <v>42381</v>
      </c>
      <c r="G5765" s="36">
        <f t="shared" ca="1" si="179"/>
        <v>5.2214070351758748E-2</v>
      </c>
    </row>
    <row r="5766" spans="1:7">
      <c r="A5766" s="108">
        <v>34135</v>
      </c>
      <c r="B5766" s="46">
        <v>8.0399999999999991</v>
      </c>
      <c r="C5766" s="36">
        <f t="shared" si="178"/>
        <v>8.0399999999999985E-2</v>
      </c>
      <c r="D5766" s="36">
        <f ca="1">AVERAGE(C5766:OFFSET(C5766,'Risk Premium - Rate Cases'!$X$1795-1,0))</f>
        <v>8.2459322033898289E-2</v>
      </c>
      <c r="E5766" s="46"/>
      <c r="F5766" s="108">
        <v>42382</v>
      </c>
      <c r="G5766" s="36">
        <f t="shared" ca="1" si="179"/>
        <v>5.2259798994974835E-2</v>
      </c>
    </row>
    <row r="5767" spans="1:7">
      <c r="A5767" s="108">
        <v>34134</v>
      </c>
      <c r="B5767" s="46">
        <v>8.0500000000000007</v>
      </c>
      <c r="C5767" s="36">
        <f t="shared" ref="C5767:C5830" si="180">B5767/100</f>
        <v>8.0500000000000002E-2</v>
      </c>
      <c r="D5767" s="36">
        <f ca="1">AVERAGE(C5767:OFFSET(C5767,'Risk Premium - Rate Cases'!$X$1795-1,0))</f>
        <v>8.2476923076923073E-2</v>
      </c>
      <c r="E5767" s="46"/>
      <c r="F5767" s="108">
        <v>42383</v>
      </c>
      <c r="G5767" s="36">
        <f t="shared" ca="1" si="179"/>
        <v>5.2311557788944682E-2</v>
      </c>
    </row>
    <row r="5768" spans="1:7">
      <c r="A5768" s="108">
        <v>34131</v>
      </c>
      <c r="B5768" s="46">
        <v>8.0399999999999991</v>
      </c>
      <c r="C5768" s="36">
        <f t="shared" si="180"/>
        <v>8.0399999999999985E-2</v>
      </c>
      <c r="D5768" s="36">
        <f ca="1">AVERAGE(C5768:OFFSET(C5768,'Risk Premium - Rate Cases'!$X$1795-1,0))</f>
        <v>8.2493965517241363E-2</v>
      </c>
      <c r="E5768" s="46"/>
      <c r="F5768" s="108">
        <v>42384</v>
      </c>
      <c r="G5768" s="36">
        <f t="shared" ref="G5768:G5831" ca="1" si="181">VLOOKUP(F5768,$A$7:$D$5883,4,FALSE)</f>
        <v>5.2362814070351718E-2</v>
      </c>
    </row>
    <row r="5769" spans="1:7">
      <c r="A5769" s="108">
        <v>34130</v>
      </c>
      <c r="B5769" s="46">
        <v>8.1</v>
      </c>
      <c r="C5769" s="36">
        <f t="shared" si="180"/>
        <v>8.1000000000000003E-2</v>
      </c>
      <c r="D5769" s="36">
        <f ca="1">AVERAGE(C5769:OFFSET(C5769,'Risk Premium - Rate Cases'!$X$1795-1,0))</f>
        <v>8.2512173913043454E-2</v>
      </c>
      <c r="E5769" s="46"/>
      <c r="F5769" s="108">
        <v>42388</v>
      </c>
      <c r="G5769" s="36">
        <f t="shared" ca="1" si="181"/>
        <v>5.241105527638186E-2</v>
      </c>
    </row>
    <row r="5770" spans="1:7">
      <c r="A5770" s="108">
        <v>34129</v>
      </c>
      <c r="B5770" s="46">
        <v>8.1199999999999992</v>
      </c>
      <c r="C5770" s="36">
        <f t="shared" si="180"/>
        <v>8.1199999999999994E-2</v>
      </c>
      <c r="D5770" s="36">
        <f ca="1">AVERAGE(C5770:OFFSET(C5770,'Risk Premium - Rate Cases'!$X$1795-1,0))</f>
        <v>8.252543859649121E-2</v>
      </c>
      <c r="E5770" s="46"/>
      <c r="F5770" s="108">
        <v>42389</v>
      </c>
      <c r="G5770" s="36">
        <f t="shared" ca="1" si="181"/>
        <v>5.2459296482412023E-2</v>
      </c>
    </row>
    <row r="5771" spans="1:7">
      <c r="A5771" s="108">
        <v>34128</v>
      </c>
      <c r="B5771" s="46">
        <v>8.14</v>
      </c>
      <c r="C5771" s="36">
        <f t="shared" si="180"/>
        <v>8.14E-2</v>
      </c>
      <c r="D5771" s="36">
        <f ca="1">AVERAGE(C5771:OFFSET(C5771,'Risk Premium - Rate Cases'!$X$1795-1,0))</f>
        <v>8.2537168141592912E-2</v>
      </c>
      <c r="E5771" s="46"/>
      <c r="F5771" s="108">
        <v>42390</v>
      </c>
      <c r="G5771" s="36">
        <f t="shared" ca="1" si="181"/>
        <v>5.250703517587936E-2</v>
      </c>
    </row>
    <row r="5772" spans="1:7">
      <c r="A5772" s="108">
        <v>34127</v>
      </c>
      <c r="B5772" s="46">
        <v>8.1199999999999992</v>
      </c>
      <c r="C5772" s="36">
        <f t="shared" si="180"/>
        <v>8.1199999999999994E-2</v>
      </c>
      <c r="D5772" s="36">
        <f ca="1">AVERAGE(C5772:OFFSET(C5772,'Risk Premium - Rate Cases'!$X$1795-1,0))</f>
        <v>8.2547321428571421E-2</v>
      </c>
      <c r="E5772" s="46"/>
      <c r="F5772" s="108">
        <v>42391</v>
      </c>
      <c r="G5772" s="36">
        <f t="shared" ca="1" si="181"/>
        <v>5.2558793969849207E-2</v>
      </c>
    </row>
    <row r="5773" spans="1:7">
      <c r="A5773" s="108">
        <v>34124</v>
      </c>
      <c r="B5773" s="46">
        <v>8.16</v>
      </c>
      <c r="C5773" s="36">
        <f t="shared" si="180"/>
        <v>8.1600000000000006E-2</v>
      </c>
      <c r="D5773" s="36">
        <f ca="1">AVERAGE(C5773:OFFSET(C5773,'Risk Premium - Rate Cases'!$X$1795-1,0))</f>
        <v>8.2559459459459458E-2</v>
      </c>
      <c r="E5773" s="46"/>
      <c r="F5773" s="108">
        <v>42394</v>
      </c>
      <c r="G5773" s="36">
        <f t="shared" ca="1" si="181"/>
        <v>5.2610050251256237E-2</v>
      </c>
    </row>
    <row r="5774" spans="1:7">
      <c r="A5774" s="108">
        <v>34123</v>
      </c>
      <c r="B5774" s="46">
        <v>8.11</v>
      </c>
      <c r="C5774" s="36">
        <f t="shared" si="180"/>
        <v>8.1099999999999992E-2</v>
      </c>
      <c r="D5774" s="36">
        <f ca="1">AVERAGE(C5774:OFFSET(C5774,'Risk Premium - Rate Cases'!$X$1795-1,0))</f>
        <v>8.2568181818181818E-2</v>
      </c>
      <c r="E5774" s="46"/>
      <c r="F5774" s="108">
        <v>42395</v>
      </c>
      <c r="G5774" s="36">
        <f t="shared" ca="1" si="181"/>
        <v>5.2657788944723581E-2</v>
      </c>
    </row>
    <row r="5775" spans="1:7">
      <c r="A5775" s="108">
        <v>34122</v>
      </c>
      <c r="B5775" s="46">
        <v>8.1300000000000008</v>
      </c>
      <c r="C5775" s="36">
        <f t="shared" si="180"/>
        <v>8.1300000000000011E-2</v>
      </c>
      <c r="D5775" s="36">
        <f ca="1">AVERAGE(C5775:OFFSET(C5775,'Risk Premium - Rate Cases'!$X$1795-1,0))</f>
        <v>8.2581651376146772E-2</v>
      </c>
      <c r="E5775" s="46"/>
      <c r="F5775" s="108">
        <v>42396</v>
      </c>
      <c r="G5775" s="36">
        <f t="shared" ca="1" si="181"/>
        <v>5.2706030150753737E-2</v>
      </c>
    </row>
    <row r="5776" spans="1:7">
      <c r="A5776" s="108">
        <v>34121</v>
      </c>
      <c r="B5776" s="46">
        <v>8.1300000000000008</v>
      </c>
      <c r="C5776" s="36">
        <f t="shared" si="180"/>
        <v>8.1300000000000011E-2</v>
      </c>
      <c r="D5776" s="36">
        <f ca="1">AVERAGE(C5776:OFFSET(C5776,'Risk Premium - Rate Cases'!$X$1795-1,0))</f>
        <v>8.2593518518518511E-2</v>
      </c>
      <c r="E5776" s="46"/>
      <c r="F5776" s="108">
        <v>42397</v>
      </c>
      <c r="G5776" s="36">
        <f t="shared" ca="1" si="181"/>
        <v>5.2755778894472326E-2</v>
      </c>
    </row>
    <row r="5777" spans="1:7">
      <c r="A5777" s="108">
        <v>34117</v>
      </c>
      <c r="B5777" s="46">
        <v>8.2200000000000006</v>
      </c>
      <c r="C5777" s="36">
        <f t="shared" si="180"/>
        <v>8.2200000000000009E-2</v>
      </c>
      <c r="D5777" s="36">
        <f ca="1">AVERAGE(C5777:OFFSET(C5777,'Risk Premium - Rate Cases'!$X$1795-1,0))</f>
        <v>8.2605607476635506E-2</v>
      </c>
      <c r="E5777" s="46"/>
      <c r="F5777" s="108">
        <v>42398</v>
      </c>
      <c r="G5777" s="36">
        <f t="shared" ca="1" si="181"/>
        <v>5.2802512562814041E-2</v>
      </c>
    </row>
    <row r="5778" spans="1:7">
      <c r="A5778" s="108">
        <v>34116</v>
      </c>
      <c r="B5778" s="46">
        <v>8.1999999999999993</v>
      </c>
      <c r="C5778" s="36">
        <f t="shared" si="180"/>
        <v>8.199999999999999E-2</v>
      </c>
      <c r="D5778" s="36">
        <f ca="1">AVERAGE(C5778:OFFSET(C5778,'Risk Premium - Rate Cases'!$X$1795-1,0))</f>
        <v>8.2609433962264139E-2</v>
      </c>
      <c r="E5778" s="46"/>
      <c r="F5778" s="108">
        <v>42401</v>
      </c>
      <c r="G5778" s="36">
        <f t="shared" ca="1" si="181"/>
        <v>5.2850753768844197E-2</v>
      </c>
    </row>
    <row r="5779" spans="1:7">
      <c r="A5779" s="108">
        <v>34115</v>
      </c>
      <c r="B5779" s="46">
        <v>8.27</v>
      </c>
      <c r="C5779" s="36">
        <f t="shared" si="180"/>
        <v>8.2699999999999996E-2</v>
      </c>
      <c r="D5779" s="36">
        <f ca="1">AVERAGE(C5779:OFFSET(C5779,'Risk Premium - Rate Cases'!$X$1795-1,0))</f>
        <v>8.2615238095238075E-2</v>
      </c>
      <c r="E5779" s="46"/>
      <c r="F5779" s="108">
        <v>42402</v>
      </c>
      <c r="G5779" s="36">
        <f t="shared" ca="1" si="181"/>
        <v>5.2893969849246207E-2</v>
      </c>
    </row>
    <row r="5780" spans="1:7">
      <c r="A5780" s="108">
        <v>34114</v>
      </c>
      <c r="B5780" s="46">
        <v>8.27</v>
      </c>
      <c r="C5780" s="36">
        <f t="shared" si="180"/>
        <v>8.2699999999999996E-2</v>
      </c>
      <c r="D5780" s="36">
        <f ca="1">AVERAGE(C5780:OFFSET(C5780,'Risk Premium - Rate Cases'!$X$1795-1,0))</f>
        <v>8.2614423076923044E-2</v>
      </c>
      <c r="E5780" s="46"/>
      <c r="F5780" s="108">
        <v>42403</v>
      </c>
      <c r="G5780" s="36">
        <f t="shared" ca="1" si="181"/>
        <v>5.2940703517587909E-2</v>
      </c>
    </row>
    <row r="5781" spans="1:7">
      <c r="A5781" s="108">
        <v>34113</v>
      </c>
      <c r="B5781" s="46">
        <v>8.2799999999999994</v>
      </c>
      <c r="C5781" s="36">
        <f t="shared" si="180"/>
        <v>8.2799999999999999E-2</v>
      </c>
      <c r="D5781" s="36">
        <f ca="1">AVERAGE(C5781:OFFSET(C5781,'Risk Premium - Rate Cases'!$X$1795-1,0))</f>
        <v>8.2613592233009694E-2</v>
      </c>
      <c r="E5781" s="46"/>
      <c r="F5781" s="108">
        <v>42404</v>
      </c>
      <c r="G5781" s="36">
        <f t="shared" ca="1" si="181"/>
        <v>5.2984924623115548E-2</v>
      </c>
    </row>
    <row r="5782" spans="1:7">
      <c r="A5782" s="108">
        <v>34110</v>
      </c>
      <c r="B5782" s="46">
        <v>8.2799999999999994</v>
      </c>
      <c r="C5782" s="36">
        <f t="shared" si="180"/>
        <v>8.2799999999999999E-2</v>
      </c>
      <c r="D5782" s="36">
        <f ca="1">AVERAGE(C5782:OFFSET(C5782,'Risk Premium - Rate Cases'!$X$1795-1,0))</f>
        <v>8.2611764705882343E-2</v>
      </c>
      <c r="E5782" s="46"/>
      <c r="F5782" s="108">
        <v>42405</v>
      </c>
      <c r="G5782" s="36">
        <f t="shared" ca="1" si="181"/>
        <v>5.3027135678391929E-2</v>
      </c>
    </row>
    <row r="5783" spans="1:7">
      <c r="A5783" s="108">
        <v>34109</v>
      </c>
      <c r="B5783" s="46">
        <v>8.24</v>
      </c>
      <c r="C5783" s="36">
        <f t="shared" si="180"/>
        <v>8.2400000000000001E-2</v>
      </c>
      <c r="D5783" s="36">
        <f ca="1">AVERAGE(C5783:OFFSET(C5783,'Risk Premium - Rate Cases'!$X$1795-1,0))</f>
        <v>8.2609900990098989E-2</v>
      </c>
      <c r="E5783" s="46"/>
      <c r="F5783" s="108">
        <v>42408</v>
      </c>
      <c r="G5783" s="36">
        <f t="shared" ca="1" si="181"/>
        <v>5.3060301507537648E-2</v>
      </c>
    </row>
    <row r="5784" spans="1:7">
      <c r="A5784" s="108">
        <v>34108</v>
      </c>
      <c r="B5784" s="46">
        <v>8.26</v>
      </c>
      <c r="C5784" s="36">
        <f t="shared" si="180"/>
        <v>8.2599999999999993E-2</v>
      </c>
      <c r="D5784" s="36">
        <f ca="1">AVERAGE(C5784:OFFSET(C5784,'Risk Premium - Rate Cases'!$X$1795-1,0))</f>
        <v>8.2611999999999991E-2</v>
      </c>
      <c r="E5784" s="46"/>
      <c r="F5784" s="108">
        <v>42409</v>
      </c>
      <c r="G5784" s="36">
        <f t="shared" ca="1" si="181"/>
        <v>5.3094974874371821E-2</v>
      </c>
    </row>
    <row r="5785" spans="1:7">
      <c r="A5785" s="108">
        <v>34107</v>
      </c>
      <c r="B5785" s="46">
        <v>8.27</v>
      </c>
      <c r="C5785" s="36">
        <f t="shared" si="180"/>
        <v>8.2699999999999996E-2</v>
      </c>
      <c r="D5785" s="36">
        <f ca="1">AVERAGE(C5785:OFFSET(C5785,'Risk Premium - Rate Cases'!$X$1795-1,0))</f>
        <v>8.2612121212121206E-2</v>
      </c>
      <c r="E5785" s="46"/>
      <c r="F5785" s="108">
        <v>42410</v>
      </c>
      <c r="G5785" s="36">
        <f t="shared" ca="1" si="181"/>
        <v>5.3129648241205987E-2</v>
      </c>
    </row>
    <row r="5786" spans="1:7">
      <c r="A5786" s="108">
        <v>34106</v>
      </c>
      <c r="B5786" s="46">
        <v>8.2200000000000006</v>
      </c>
      <c r="C5786" s="36">
        <f t="shared" si="180"/>
        <v>8.2200000000000009E-2</v>
      </c>
      <c r="D5786" s="36">
        <f ca="1">AVERAGE(C5786:OFFSET(C5786,'Risk Premium - Rate Cases'!$X$1795-1,0))</f>
        <v>8.2611224489795923E-2</v>
      </c>
      <c r="E5786" s="46"/>
      <c r="F5786" s="108">
        <v>42411</v>
      </c>
      <c r="G5786" s="36">
        <f t="shared" ca="1" si="181"/>
        <v>5.3163316582914531E-2</v>
      </c>
    </row>
    <row r="5787" spans="1:7">
      <c r="A5787" s="108">
        <v>34103</v>
      </c>
      <c r="B5787" s="46">
        <v>8.1999999999999993</v>
      </c>
      <c r="C5787" s="36">
        <f t="shared" si="180"/>
        <v>8.199999999999999E-2</v>
      </c>
      <c r="D5787" s="36">
        <f ca="1">AVERAGE(C5787:OFFSET(C5787,'Risk Premium - Rate Cases'!$X$1795-1,0))</f>
        <v>8.261546391752575E-2</v>
      </c>
      <c r="E5787" s="46"/>
      <c r="F5787" s="108">
        <v>42412</v>
      </c>
      <c r="G5787" s="36">
        <f t="shared" ca="1" si="181"/>
        <v>5.31974874371859E-2</v>
      </c>
    </row>
    <row r="5788" spans="1:7">
      <c r="A5788" s="108">
        <v>34102</v>
      </c>
      <c r="B5788" s="46">
        <v>8.1999999999999993</v>
      </c>
      <c r="C5788" s="36">
        <f t="shared" si="180"/>
        <v>8.199999999999999E-2</v>
      </c>
      <c r="D5788" s="36">
        <f ca="1">AVERAGE(C5788:OFFSET(C5788,'Risk Premium - Rate Cases'!$X$1795-1,0))</f>
        <v>8.2621874999999997E-2</v>
      </c>
      <c r="E5788" s="46"/>
      <c r="F5788" s="108">
        <v>42416</v>
      </c>
      <c r="G5788" s="36">
        <f t="shared" ca="1" si="181"/>
        <v>5.3229145728643179E-2</v>
      </c>
    </row>
    <row r="5789" spans="1:7">
      <c r="A5789" s="108">
        <v>34101</v>
      </c>
      <c r="B5789" s="46">
        <v>8.14</v>
      </c>
      <c r="C5789" s="36">
        <f t="shared" si="180"/>
        <v>8.14E-2</v>
      </c>
      <c r="D5789" s="36">
        <f ca="1">AVERAGE(C5789:OFFSET(C5789,'Risk Premium - Rate Cases'!$X$1795-1,0))</f>
        <v>8.2628421052631559E-2</v>
      </c>
      <c r="E5789" s="46"/>
      <c r="F5789" s="108">
        <v>42417</v>
      </c>
      <c r="G5789" s="36">
        <f t="shared" ca="1" si="181"/>
        <v>5.3263819095477345E-2</v>
      </c>
    </row>
    <row r="5790" spans="1:7">
      <c r="A5790" s="108">
        <v>34100</v>
      </c>
      <c r="B5790" s="46">
        <v>8.09</v>
      </c>
      <c r="C5790" s="36">
        <f t="shared" si="180"/>
        <v>8.09E-2</v>
      </c>
      <c r="D5790" s="36">
        <f ca="1">AVERAGE(C5790:OFFSET(C5790,'Risk Premium - Rate Cases'!$X$1795-1,0))</f>
        <v>8.2641489361702111E-2</v>
      </c>
      <c r="E5790" s="46"/>
      <c r="F5790" s="108">
        <v>42418</v>
      </c>
      <c r="G5790" s="36">
        <f t="shared" ca="1" si="181"/>
        <v>5.3291457286432128E-2</v>
      </c>
    </row>
    <row r="5791" spans="1:7">
      <c r="A5791" s="108">
        <v>34099</v>
      </c>
      <c r="B5791" s="46">
        <v>8.09</v>
      </c>
      <c r="C5791" s="36">
        <f t="shared" si="180"/>
        <v>8.09E-2</v>
      </c>
      <c r="D5791" s="36">
        <f ca="1">AVERAGE(C5791:OFFSET(C5791,'Risk Premium - Rate Cases'!$X$1795-1,0))</f>
        <v>8.2660215053763433E-2</v>
      </c>
      <c r="E5791" s="46"/>
      <c r="F5791" s="108">
        <v>42419</v>
      </c>
      <c r="G5791" s="36">
        <f t="shared" ca="1" si="181"/>
        <v>5.3315075376884395E-2</v>
      </c>
    </row>
    <row r="5792" spans="1:7">
      <c r="A5792" s="108">
        <v>34096</v>
      </c>
      <c r="B5792" s="46">
        <v>8.11</v>
      </c>
      <c r="C5792" s="36">
        <f t="shared" si="180"/>
        <v>8.1099999999999992E-2</v>
      </c>
      <c r="D5792" s="36">
        <f ca="1">AVERAGE(C5792:OFFSET(C5792,'Risk Premium - Rate Cases'!$X$1795-1,0))</f>
        <v>8.2679347826086949E-2</v>
      </c>
      <c r="E5792" s="46"/>
      <c r="F5792" s="108">
        <v>42422</v>
      </c>
      <c r="G5792" s="36">
        <f t="shared" ca="1" si="181"/>
        <v>5.3337185929648208E-2</v>
      </c>
    </row>
    <row r="5793" spans="1:7">
      <c r="A5793" s="108">
        <v>34095</v>
      </c>
      <c r="B5793" s="46">
        <v>8.07</v>
      </c>
      <c r="C5793" s="36">
        <f t="shared" si="180"/>
        <v>8.0700000000000008E-2</v>
      </c>
      <c r="D5793" s="36">
        <f ca="1">AVERAGE(C5793:OFFSET(C5793,'Risk Premium - Rate Cases'!$X$1795-1,0))</f>
        <v>8.2696703296703297E-2</v>
      </c>
      <c r="E5793" s="46"/>
      <c r="F5793" s="108">
        <v>42423</v>
      </c>
      <c r="G5793" s="36">
        <f t="shared" ca="1" si="181"/>
        <v>5.3354271356783903E-2</v>
      </c>
    </row>
    <row r="5794" spans="1:7">
      <c r="A5794" s="108">
        <v>34094</v>
      </c>
      <c r="B5794" s="46">
        <v>8.07</v>
      </c>
      <c r="C5794" s="36">
        <f t="shared" si="180"/>
        <v>8.0700000000000008E-2</v>
      </c>
      <c r="D5794" s="36">
        <f ca="1">AVERAGE(C5794:OFFSET(C5794,'Risk Premium - Rate Cases'!$X$1795-1,0))</f>
        <v>8.2718888888888883E-2</v>
      </c>
      <c r="E5794" s="46"/>
      <c r="F5794" s="108">
        <v>42424</v>
      </c>
      <c r="G5794" s="36">
        <f t="shared" ca="1" si="181"/>
        <v>5.3373869346733646E-2</v>
      </c>
    </row>
    <row r="5795" spans="1:7">
      <c r="A5795" s="108">
        <v>34093</v>
      </c>
      <c r="B5795" s="46">
        <v>8.09</v>
      </c>
      <c r="C5795" s="36">
        <f t="shared" si="180"/>
        <v>8.09E-2</v>
      </c>
      <c r="D5795" s="36">
        <f ca="1">AVERAGE(C5795:OFFSET(C5795,'Risk Premium - Rate Cases'!$X$1795-1,0))</f>
        <v>8.2741573033707855E-2</v>
      </c>
      <c r="E5795" s="46"/>
      <c r="F5795" s="108">
        <v>42425</v>
      </c>
      <c r="G5795" s="36">
        <f t="shared" ca="1" si="181"/>
        <v>5.3392462311557788E-2</v>
      </c>
    </row>
    <row r="5796" spans="1:7">
      <c r="A5796" s="108">
        <v>34092</v>
      </c>
      <c r="B5796" s="46">
        <v>8.1199999999999992</v>
      </c>
      <c r="C5796" s="36">
        <f t="shared" si="180"/>
        <v>8.1199999999999994E-2</v>
      </c>
      <c r="D5796" s="36">
        <f ca="1">AVERAGE(C5796:OFFSET(C5796,'Risk Premium - Rate Cases'!$X$1795-1,0))</f>
        <v>8.2762499999999989E-2</v>
      </c>
      <c r="E5796" s="46"/>
      <c r="F5796" s="108">
        <v>42426</v>
      </c>
      <c r="G5796" s="36">
        <f t="shared" ca="1" si="181"/>
        <v>5.3407035175879386E-2</v>
      </c>
    </row>
    <row r="5797" spans="1:7">
      <c r="A5797" s="108">
        <v>34089</v>
      </c>
      <c r="B5797" s="46">
        <v>8.14</v>
      </c>
      <c r="C5797" s="36">
        <f t="shared" si="180"/>
        <v>8.14E-2</v>
      </c>
      <c r="D5797" s="36">
        <f ca="1">AVERAGE(C5797:OFFSET(C5797,'Risk Premium - Rate Cases'!$X$1795-1,0))</f>
        <v>8.2780459770114931E-2</v>
      </c>
      <c r="E5797" s="46"/>
      <c r="F5797" s="108">
        <v>42429</v>
      </c>
      <c r="G5797" s="36">
        <f t="shared" ca="1" si="181"/>
        <v>5.3420603015075382E-2</v>
      </c>
    </row>
    <row r="5798" spans="1:7">
      <c r="A5798" s="108">
        <v>34088</v>
      </c>
      <c r="B5798" s="46">
        <v>8.1199999999999992</v>
      </c>
      <c r="C5798" s="36">
        <f t="shared" si="180"/>
        <v>8.1199999999999994E-2</v>
      </c>
      <c r="D5798" s="36">
        <f ca="1">AVERAGE(C5798:OFFSET(C5798,'Risk Premium - Rate Cases'!$X$1795-1,0))</f>
        <v>8.2796511627906966E-2</v>
      </c>
      <c r="E5798" s="46"/>
      <c r="F5798" s="108">
        <v>42430</v>
      </c>
      <c r="G5798" s="36">
        <f t="shared" ca="1" si="181"/>
        <v>5.3436180904522602E-2</v>
      </c>
    </row>
    <row r="5799" spans="1:7">
      <c r="A5799" s="108">
        <v>34087</v>
      </c>
      <c r="B5799" s="46">
        <v>8.14</v>
      </c>
      <c r="C5799" s="36">
        <f t="shared" si="180"/>
        <v>8.14E-2</v>
      </c>
      <c r="D5799" s="36">
        <f ca="1">AVERAGE(C5799:OFFSET(C5799,'Risk Premium - Rate Cases'!$X$1795-1,0))</f>
        <v>8.2815294117647056E-2</v>
      </c>
      <c r="E5799" s="46"/>
      <c r="F5799" s="108">
        <v>42431</v>
      </c>
      <c r="G5799" s="36">
        <f t="shared" ca="1" si="181"/>
        <v>5.3451758793969843E-2</v>
      </c>
    </row>
    <row r="5800" spans="1:7">
      <c r="A5800" s="108">
        <v>34086</v>
      </c>
      <c r="B5800" s="46">
        <v>8.1199999999999992</v>
      </c>
      <c r="C5800" s="36">
        <f t="shared" si="180"/>
        <v>8.1199999999999994E-2</v>
      </c>
      <c r="D5800" s="36">
        <f ca="1">AVERAGE(C5800:OFFSET(C5800,'Risk Premium - Rate Cases'!$X$1795-1,0))</f>
        <v>8.2832142857142868E-2</v>
      </c>
      <c r="E5800" s="46"/>
      <c r="F5800" s="108">
        <v>42432</v>
      </c>
      <c r="G5800" s="36">
        <f t="shared" ca="1" si="181"/>
        <v>5.3470854271356789E-2</v>
      </c>
    </row>
    <row r="5801" spans="1:7">
      <c r="A5801" s="108">
        <v>34085</v>
      </c>
      <c r="B5801" s="46">
        <v>8.08</v>
      </c>
      <c r="C5801" s="36">
        <f t="shared" si="180"/>
        <v>8.0799999999999997E-2</v>
      </c>
      <c r="D5801" s="36">
        <f ca="1">AVERAGE(C5801:OFFSET(C5801,'Risk Premium - Rate Cases'!$X$1795-1,0))</f>
        <v>8.2851807228915664E-2</v>
      </c>
      <c r="E5801" s="46"/>
      <c r="F5801" s="108">
        <v>42433</v>
      </c>
      <c r="G5801" s="36">
        <f t="shared" ca="1" si="181"/>
        <v>5.3485929648241219E-2</v>
      </c>
    </row>
    <row r="5802" spans="1:7">
      <c r="A5802" s="108">
        <v>34082</v>
      </c>
      <c r="B5802" s="46">
        <v>8.0399999999999991</v>
      </c>
      <c r="C5802" s="36">
        <f t="shared" si="180"/>
        <v>8.0399999999999985E-2</v>
      </c>
      <c r="D5802" s="36">
        <f ca="1">AVERAGE(C5802:OFFSET(C5802,'Risk Premium - Rate Cases'!$X$1795-1,0))</f>
        <v>8.2876829268292665E-2</v>
      </c>
      <c r="E5802" s="46"/>
      <c r="F5802" s="108">
        <v>42436</v>
      </c>
      <c r="G5802" s="36">
        <f t="shared" ca="1" si="181"/>
        <v>5.349849246231158E-2</v>
      </c>
    </row>
    <row r="5803" spans="1:7">
      <c r="A5803" s="108">
        <v>34081</v>
      </c>
      <c r="B5803" s="46">
        <v>8.02</v>
      </c>
      <c r="C5803" s="36">
        <f t="shared" si="180"/>
        <v>8.0199999999999994E-2</v>
      </c>
      <c r="D5803" s="36">
        <f ca="1">AVERAGE(C5803:OFFSET(C5803,'Risk Premium - Rate Cases'!$X$1795-1,0))</f>
        <v>8.2907407407407402E-2</v>
      </c>
      <c r="E5803" s="46"/>
      <c r="F5803" s="108">
        <v>42437</v>
      </c>
      <c r="G5803" s="36">
        <f t="shared" ca="1" si="181"/>
        <v>5.3507035175879396E-2</v>
      </c>
    </row>
    <row r="5804" spans="1:7">
      <c r="A5804" s="108">
        <v>34080</v>
      </c>
      <c r="B5804" s="46">
        <v>8.02</v>
      </c>
      <c r="C5804" s="36">
        <f t="shared" si="180"/>
        <v>8.0199999999999994E-2</v>
      </c>
      <c r="D5804" s="36">
        <f ca="1">AVERAGE(C5804:OFFSET(C5804,'Risk Premium - Rate Cases'!$X$1795-1,0))</f>
        <v>8.2941249999999994E-2</v>
      </c>
      <c r="E5804" s="46"/>
      <c r="F5804" s="108">
        <v>42438</v>
      </c>
      <c r="G5804" s="36">
        <f t="shared" ca="1" si="181"/>
        <v>5.3521105527638203E-2</v>
      </c>
    </row>
    <row r="5805" spans="1:7">
      <c r="A5805" s="108">
        <v>34079</v>
      </c>
      <c r="B5805" s="46">
        <v>8.02</v>
      </c>
      <c r="C5805" s="36">
        <f t="shared" si="180"/>
        <v>8.0199999999999994E-2</v>
      </c>
      <c r="D5805" s="36">
        <f ca="1">AVERAGE(C5805:OFFSET(C5805,'Risk Premium - Rate Cases'!$X$1795-1,0))</f>
        <v>8.2975949367088589E-2</v>
      </c>
      <c r="E5805" s="46"/>
      <c r="F5805" s="108">
        <v>42439</v>
      </c>
      <c r="G5805" s="36">
        <f t="shared" ca="1" si="181"/>
        <v>5.3532663316582928E-2</v>
      </c>
    </row>
    <row r="5806" spans="1:7">
      <c r="A5806" s="108">
        <v>34078</v>
      </c>
      <c r="B5806" s="46">
        <v>8</v>
      </c>
      <c r="C5806" s="36">
        <f t="shared" si="180"/>
        <v>0.08</v>
      </c>
      <c r="D5806" s="36">
        <f ca="1">AVERAGE(C5806:OFFSET(C5806,'Risk Premium - Rate Cases'!$X$1795-1,0))</f>
        <v>8.3011538461538442E-2</v>
      </c>
      <c r="E5806" s="46"/>
      <c r="F5806" s="108">
        <v>42440</v>
      </c>
      <c r="G5806" s="36">
        <f t="shared" ca="1" si="181"/>
        <v>5.3549748743718602E-2</v>
      </c>
    </row>
    <row r="5807" spans="1:7">
      <c r="A5807" s="108">
        <v>34075</v>
      </c>
      <c r="B5807" s="46">
        <v>8.01</v>
      </c>
      <c r="C5807" s="36">
        <f t="shared" si="180"/>
        <v>8.0100000000000005E-2</v>
      </c>
      <c r="D5807" s="36">
        <f ca="1">AVERAGE(C5807:OFFSET(C5807,'Risk Premium - Rate Cases'!$X$1795-1,0))</f>
        <v>8.3050649350649319E-2</v>
      </c>
      <c r="E5807" s="46"/>
      <c r="F5807" s="108">
        <v>42443</v>
      </c>
      <c r="G5807" s="36">
        <f t="shared" ca="1" si="181"/>
        <v>5.3566331658291479E-2</v>
      </c>
    </row>
    <row r="5808" spans="1:7">
      <c r="A5808" s="108">
        <v>34074</v>
      </c>
      <c r="B5808" s="46">
        <v>8.01</v>
      </c>
      <c r="C5808" s="36">
        <f t="shared" si="180"/>
        <v>8.0100000000000005E-2</v>
      </c>
      <c r="D5808" s="36">
        <f ca="1">AVERAGE(C5808:OFFSET(C5808,'Risk Premium - Rate Cases'!$X$1795-1,0))</f>
        <v>8.3089473684210505E-2</v>
      </c>
      <c r="E5808" s="46"/>
      <c r="F5808" s="108">
        <v>42444</v>
      </c>
      <c r="G5808" s="36">
        <f t="shared" ca="1" si="181"/>
        <v>5.358090452261309E-2</v>
      </c>
    </row>
    <row r="5809" spans="1:7">
      <c r="A5809" s="108">
        <v>34073</v>
      </c>
      <c r="B5809" s="46">
        <v>8.0299999999999994</v>
      </c>
      <c r="C5809" s="36">
        <f t="shared" si="180"/>
        <v>8.0299999999999996E-2</v>
      </c>
      <c r="D5809" s="36">
        <f ca="1">AVERAGE(C5809:OFFSET(C5809,'Risk Premium - Rate Cases'!$X$1795-1,0))</f>
        <v>8.3129333333333305E-2</v>
      </c>
      <c r="E5809" s="46"/>
      <c r="F5809" s="108">
        <v>42445</v>
      </c>
      <c r="G5809" s="36">
        <f t="shared" ca="1" si="181"/>
        <v>5.3597487437185939E-2</v>
      </c>
    </row>
    <row r="5810" spans="1:7">
      <c r="A5810" s="108">
        <v>34072</v>
      </c>
      <c r="B5810" s="46">
        <v>8.06</v>
      </c>
      <c r="C5810" s="36">
        <f t="shared" si="180"/>
        <v>8.0600000000000005E-2</v>
      </c>
      <c r="D5810" s="36">
        <f ca="1">AVERAGE(C5810:OFFSET(C5810,'Risk Premium - Rate Cases'!$X$1795-1,0))</f>
        <v>8.316756756756756E-2</v>
      </c>
      <c r="E5810" s="46"/>
      <c r="F5810" s="108">
        <v>42446</v>
      </c>
      <c r="G5810" s="36">
        <f t="shared" ca="1" si="181"/>
        <v>5.3606532663316595E-2</v>
      </c>
    </row>
    <row r="5811" spans="1:7">
      <c r="A5811" s="108">
        <v>34071</v>
      </c>
      <c r="B5811" s="46">
        <v>8.09</v>
      </c>
      <c r="C5811" s="36">
        <f t="shared" si="180"/>
        <v>8.09E-2</v>
      </c>
      <c r="D5811" s="36">
        <f ca="1">AVERAGE(C5811:OFFSET(C5811,'Risk Premium - Rate Cases'!$X$1795-1,0))</f>
        <v>8.3202739726027375E-2</v>
      </c>
      <c r="E5811" s="46"/>
      <c r="F5811" s="108">
        <v>42447</v>
      </c>
      <c r="G5811" s="36">
        <f t="shared" ca="1" si="181"/>
        <v>5.3608040201005042E-2</v>
      </c>
    </row>
    <row r="5812" spans="1:7">
      <c r="A5812" s="108">
        <v>34067</v>
      </c>
      <c r="B5812" s="46">
        <v>8.15</v>
      </c>
      <c r="C5812" s="36">
        <f t="shared" si="180"/>
        <v>8.1500000000000003E-2</v>
      </c>
      <c r="D5812" s="36">
        <f ca="1">AVERAGE(C5812:OFFSET(C5812,'Risk Premium - Rate Cases'!$X$1795-1,0))</f>
        <v>8.323472222222221E-2</v>
      </c>
      <c r="E5812" s="46"/>
      <c r="F5812" s="108">
        <v>42450</v>
      </c>
      <c r="G5812" s="36">
        <f t="shared" ca="1" si="181"/>
        <v>5.3606532663316595E-2</v>
      </c>
    </row>
    <row r="5813" spans="1:7">
      <c r="A5813" s="108">
        <v>34066</v>
      </c>
      <c r="B5813" s="46">
        <v>8.2100000000000009</v>
      </c>
      <c r="C5813" s="36">
        <f t="shared" si="180"/>
        <v>8.2100000000000006E-2</v>
      </c>
      <c r="D5813" s="36">
        <f ca="1">AVERAGE(C5813:OFFSET(C5813,'Risk Premium - Rate Cases'!$X$1795-1,0))</f>
        <v>8.3259154929577459E-2</v>
      </c>
      <c r="E5813" s="46"/>
      <c r="F5813" s="108">
        <v>42451</v>
      </c>
      <c r="G5813" s="36">
        <f t="shared" ca="1" si="181"/>
        <v>5.3607537688442237E-2</v>
      </c>
    </row>
    <row r="5814" spans="1:7">
      <c r="A5814" s="108">
        <v>34065</v>
      </c>
      <c r="B5814" s="46">
        <v>8.24</v>
      </c>
      <c r="C5814" s="36">
        <f t="shared" si="180"/>
        <v>8.2400000000000001E-2</v>
      </c>
      <c r="D5814" s="36">
        <f ca="1">AVERAGE(C5814:OFFSET(C5814,'Risk Premium - Rate Cases'!$X$1795-1,0))</f>
        <v>8.3275714285714286E-2</v>
      </c>
      <c r="E5814" s="46"/>
      <c r="F5814" s="108">
        <v>42452</v>
      </c>
      <c r="G5814" s="36">
        <f t="shared" ca="1" si="181"/>
        <v>5.3600502512562834E-2</v>
      </c>
    </row>
    <row r="5815" spans="1:7">
      <c r="A5815" s="108">
        <v>34064</v>
      </c>
      <c r="B5815" s="46">
        <v>8.26</v>
      </c>
      <c r="C5815" s="36">
        <f t="shared" si="180"/>
        <v>8.2599999999999993E-2</v>
      </c>
      <c r="D5815" s="36">
        <f ca="1">AVERAGE(C5815:OFFSET(C5815,'Risk Premium - Rate Cases'!$X$1795-1,0))</f>
        <v>8.328840579710145E-2</v>
      </c>
      <c r="E5815" s="46"/>
      <c r="F5815" s="108">
        <v>42453</v>
      </c>
      <c r="G5815" s="36">
        <f t="shared" ca="1" si="181"/>
        <v>5.3594974874371877E-2</v>
      </c>
    </row>
    <row r="5816" spans="1:7">
      <c r="A5816" s="108">
        <v>34061</v>
      </c>
      <c r="B5816" s="46">
        <v>8.24</v>
      </c>
      <c r="C5816" s="36">
        <f t="shared" si="180"/>
        <v>8.2400000000000001E-2</v>
      </c>
      <c r="D5816" s="36">
        <f ca="1">AVERAGE(C5816:OFFSET(C5816,'Risk Premium - Rate Cases'!$X$1795-1,0))</f>
        <v>8.3298529411764688E-2</v>
      </c>
      <c r="E5816" s="46"/>
      <c r="F5816" s="108">
        <v>42457</v>
      </c>
      <c r="G5816" s="36">
        <f t="shared" ca="1" si="181"/>
        <v>5.35849246231156E-2</v>
      </c>
    </row>
    <row r="5817" spans="1:7">
      <c r="A5817" s="108">
        <v>34060</v>
      </c>
      <c r="B5817" s="46">
        <v>8.2100000000000009</v>
      </c>
      <c r="C5817" s="36">
        <f t="shared" si="180"/>
        <v>8.2100000000000006E-2</v>
      </c>
      <c r="D5817" s="36">
        <f ca="1">AVERAGE(C5817:OFFSET(C5817,'Risk Premium - Rate Cases'!$X$1795-1,0))</f>
        <v>8.331194029850747E-2</v>
      </c>
      <c r="E5817" s="46"/>
      <c r="F5817" s="108">
        <v>42458</v>
      </c>
      <c r="G5817" s="36">
        <f t="shared" ca="1" si="181"/>
        <v>5.3570351758793981E-2</v>
      </c>
    </row>
    <row r="5818" spans="1:7">
      <c r="A5818" s="108">
        <v>34059</v>
      </c>
      <c r="B5818" s="46">
        <v>8.18</v>
      </c>
      <c r="C5818" s="36">
        <f t="shared" si="180"/>
        <v>8.1799999999999998E-2</v>
      </c>
      <c r="D5818" s="36">
        <f ca="1">AVERAGE(C5818:OFFSET(C5818,'Risk Premium - Rate Cases'!$X$1795-1,0))</f>
        <v>8.3330303030303018E-2</v>
      </c>
      <c r="E5818" s="46"/>
      <c r="F5818" s="108">
        <v>42459</v>
      </c>
      <c r="G5818" s="36">
        <f t="shared" ca="1" si="181"/>
        <v>5.3562814070351773E-2</v>
      </c>
    </row>
    <row r="5819" spans="1:7">
      <c r="A5819" s="108">
        <v>34058</v>
      </c>
      <c r="B5819" s="46">
        <v>8.17</v>
      </c>
      <c r="C5819" s="36">
        <f t="shared" si="180"/>
        <v>8.1699999999999995E-2</v>
      </c>
      <c r="D5819" s="36">
        <f ca="1">AVERAGE(C5819:OFFSET(C5819,'Risk Premium - Rate Cases'!$X$1795-1,0))</f>
        <v>8.3353846153846153E-2</v>
      </c>
      <c r="E5819" s="46"/>
      <c r="F5819" s="108">
        <v>42460</v>
      </c>
      <c r="G5819" s="36">
        <f t="shared" ca="1" si="181"/>
        <v>5.3552763819095496E-2</v>
      </c>
    </row>
    <row r="5820" spans="1:7">
      <c r="A5820" s="108">
        <v>34057</v>
      </c>
      <c r="B5820" s="46">
        <v>8.18</v>
      </c>
      <c r="C5820" s="36">
        <f t="shared" si="180"/>
        <v>8.1799999999999998E-2</v>
      </c>
      <c r="D5820" s="36">
        <f ca="1">AVERAGE(C5820:OFFSET(C5820,'Risk Premium - Rate Cases'!$X$1795-1,0))</f>
        <v>8.3379687500000008E-2</v>
      </c>
      <c r="E5820" s="46"/>
      <c r="F5820" s="108">
        <v>42461</v>
      </c>
      <c r="G5820" s="36">
        <f t="shared" ca="1" si="181"/>
        <v>5.3542211055276387E-2</v>
      </c>
    </row>
    <row r="5821" spans="1:7">
      <c r="A5821" s="108">
        <v>34054</v>
      </c>
      <c r="B5821" s="46">
        <v>8.1999999999999993</v>
      </c>
      <c r="C5821" s="36">
        <f t="shared" si="180"/>
        <v>8.199999999999999E-2</v>
      </c>
      <c r="D5821" s="36">
        <f ca="1">AVERAGE(C5821:OFFSET(C5821,'Risk Premium - Rate Cases'!$X$1795-1,0))</f>
        <v>8.3404761904761898E-2</v>
      </c>
      <c r="E5821" s="46"/>
      <c r="F5821" s="108">
        <v>42464</v>
      </c>
      <c r="G5821" s="36">
        <f t="shared" ca="1" si="181"/>
        <v>5.353216080402011E-2</v>
      </c>
    </row>
    <row r="5822" spans="1:7">
      <c r="A5822" s="108">
        <v>34053</v>
      </c>
      <c r="B5822" s="46">
        <v>8.1199999999999992</v>
      </c>
      <c r="C5822" s="36">
        <f t="shared" si="180"/>
        <v>8.1199999999999994E-2</v>
      </c>
      <c r="D5822" s="36">
        <f ca="1">AVERAGE(C5822:OFFSET(C5822,'Risk Premium - Rate Cases'!$X$1795-1,0))</f>
        <v>8.3427419354838717E-2</v>
      </c>
      <c r="E5822" s="46"/>
      <c r="F5822" s="108">
        <v>42465</v>
      </c>
      <c r="G5822" s="36">
        <f t="shared" ca="1" si="181"/>
        <v>5.3517587939698505E-2</v>
      </c>
    </row>
    <row r="5823" spans="1:7">
      <c r="A5823" s="108">
        <v>34052</v>
      </c>
      <c r="B5823" s="46">
        <v>8.1</v>
      </c>
      <c r="C5823" s="36">
        <f t="shared" si="180"/>
        <v>8.1000000000000003E-2</v>
      </c>
      <c r="D5823" s="36">
        <f ca="1">AVERAGE(C5823:OFFSET(C5823,'Risk Premium - Rate Cases'!$X$1795-1,0))</f>
        <v>8.3463934426229514E-2</v>
      </c>
      <c r="E5823" s="46"/>
      <c r="F5823" s="108">
        <v>42466</v>
      </c>
      <c r="G5823" s="36">
        <f t="shared" ca="1" si="181"/>
        <v>5.3498994974874384E-2</v>
      </c>
    </row>
    <row r="5824" spans="1:7">
      <c r="A5824" s="108">
        <v>34051</v>
      </c>
      <c r="B5824" s="46">
        <v>8.07</v>
      </c>
      <c r="C5824" s="36">
        <f t="shared" si="180"/>
        <v>8.0700000000000008E-2</v>
      </c>
      <c r="D5824" s="36">
        <f ca="1">AVERAGE(C5824:OFFSET(C5824,'Risk Premium - Rate Cases'!$X$1795-1,0))</f>
        <v>8.3504999999999996E-2</v>
      </c>
      <c r="E5824" s="46"/>
      <c r="F5824" s="108">
        <v>42467</v>
      </c>
      <c r="G5824" s="36">
        <f t="shared" ca="1" si="181"/>
        <v>5.3480402010050263E-2</v>
      </c>
    </row>
    <row r="5825" spans="1:7">
      <c r="A5825" s="108">
        <v>34050</v>
      </c>
      <c r="B5825" s="46">
        <v>8.08</v>
      </c>
      <c r="C5825" s="36">
        <f t="shared" si="180"/>
        <v>8.0799999999999997E-2</v>
      </c>
      <c r="D5825" s="36">
        <f ca="1">AVERAGE(C5825:OFFSET(C5825,'Risk Premium - Rate Cases'!$X$1795-1,0))</f>
        <v>8.3552542372881372E-2</v>
      </c>
      <c r="E5825" s="46"/>
      <c r="F5825" s="108">
        <v>42468</v>
      </c>
      <c r="G5825" s="36">
        <f t="shared" ca="1" si="181"/>
        <v>5.3458291457286436E-2</v>
      </c>
    </row>
    <row r="5826" spans="1:7">
      <c r="A5826" s="108">
        <v>34047</v>
      </c>
      <c r="B5826" s="46">
        <v>8.09</v>
      </c>
      <c r="C5826" s="36">
        <f t="shared" si="180"/>
        <v>8.09E-2</v>
      </c>
      <c r="D5826" s="36">
        <f ca="1">AVERAGE(C5826:OFFSET(C5826,'Risk Premium - Rate Cases'!$X$1795-1,0))</f>
        <v>8.3600000000000008E-2</v>
      </c>
      <c r="E5826" s="46"/>
      <c r="F5826" s="108">
        <v>42471</v>
      </c>
      <c r="G5826" s="36">
        <f t="shared" ca="1" si="181"/>
        <v>5.3432160804020107E-2</v>
      </c>
    </row>
    <row r="5827" spans="1:7">
      <c r="A5827" s="108">
        <v>34046</v>
      </c>
      <c r="B5827" s="46">
        <v>8.07</v>
      </c>
      <c r="C5827" s="36">
        <f t="shared" si="180"/>
        <v>8.0700000000000008E-2</v>
      </c>
      <c r="D5827" s="36">
        <f ca="1">AVERAGE(C5827:OFFSET(C5827,'Risk Premium - Rate Cases'!$X$1795-1,0))</f>
        <v>8.3647368421052637E-2</v>
      </c>
      <c r="E5827" s="46"/>
      <c r="F5827" s="108">
        <v>42472</v>
      </c>
      <c r="G5827" s="36">
        <f t="shared" ca="1" si="181"/>
        <v>5.3410552763819098E-2</v>
      </c>
    </row>
    <row r="5828" spans="1:7">
      <c r="A5828" s="108">
        <v>34045</v>
      </c>
      <c r="B5828" s="46">
        <v>8.11</v>
      </c>
      <c r="C5828" s="36">
        <f t="shared" si="180"/>
        <v>8.1099999999999992E-2</v>
      </c>
      <c r="D5828" s="36">
        <f ca="1">AVERAGE(C5828:OFFSET(C5828,'Risk Premium - Rate Cases'!$X$1795-1,0))</f>
        <v>8.3699999999999997E-2</v>
      </c>
      <c r="E5828" s="46"/>
      <c r="F5828" s="108">
        <v>42473</v>
      </c>
      <c r="G5828" s="36">
        <f t="shared" ca="1" si="181"/>
        <v>5.3386432160804027E-2</v>
      </c>
    </row>
    <row r="5829" spans="1:7">
      <c r="A5829" s="108">
        <v>34044</v>
      </c>
      <c r="B5829" s="46">
        <v>8.1300000000000008</v>
      </c>
      <c r="C5829" s="36">
        <f t="shared" si="180"/>
        <v>8.1300000000000011E-2</v>
      </c>
      <c r="D5829" s="36">
        <f ca="1">AVERAGE(C5829:OFFSET(C5829,'Risk Premium - Rate Cases'!$X$1795-1,0))</f>
        <v>8.374727272727274E-2</v>
      </c>
      <c r="E5829" s="46"/>
      <c r="F5829" s="108">
        <v>42474</v>
      </c>
      <c r="G5829" s="36">
        <f t="shared" ca="1" si="181"/>
        <v>5.335829145728644E-2</v>
      </c>
    </row>
    <row r="5830" spans="1:7">
      <c r="A5830" s="108">
        <v>34043</v>
      </c>
      <c r="B5830" s="46">
        <v>8.15</v>
      </c>
      <c r="C5830" s="36">
        <f t="shared" si="180"/>
        <v>8.1500000000000003E-2</v>
      </c>
      <c r="D5830" s="36">
        <f ca="1">AVERAGE(C5830:OFFSET(C5830,'Risk Premium - Rate Cases'!$X$1795-1,0))</f>
        <v>8.3792592592592613E-2</v>
      </c>
      <c r="E5830" s="46"/>
      <c r="F5830" s="108">
        <v>42475</v>
      </c>
      <c r="G5830" s="36">
        <f t="shared" ca="1" si="181"/>
        <v>5.3334170854271355E-2</v>
      </c>
    </row>
    <row r="5831" spans="1:7">
      <c r="A5831" s="108">
        <v>34040</v>
      </c>
      <c r="B5831" s="46">
        <v>8.11</v>
      </c>
      <c r="C5831" s="36">
        <f t="shared" ref="C5831:C5883" si="182">B5831/100</f>
        <v>8.1099999999999992E-2</v>
      </c>
      <c r="D5831" s="36">
        <f ca="1">AVERAGE(C5831:OFFSET(C5831,'Risk Premium - Rate Cases'!$X$1795-1,0))</f>
        <v>8.3835849056603781E-2</v>
      </c>
      <c r="E5831" s="46"/>
      <c r="F5831" s="108">
        <v>42478</v>
      </c>
      <c r="G5831" s="36">
        <f t="shared" ca="1" si="181"/>
        <v>5.3311055276381913E-2</v>
      </c>
    </row>
    <row r="5832" spans="1:7">
      <c r="A5832" s="108">
        <v>34039</v>
      </c>
      <c r="B5832" s="46">
        <v>8.0500000000000007</v>
      </c>
      <c r="C5832" s="36">
        <f t="shared" si="182"/>
        <v>8.0500000000000002E-2</v>
      </c>
      <c r="D5832" s="36">
        <f ca="1">AVERAGE(C5832:OFFSET(C5832,'Risk Premium - Rate Cases'!$X$1795-1,0))</f>
        <v>8.3888461538461565E-2</v>
      </c>
      <c r="E5832" s="46"/>
      <c r="F5832" s="108">
        <v>42479</v>
      </c>
      <c r="G5832" s="36">
        <f t="shared" ref="G5832:G5883" ca="1" si="183">VLOOKUP(F5832,$A$7:$D$5883,4,FALSE)</f>
        <v>5.3282914572864326E-2</v>
      </c>
    </row>
    <row r="5833" spans="1:7">
      <c r="A5833" s="108">
        <v>34038</v>
      </c>
      <c r="B5833" s="46">
        <v>8.0299999999999994</v>
      </c>
      <c r="C5833" s="36">
        <f t="shared" si="182"/>
        <v>8.0299999999999996E-2</v>
      </c>
      <c r="D5833" s="36">
        <f ca="1">AVERAGE(C5833:OFFSET(C5833,'Risk Premium - Rate Cases'!$X$1795-1,0))</f>
        <v>8.3954901960784326E-2</v>
      </c>
      <c r="E5833" s="46"/>
      <c r="F5833" s="108">
        <v>42480</v>
      </c>
      <c r="G5833" s="36">
        <f t="shared" ca="1" si="183"/>
        <v>5.3256281407035179E-2</v>
      </c>
    </row>
    <row r="5834" spans="1:7">
      <c r="A5834" s="108">
        <v>34037</v>
      </c>
      <c r="B5834" s="46">
        <v>8.0500000000000007</v>
      </c>
      <c r="C5834" s="36">
        <f t="shared" si="182"/>
        <v>8.0500000000000002E-2</v>
      </c>
      <c r="D5834" s="36">
        <f ca="1">AVERAGE(C5834:OFFSET(C5834,'Risk Premium - Rate Cases'!$X$1795-1,0))</f>
        <v>8.4028000000000005E-2</v>
      </c>
      <c r="E5834" s="46"/>
      <c r="F5834" s="108">
        <v>42481</v>
      </c>
      <c r="G5834" s="36">
        <f t="shared" ca="1" si="183"/>
        <v>5.3236180904522611E-2</v>
      </c>
    </row>
    <row r="5835" spans="1:7">
      <c r="A5835" s="108">
        <v>34036</v>
      </c>
      <c r="B5835" s="46">
        <v>8.01</v>
      </c>
      <c r="C5835" s="36">
        <f t="shared" si="182"/>
        <v>8.0100000000000005E-2</v>
      </c>
      <c r="D5835" s="36">
        <f ca="1">AVERAGE(C5835:OFFSET(C5835,'Risk Premium - Rate Cases'!$X$1795-1,0))</f>
        <v>8.4100000000000008E-2</v>
      </c>
      <c r="E5835" s="46"/>
      <c r="F5835" s="108">
        <v>42482</v>
      </c>
      <c r="G5835" s="36">
        <f t="shared" ca="1" si="183"/>
        <v>5.321658291457286E-2</v>
      </c>
    </row>
    <row r="5836" spans="1:7">
      <c r="A5836" s="108">
        <v>34033</v>
      </c>
      <c r="B5836" s="46">
        <v>8.0500000000000007</v>
      </c>
      <c r="C5836" s="36">
        <f t="shared" si="182"/>
        <v>8.0500000000000002E-2</v>
      </c>
      <c r="D5836" s="36">
        <f ca="1">AVERAGE(C5836:OFFSET(C5836,'Risk Premium - Rate Cases'!$X$1795-1,0))</f>
        <v>8.4183333333333346E-2</v>
      </c>
      <c r="E5836" s="46"/>
      <c r="F5836" s="108">
        <v>42485</v>
      </c>
      <c r="G5836" s="36">
        <f t="shared" ca="1" si="183"/>
        <v>5.319849246231155E-2</v>
      </c>
    </row>
    <row r="5837" spans="1:7">
      <c r="A5837" s="108">
        <v>34032</v>
      </c>
      <c r="B5837" s="46">
        <v>8.01</v>
      </c>
      <c r="C5837" s="36">
        <f t="shared" si="182"/>
        <v>8.0100000000000005E-2</v>
      </c>
      <c r="D5837" s="36">
        <f ca="1">AVERAGE(C5837:OFFSET(C5837,'Risk Premium - Rate Cases'!$X$1795-1,0))</f>
        <v>8.4261702127659571E-2</v>
      </c>
      <c r="E5837" s="46"/>
      <c r="F5837" s="108">
        <v>42486</v>
      </c>
      <c r="G5837" s="36">
        <f t="shared" ca="1" si="183"/>
        <v>5.3175376884422115E-2</v>
      </c>
    </row>
    <row r="5838" spans="1:7">
      <c r="A5838" s="108">
        <v>34031</v>
      </c>
      <c r="B5838" s="46">
        <v>8.0399999999999991</v>
      </c>
      <c r="C5838" s="36">
        <f t="shared" si="182"/>
        <v>8.0399999999999985E-2</v>
      </c>
      <c r="D5838" s="36">
        <f ca="1">AVERAGE(C5838:OFFSET(C5838,'Risk Premium - Rate Cases'!$X$1795-1,0))</f>
        <v>8.4352173913043491E-2</v>
      </c>
      <c r="E5838" s="46"/>
      <c r="F5838" s="108">
        <v>42487</v>
      </c>
      <c r="G5838" s="36">
        <f t="shared" ca="1" si="183"/>
        <v>5.3143216080402018E-2</v>
      </c>
    </row>
    <row r="5839" spans="1:7">
      <c r="A5839" s="108">
        <v>34030</v>
      </c>
      <c r="B5839" s="46">
        <v>8.09</v>
      </c>
      <c r="C5839" s="36">
        <f t="shared" si="182"/>
        <v>8.09E-2</v>
      </c>
      <c r="D5839" s="36">
        <f ca="1">AVERAGE(C5839:OFFSET(C5839,'Risk Premium - Rate Cases'!$X$1795-1,0))</f>
        <v>8.4440000000000001E-2</v>
      </c>
      <c r="E5839" s="46"/>
      <c r="F5839" s="108">
        <v>42488</v>
      </c>
      <c r="G5839" s="36">
        <f t="shared" ca="1" si="183"/>
        <v>5.3110552763819097E-2</v>
      </c>
    </row>
    <row r="5840" spans="1:7">
      <c r="A5840" s="108">
        <v>34029</v>
      </c>
      <c r="B5840" s="46">
        <v>8.1</v>
      </c>
      <c r="C5840" s="36">
        <f t="shared" si="182"/>
        <v>8.1000000000000003E-2</v>
      </c>
      <c r="D5840" s="36">
        <f ca="1">AVERAGE(C5840:OFFSET(C5840,'Risk Premium - Rate Cases'!$X$1795-1,0))</f>
        <v>8.4520454545454551E-2</v>
      </c>
      <c r="E5840" s="46"/>
      <c r="F5840" s="108">
        <v>42489</v>
      </c>
      <c r="G5840" s="36">
        <f t="shared" ca="1" si="183"/>
        <v>5.3076381909547748E-2</v>
      </c>
    </row>
    <row r="5841" spans="1:7">
      <c r="A5841" s="108">
        <v>34026</v>
      </c>
      <c r="B5841" s="46">
        <v>8.16</v>
      </c>
      <c r="C5841" s="36">
        <f t="shared" si="182"/>
        <v>8.1600000000000006E-2</v>
      </c>
      <c r="D5841" s="36">
        <f ca="1">AVERAGE(C5841:OFFSET(C5841,'Risk Premium - Rate Cases'!$X$1795-1,0))</f>
        <v>8.4602325581395355E-2</v>
      </c>
      <c r="E5841" s="46"/>
      <c r="F5841" s="108">
        <v>42492</v>
      </c>
      <c r="G5841" s="36">
        <f t="shared" ca="1" si="183"/>
        <v>5.3047236180904532E-2</v>
      </c>
    </row>
    <row r="5842" spans="1:7">
      <c r="A5842" s="108">
        <v>34025</v>
      </c>
      <c r="B5842" s="46">
        <v>8.14</v>
      </c>
      <c r="C5842" s="36">
        <f t="shared" si="182"/>
        <v>8.14E-2</v>
      </c>
      <c r="D5842" s="36">
        <f ca="1">AVERAGE(C5842:OFFSET(C5842,'Risk Premium - Rate Cases'!$X$1795-1,0))</f>
        <v>8.4673809523809526E-2</v>
      </c>
      <c r="E5842" s="46"/>
      <c r="F5842" s="108">
        <v>42493</v>
      </c>
      <c r="G5842" s="36">
        <f t="shared" ca="1" si="183"/>
        <v>5.3014070351758806E-2</v>
      </c>
    </row>
    <row r="5843" spans="1:7">
      <c r="A5843" s="108">
        <v>34024</v>
      </c>
      <c r="B5843" s="46">
        <v>8.11</v>
      </c>
      <c r="C5843" s="36">
        <f t="shared" si="182"/>
        <v>8.1099999999999992E-2</v>
      </c>
      <c r="D5843" s="36">
        <f ca="1">AVERAGE(C5843:OFFSET(C5843,'Risk Premium - Rate Cases'!$X$1795-1,0))</f>
        <v>8.4753658536585369E-2</v>
      </c>
      <c r="E5843" s="46"/>
      <c r="F5843" s="108">
        <v>42494</v>
      </c>
      <c r="G5843" s="36">
        <f t="shared" ca="1" si="183"/>
        <v>5.298090452261308E-2</v>
      </c>
    </row>
    <row r="5844" spans="1:7">
      <c r="A5844" s="108">
        <v>34023</v>
      </c>
      <c r="B5844" s="46">
        <v>8.08</v>
      </c>
      <c r="C5844" s="36">
        <f t="shared" si="182"/>
        <v>8.0799999999999997E-2</v>
      </c>
      <c r="D5844" s="36">
        <f ca="1">AVERAGE(C5844:OFFSET(C5844,'Risk Premium - Rate Cases'!$X$1795-1,0))</f>
        <v>8.484499999999999E-2</v>
      </c>
      <c r="E5844" s="46"/>
      <c r="F5844" s="108">
        <v>42495</v>
      </c>
      <c r="G5844" s="36">
        <f t="shared" ca="1" si="183"/>
        <v>5.2945728643216096E-2</v>
      </c>
    </row>
    <row r="5845" spans="1:7">
      <c r="A5845" s="108">
        <v>34022</v>
      </c>
      <c r="B5845" s="46">
        <v>8.25</v>
      </c>
      <c r="C5845" s="36">
        <f t="shared" si="182"/>
        <v>8.2500000000000004E-2</v>
      </c>
      <c r="D5845" s="36">
        <f ca="1">AVERAGE(C5845:OFFSET(C5845,'Risk Premium - Rate Cases'!$X$1795-1,0))</f>
        <v>8.4948717948717944E-2</v>
      </c>
      <c r="E5845" s="46"/>
      <c r="F5845" s="108">
        <v>42496</v>
      </c>
      <c r="G5845" s="36">
        <f t="shared" ca="1" si="183"/>
        <v>5.2913065326633174E-2</v>
      </c>
    </row>
    <row r="5846" spans="1:7">
      <c r="A5846" s="108">
        <v>34019</v>
      </c>
      <c r="B5846" s="46">
        <v>8.2200000000000006</v>
      </c>
      <c r="C5846" s="36">
        <f t="shared" si="182"/>
        <v>8.2200000000000009E-2</v>
      </c>
      <c r="D5846" s="36">
        <f ca="1">AVERAGE(C5846:OFFSET(C5846,'Risk Premium - Rate Cases'!$X$1795-1,0))</f>
        <v>8.5013157894736832E-2</v>
      </c>
      <c r="E5846" s="46"/>
      <c r="F5846" s="108">
        <v>42499</v>
      </c>
      <c r="G5846" s="36">
        <f t="shared" ca="1" si="183"/>
        <v>5.2881407035175888E-2</v>
      </c>
    </row>
    <row r="5847" spans="1:7">
      <c r="A5847" s="108">
        <v>34018</v>
      </c>
      <c r="B5847" s="46">
        <v>8.23</v>
      </c>
      <c r="C5847" s="36">
        <f t="shared" si="182"/>
        <v>8.2299999999999998E-2</v>
      </c>
      <c r="D5847" s="36">
        <f ca="1">AVERAGE(C5847:OFFSET(C5847,'Risk Premium - Rate Cases'!$X$1795-1,0))</f>
        <v>8.5089189189189174E-2</v>
      </c>
      <c r="E5847" s="46"/>
      <c r="F5847" s="108">
        <v>42500</v>
      </c>
      <c r="G5847" s="36">
        <f t="shared" ca="1" si="183"/>
        <v>5.2852763819095483E-2</v>
      </c>
    </row>
    <row r="5848" spans="1:7">
      <c r="A5848" s="108">
        <v>34017</v>
      </c>
      <c r="B5848" s="46">
        <v>8.32</v>
      </c>
      <c r="C5848" s="36">
        <f t="shared" si="182"/>
        <v>8.3199999999999996E-2</v>
      </c>
      <c r="D5848" s="36">
        <f ca="1">AVERAGE(C5848:OFFSET(C5848,'Risk Premium - Rate Cases'!$X$1795-1,0))</f>
        <v>8.5166666666666654E-2</v>
      </c>
      <c r="E5848" s="46"/>
      <c r="F5848" s="108">
        <v>42501</v>
      </c>
      <c r="G5848" s="36">
        <f t="shared" ca="1" si="183"/>
        <v>5.2822613065326637E-2</v>
      </c>
    </row>
    <row r="5849" spans="1:7">
      <c r="A5849" s="108">
        <v>34016</v>
      </c>
      <c r="B5849" s="46">
        <v>8.35</v>
      </c>
      <c r="C5849" s="36">
        <f t="shared" si="182"/>
        <v>8.3499999999999991E-2</v>
      </c>
      <c r="D5849" s="36">
        <f ca="1">AVERAGE(C5849:OFFSET(C5849,'Risk Premium - Rate Cases'!$X$1795-1,0))</f>
        <v>8.5222857142857128E-2</v>
      </c>
      <c r="E5849" s="46"/>
      <c r="F5849" s="108">
        <v>42502</v>
      </c>
      <c r="G5849" s="36">
        <f t="shared" ca="1" si="183"/>
        <v>5.2793467336683421E-2</v>
      </c>
    </row>
    <row r="5850" spans="1:7">
      <c r="A5850" s="108">
        <v>34012</v>
      </c>
      <c r="B5850" s="46">
        <v>8.35</v>
      </c>
      <c r="C5850" s="36">
        <f t="shared" si="182"/>
        <v>8.3499999999999991E-2</v>
      </c>
      <c r="D5850" s="36">
        <f ca="1">AVERAGE(C5850:OFFSET(C5850,'Risk Premium - Rate Cases'!$X$1795-1,0))</f>
        <v>8.5273529411764692E-2</v>
      </c>
      <c r="E5850" s="46"/>
      <c r="F5850" s="108">
        <v>42503</v>
      </c>
      <c r="G5850" s="36">
        <f t="shared" ca="1" si="183"/>
        <v>5.2758291457286444E-2</v>
      </c>
    </row>
    <row r="5851" spans="1:7">
      <c r="A5851" s="108">
        <v>34011</v>
      </c>
      <c r="B5851" s="46">
        <v>8.42</v>
      </c>
      <c r="C5851" s="36">
        <f t="shared" si="182"/>
        <v>8.4199999999999997E-2</v>
      </c>
      <c r="D5851" s="36">
        <f ca="1">AVERAGE(C5851:OFFSET(C5851,'Risk Premium - Rate Cases'!$X$1795-1,0))</f>
        <v>8.532727272727271E-2</v>
      </c>
      <c r="E5851" s="46"/>
      <c r="F5851" s="108">
        <v>42506</v>
      </c>
      <c r="G5851" s="36">
        <f t="shared" ca="1" si="183"/>
        <v>5.2724623115577893E-2</v>
      </c>
    </row>
    <row r="5852" spans="1:7">
      <c r="A5852" s="108">
        <v>34010</v>
      </c>
      <c r="B5852" s="46">
        <v>8.44</v>
      </c>
      <c r="C5852" s="36">
        <f t="shared" si="182"/>
        <v>8.4399999999999989E-2</v>
      </c>
      <c r="D5852" s="36">
        <f ca="1">AVERAGE(C5852:OFFSET(C5852,'Risk Premium - Rate Cases'!$X$1795-1,0))</f>
        <v>8.536249999999998E-2</v>
      </c>
      <c r="E5852" s="46"/>
      <c r="F5852" s="108">
        <v>42507</v>
      </c>
      <c r="G5852" s="36">
        <f t="shared" ca="1" si="183"/>
        <v>5.2692462311557796E-2</v>
      </c>
    </row>
    <row r="5853" spans="1:7">
      <c r="A5853" s="108">
        <v>34009</v>
      </c>
      <c r="B5853" s="46">
        <v>8.41</v>
      </c>
      <c r="C5853" s="36">
        <f t="shared" si="182"/>
        <v>8.4100000000000008E-2</v>
      </c>
      <c r="D5853" s="36">
        <f ca="1">AVERAGE(C5853:OFFSET(C5853,'Risk Premium - Rate Cases'!$X$1795-1,0))</f>
        <v>8.5393548387096757E-2</v>
      </c>
      <c r="E5853" s="46"/>
      <c r="F5853" s="108">
        <v>42508</v>
      </c>
      <c r="G5853" s="36">
        <f t="shared" ca="1" si="183"/>
        <v>5.2666834170854271E-2</v>
      </c>
    </row>
    <row r="5854" spans="1:7">
      <c r="A5854" s="108">
        <v>34008</v>
      </c>
      <c r="B5854" s="46">
        <v>8.42</v>
      </c>
      <c r="C5854" s="36">
        <f t="shared" si="182"/>
        <v>8.4199999999999997E-2</v>
      </c>
      <c r="D5854" s="36">
        <f ca="1">AVERAGE(C5854:OFFSET(C5854,'Risk Premium - Rate Cases'!$X$1795-1,0))</f>
        <v>8.5436666666666661E-2</v>
      </c>
      <c r="E5854" s="46"/>
      <c r="F5854" s="108">
        <v>42509</v>
      </c>
      <c r="G5854" s="36">
        <f t="shared" ca="1" si="183"/>
        <v>5.2641206030150753E-2</v>
      </c>
    </row>
    <row r="5855" spans="1:7">
      <c r="A5855" s="108">
        <v>34005</v>
      </c>
      <c r="B5855" s="46">
        <v>8.39</v>
      </c>
      <c r="C5855" s="36">
        <f t="shared" si="182"/>
        <v>8.3900000000000002E-2</v>
      </c>
      <c r="D5855" s="36">
        <f ca="1">AVERAGE(C5855:OFFSET(C5855,'Risk Premium - Rate Cases'!$X$1795-1,0))</f>
        <v>8.5479310344827586E-2</v>
      </c>
      <c r="E5855" s="46"/>
      <c r="F5855" s="108">
        <v>42510</v>
      </c>
      <c r="G5855" s="36">
        <f t="shared" ca="1" si="183"/>
        <v>5.2614572864321606E-2</v>
      </c>
    </row>
    <row r="5856" spans="1:7">
      <c r="A5856" s="108">
        <v>34004</v>
      </c>
      <c r="B5856" s="46">
        <v>8.41</v>
      </c>
      <c r="C5856" s="36">
        <f t="shared" si="182"/>
        <v>8.4100000000000008E-2</v>
      </c>
      <c r="D5856" s="36">
        <f ca="1">AVERAGE(C5856:OFFSET(C5856,'Risk Premium - Rate Cases'!$X$1795-1,0))</f>
        <v>8.5535714285714284E-2</v>
      </c>
      <c r="E5856" s="46"/>
      <c r="F5856" s="108">
        <v>42513</v>
      </c>
      <c r="G5856" s="36">
        <f t="shared" ca="1" si="183"/>
        <v>5.2584924623115585E-2</v>
      </c>
    </row>
    <row r="5857" spans="1:7">
      <c r="A5857" s="108">
        <v>34003</v>
      </c>
      <c r="B5857" s="46">
        <v>8.44</v>
      </c>
      <c r="C5857" s="36">
        <f t="shared" si="182"/>
        <v>8.4399999999999989E-2</v>
      </c>
      <c r="D5857" s="36">
        <f ca="1">AVERAGE(C5857:OFFSET(C5857,'Risk Premium - Rate Cases'!$X$1795-1,0))</f>
        <v>8.5588888888888881E-2</v>
      </c>
      <c r="E5857" s="46"/>
      <c r="F5857" s="108">
        <v>42514</v>
      </c>
      <c r="G5857" s="36">
        <f t="shared" ca="1" si="183"/>
        <v>5.2557788944723627E-2</v>
      </c>
    </row>
    <row r="5858" spans="1:7">
      <c r="A5858" s="108">
        <v>34002</v>
      </c>
      <c r="B5858" s="46">
        <v>8.4600000000000009</v>
      </c>
      <c r="C5858" s="36">
        <f t="shared" si="182"/>
        <v>8.4600000000000009E-2</v>
      </c>
      <c r="D5858" s="36">
        <f ca="1">AVERAGE(C5858:OFFSET(C5858,'Risk Premium - Rate Cases'!$X$1795-1,0))</f>
        <v>8.5634615384615392E-2</v>
      </c>
      <c r="E5858" s="46"/>
      <c r="F5858" s="108">
        <v>42515</v>
      </c>
      <c r="G5858" s="36">
        <f t="shared" ca="1" si="183"/>
        <v>5.2535175879396989E-2</v>
      </c>
    </row>
    <row r="5859" spans="1:7">
      <c r="A5859" s="108">
        <v>34001</v>
      </c>
      <c r="B5859" s="46">
        <v>8.42</v>
      </c>
      <c r="C5859" s="36">
        <f t="shared" si="182"/>
        <v>8.4199999999999997E-2</v>
      </c>
      <c r="D5859" s="36">
        <f ca="1">AVERAGE(C5859:OFFSET(C5859,'Risk Premium - Rate Cases'!$X$1795-1,0))</f>
        <v>8.5676000000000002E-2</v>
      </c>
      <c r="E5859" s="46"/>
      <c r="F5859" s="108">
        <v>42516</v>
      </c>
      <c r="G5859" s="36">
        <f t="shared" ca="1" si="183"/>
        <v>5.2506532663316591E-2</v>
      </c>
    </row>
    <row r="5860" spans="1:7">
      <c r="A5860" s="108">
        <v>33998</v>
      </c>
      <c r="B5860" s="46">
        <v>8.42</v>
      </c>
      <c r="C5860" s="36">
        <f t="shared" si="182"/>
        <v>8.4199999999999997E-2</v>
      </c>
      <c r="D5860" s="36">
        <f ca="1">AVERAGE(C5860:OFFSET(C5860,'Risk Premium - Rate Cases'!$X$1795-1,0))</f>
        <v>8.5737500000000022E-2</v>
      </c>
      <c r="E5860" s="46"/>
      <c r="F5860" s="108">
        <v>42517</v>
      </c>
      <c r="G5860" s="36">
        <f t="shared" ca="1" si="183"/>
        <v>5.248241206030152E-2</v>
      </c>
    </row>
    <row r="5861" spans="1:7">
      <c r="A5861" s="108">
        <v>33997</v>
      </c>
      <c r="B5861" s="46">
        <v>8.44</v>
      </c>
      <c r="C5861" s="36">
        <f t="shared" si="182"/>
        <v>8.4399999999999989E-2</v>
      </c>
      <c r="D5861" s="36">
        <f ca="1">AVERAGE(C5861:OFFSET(C5861,'Risk Premium - Rate Cases'!$X$1795-1,0))</f>
        <v>8.580434782608698E-2</v>
      </c>
      <c r="E5861" s="46"/>
      <c r="F5861" s="108">
        <v>42521</v>
      </c>
      <c r="G5861" s="36">
        <f t="shared" ca="1" si="183"/>
        <v>5.2456783919598009E-2</v>
      </c>
    </row>
    <row r="5862" spans="1:7">
      <c r="A5862" s="108">
        <v>33996</v>
      </c>
      <c r="B5862" s="46">
        <v>8.4700000000000006</v>
      </c>
      <c r="C5862" s="36">
        <f t="shared" si="182"/>
        <v>8.4700000000000011E-2</v>
      </c>
      <c r="D5862" s="36">
        <f ca="1">AVERAGE(C5862:OFFSET(C5862,'Risk Premium - Rate Cases'!$X$1795-1,0))</f>
        <v>8.5868181818181843E-2</v>
      </c>
      <c r="E5862" s="46"/>
      <c r="F5862" s="108">
        <v>42522</v>
      </c>
      <c r="G5862" s="36">
        <f t="shared" ca="1" si="183"/>
        <v>5.2427135678391988E-2</v>
      </c>
    </row>
    <row r="5863" spans="1:7">
      <c r="A5863" s="108">
        <v>33995</v>
      </c>
      <c r="B5863" s="46">
        <v>8.48</v>
      </c>
      <c r="C5863" s="36">
        <f t="shared" si="182"/>
        <v>8.48E-2</v>
      </c>
      <c r="D5863" s="36">
        <f ca="1">AVERAGE(C5863:OFFSET(C5863,'Risk Premium - Rate Cases'!$X$1795-1,0))</f>
        <v>8.5923809523809555E-2</v>
      </c>
      <c r="E5863" s="46"/>
      <c r="F5863" s="108">
        <v>42523</v>
      </c>
      <c r="G5863" s="36">
        <f t="shared" ca="1" si="183"/>
        <v>5.2395477386934702E-2</v>
      </c>
    </row>
    <row r="5864" spans="1:7">
      <c r="A5864" s="108">
        <v>33994</v>
      </c>
      <c r="B5864" s="46">
        <v>8.4600000000000009</v>
      </c>
      <c r="C5864" s="36">
        <f t="shared" si="182"/>
        <v>8.4600000000000009E-2</v>
      </c>
      <c r="D5864" s="36">
        <f ca="1">AVERAGE(C5864:OFFSET(C5864,'Risk Premium - Rate Cases'!$X$1795-1,0))</f>
        <v>8.5980000000000015E-2</v>
      </c>
      <c r="E5864" s="46"/>
      <c r="F5864" s="108">
        <v>42524</v>
      </c>
      <c r="G5864" s="36">
        <f t="shared" ca="1" si="183"/>
        <v>5.2362814070351781E-2</v>
      </c>
    </row>
    <row r="5865" spans="1:7">
      <c r="A5865" s="108">
        <v>33991</v>
      </c>
      <c r="B5865" s="46">
        <v>8.5500000000000007</v>
      </c>
      <c r="C5865" s="36">
        <f t="shared" si="182"/>
        <v>8.5500000000000007E-2</v>
      </c>
      <c r="D5865" s="36">
        <f ca="1">AVERAGE(C5865:OFFSET(C5865,'Risk Premium - Rate Cases'!$X$1795-1,0))</f>
        <v>8.6052631578947408E-2</v>
      </c>
      <c r="E5865" s="46"/>
      <c r="F5865" s="108">
        <v>42527</v>
      </c>
      <c r="G5865" s="36">
        <f t="shared" ca="1" si="183"/>
        <v>5.2326130653266363E-2</v>
      </c>
    </row>
    <row r="5866" spans="1:7">
      <c r="A5866" s="108">
        <v>33990</v>
      </c>
      <c r="B5866" s="46">
        <v>8.57</v>
      </c>
      <c r="C5866" s="36">
        <f t="shared" si="182"/>
        <v>8.5699999999999998E-2</v>
      </c>
      <c r="D5866" s="36">
        <f ca="1">AVERAGE(C5866:OFFSET(C5866,'Risk Premium - Rate Cases'!$X$1795-1,0))</f>
        <v>8.6083333333333359E-2</v>
      </c>
      <c r="E5866" s="46"/>
      <c r="F5866" s="108">
        <v>42528</v>
      </c>
      <c r="G5866" s="36">
        <f t="shared" ca="1" si="183"/>
        <v>5.2290452261306554E-2</v>
      </c>
    </row>
    <row r="5867" spans="1:7">
      <c r="A5867" s="108">
        <v>33989</v>
      </c>
      <c r="B5867" s="46">
        <v>8.57</v>
      </c>
      <c r="C5867" s="36">
        <f t="shared" si="182"/>
        <v>8.5699999999999998E-2</v>
      </c>
      <c r="D5867" s="36">
        <f ca="1">AVERAGE(C5867:OFFSET(C5867,'Risk Premium - Rate Cases'!$X$1795-1,0))</f>
        <v>8.6105882352941199E-2</v>
      </c>
      <c r="E5867" s="46"/>
      <c r="F5867" s="108">
        <v>42529</v>
      </c>
      <c r="G5867" s="36">
        <f t="shared" ca="1" si="183"/>
        <v>5.2256783919598017E-2</v>
      </c>
    </row>
    <row r="5868" spans="1:7">
      <c r="A5868" s="108">
        <v>33988</v>
      </c>
      <c r="B5868" s="46">
        <v>8.5399999999999991</v>
      </c>
      <c r="C5868" s="36">
        <f t="shared" si="182"/>
        <v>8.539999999999999E-2</v>
      </c>
      <c r="D5868" s="36">
        <f ca="1">AVERAGE(C5868:OFFSET(C5868,'Risk Premium - Rate Cases'!$X$1795-1,0))</f>
        <v>8.613125000000002E-2</v>
      </c>
      <c r="E5868" s="46"/>
      <c r="F5868" s="108">
        <v>42530</v>
      </c>
      <c r="G5868" s="36">
        <f t="shared" ca="1" si="183"/>
        <v>5.2221105527638222E-2</v>
      </c>
    </row>
    <row r="5869" spans="1:7">
      <c r="A5869" s="108">
        <v>33984</v>
      </c>
      <c r="B5869" s="46">
        <v>8.57</v>
      </c>
      <c r="C5869" s="36">
        <f t="shared" si="182"/>
        <v>8.5699999999999998E-2</v>
      </c>
      <c r="D5869" s="36">
        <f ca="1">AVERAGE(C5869:OFFSET(C5869,'Risk Premium - Rate Cases'!$X$1795-1,0))</f>
        <v>8.6180000000000007E-2</v>
      </c>
      <c r="E5869" s="46"/>
      <c r="F5869" s="108">
        <v>42531</v>
      </c>
      <c r="G5869" s="36">
        <f t="shared" ca="1" si="183"/>
        <v>5.2183919597989979E-2</v>
      </c>
    </row>
    <row r="5870" spans="1:7">
      <c r="A5870" s="108">
        <v>33983</v>
      </c>
      <c r="B5870" s="46">
        <v>8.61</v>
      </c>
      <c r="C5870" s="36">
        <f t="shared" si="182"/>
        <v>8.6099999999999996E-2</v>
      </c>
      <c r="D5870" s="36">
        <f ca="1">AVERAGE(C5870:OFFSET(C5870,'Risk Premium - Rate Cases'!$X$1795-1,0))</f>
        <v>8.6214285714285716E-2</v>
      </c>
      <c r="E5870" s="46"/>
      <c r="F5870" s="108">
        <v>42534</v>
      </c>
      <c r="G5870" s="36">
        <f t="shared" ca="1" si="183"/>
        <v>5.21381909547739E-2</v>
      </c>
    </row>
    <row r="5871" spans="1:7">
      <c r="A5871" s="108">
        <v>33982</v>
      </c>
      <c r="B5871" s="46">
        <v>8.65</v>
      </c>
      <c r="C5871" s="36">
        <f t="shared" si="182"/>
        <v>8.6500000000000007E-2</v>
      </c>
      <c r="D5871" s="36">
        <f ca="1">AVERAGE(C5871:OFFSET(C5871,'Risk Premium - Rate Cases'!$X$1795-1,0))</f>
        <v>8.622307692307693E-2</v>
      </c>
      <c r="E5871" s="46"/>
      <c r="F5871" s="108">
        <v>42535</v>
      </c>
      <c r="G5871" s="36">
        <f t="shared" ca="1" si="183"/>
        <v>5.2087939698492493E-2</v>
      </c>
    </row>
    <row r="5872" spans="1:7">
      <c r="A5872" s="108">
        <v>33981</v>
      </c>
      <c r="B5872" s="46">
        <v>8.68</v>
      </c>
      <c r="C5872" s="36">
        <f t="shared" si="182"/>
        <v>8.6800000000000002E-2</v>
      </c>
      <c r="D5872" s="36">
        <f ca="1">AVERAGE(C5872:OFFSET(C5872,'Risk Premium - Rate Cases'!$X$1795-1,0))</f>
        <v>8.6199999999999999E-2</v>
      </c>
      <c r="E5872" s="46"/>
      <c r="F5872" s="108">
        <v>42536</v>
      </c>
      <c r="G5872" s="36">
        <f t="shared" ca="1" si="183"/>
        <v>5.2039195979899526E-2</v>
      </c>
    </row>
    <row r="5873" spans="1:7">
      <c r="A5873" s="108">
        <v>33980</v>
      </c>
      <c r="B5873" s="46">
        <v>8.66</v>
      </c>
      <c r="C5873" s="36">
        <f t="shared" si="182"/>
        <v>8.6599999999999996E-2</v>
      </c>
      <c r="D5873" s="36">
        <f ca="1">AVERAGE(C5873:OFFSET(C5873,'Risk Premium - Rate Cases'!$X$1795-1,0))</f>
        <v>8.6145454545454539E-2</v>
      </c>
      <c r="E5873" s="46"/>
      <c r="F5873" s="108">
        <v>42537</v>
      </c>
      <c r="G5873" s="36">
        <f t="shared" ca="1" si="183"/>
        <v>5.1988944723618119E-2</v>
      </c>
    </row>
    <row r="5874" spans="1:7">
      <c r="A5874" s="108">
        <v>33977</v>
      </c>
      <c r="B5874" s="46">
        <v>8.66</v>
      </c>
      <c r="C5874" s="36">
        <f t="shared" si="182"/>
        <v>8.6599999999999996E-2</v>
      </c>
      <c r="D5874" s="36">
        <f ca="1">AVERAGE(C5874:OFFSET(C5874,'Risk Premium - Rate Cases'!$X$1795-1,0))</f>
        <v>8.6099999999999982E-2</v>
      </c>
      <c r="E5874" s="46"/>
      <c r="F5874" s="108">
        <v>42538</v>
      </c>
      <c r="G5874" s="36">
        <f t="shared" ca="1" si="183"/>
        <v>5.1939195979899537E-2</v>
      </c>
    </row>
    <row r="5875" spans="1:7">
      <c r="A5875" s="108">
        <v>33976</v>
      </c>
      <c r="B5875" s="46">
        <v>8.65</v>
      </c>
      <c r="C5875" s="36">
        <f t="shared" si="182"/>
        <v>8.6500000000000007E-2</v>
      </c>
      <c r="D5875" s="36">
        <f ca="1">AVERAGE(C5875:OFFSET(C5875,'Risk Premium - Rate Cases'!$X$1795-1,0))</f>
        <v>8.6044444444444423E-2</v>
      </c>
      <c r="E5875" s="46"/>
      <c r="F5875" s="108">
        <v>42541</v>
      </c>
      <c r="G5875" s="36">
        <f t="shared" ca="1" si="183"/>
        <v>5.1891457286432192E-2</v>
      </c>
    </row>
    <row r="5876" spans="1:7">
      <c r="A5876" s="108">
        <v>33975</v>
      </c>
      <c r="B5876" s="46">
        <v>8.59</v>
      </c>
      <c r="C5876" s="36">
        <f t="shared" si="182"/>
        <v>8.5900000000000004E-2</v>
      </c>
      <c r="D5876" s="36">
        <f ca="1">AVERAGE(C5876:OFFSET(C5876,'Risk Premium - Rate Cases'!$X$1795-1,0))</f>
        <v>8.5987500000000008E-2</v>
      </c>
      <c r="E5876" s="46"/>
      <c r="F5876" s="108">
        <v>42542</v>
      </c>
      <c r="G5876" s="36">
        <f t="shared" ca="1" si="183"/>
        <v>5.1844723618090491E-2</v>
      </c>
    </row>
    <row r="5877" spans="1:7">
      <c r="A5877" s="108">
        <v>33974</v>
      </c>
      <c r="B5877" s="46">
        <v>8.58</v>
      </c>
      <c r="C5877" s="36">
        <f t="shared" si="182"/>
        <v>8.5800000000000001E-2</v>
      </c>
      <c r="D5877" s="36">
        <f ca="1">AVERAGE(C5877:OFFSET(C5877,'Risk Premium - Rate Cases'!$X$1795-1,0))</f>
        <v>8.5999999999999993E-2</v>
      </c>
      <c r="E5877" s="46"/>
      <c r="F5877" s="108">
        <v>42543</v>
      </c>
      <c r="G5877" s="36">
        <f t="shared" ca="1" si="183"/>
        <v>5.1797989949748789E-2</v>
      </c>
    </row>
    <row r="5878" spans="1:7">
      <c r="A5878" s="108">
        <v>33973</v>
      </c>
      <c r="B5878" s="46">
        <v>8.57</v>
      </c>
      <c r="C5878" s="36">
        <f t="shared" si="182"/>
        <v>8.5699999999999998E-2</v>
      </c>
      <c r="D5878" s="36">
        <f ca="1">AVERAGE(C5878:OFFSET(C5878,'Risk Premium - Rate Cases'!$X$1795-1,0))</f>
        <v>8.6033333333333337E-2</v>
      </c>
      <c r="E5878" s="46"/>
      <c r="F5878" s="108">
        <v>42544</v>
      </c>
      <c r="G5878" s="36">
        <f t="shared" ca="1" si="183"/>
        <v>5.1756783919598037E-2</v>
      </c>
    </row>
    <row r="5879" spans="1:7">
      <c r="A5879" s="108">
        <v>33969</v>
      </c>
      <c r="B5879" s="46">
        <v>8.6199999999999992</v>
      </c>
      <c r="C5879" s="36">
        <f t="shared" si="182"/>
        <v>8.6199999999999999E-2</v>
      </c>
      <c r="D5879" s="36">
        <f ca="1">AVERAGE(C5879:OFFSET(C5879,'Risk Premium - Rate Cases'!$X$1795-1,0))</f>
        <v>8.6099999999999996E-2</v>
      </c>
      <c r="E5879" s="46"/>
      <c r="F5879" s="108">
        <v>42545</v>
      </c>
      <c r="G5879" s="36">
        <f t="shared" ca="1" si="183"/>
        <v>5.171055276381914E-2</v>
      </c>
    </row>
    <row r="5880" spans="1:7">
      <c r="A5880" s="108">
        <v>33968</v>
      </c>
      <c r="B5880" s="46">
        <v>8.61</v>
      </c>
      <c r="C5880" s="36">
        <f t="shared" si="182"/>
        <v>8.6099999999999996E-2</v>
      </c>
      <c r="D5880" s="36">
        <f ca="1">AVERAGE(C5880:OFFSET(C5880,'Risk Premium - Rate Cases'!$X$1795-1,0))</f>
        <v>8.6074999999999985E-2</v>
      </c>
      <c r="E5880" s="46"/>
      <c r="F5880" s="108">
        <v>42548</v>
      </c>
      <c r="G5880" s="36">
        <f t="shared" ca="1" si="183"/>
        <v>5.1659798994974922E-2</v>
      </c>
    </row>
    <row r="5881" spans="1:7">
      <c r="A5881" s="108">
        <v>33967</v>
      </c>
      <c r="B5881" s="46">
        <v>8.6</v>
      </c>
      <c r="C5881" s="36">
        <f t="shared" si="182"/>
        <v>8.5999999999999993E-2</v>
      </c>
      <c r="D5881" s="36">
        <f ca="1">AVERAGE(C5881:OFFSET(C5881,'Risk Premium - Rate Cases'!$X$1795-1,0))</f>
        <v>8.6066666666666666E-2</v>
      </c>
      <c r="E5881" s="46"/>
      <c r="F5881" s="108">
        <v>42549</v>
      </c>
      <c r="G5881" s="36">
        <f t="shared" ca="1" si="183"/>
        <v>5.1606030150753823E-2</v>
      </c>
    </row>
    <row r="5882" spans="1:7">
      <c r="A5882" s="108">
        <v>33966</v>
      </c>
      <c r="B5882" s="46">
        <v>8.6199999999999992</v>
      </c>
      <c r="C5882" s="36">
        <f t="shared" si="182"/>
        <v>8.6199999999999999E-2</v>
      </c>
      <c r="D5882" s="36">
        <f ca="1">AVERAGE(C5882:OFFSET(C5882,'Risk Premium - Rate Cases'!$X$1795-1,0))</f>
        <v>8.6099999999999996E-2</v>
      </c>
      <c r="E5882" s="46"/>
      <c r="F5882" s="108">
        <v>42550</v>
      </c>
      <c r="G5882" s="36">
        <f t="shared" ca="1" si="183"/>
        <v>5.1554773869346794E-2</v>
      </c>
    </row>
    <row r="5883" spans="1:7">
      <c r="A5883" s="108">
        <v>33962</v>
      </c>
      <c r="B5883" s="46">
        <v>8.6</v>
      </c>
      <c r="C5883" s="36">
        <f t="shared" si="182"/>
        <v>8.5999999999999993E-2</v>
      </c>
      <c r="D5883" s="36">
        <f ca="1">AVERAGE(C5883:OFFSET(C5883,'Risk Premium - Rate Cases'!$X$1795-1,0))</f>
        <v>8.5999999999999993E-2</v>
      </c>
      <c r="E5883" s="46"/>
      <c r="F5883" s="108">
        <v>42551</v>
      </c>
      <c r="G5883" s="36">
        <f t="shared" ca="1" si="183"/>
        <v>5.1504020100502576E-2</v>
      </c>
    </row>
  </sheetData>
  <pageMargins left="1" right="1" top="1.25" bottom="1" header="0.5" footer="0.5"/>
  <pageSetup scale="80" orientation="portrait" r:id="rId1"/>
  <headerFooter scaleWithDoc="0">
    <oddHeader xml:space="preserve">&amp;RDocket No. 160021-EI
Hevert Rebuttal Workpapers, &amp;A 
Page &amp;P of &amp;N
</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F6681"/>
  <sheetViews>
    <sheetView zoomScaleNormal="100" zoomScaleSheetLayoutView="85" workbookViewId="0">
      <selection activeCell="A2" sqref="A2"/>
    </sheetView>
  </sheetViews>
  <sheetFormatPr defaultColWidth="8.85546875" defaultRowHeight="12.75"/>
  <cols>
    <col min="1" max="1" width="18.7109375" style="20" bestFit="1" customWidth="1"/>
    <col min="2" max="2" width="13.7109375" style="20" customWidth="1"/>
    <col min="3" max="3" width="8.85546875" style="20" customWidth="1"/>
    <col min="4" max="4" width="8.85546875" style="20"/>
    <col min="5" max="5" width="14" style="20" bestFit="1" customWidth="1"/>
    <col min="6" max="6" width="9" style="20" bestFit="1" customWidth="1"/>
    <col min="7" max="16384" width="8.85546875" style="20"/>
  </cols>
  <sheetData>
    <row r="1" spans="1:6">
      <c r="A1" s="507" t="s">
        <v>5412</v>
      </c>
    </row>
    <row r="2" spans="1:6">
      <c r="A2" s="507" t="s">
        <v>5396</v>
      </c>
    </row>
    <row r="4" spans="1:6">
      <c r="A4" s="20" t="s">
        <v>4423</v>
      </c>
      <c r="C4" s="20" t="s">
        <v>4</v>
      </c>
    </row>
    <row r="6" spans="1:6" ht="51">
      <c r="A6" s="46" t="s">
        <v>2</v>
      </c>
      <c r="B6" s="46" t="s">
        <v>3</v>
      </c>
      <c r="C6" s="35" t="s">
        <v>3117</v>
      </c>
      <c r="D6" s="46"/>
      <c r="E6" s="106" t="s">
        <v>2</v>
      </c>
      <c r="F6" s="35" t="s">
        <v>3117</v>
      </c>
    </row>
    <row r="7" spans="1:6">
      <c r="A7" s="108">
        <v>42551</v>
      </c>
      <c r="B7" s="46">
        <v>15.63</v>
      </c>
      <c r="C7" s="77">
        <f ca="1">AVERAGE(B7:OFFSET(B7,'Risk Premium - Rate Cases'!$X$1795-1,0))</f>
        <v>17.976030150753768</v>
      </c>
      <c r="D7" s="46"/>
      <c r="E7" s="108">
        <v>32875</v>
      </c>
      <c r="F7" s="46">
        <f ca="1">VLOOKUP($E7,$A$7:$C$6681,3,FALSE)</f>
        <v>17.239999999999998</v>
      </c>
    </row>
    <row r="8" spans="1:6">
      <c r="A8" s="108">
        <v>42550</v>
      </c>
      <c r="B8" s="46">
        <v>16.64</v>
      </c>
      <c r="C8" s="77">
        <f ca="1">AVERAGE(B8:OFFSET(B8,'Risk Premium - Rate Cases'!$X$1795-1,0))</f>
        <v>18.004773869346732</v>
      </c>
      <c r="D8" s="46"/>
      <c r="E8" s="108">
        <v>32876</v>
      </c>
      <c r="F8" s="46">
        <f t="shared" ref="F8:F71" ca="1" si="0">VLOOKUP($E8,$A$6:$C$6680,3,FALSE)</f>
        <v>17.715</v>
      </c>
    </row>
    <row r="9" spans="1:6">
      <c r="A9" s="108">
        <v>42549</v>
      </c>
      <c r="B9" s="46">
        <v>18.75</v>
      </c>
      <c r="C9" s="77">
        <f ca="1">AVERAGE(B9:OFFSET(B9,'Risk Premium - Rate Cases'!$X$1795-1,0))</f>
        <v>18.034422110552761</v>
      </c>
      <c r="D9" s="46"/>
      <c r="E9" s="108">
        <v>32877</v>
      </c>
      <c r="F9" s="46">
        <f t="shared" ca="1" si="0"/>
        <v>18.216666666666665</v>
      </c>
    </row>
    <row r="10" spans="1:6">
      <c r="A10" s="108">
        <v>42548</v>
      </c>
      <c r="B10" s="46">
        <v>23.85</v>
      </c>
      <c r="C10" s="77">
        <f ca="1">AVERAGE(B10:OFFSET(B10,'Risk Premium - Rate Cases'!$X$1795-1,0))</f>
        <v>18.062060301507536</v>
      </c>
      <c r="D10" s="46"/>
      <c r="E10" s="108">
        <v>32878</v>
      </c>
      <c r="F10" s="46">
        <f t="shared" ca="1" si="0"/>
        <v>18.689999999999998</v>
      </c>
    </row>
    <row r="11" spans="1:6">
      <c r="A11" s="108">
        <v>42545</v>
      </c>
      <c r="B11" s="46">
        <v>25.76</v>
      </c>
      <c r="C11" s="77">
        <f ca="1">AVERAGE(B11:OFFSET(B11,'Risk Premium - Rate Cases'!$X$1795-1,0))</f>
        <v>18.058793969849244</v>
      </c>
      <c r="D11" s="46"/>
      <c r="E11" s="108">
        <v>32881</v>
      </c>
      <c r="F11" s="46">
        <f t="shared" ca="1" si="0"/>
        <v>19.003999999999998</v>
      </c>
    </row>
    <row r="12" spans="1:6">
      <c r="A12" s="108">
        <v>42544</v>
      </c>
      <c r="B12" s="46">
        <v>17.25</v>
      </c>
      <c r="C12" s="77">
        <f ca="1">AVERAGE(B12:OFFSET(B12,'Risk Premium - Rate Cases'!$X$1795-1,0))</f>
        <v>18.051809045226129</v>
      </c>
      <c r="D12" s="46"/>
      <c r="E12" s="108">
        <v>32882</v>
      </c>
      <c r="F12" s="46">
        <f t="shared" ca="1" si="0"/>
        <v>19.536666666666665</v>
      </c>
    </row>
    <row r="13" spans="1:6">
      <c r="A13" s="108">
        <v>42543</v>
      </c>
      <c r="B13" s="46">
        <v>21.17</v>
      </c>
      <c r="C13" s="77">
        <f ca="1">AVERAGE(B13:OFFSET(B13,'Risk Premium - Rate Cases'!$X$1795-1,0))</f>
        <v>18.096934673366828</v>
      </c>
      <c r="D13" s="46"/>
      <c r="E13" s="108">
        <v>32883</v>
      </c>
      <c r="F13" s="46">
        <f t="shared" ca="1" si="0"/>
        <v>19.951428571428572</v>
      </c>
    </row>
    <row r="14" spans="1:6">
      <c r="A14" s="108">
        <v>42542</v>
      </c>
      <c r="B14" s="46">
        <v>18.48</v>
      </c>
      <c r="C14" s="77">
        <f ca="1">AVERAGE(B14:OFFSET(B14,'Risk Premium - Rate Cases'!$X$1795-1,0))</f>
        <v>18.115678391959797</v>
      </c>
      <c r="D14" s="46"/>
      <c r="E14" s="108">
        <v>32884</v>
      </c>
      <c r="F14" s="46">
        <f t="shared" ca="1" si="0"/>
        <v>19.963750000000001</v>
      </c>
    </row>
    <row r="15" spans="1:6">
      <c r="A15" s="108">
        <v>42541</v>
      </c>
      <c r="B15" s="46">
        <v>18.37</v>
      </c>
      <c r="C15" s="77">
        <f ca="1">AVERAGE(B15:OFFSET(B15,'Risk Premium - Rate Cases'!$X$1795-1,0))</f>
        <v>18.162512562814069</v>
      </c>
      <c r="D15" s="46"/>
      <c r="E15" s="108">
        <v>32885</v>
      </c>
      <c r="F15" s="46">
        <f t="shared" ca="1" si="0"/>
        <v>20.483333333333334</v>
      </c>
    </row>
    <row r="16" spans="1:6">
      <c r="A16" s="108">
        <v>42538</v>
      </c>
      <c r="B16" s="46">
        <v>19.41</v>
      </c>
      <c r="C16" s="77">
        <f ca="1">AVERAGE(B16:OFFSET(B16,'Risk Premium - Rate Cases'!$X$1795-1,0))</f>
        <v>18.198894472361808</v>
      </c>
      <c r="D16" s="46"/>
      <c r="E16" s="108">
        <v>32888</v>
      </c>
      <c r="F16" s="46">
        <f t="shared" ca="1" si="0"/>
        <v>21.069000000000003</v>
      </c>
    </row>
    <row r="17" spans="1:6">
      <c r="A17" s="108">
        <v>42537</v>
      </c>
      <c r="B17" s="46">
        <v>19.37</v>
      </c>
      <c r="C17" s="77">
        <f ca="1">AVERAGE(B17:OFFSET(B17,'Risk Premium - Rate Cases'!$X$1795-1,0))</f>
        <v>18.232462311557789</v>
      </c>
      <c r="D17" s="46"/>
      <c r="E17" s="108">
        <v>32889</v>
      </c>
      <c r="F17" s="46">
        <f t="shared" ca="1" si="0"/>
        <v>21.351818181818178</v>
      </c>
    </row>
    <row r="18" spans="1:6">
      <c r="A18" s="108">
        <v>42536</v>
      </c>
      <c r="B18" s="46">
        <v>20.14</v>
      </c>
      <c r="C18" s="77">
        <f ca="1">AVERAGE(B18:OFFSET(B18,'Risk Premium - Rate Cases'!$X$1795-1,0))</f>
        <v>18.292914572864323</v>
      </c>
      <c r="D18" s="46"/>
      <c r="E18" s="108">
        <v>32890</v>
      </c>
      <c r="F18" s="46">
        <f t="shared" ca="1" si="0"/>
        <v>21.58583333333333</v>
      </c>
    </row>
    <row r="19" spans="1:6">
      <c r="A19" s="108">
        <v>42535</v>
      </c>
      <c r="B19" s="46">
        <v>20.5</v>
      </c>
      <c r="C19" s="77">
        <f ca="1">AVERAGE(B19:OFFSET(B19,'Risk Premium - Rate Cases'!$X$1795-1,0))</f>
        <v>18.334572864321608</v>
      </c>
      <c r="D19" s="46"/>
      <c r="E19" s="108">
        <v>32891</v>
      </c>
      <c r="F19" s="46">
        <f t="shared" ca="1" si="0"/>
        <v>21.797692307692309</v>
      </c>
    </row>
    <row r="20" spans="1:6">
      <c r="A20" s="108">
        <v>42534</v>
      </c>
      <c r="B20" s="46">
        <v>20.97</v>
      </c>
      <c r="C20" s="77">
        <f ca="1">AVERAGE(B20:OFFSET(B20,'Risk Premium - Rate Cases'!$X$1795-1,0))</f>
        <v>18.362462311557788</v>
      </c>
      <c r="D20" s="46"/>
      <c r="E20" s="108">
        <v>32892</v>
      </c>
      <c r="F20" s="46">
        <f t="shared" ca="1" si="0"/>
        <v>21.847857142857148</v>
      </c>
    </row>
    <row r="21" spans="1:6">
      <c r="A21" s="108">
        <v>42531</v>
      </c>
      <c r="B21" s="46">
        <v>17.03</v>
      </c>
      <c r="C21" s="77">
        <f ca="1">AVERAGE(B21:OFFSET(B21,'Risk Premium - Rate Cases'!$X$1795-1,0))</f>
        <v>18.388241206030152</v>
      </c>
      <c r="D21" s="46"/>
      <c r="E21" s="108">
        <v>32895</v>
      </c>
      <c r="F21" s="46">
        <f t="shared" ca="1" si="0"/>
        <v>22.171333333333333</v>
      </c>
    </row>
    <row r="22" spans="1:6">
      <c r="A22" s="108">
        <v>42530</v>
      </c>
      <c r="B22" s="46">
        <v>14.64</v>
      </c>
      <c r="C22" s="77">
        <f ca="1">AVERAGE(B22:OFFSET(B22,'Risk Premium - Rate Cases'!$X$1795-1,0))</f>
        <v>18.455025125628143</v>
      </c>
      <c r="D22" s="46"/>
      <c r="E22" s="108">
        <v>32896</v>
      </c>
      <c r="F22" s="46">
        <f t="shared" ca="1" si="0"/>
        <v>22.330625000000001</v>
      </c>
    </row>
    <row r="23" spans="1:6">
      <c r="A23" s="108">
        <v>42529</v>
      </c>
      <c r="B23" s="46">
        <v>14.08</v>
      </c>
      <c r="C23" s="77">
        <f ca="1">AVERAGE(B23:OFFSET(B23,'Risk Premium - Rate Cases'!$X$1795-1,0))</f>
        <v>18.562462311557791</v>
      </c>
      <c r="D23" s="46"/>
      <c r="E23" s="108">
        <v>32897</v>
      </c>
      <c r="F23" s="46">
        <f t="shared" ca="1" si="0"/>
        <v>22.510588235294119</v>
      </c>
    </row>
    <row r="24" spans="1:6">
      <c r="A24" s="108">
        <v>42528</v>
      </c>
      <c r="B24" s="46">
        <v>14.05</v>
      </c>
      <c r="C24" s="77">
        <f ca="1">AVERAGE(B24:OFFSET(B24,'Risk Premium - Rate Cases'!$X$1795-1,0))</f>
        <v>18.696432160804022</v>
      </c>
      <c r="D24" s="46"/>
      <c r="E24" s="108">
        <v>32898</v>
      </c>
      <c r="F24" s="46">
        <f t="shared" ca="1" si="0"/>
        <v>22.683888888888887</v>
      </c>
    </row>
    <row r="25" spans="1:6">
      <c r="A25" s="108">
        <v>42527</v>
      </c>
      <c r="B25" s="46">
        <v>13.65</v>
      </c>
      <c r="C25" s="77">
        <f ca="1">AVERAGE(B25:OFFSET(B25,'Risk Premium - Rate Cases'!$X$1795-1,0))</f>
        <v>18.766683417085432</v>
      </c>
      <c r="D25" s="46"/>
      <c r="E25" s="108">
        <v>32899</v>
      </c>
      <c r="F25" s="46">
        <f t="shared" ca="1" si="0"/>
        <v>22.873157894736842</v>
      </c>
    </row>
    <row r="26" spans="1:6">
      <c r="A26" s="108">
        <v>42524</v>
      </c>
      <c r="B26" s="46">
        <v>13.47</v>
      </c>
      <c r="C26" s="77">
        <f ca="1">AVERAGE(B26:OFFSET(B26,'Risk Premium - Rate Cases'!$X$1795-1,0))</f>
        <v>18.79427135678392</v>
      </c>
      <c r="D26" s="46"/>
      <c r="E26" s="108">
        <v>32902</v>
      </c>
      <c r="F26" s="46">
        <f t="shared" ca="1" si="0"/>
        <v>23.051499999999997</v>
      </c>
    </row>
    <row r="27" spans="1:6">
      <c r="A27" s="108">
        <v>42523</v>
      </c>
      <c r="B27" s="46">
        <v>13.63</v>
      </c>
      <c r="C27" s="77">
        <f ca="1">AVERAGE(B27:OFFSET(B27,'Risk Premium - Rate Cases'!$X$1795-1,0))</f>
        <v>18.803216080402013</v>
      </c>
      <c r="D27" s="46"/>
      <c r="E27" s="108">
        <v>32903</v>
      </c>
      <c r="F27" s="46">
        <f t="shared" ca="1" si="0"/>
        <v>23.251428571428569</v>
      </c>
    </row>
    <row r="28" spans="1:6">
      <c r="A28" s="108">
        <v>42522</v>
      </c>
      <c r="B28" s="46">
        <v>14.2</v>
      </c>
      <c r="C28" s="77">
        <f ca="1">AVERAGE(B28:OFFSET(B28,'Risk Premium - Rate Cases'!$X$1795-1,0))</f>
        <v>18.804020100502516</v>
      </c>
      <c r="D28" s="46"/>
      <c r="E28" s="108">
        <v>32904</v>
      </c>
      <c r="F28" s="46">
        <f t="shared" ca="1" si="0"/>
        <v>23.347272727272728</v>
      </c>
    </row>
    <row r="29" spans="1:6">
      <c r="A29" s="108">
        <v>42521</v>
      </c>
      <c r="B29" s="46">
        <v>14.19</v>
      </c>
      <c r="C29" s="77">
        <f ca="1">AVERAGE(B29:OFFSET(B29,'Risk Premium - Rate Cases'!$X$1795-1,0))</f>
        <v>18.798090452261309</v>
      </c>
      <c r="D29" s="46"/>
      <c r="E29" s="108">
        <v>32905</v>
      </c>
      <c r="F29" s="46">
        <f t="shared" ca="1" si="0"/>
        <v>23.413478260869564</v>
      </c>
    </row>
    <row r="30" spans="1:6">
      <c r="A30" s="108">
        <v>42517</v>
      </c>
      <c r="B30" s="46">
        <v>13.12</v>
      </c>
      <c r="C30" s="77">
        <f ca="1">AVERAGE(B30:OFFSET(B30,'Risk Premium - Rate Cases'!$X$1795-1,0))</f>
        <v>18.791256281407037</v>
      </c>
      <c r="D30" s="46"/>
      <c r="E30" s="108">
        <v>32906</v>
      </c>
      <c r="F30" s="46">
        <f t="shared" ca="1" si="0"/>
        <v>23.451250000000002</v>
      </c>
    </row>
    <row r="31" spans="1:6">
      <c r="A31" s="108">
        <v>42516</v>
      </c>
      <c r="B31" s="46">
        <v>13.43</v>
      </c>
      <c r="C31" s="77">
        <f ca="1">AVERAGE(B31:OFFSET(B31,'Risk Premium - Rate Cases'!$X$1795-1,0))</f>
        <v>18.793115577889449</v>
      </c>
      <c r="D31" s="46"/>
      <c r="E31" s="108">
        <v>32909</v>
      </c>
      <c r="F31" s="46">
        <f t="shared" ca="1" si="0"/>
        <v>23.494800000000005</v>
      </c>
    </row>
    <row r="32" spans="1:6">
      <c r="A32" s="108">
        <v>42515</v>
      </c>
      <c r="B32" s="46">
        <v>13.9</v>
      </c>
      <c r="C32" s="77">
        <f ca="1">AVERAGE(B32:OFFSET(B32,'Risk Premium - Rate Cases'!$X$1795-1,0))</f>
        <v>18.794020100502514</v>
      </c>
      <c r="D32" s="46"/>
      <c r="E32" s="108">
        <v>32910</v>
      </c>
      <c r="F32" s="46">
        <f t="shared" ca="1" si="0"/>
        <v>23.540769230769232</v>
      </c>
    </row>
    <row r="33" spans="1:6">
      <c r="A33" s="108">
        <v>42514</v>
      </c>
      <c r="B33" s="46">
        <v>14.42</v>
      </c>
      <c r="C33" s="77">
        <f ca="1">AVERAGE(B33:OFFSET(B33,'Risk Premium - Rate Cases'!$X$1795-1,0))</f>
        <v>18.793065326633169</v>
      </c>
      <c r="D33" s="46"/>
      <c r="E33" s="108">
        <v>32911</v>
      </c>
      <c r="F33" s="46">
        <f t="shared" ca="1" si="0"/>
        <v>23.568518518518523</v>
      </c>
    </row>
    <row r="34" spans="1:6">
      <c r="A34" s="108">
        <v>42513</v>
      </c>
      <c r="B34" s="46">
        <v>15.82</v>
      </c>
      <c r="C34" s="77">
        <f ca="1">AVERAGE(B34:OFFSET(B34,'Risk Premium - Rate Cases'!$X$1795-1,0))</f>
        <v>18.782060301507542</v>
      </c>
      <c r="D34" s="46"/>
      <c r="E34" s="108">
        <v>32912</v>
      </c>
      <c r="F34" s="46">
        <f t="shared" ca="1" si="0"/>
        <v>23.575714285714291</v>
      </c>
    </row>
    <row r="35" spans="1:6">
      <c r="A35" s="108">
        <v>42510</v>
      </c>
      <c r="B35" s="46">
        <v>15.2</v>
      </c>
      <c r="C35" s="77">
        <f ca="1">AVERAGE(B35:OFFSET(B35,'Risk Premium - Rate Cases'!$X$1795-1,0))</f>
        <v>18.769849246231157</v>
      </c>
      <c r="D35" s="46"/>
      <c r="E35" s="108">
        <v>32913</v>
      </c>
      <c r="F35" s="46">
        <f t="shared" ca="1" si="0"/>
        <v>23.579655172413798</v>
      </c>
    </row>
    <row r="36" spans="1:6">
      <c r="A36" s="108">
        <v>42509</v>
      </c>
      <c r="B36" s="46">
        <v>16.329999999999998</v>
      </c>
      <c r="C36" s="77">
        <f ca="1">AVERAGE(B36:OFFSET(B36,'Risk Premium - Rate Cases'!$X$1795-1,0))</f>
        <v>18.762663316582916</v>
      </c>
      <c r="D36" s="46"/>
      <c r="E36" s="108">
        <v>32916</v>
      </c>
      <c r="F36" s="46">
        <f t="shared" ca="1" si="0"/>
        <v>23.606333333333339</v>
      </c>
    </row>
    <row r="37" spans="1:6">
      <c r="A37" s="108">
        <v>42508</v>
      </c>
      <c r="B37" s="46">
        <v>15.95</v>
      </c>
      <c r="C37" s="77">
        <f ca="1">AVERAGE(B37:OFFSET(B37,'Risk Premium - Rate Cases'!$X$1795-1,0))</f>
        <v>18.74346733668342</v>
      </c>
      <c r="D37" s="46"/>
      <c r="E37" s="108">
        <v>32917</v>
      </c>
      <c r="F37" s="46">
        <f t="shared" ca="1" si="0"/>
        <v>23.611290322580651</v>
      </c>
    </row>
    <row r="38" spans="1:6">
      <c r="A38" s="108">
        <v>42507</v>
      </c>
      <c r="B38" s="46">
        <v>15.57</v>
      </c>
      <c r="C38" s="77">
        <f ca="1">AVERAGE(B38:OFFSET(B38,'Risk Premium - Rate Cases'!$X$1795-1,0))</f>
        <v>18.728643216080403</v>
      </c>
      <c r="D38" s="46"/>
      <c r="E38" s="108">
        <v>32918</v>
      </c>
      <c r="F38" s="46">
        <f t="shared" ca="1" si="0"/>
        <v>23.5625</v>
      </c>
    </row>
    <row r="39" spans="1:6">
      <c r="A39" s="108">
        <v>42506</v>
      </c>
      <c r="B39" s="46">
        <v>14.68</v>
      </c>
      <c r="C39" s="77">
        <f ca="1">AVERAGE(B39:OFFSET(B39,'Risk Premium - Rate Cases'!$X$1795-1,0))</f>
        <v>18.713517587939698</v>
      </c>
      <c r="D39" s="46"/>
      <c r="E39" s="108">
        <v>32919</v>
      </c>
      <c r="F39" s="46">
        <f t="shared" ca="1" si="0"/>
        <v>23.445757575757575</v>
      </c>
    </row>
    <row r="40" spans="1:6">
      <c r="A40" s="108">
        <v>42503</v>
      </c>
      <c r="B40" s="46">
        <v>15.04</v>
      </c>
      <c r="C40" s="77">
        <f ca="1">AVERAGE(B40:OFFSET(B40,'Risk Premium - Rate Cases'!$X$1795-1,0))</f>
        <v>18.700653266331656</v>
      </c>
      <c r="D40" s="46"/>
      <c r="E40" s="108">
        <v>32920</v>
      </c>
      <c r="F40" s="46">
        <f t="shared" ca="1" si="0"/>
        <v>23.36735294117647</v>
      </c>
    </row>
    <row r="41" spans="1:6">
      <c r="A41" s="108">
        <v>42502</v>
      </c>
      <c r="B41" s="46">
        <v>14.41</v>
      </c>
      <c r="C41" s="77">
        <f ca="1">AVERAGE(B41:OFFSET(B41,'Risk Premium - Rate Cases'!$X$1795-1,0))</f>
        <v>18.686030150753766</v>
      </c>
      <c r="D41" s="46"/>
      <c r="E41" s="108">
        <v>32924</v>
      </c>
      <c r="F41" s="46">
        <f t="shared" ca="1" si="0"/>
        <v>23.350571428571435</v>
      </c>
    </row>
    <row r="42" spans="1:6">
      <c r="A42" s="108">
        <v>42501</v>
      </c>
      <c r="B42" s="46">
        <v>14.69</v>
      </c>
      <c r="C42" s="77">
        <f ca="1">AVERAGE(B42:OFFSET(B42,'Risk Premium - Rate Cases'!$X$1795-1,0))</f>
        <v>18.676432160804019</v>
      </c>
      <c r="D42" s="46"/>
      <c r="E42" s="108">
        <v>32925</v>
      </c>
      <c r="F42" s="46">
        <f t="shared" ca="1" si="0"/>
        <v>23.365555555555559</v>
      </c>
    </row>
    <row r="43" spans="1:6">
      <c r="A43" s="108">
        <v>42500</v>
      </c>
      <c r="B43" s="46">
        <v>13.63</v>
      </c>
      <c r="C43" s="77">
        <f ca="1">AVERAGE(B43:OFFSET(B43,'Risk Premium - Rate Cases'!$X$1795-1,0))</f>
        <v>18.670150753768844</v>
      </c>
      <c r="D43" s="46"/>
      <c r="E43" s="108">
        <v>32926</v>
      </c>
      <c r="F43" s="46">
        <f t="shared" ca="1" si="0"/>
        <v>23.343243243243251</v>
      </c>
    </row>
    <row r="44" spans="1:6">
      <c r="A44" s="108">
        <v>42499</v>
      </c>
      <c r="B44" s="46">
        <v>14.57</v>
      </c>
      <c r="C44" s="77">
        <f ca="1">AVERAGE(B44:OFFSET(B44,'Risk Premium - Rate Cases'!$X$1795-1,0))</f>
        <v>18.680050251256279</v>
      </c>
      <c r="D44" s="46"/>
      <c r="E44" s="108">
        <v>32927</v>
      </c>
      <c r="F44" s="46">
        <f t="shared" ca="1" si="0"/>
        <v>23.352368421052638</v>
      </c>
    </row>
    <row r="45" spans="1:6">
      <c r="A45" s="108">
        <v>42496</v>
      </c>
      <c r="B45" s="46">
        <v>14.72</v>
      </c>
      <c r="C45" s="77">
        <f ca="1">AVERAGE(B45:OFFSET(B45,'Risk Premium - Rate Cases'!$X$1795-1,0))</f>
        <v>18.675879396984921</v>
      </c>
      <c r="D45" s="46"/>
      <c r="E45" s="108">
        <v>32930</v>
      </c>
      <c r="F45" s="46">
        <f t="shared" ca="1" si="0"/>
        <v>23.357692307692314</v>
      </c>
    </row>
    <row r="46" spans="1:6">
      <c r="A46" s="108">
        <v>42495</v>
      </c>
      <c r="B46" s="46">
        <v>15.91</v>
      </c>
      <c r="C46" s="77">
        <f ca="1">AVERAGE(B46:OFFSET(B46,'Risk Premium - Rate Cases'!$X$1795-1,0))</f>
        <v>18.665427135678389</v>
      </c>
      <c r="D46" s="46"/>
      <c r="E46" s="108">
        <v>32931</v>
      </c>
      <c r="F46" s="46">
        <f t="shared" ca="1" si="0"/>
        <v>23.341000000000005</v>
      </c>
    </row>
    <row r="47" spans="1:6">
      <c r="A47" s="108">
        <v>42494</v>
      </c>
      <c r="B47" s="46">
        <v>16.05</v>
      </c>
      <c r="C47" s="77">
        <f ca="1">AVERAGE(B47:OFFSET(B47,'Risk Premium - Rate Cases'!$X$1795-1,0))</f>
        <v>18.646381909547735</v>
      </c>
      <c r="D47" s="46"/>
      <c r="E47" s="108">
        <v>32932</v>
      </c>
      <c r="F47" s="46">
        <f t="shared" ca="1" si="0"/>
        <v>23.308048780487809</v>
      </c>
    </row>
    <row r="48" spans="1:6">
      <c r="A48" s="108">
        <v>42493</v>
      </c>
      <c r="B48" s="46">
        <v>15.6</v>
      </c>
      <c r="C48" s="77">
        <f ca="1">AVERAGE(B48:OFFSET(B48,'Risk Premium - Rate Cases'!$X$1795-1,0))</f>
        <v>18.627135678391955</v>
      </c>
      <c r="D48" s="46"/>
      <c r="E48" s="108">
        <v>32933</v>
      </c>
      <c r="F48" s="46">
        <f t="shared" ca="1" si="0"/>
        <v>23.274523809523814</v>
      </c>
    </row>
    <row r="49" spans="1:6">
      <c r="A49" s="108">
        <v>42492</v>
      </c>
      <c r="B49" s="46">
        <v>14.68</v>
      </c>
      <c r="C49" s="77">
        <f ca="1">AVERAGE(B49:OFFSET(B49,'Risk Premium - Rate Cases'!$X$1795-1,0))</f>
        <v>18.610301507537685</v>
      </c>
      <c r="D49" s="46"/>
      <c r="E49" s="108">
        <v>32934</v>
      </c>
      <c r="F49" s="46">
        <f t="shared" ca="1" si="0"/>
        <v>23.229534883720934</v>
      </c>
    </row>
    <row r="50" spans="1:6">
      <c r="A50" s="108">
        <v>42489</v>
      </c>
      <c r="B50" s="46">
        <v>15.7</v>
      </c>
      <c r="C50" s="77">
        <f ca="1">AVERAGE(B50:OFFSET(B50,'Risk Premium - Rate Cases'!$X$1795-1,0))</f>
        <v>18.59658291457286</v>
      </c>
      <c r="D50" s="46"/>
      <c r="E50" s="108">
        <v>32937</v>
      </c>
      <c r="F50" s="46">
        <f t="shared" ca="1" si="0"/>
        <v>23.202272727272732</v>
      </c>
    </row>
    <row r="51" spans="1:6">
      <c r="A51" s="108">
        <v>42488</v>
      </c>
      <c r="B51" s="46">
        <v>15.22</v>
      </c>
      <c r="C51" s="77">
        <f ca="1">AVERAGE(B51:OFFSET(B51,'Risk Premium - Rate Cases'!$X$1795-1,0))</f>
        <v>18.578542713567838</v>
      </c>
      <c r="D51" s="46"/>
      <c r="E51" s="108">
        <v>32938</v>
      </c>
      <c r="F51" s="46">
        <f t="shared" ca="1" si="0"/>
        <v>23.143333333333334</v>
      </c>
    </row>
    <row r="52" spans="1:6">
      <c r="A52" s="108">
        <v>42487</v>
      </c>
      <c r="B52" s="46">
        <v>13.77</v>
      </c>
      <c r="C52" s="77">
        <f ca="1">AVERAGE(B52:OFFSET(B52,'Risk Premium - Rate Cases'!$X$1795-1,0))</f>
        <v>18.568542713567837</v>
      </c>
      <c r="D52" s="46"/>
      <c r="E52" s="108">
        <v>32939</v>
      </c>
      <c r="F52" s="46">
        <f t="shared" ca="1" si="0"/>
        <v>23.0554347826087</v>
      </c>
    </row>
    <row r="53" spans="1:6">
      <c r="A53" s="108">
        <v>42486</v>
      </c>
      <c r="B53" s="46">
        <v>13.96</v>
      </c>
      <c r="C53" s="77">
        <f ca="1">AVERAGE(B53:OFFSET(B53,'Risk Premium - Rate Cases'!$X$1795-1,0))</f>
        <v>18.566532663316579</v>
      </c>
      <c r="D53" s="46"/>
      <c r="E53" s="108">
        <v>32940</v>
      </c>
      <c r="F53" s="46">
        <f t="shared" ca="1" si="0"/>
        <v>22.984893617021282</v>
      </c>
    </row>
    <row r="54" spans="1:6">
      <c r="A54" s="108">
        <v>42485</v>
      </c>
      <c r="B54" s="46">
        <v>14.08</v>
      </c>
      <c r="C54" s="77">
        <f ca="1">AVERAGE(B54:OFFSET(B54,'Risk Premium - Rate Cases'!$X$1795-1,0))</f>
        <v>18.56623115577889</v>
      </c>
      <c r="D54" s="46"/>
      <c r="E54" s="108">
        <v>32941</v>
      </c>
      <c r="F54" s="46">
        <f t="shared" ca="1" si="0"/>
        <v>22.928958333333338</v>
      </c>
    </row>
    <row r="55" spans="1:6">
      <c r="A55" s="108">
        <v>42482</v>
      </c>
      <c r="B55" s="46">
        <v>13.22</v>
      </c>
      <c r="C55" s="77">
        <f ca="1">AVERAGE(B55:OFFSET(B55,'Risk Premium - Rate Cases'!$X$1795-1,0))</f>
        <v>18.580050251256278</v>
      </c>
      <c r="D55" s="46"/>
      <c r="E55" s="108">
        <v>32944</v>
      </c>
      <c r="F55" s="46">
        <f t="shared" ca="1" si="0"/>
        <v>22.870612244897959</v>
      </c>
    </row>
    <row r="56" spans="1:6">
      <c r="A56" s="108">
        <v>42481</v>
      </c>
      <c r="B56" s="46">
        <v>13.95</v>
      </c>
      <c r="C56" s="77">
        <f ca="1">AVERAGE(B56:OFFSET(B56,'Risk Premium - Rate Cases'!$X$1795-1,0))</f>
        <v>18.613969849246228</v>
      </c>
      <c r="D56" s="46"/>
      <c r="E56" s="108">
        <v>32945</v>
      </c>
      <c r="F56" s="46">
        <f t="shared" ca="1" si="0"/>
        <v>22.834199999999999</v>
      </c>
    </row>
    <row r="57" spans="1:6">
      <c r="A57" s="108">
        <v>42480</v>
      </c>
      <c r="B57" s="46">
        <v>13.28</v>
      </c>
      <c r="C57" s="77">
        <f ca="1">AVERAGE(B57:OFFSET(B57,'Risk Premium - Rate Cases'!$X$1795-1,0))</f>
        <v>18.642663316582908</v>
      </c>
      <c r="D57" s="46"/>
      <c r="E57" s="108">
        <v>32946</v>
      </c>
      <c r="F57" s="46">
        <f t="shared" ca="1" si="0"/>
        <v>22.771764705882354</v>
      </c>
    </row>
    <row r="58" spans="1:6">
      <c r="A58" s="108">
        <v>42479</v>
      </c>
      <c r="B58" s="46">
        <v>13.24</v>
      </c>
      <c r="C58" s="77">
        <f ca="1">AVERAGE(B58:OFFSET(B58,'Risk Premium - Rate Cases'!$X$1795-1,0))</f>
        <v>18.656783919597988</v>
      </c>
      <c r="D58" s="46"/>
      <c r="E58" s="108">
        <v>32947</v>
      </c>
      <c r="F58" s="46">
        <f t="shared" ca="1" si="0"/>
        <v>22.695576923076928</v>
      </c>
    </row>
    <row r="59" spans="1:6">
      <c r="A59" s="108">
        <v>42478</v>
      </c>
      <c r="B59" s="46">
        <v>13.35</v>
      </c>
      <c r="C59" s="77">
        <f ca="1">AVERAGE(B59:OFFSET(B59,'Risk Premium - Rate Cases'!$X$1795-1,0))</f>
        <v>18.675728643216075</v>
      </c>
      <c r="D59" s="46"/>
      <c r="E59" s="108">
        <v>32948</v>
      </c>
      <c r="F59" s="46">
        <f t="shared" ca="1" si="0"/>
        <v>22.599811320754721</v>
      </c>
    </row>
    <row r="60" spans="1:6">
      <c r="A60" s="108">
        <v>42475</v>
      </c>
      <c r="B60" s="46">
        <v>13.62</v>
      </c>
      <c r="C60" s="77">
        <f ca="1">AVERAGE(B60:OFFSET(B60,'Risk Premium - Rate Cases'!$X$1795-1,0))</f>
        <v>18.693015075376881</v>
      </c>
      <c r="D60" s="46"/>
      <c r="E60" s="108">
        <v>32951</v>
      </c>
      <c r="F60" s="46">
        <f t="shared" ca="1" si="0"/>
        <v>22.520000000000003</v>
      </c>
    </row>
    <row r="61" spans="1:6">
      <c r="A61" s="108">
        <v>42474</v>
      </c>
      <c r="B61" s="46">
        <v>13.72</v>
      </c>
      <c r="C61" s="77">
        <f ca="1">AVERAGE(B61:OFFSET(B61,'Risk Premium - Rate Cases'!$X$1795-1,0))</f>
        <v>18.705427135678391</v>
      </c>
      <c r="D61" s="46"/>
      <c r="E61" s="108">
        <v>32952</v>
      </c>
      <c r="F61" s="46">
        <f t="shared" ca="1" si="0"/>
        <v>22.457090909090912</v>
      </c>
    </row>
    <row r="62" spans="1:6">
      <c r="A62" s="108">
        <v>42473</v>
      </c>
      <c r="B62" s="46">
        <v>13.84</v>
      </c>
      <c r="C62" s="77">
        <f ca="1">AVERAGE(B62:OFFSET(B62,'Risk Premium - Rate Cases'!$X$1795-1,0))</f>
        <v>18.728090452261302</v>
      </c>
      <c r="D62" s="46"/>
      <c r="E62" s="108">
        <v>32953</v>
      </c>
      <c r="F62" s="46">
        <f t="shared" ca="1" si="0"/>
        <v>22.415000000000003</v>
      </c>
    </row>
    <row r="63" spans="1:6">
      <c r="A63" s="108">
        <v>42472</v>
      </c>
      <c r="B63" s="46">
        <v>14.85</v>
      </c>
      <c r="C63" s="77">
        <f ca="1">AVERAGE(B63:OFFSET(B63,'Risk Premium - Rate Cases'!$X$1795-1,0))</f>
        <v>18.753266331658288</v>
      </c>
      <c r="D63" s="46"/>
      <c r="E63" s="108">
        <v>32954</v>
      </c>
      <c r="F63" s="46">
        <f t="shared" ca="1" si="0"/>
        <v>22.42070175438597</v>
      </c>
    </row>
    <row r="64" spans="1:6">
      <c r="A64" s="108">
        <v>42471</v>
      </c>
      <c r="B64" s="46">
        <v>16.260000000000002</v>
      </c>
      <c r="C64" s="77">
        <f ca="1">AVERAGE(B64:OFFSET(B64,'Risk Premium - Rate Cases'!$X$1795-1,0))</f>
        <v>18.749095477386927</v>
      </c>
      <c r="D64" s="46"/>
      <c r="E64" s="108">
        <v>32955</v>
      </c>
      <c r="F64" s="46">
        <f t="shared" ca="1" si="0"/>
        <v>22.386896551724142</v>
      </c>
    </row>
    <row r="65" spans="1:6">
      <c r="A65" s="108">
        <v>42468</v>
      </c>
      <c r="B65" s="46">
        <v>15.36</v>
      </c>
      <c r="C65" s="77">
        <f ca="1">AVERAGE(B65:OFFSET(B65,'Risk Premium - Rate Cases'!$X$1795-1,0))</f>
        <v>18.737788944723611</v>
      </c>
      <c r="D65" s="46"/>
      <c r="E65" s="108">
        <v>32958</v>
      </c>
      <c r="F65" s="46">
        <f t="shared" ca="1" si="0"/>
        <v>22.339491525423735</v>
      </c>
    </row>
    <row r="66" spans="1:6">
      <c r="A66" s="108">
        <v>42467</v>
      </c>
      <c r="B66" s="46">
        <v>16.16</v>
      </c>
      <c r="C66" s="77">
        <f ca="1">AVERAGE(B66:OFFSET(B66,'Risk Premium - Rate Cases'!$X$1795-1,0))</f>
        <v>18.727236180904519</v>
      </c>
      <c r="D66" s="46"/>
      <c r="E66" s="108">
        <v>32959</v>
      </c>
      <c r="F66" s="46">
        <f t="shared" ca="1" si="0"/>
        <v>22.317333333333337</v>
      </c>
    </row>
    <row r="67" spans="1:6">
      <c r="A67" s="108">
        <v>42466</v>
      </c>
      <c r="B67" s="46">
        <v>14.09</v>
      </c>
      <c r="C67" s="77">
        <f ca="1">AVERAGE(B67:OFFSET(B67,'Risk Premium - Rate Cases'!$X$1795-1,0))</f>
        <v>18.706884422110548</v>
      </c>
      <c r="D67" s="46"/>
      <c r="E67" s="108">
        <v>32960</v>
      </c>
      <c r="F67" s="46">
        <f t="shared" ca="1" si="0"/>
        <v>22.275573770491807</v>
      </c>
    </row>
    <row r="68" spans="1:6">
      <c r="A68" s="108">
        <v>42465</v>
      </c>
      <c r="B68" s="46">
        <v>15.42</v>
      </c>
      <c r="C68" s="77">
        <f ca="1">AVERAGE(B68:OFFSET(B68,'Risk Premium - Rate Cases'!$X$1795-1,0))</f>
        <v>18.700100502512555</v>
      </c>
      <c r="D68" s="46"/>
      <c r="E68" s="108">
        <v>32961</v>
      </c>
      <c r="F68" s="46">
        <f t="shared" ca="1" si="0"/>
        <v>22.21403225806452</v>
      </c>
    </row>
    <row r="69" spans="1:6">
      <c r="A69" s="108">
        <v>42464</v>
      </c>
      <c r="B69" s="46">
        <v>14.12</v>
      </c>
      <c r="C69" s="77">
        <f ca="1">AVERAGE(B69:OFFSET(B69,'Risk Premium - Rate Cases'!$X$1795-1,0))</f>
        <v>18.692763819095472</v>
      </c>
      <c r="D69" s="46"/>
      <c r="E69" s="108">
        <v>32962</v>
      </c>
      <c r="F69" s="46">
        <f t="shared" ca="1" si="0"/>
        <v>22.174603174603178</v>
      </c>
    </row>
    <row r="70" spans="1:6">
      <c r="A70" s="108">
        <v>42461</v>
      </c>
      <c r="B70" s="46">
        <v>13.1</v>
      </c>
      <c r="C70" s="77">
        <f ca="1">AVERAGE(B70:OFFSET(B70,'Risk Premium - Rate Cases'!$X$1795-1,0))</f>
        <v>18.688090452261303</v>
      </c>
      <c r="D70" s="46"/>
      <c r="E70" s="108">
        <v>32965</v>
      </c>
      <c r="F70" s="46">
        <f t="shared" ca="1" si="0"/>
        <v>22.185000000000006</v>
      </c>
    </row>
    <row r="71" spans="1:6">
      <c r="A71" s="108">
        <v>42460</v>
      </c>
      <c r="B71" s="46">
        <v>13.95</v>
      </c>
      <c r="C71" s="77">
        <f ca="1">AVERAGE(B71:OFFSET(B71,'Risk Premium - Rate Cases'!$X$1795-1,0))</f>
        <v>18.695125628140698</v>
      </c>
      <c r="D71" s="46"/>
      <c r="E71" s="108">
        <v>32966</v>
      </c>
      <c r="F71" s="46">
        <f t="shared" ca="1" si="0"/>
        <v>22.158153846153851</v>
      </c>
    </row>
    <row r="72" spans="1:6">
      <c r="A72" s="108">
        <v>42459</v>
      </c>
      <c r="B72" s="46">
        <v>13.56</v>
      </c>
      <c r="C72" s="77">
        <f ca="1">AVERAGE(B72:OFFSET(B72,'Risk Premium - Rate Cases'!$X$1795-1,0))</f>
        <v>18.699447236180902</v>
      </c>
      <c r="D72" s="46"/>
      <c r="E72" s="108">
        <v>32967</v>
      </c>
      <c r="F72" s="46">
        <f t="shared" ref="F72:F135" ca="1" si="1">VLOOKUP($E72,$A$6:$C$6680,3,FALSE)</f>
        <v>22.156212121212128</v>
      </c>
    </row>
    <row r="73" spans="1:6">
      <c r="A73" s="108">
        <v>42458</v>
      </c>
      <c r="B73" s="46">
        <v>13.82</v>
      </c>
      <c r="C73" s="77">
        <f ca="1">AVERAGE(B73:OFFSET(B73,'Risk Premium - Rate Cases'!$X$1795-1,0))</f>
        <v>18.708643216080397</v>
      </c>
      <c r="D73" s="46"/>
      <c r="E73" s="108">
        <v>32968</v>
      </c>
      <c r="F73" s="46">
        <f t="shared" ca="1" si="1"/>
        <v>22.142089552238811</v>
      </c>
    </row>
    <row r="74" spans="1:6">
      <c r="A74" s="108">
        <v>42457</v>
      </c>
      <c r="B74" s="46">
        <v>15.24</v>
      </c>
      <c r="C74" s="77">
        <f ca="1">AVERAGE(B74:OFFSET(B74,'Risk Premium - Rate Cases'!$X$1795-1,0))</f>
        <v>18.708442211055274</v>
      </c>
      <c r="D74" s="46"/>
      <c r="E74" s="108">
        <v>32969</v>
      </c>
      <c r="F74" s="46">
        <f t="shared" ca="1" si="1"/>
        <v>22.136470588235301</v>
      </c>
    </row>
    <row r="75" spans="1:6">
      <c r="A75" s="108">
        <v>42453</v>
      </c>
      <c r="B75" s="46">
        <v>14.74</v>
      </c>
      <c r="C75" s="77">
        <f ca="1">AVERAGE(B75:OFFSET(B75,'Risk Premium - Rate Cases'!$X$1795-1,0))</f>
        <v>18.696432160804019</v>
      </c>
      <c r="D75" s="46"/>
      <c r="E75" s="108">
        <v>32972</v>
      </c>
      <c r="F75" s="46">
        <f t="shared" ca="1" si="1"/>
        <v>22.138840579710156</v>
      </c>
    </row>
    <row r="76" spans="1:6">
      <c r="A76" s="108">
        <v>42452</v>
      </c>
      <c r="B76" s="46">
        <v>14.94</v>
      </c>
      <c r="C76" s="77">
        <f ca="1">AVERAGE(B76:OFFSET(B76,'Risk Premium - Rate Cases'!$X$1795-1,0))</f>
        <v>18.688793969849243</v>
      </c>
      <c r="D76" s="46"/>
      <c r="E76" s="108">
        <v>32973</v>
      </c>
      <c r="F76" s="46">
        <f t="shared" ca="1" si="1"/>
        <v>22.132428571428576</v>
      </c>
    </row>
    <row r="77" spans="1:6">
      <c r="A77" s="108">
        <v>42451</v>
      </c>
      <c r="B77" s="46">
        <v>14.17</v>
      </c>
      <c r="C77" s="77">
        <f ca="1">AVERAGE(B77:OFFSET(B77,'Risk Premium - Rate Cases'!$X$1795-1,0))</f>
        <v>18.686432160804014</v>
      </c>
      <c r="D77" s="46"/>
      <c r="E77" s="108">
        <v>32974</v>
      </c>
      <c r="F77" s="46">
        <f t="shared" ca="1" si="1"/>
        <v>22.070422535211272</v>
      </c>
    </row>
    <row r="78" spans="1:6">
      <c r="A78" s="108">
        <v>42450</v>
      </c>
      <c r="B78" s="46">
        <v>13.79</v>
      </c>
      <c r="C78" s="77">
        <f ca="1">AVERAGE(B78:OFFSET(B78,'Risk Premium - Rate Cases'!$X$1795-1,0))</f>
        <v>18.692060301507532</v>
      </c>
      <c r="D78" s="46"/>
      <c r="E78" s="108">
        <v>32975</v>
      </c>
      <c r="F78" s="46">
        <f t="shared" ca="1" si="1"/>
        <v>22.038888888888891</v>
      </c>
    </row>
    <row r="79" spans="1:6">
      <c r="A79" s="108">
        <v>42447</v>
      </c>
      <c r="B79" s="46">
        <v>14.02</v>
      </c>
      <c r="C79" s="77">
        <f ca="1">AVERAGE(B79:OFFSET(B79,'Risk Premium - Rate Cases'!$X$1795-1,0))</f>
        <v>18.694170854271352</v>
      </c>
      <c r="D79" s="46"/>
      <c r="E79" s="108">
        <v>32979</v>
      </c>
      <c r="F79" s="46">
        <f t="shared" ca="1" si="1"/>
        <v>22.021232876712332</v>
      </c>
    </row>
    <row r="80" spans="1:6">
      <c r="A80" s="108">
        <v>42446</v>
      </c>
      <c r="B80" s="46">
        <v>14.44</v>
      </c>
      <c r="C80" s="77">
        <f ca="1">AVERAGE(B80:OFFSET(B80,'Risk Premium - Rate Cases'!$X$1795-1,0))</f>
        <v>18.697638190954766</v>
      </c>
      <c r="D80" s="46"/>
      <c r="E80" s="108">
        <v>32980</v>
      </c>
      <c r="F80" s="46">
        <f t="shared" ca="1" si="1"/>
        <v>21.999054054054056</v>
      </c>
    </row>
    <row r="81" spans="1:6">
      <c r="A81" s="108">
        <v>42445</v>
      </c>
      <c r="B81" s="46">
        <v>14.99</v>
      </c>
      <c r="C81" s="77">
        <f ca="1">AVERAGE(B81:OFFSET(B81,'Risk Premium - Rate Cases'!$X$1795-1,0))</f>
        <v>18.693718592964817</v>
      </c>
      <c r="D81" s="46"/>
      <c r="E81" s="108">
        <v>32981</v>
      </c>
      <c r="F81" s="46">
        <f t="shared" ca="1" si="1"/>
        <v>22.008000000000003</v>
      </c>
    </row>
    <row r="82" spans="1:6">
      <c r="A82" s="108">
        <v>42444</v>
      </c>
      <c r="B82" s="46">
        <v>16.84</v>
      </c>
      <c r="C82" s="77">
        <f ca="1">AVERAGE(B82:OFFSET(B82,'Risk Premium - Rate Cases'!$X$1795-1,0))</f>
        <v>18.689949748743711</v>
      </c>
      <c r="D82" s="46"/>
      <c r="E82" s="108">
        <v>32982</v>
      </c>
      <c r="F82" s="46">
        <f t="shared" ca="1" si="1"/>
        <v>22.013947368421054</v>
      </c>
    </row>
    <row r="83" spans="1:6">
      <c r="A83" s="108">
        <v>42443</v>
      </c>
      <c r="B83" s="46">
        <v>16.920000000000002</v>
      </c>
      <c r="C83" s="77">
        <f ca="1">AVERAGE(B83:OFFSET(B83,'Risk Premium - Rate Cases'!$X$1795-1,0))</f>
        <v>18.675527638190946</v>
      </c>
      <c r="D83" s="46"/>
      <c r="E83" s="108">
        <v>32983</v>
      </c>
      <c r="F83" s="46">
        <f t="shared" ca="1" si="1"/>
        <v>22.031038961038959</v>
      </c>
    </row>
    <row r="84" spans="1:6">
      <c r="A84" s="108">
        <v>42440</v>
      </c>
      <c r="B84" s="46">
        <v>16.5</v>
      </c>
      <c r="C84" s="77">
        <f ca="1">AVERAGE(B84:OFFSET(B84,'Risk Premium - Rate Cases'!$X$1795-1,0))</f>
        <v>18.660050251256273</v>
      </c>
      <c r="D84" s="46"/>
      <c r="E84" s="108">
        <v>32986</v>
      </c>
      <c r="F84" s="46">
        <f t="shared" ca="1" si="1"/>
        <v>22.058333333333334</v>
      </c>
    </row>
    <row r="85" spans="1:6">
      <c r="A85" s="108">
        <v>42439</v>
      </c>
      <c r="B85" s="46">
        <v>18.05</v>
      </c>
      <c r="C85" s="77">
        <f ca="1">AVERAGE(B85:OFFSET(B85,'Risk Premium - Rate Cases'!$X$1795-1,0))</f>
        <v>18.644020100502505</v>
      </c>
      <c r="D85" s="46"/>
      <c r="E85" s="108">
        <v>32987</v>
      </c>
      <c r="F85" s="46">
        <f t="shared" ca="1" si="1"/>
        <v>22.053797468354432</v>
      </c>
    </row>
    <row r="86" spans="1:6">
      <c r="A86" s="108">
        <v>42438</v>
      </c>
      <c r="B86" s="46">
        <v>18.34</v>
      </c>
      <c r="C86" s="77">
        <f ca="1">AVERAGE(B86:OFFSET(B86,'Risk Premium - Rate Cases'!$X$1795-1,0))</f>
        <v>18.61999999999999</v>
      </c>
      <c r="D86" s="46"/>
      <c r="E86" s="108">
        <v>32988</v>
      </c>
      <c r="F86" s="46">
        <f t="shared" ca="1" si="1"/>
        <v>22.038874999999997</v>
      </c>
    </row>
    <row r="87" spans="1:6">
      <c r="A87" s="108">
        <v>42437</v>
      </c>
      <c r="B87" s="46">
        <v>18.670000000000002</v>
      </c>
      <c r="C87" s="77">
        <f ca="1">AVERAGE(B87:OFFSET(B87,'Risk Premium - Rate Cases'!$X$1795-1,0))</f>
        <v>18.598492462311551</v>
      </c>
      <c r="D87" s="46"/>
      <c r="E87" s="108">
        <v>32989</v>
      </c>
      <c r="F87" s="46">
        <f t="shared" ca="1" si="1"/>
        <v>22.016790123456786</v>
      </c>
    </row>
    <row r="88" spans="1:6">
      <c r="A88" s="108">
        <v>42436</v>
      </c>
      <c r="B88" s="46">
        <v>17.350000000000001</v>
      </c>
      <c r="C88" s="77">
        <f ca="1">AVERAGE(B88:OFFSET(B88,'Risk Premium - Rate Cases'!$X$1795-1,0))</f>
        <v>18.56562814070351</v>
      </c>
      <c r="D88" s="46"/>
      <c r="E88" s="108">
        <v>32990</v>
      </c>
      <c r="F88" s="46">
        <f t="shared" ca="1" si="1"/>
        <v>22.018902439024391</v>
      </c>
    </row>
    <row r="89" spans="1:6">
      <c r="A89" s="108">
        <v>42433</v>
      </c>
      <c r="B89" s="46">
        <v>16.86</v>
      </c>
      <c r="C89" s="77">
        <f ca="1">AVERAGE(B89:OFFSET(B89,'Risk Premium - Rate Cases'!$X$1795-1,0))</f>
        <v>18.539296482412052</v>
      </c>
      <c r="D89" s="46"/>
      <c r="E89" s="108">
        <v>32993</v>
      </c>
      <c r="F89" s="46">
        <f t="shared" ca="1" si="1"/>
        <v>21.988795180722892</v>
      </c>
    </row>
    <row r="90" spans="1:6">
      <c r="A90" s="108">
        <v>42432</v>
      </c>
      <c r="B90" s="46">
        <v>16.7</v>
      </c>
      <c r="C90" s="77">
        <f ca="1">AVERAGE(B90:OFFSET(B90,'Risk Premium - Rate Cases'!$X$1795-1,0))</f>
        <v>18.519296482412052</v>
      </c>
      <c r="D90" s="46"/>
      <c r="E90" s="108">
        <v>32994</v>
      </c>
      <c r="F90" s="46">
        <f t="shared" ca="1" si="1"/>
        <v>21.946428571428573</v>
      </c>
    </row>
    <row r="91" spans="1:6">
      <c r="A91" s="108">
        <v>42431</v>
      </c>
      <c r="B91" s="46">
        <v>17.09</v>
      </c>
      <c r="C91" s="77">
        <f ca="1">AVERAGE(B91:OFFSET(B91,'Risk Premium - Rate Cases'!$X$1795-1,0))</f>
        <v>18.49994974874371</v>
      </c>
      <c r="D91" s="46"/>
      <c r="E91" s="108">
        <v>32995</v>
      </c>
      <c r="F91" s="46">
        <f t="shared" ca="1" si="1"/>
        <v>21.915529411764709</v>
      </c>
    </row>
    <row r="92" spans="1:6">
      <c r="A92" s="108">
        <v>42430</v>
      </c>
      <c r="B92" s="46">
        <v>17.7</v>
      </c>
      <c r="C92" s="77">
        <f ca="1">AVERAGE(B92:OFFSET(B92,'Risk Premium - Rate Cases'!$X$1795-1,0))</f>
        <v>18.478040201005019</v>
      </c>
      <c r="D92" s="46"/>
      <c r="E92" s="108">
        <v>32996</v>
      </c>
      <c r="F92" s="46">
        <f t="shared" ca="1" si="1"/>
        <v>21.867790697674423</v>
      </c>
    </row>
    <row r="93" spans="1:6">
      <c r="A93" s="108">
        <v>42429</v>
      </c>
      <c r="B93" s="46">
        <v>20.55</v>
      </c>
      <c r="C93" s="77">
        <f ca="1">AVERAGE(B93:OFFSET(B93,'Risk Premium - Rate Cases'!$X$1795-1,0))</f>
        <v>18.45130653266331</v>
      </c>
      <c r="D93" s="46"/>
      <c r="E93" s="108">
        <v>32997</v>
      </c>
      <c r="F93" s="46">
        <f t="shared" ca="1" si="1"/>
        <v>21.815057471264367</v>
      </c>
    </row>
    <row r="94" spans="1:6">
      <c r="A94" s="108">
        <v>42426</v>
      </c>
      <c r="B94" s="46">
        <v>19.809999999999999</v>
      </c>
      <c r="C94" s="77">
        <f ca="1">AVERAGE(B94:OFFSET(B94,'Risk Premium - Rate Cases'!$X$1795-1,0))</f>
        <v>18.41206030150753</v>
      </c>
      <c r="D94" s="46"/>
      <c r="E94" s="108">
        <v>33000</v>
      </c>
      <c r="F94" s="46">
        <f t="shared" ca="1" si="1"/>
        <v>21.767727272727274</v>
      </c>
    </row>
    <row r="95" spans="1:6">
      <c r="A95" s="108">
        <v>42425</v>
      </c>
      <c r="B95" s="46">
        <v>19.11</v>
      </c>
      <c r="C95" s="77">
        <f ca="1">AVERAGE(B95:OFFSET(B95,'Risk Premium - Rate Cases'!$X$1795-1,0))</f>
        <v>18.381658291457281</v>
      </c>
      <c r="D95" s="46"/>
      <c r="E95" s="108">
        <v>33001</v>
      </c>
      <c r="F95" s="46">
        <f t="shared" ca="1" si="1"/>
        <v>21.730898876404499</v>
      </c>
    </row>
    <row r="96" spans="1:6">
      <c r="A96" s="108">
        <v>42424</v>
      </c>
      <c r="B96" s="46">
        <v>20.72</v>
      </c>
      <c r="C96" s="77">
        <f ca="1">AVERAGE(B96:OFFSET(B96,'Risk Premium - Rate Cases'!$X$1795-1,0))</f>
        <v>18.355276381909544</v>
      </c>
      <c r="D96" s="46"/>
      <c r="E96" s="108">
        <v>33002</v>
      </c>
      <c r="F96" s="46">
        <f t="shared" ca="1" si="1"/>
        <v>21.696555555555559</v>
      </c>
    </row>
    <row r="97" spans="1:6">
      <c r="A97" s="108">
        <v>42423</v>
      </c>
      <c r="B97" s="46">
        <v>20.98</v>
      </c>
      <c r="C97" s="77">
        <f ca="1">AVERAGE(B97:OFFSET(B97,'Risk Premium - Rate Cases'!$X$1795-1,0))</f>
        <v>18.320753768844217</v>
      </c>
      <c r="D97" s="46"/>
      <c r="E97" s="108">
        <v>33003</v>
      </c>
      <c r="F97" s="46">
        <f t="shared" ca="1" si="1"/>
        <v>21.662417582417586</v>
      </c>
    </row>
    <row r="98" spans="1:6">
      <c r="A98" s="108">
        <v>42422</v>
      </c>
      <c r="B98" s="46">
        <v>19.38</v>
      </c>
      <c r="C98" s="77">
        <f ca="1">AVERAGE(B98:OFFSET(B98,'Risk Premium - Rate Cases'!$X$1795-1,0))</f>
        <v>18.279949748743714</v>
      </c>
      <c r="D98" s="46"/>
      <c r="E98" s="108">
        <v>33004</v>
      </c>
      <c r="F98" s="46">
        <f t="shared" ca="1" si="1"/>
        <v>21.642282608695655</v>
      </c>
    </row>
    <row r="99" spans="1:6">
      <c r="A99" s="108">
        <v>42419</v>
      </c>
      <c r="B99" s="46">
        <v>20.53</v>
      </c>
      <c r="C99" s="77">
        <f ca="1">AVERAGE(B99:OFFSET(B99,'Risk Premium - Rate Cases'!$X$1795-1,0))</f>
        <v>18.258592964824118</v>
      </c>
      <c r="D99" s="46"/>
      <c r="E99" s="108">
        <v>33007</v>
      </c>
      <c r="F99" s="46">
        <f t="shared" ca="1" si="1"/>
        <v>21.626129032258071</v>
      </c>
    </row>
    <row r="100" spans="1:6">
      <c r="A100" s="108">
        <v>42418</v>
      </c>
      <c r="B100" s="46">
        <v>21.64</v>
      </c>
      <c r="C100" s="77">
        <f ca="1">AVERAGE(B100:OFFSET(B100,'Risk Premium - Rate Cases'!$X$1795-1,0))</f>
        <v>18.23155778894472</v>
      </c>
      <c r="D100" s="46"/>
      <c r="E100" s="108">
        <v>33008</v>
      </c>
      <c r="F100" s="46">
        <f t="shared" ca="1" si="1"/>
        <v>21.603404255319155</v>
      </c>
    </row>
    <row r="101" spans="1:6">
      <c r="A101" s="108">
        <v>42417</v>
      </c>
      <c r="B101" s="46">
        <v>22.31</v>
      </c>
      <c r="C101" s="77">
        <f ca="1">AVERAGE(B101:OFFSET(B101,'Risk Premium - Rate Cases'!$X$1795-1,0))</f>
        <v>18.19472361809045</v>
      </c>
      <c r="D101" s="46"/>
      <c r="E101" s="108">
        <v>33009</v>
      </c>
      <c r="F101" s="46">
        <f t="shared" ca="1" si="1"/>
        <v>21.562421052631581</v>
      </c>
    </row>
    <row r="102" spans="1:6">
      <c r="A102" s="108">
        <v>42416</v>
      </c>
      <c r="B102" s="46">
        <v>24.11</v>
      </c>
      <c r="C102" s="77">
        <f ca="1">AVERAGE(B102:OFFSET(B102,'Risk Premium - Rate Cases'!$X$1795-1,0))</f>
        <v>18.147185929648238</v>
      </c>
      <c r="D102" s="46"/>
      <c r="E102" s="108">
        <v>33010</v>
      </c>
      <c r="F102" s="46">
        <f t="shared" ca="1" si="1"/>
        <v>21.517708333333331</v>
      </c>
    </row>
    <row r="103" spans="1:6">
      <c r="A103" s="108">
        <v>42412</v>
      </c>
      <c r="B103" s="46">
        <v>25.4</v>
      </c>
      <c r="C103" s="77">
        <f ca="1">AVERAGE(B103:OFFSET(B103,'Risk Premium - Rate Cases'!$X$1795-1,0))</f>
        <v>18.089849246231154</v>
      </c>
      <c r="D103" s="46"/>
      <c r="E103" s="108">
        <v>33011</v>
      </c>
      <c r="F103" s="46">
        <f t="shared" ca="1" si="1"/>
        <v>21.47319587628866</v>
      </c>
    </row>
    <row r="104" spans="1:6">
      <c r="A104" s="108">
        <v>42411</v>
      </c>
      <c r="B104" s="46">
        <v>28.14</v>
      </c>
      <c r="C104" s="77">
        <f ca="1">AVERAGE(B104:OFFSET(B104,'Risk Premium - Rate Cases'!$X$1795-1,0))</f>
        <v>18.035326633165827</v>
      </c>
      <c r="D104" s="46"/>
      <c r="E104" s="108">
        <v>33014</v>
      </c>
      <c r="F104" s="46">
        <f t="shared" ca="1" si="1"/>
        <v>21.424693877551018</v>
      </c>
    </row>
    <row r="105" spans="1:6">
      <c r="A105" s="108">
        <v>42410</v>
      </c>
      <c r="B105" s="46">
        <v>26.29</v>
      </c>
      <c r="C105" s="77">
        <f ca="1">AVERAGE(B105:OFFSET(B105,'Risk Premium - Rate Cases'!$X$1795-1,0))</f>
        <v>17.961206030150752</v>
      </c>
      <c r="D105" s="46"/>
      <c r="E105" s="108">
        <v>33015</v>
      </c>
      <c r="F105" s="46">
        <f t="shared" ca="1" si="1"/>
        <v>21.38848484848485</v>
      </c>
    </row>
    <row r="106" spans="1:6">
      <c r="A106" s="108">
        <v>42409</v>
      </c>
      <c r="B106" s="46">
        <v>26.54</v>
      </c>
      <c r="C106" s="77">
        <f ca="1">AVERAGE(B106:OFFSET(B106,'Risk Premium - Rate Cases'!$X$1795-1,0))</f>
        <v>17.891457286432161</v>
      </c>
      <c r="D106" s="46"/>
      <c r="E106" s="108">
        <v>33016</v>
      </c>
      <c r="F106" s="46">
        <f t="shared" ca="1" si="1"/>
        <v>21.346399999999999</v>
      </c>
    </row>
    <row r="107" spans="1:6">
      <c r="A107" s="108">
        <v>42408</v>
      </c>
      <c r="B107" s="46">
        <v>26</v>
      </c>
      <c r="C107" s="77">
        <f ca="1">AVERAGE(B107:OFFSET(B107,'Risk Premium - Rate Cases'!$X$1795-1,0))</f>
        <v>17.824020100502509</v>
      </c>
      <c r="D107" s="46"/>
      <c r="E107" s="108">
        <v>33017</v>
      </c>
      <c r="F107" s="46">
        <f t="shared" ca="1" si="1"/>
        <v>21.310297029702973</v>
      </c>
    </row>
    <row r="108" spans="1:6">
      <c r="A108" s="108">
        <v>42405</v>
      </c>
      <c r="B108" s="46">
        <v>23.38</v>
      </c>
      <c r="C108" s="77">
        <f ca="1">AVERAGE(B108:OFFSET(B108,'Risk Premium - Rate Cases'!$X$1795-1,0))</f>
        <v>17.7551256281407</v>
      </c>
      <c r="D108" s="46"/>
      <c r="E108" s="108">
        <v>33018</v>
      </c>
      <c r="F108" s="46">
        <f t="shared" ca="1" si="1"/>
        <v>21.271176470588234</v>
      </c>
    </row>
    <row r="109" spans="1:6">
      <c r="A109" s="108">
        <v>42404</v>
      </c>
      <c r="B109" s="46">
        <v>21.84</v>
      </c>
      <c r="C109" s="77">
        <f ca="1">AVERAGE(B109:OFFSET(B109,'Risk Premium - Rate Cases'!$X$1795-1,0))</f>
        <v>17.700351758793968</v>
      </c>
      <c r="D109" s="46"/>
      <c r="E109" s="108">
        <v>33022</v>
      </c>
      <c r="F109" s="46">
        <f t="shared" ca="1" si="1"/>
        <v>21.246699029126216</v>
      </c>
    </row>
    <row r="110" spans="1:6">
      <c r="A110" s="108">
        <v>42403</v>
      </c>
      <c r="B110" s="46">
        <v>21.65</v>
      </c>
      <c r="C110" s="77">
        <f ca="1">AVERAGE(B110:OFFSET(B110,'Risk Premium - Rate Cases'!$X$1795-1,0))</f>
        <v>17.654472361809042</v>
      </c>
      <c r="D110" s="46"/>
      <c r="E110" s="108">
        <v>33023</v>
      </c>
      <c r="F110" s="46">
        <f t="shared" ca="1" si="1"/>
        <v>21.210096153846152</v>
      </c>
    </row>
    <row r="111" spans="1:6">
      <c r="A111" s="108">
        <v>42402</v>
      </c>
      <c r="B111" s="46">
        <v>21.98</v>
      </c>
      <c r="C111" s="77">
        <f ca="1">AVERAGE(B111:OFFSET(B111,'Risk Premium - Rate Cases'!$X$1795-1,0))</f>
        <v>17.612261306532655</v>
      </c>
      <c r="D111" s="46"/>
      <c r="E111" s="108">
        <v>33024</v>
      </c>
      <c r="F111" s="46">
        <f t="shared" ca="1" si="1"/>
        <v>21.173523809523807</v>
      </c>
    </row>
    <row r="112" spans="1:6">
      <c r="A112" s="108">
        <v>42401</v>
      </c>
      <c r="B112" s="46">
        <v>19.98</v>
      </c>
      <c r="C112" s="77">
        <f ca="1">AVERAGE(B112:OFFSET(B112,'Risk Premium - Rate Cases'!$X$1795-1,0))</f>
        <v>17.568643216080396</v>
      </c>
      <c r="D112" s="46"/>
      <c r="E112" s="108">
        <v>33025</v>
      </c>
      <c r="F112" s="46">
        <f t="shared" ca="1" si="1"/>
        <v>21.134999999999998</v>
      </c>
    </row>
    <row r="113" spans="1:6">
      <c r="A113" s="108">
        <v>42398</v>
      </c>
      <c r="B113" s="46">
        <v>20.2</v>
      </c>
      <c r="C113" s="77">
        <f ca="1">AVERAGE(B113:OFFSET(B113,'Risk Premium - Rate Cases'!$X$1795-1,0))</f>
        <v>17.538040201005018</v>
      </c>
      <c r="D113" s="46"/>
      <c r="E113" s="108">
        <v>33028</v>
      </c>
      <c r="F113" s="46">
        <f t="shared" ca="1" si="1"/>
        <v>21.109345794392521</v>
      </c>
    </row>
    <row r="114" spans="1:6">
      <c r="A114" s="108">
        <v>42397</v>
      </c>
      <c r="B114" s="46">
        <v>22.42</v>
      </c>
      <c r="C114" s="77">
        <f ca="1">AVERAGE(B114:OFFSET(B114,'Risk Premium - Rate Cases'!$X$1795-1,0))</f>
        <v>17.49984924623115</v>
      </c>
      <c r="D114" s="46"/>
      <c r="E114" s="108">
        <v>33029</v>
      </c>
      <c r="F114" s="46">
        <f t="shared" ca="1" si="1"/>
        <v>21.089537037037037</v>
      </c>
    </row>
    <row r="115" spans="1:6">
      <c r="A115" s="108">
        <v>42396</v>
      </c>
      <c r="B115" s="46">
        <v>23.11</v>
      </c>
      <c r="C115" s="77">
        <f ca="1">AVERAGE(B115:OFFSET(B115,'Risk Premium - Rate Cases'!$X$1795-1,0))</f>
        <v>17.451708542713565</v>
      </c>
      <c r="D115" s="46"/>
      <c r="E115" s="108">
        <v>33030</v>
      </c>
      <c r="F115" s="46">
        <f t="shared" ca="1" si="1"/>
        <v>21.055871559633026</v>
      </c>
    </row>
    <row r="116" spans="1:6">
      <c r="A116" s="108">
        <v>42395</v>
      </c>
      <c r="B116" s="46">
        <v>22.5</v>
      </c>
      <c r="C116" s="77">
        <f ca="1">AVERAGE(B116:OFFSET(B116,'Risk Premium - Rate Cases'!$X$1795-1,0))</f>
        <v>17.404271356783916</v>
      </c>
      <c r="D116" s="46"/>
      <c r="E116" s="108">
        <v>33031</v>
      </c>
      <c r="F116" s="46">
        <f t="shared" ca="1" si="1"/>
        <v>21.017909090909086</v>
      </c>
    </row>
    <row r="117" spans="1:6">
      <c r="A117" s="108">
        <v>42394</v>
      </c>
      <c r="B117" s="46">
        <v>24.15</v>
      </c>
      <c r="C117" s="77">
        <f ca="1">AVERAGE(B117:OFFSET(B117,'Risk Premium - Rate Cases'!$X$1795-1,0))</f>
        <v>17.361256281407034</v>
      </c>
      <c r="D117" s="46"/>
      <c r="E117" s="108">
        <v>33032</v>
      </c>
      <c r="F117" s="46">
        <f t="shared" ca="1" si="1"/>
        <v>20.986936936936935</v>
      </c>
    </row>
    <row r="118" spans="1:6">
      <c r="A118" s="108">
        <v>42391</v>
      </c>
      <c r="B118" s="46">
        <v>22.34</v>
      </c>
      <c r="C118" s="77">
        <f ca="1">AVERAGE(B118:OFFSET(B118,'Risk Premium - Rate Cases'!$X$1795-1,0))</f>
        <v>17.303115577889443</v>
      </c>
      <c r="D118" s="46"/>
      <c r="E118" s="108">
        <v>33035</v>
      </c>
      <c r="F118" s="46">
        <f t="shared" ca="1" si="1"/>
        <v>20.945446428571422</v>
      </c>
    </row>
    <row r="119" spans="1:6">
      <c r="A119" s="108">
        <v>42390</v>
      </c>
      <c r="B119" s="46">
        <v>26.69</v>
      </c>
      <c r="C119" s="77">
        <f ca="1">AVERAGE(B119:OFFSET(B119,'Risk Premium - Rate Cases'!$X$1795-1,0))</f>
        <v>17.256633165829143</v>
      </c>
      <c r="D119" s="46"/>
      <c r="E119" s="108">
        <v>33036</v>
      </c>
      <c r="F119" s="46">
        <f t="shared" ca="1" si="1"/>
        <v>20.906991150442472</v>
      </c>
    </row>
    <row r="120" spans="1:6">
      <c r="A120" s="108">
        <v>42389</v>
      </c>
      <c r="B120" s="46">
        <v>27.59</v>
      </c>
      <c r="C120" s="77">
        <f ca="1">AVERAGE(B120:OFFSET(B120,'Risk Premium - Rate Cases'!$X$1795-1,0))</f>
        <v>17.192763819095472</v>
      </c>
      <c r="D120" s="46"/>
      <c r="E120" s="108">
        <v>33037</v>
      </c>
      <c r="F120" s="46">
        <f t="shared" ca="1" si="1"/>
        <v>20.876052631578943</v>
      </c>
    </row>
    <row r="121" spans="1:6">
      <c r="A121" s="108">
        <v>42388</v>
      </c>
      <c r="B121" s="46">
        <v>26.05</v>
      </c>
      <c r="C121" s="77">
        <f ca="1">AVERAGE(B121:OFFSET(B121,'Risk Premium - Rate Cases'!$X$1795-1,0))</f>
        <v>17.128391959798993</v>
      </c>
      <c r="D121" s="46"/>
      <c r="E121" s="108">
        <v>33038</v>
      </c>
      <c r="F121" s="46">
        <f t="shared" ca="1" si="1"/>
        <v>20.845826086956514</v>
      </c>
    </row>
    <row r="122" spans="1:6">
      <c r="A122" s="108">
        <v>42384</v>
      </c>
      <c r="B122" s="46">
        <v>27.02</v>
      </c>
      <c r="C122" s="77">
        <f ca="1">AVERAGE(B122:OFFSET(B122,'Risk Premium - Rate Cases'!$X$1795-1,0))</f>
        <v>17.07155778894472</v>
      </c>
      <c r="D122" s="46"/>
      <c r="E122" s="108">
        <v>33039</v>
      </c>
      <c r="F122" s="46">
        <f t="shared" ca="1" si="1"/>
        <v>20.803189655172403</v>
      </c>
    </row>
    <row r="123" spans="1:6">
      <c r="A123" s="108">
        <v>42383</v>
      </c>
      <c r="B123" s="46">
        <v>23.95</v>
      </c>
      <c r="C123" s="77">
        <f ca="1">AVERAGE(B123:OFFSET(B123,'Risk Premium - Rate Cases'!$X$1795-1,0))</f>
        <v>17.00949748743718</v>
      </c>
      <c r="D123" s="46"/>
      <c r="E123" s="108">
        <v>33042</v>
      </c>
      <c r="F123" s="46">
        <f t="shared" ca="1" si="1"/>
        <v>20.776752136752126</v>
      </c>
    </row>
    <row r="124" spans="1:6">
      <c r="A124" s="108">
        <v>42382</v>
      </c>
      <c r="B124" s="46">
        <v>25.22</v>
      </c>
      <c r="C124" s="77">
        <f ca="1">AVERAGE(B124:OFFSET(B124,'Risk Premium - Rate Cases'!$X$1795-1,0))</f>
        <v>16.965075376884418</v>
      </c>
      <c r="D124" s="46"/>
      <c r="E124" s="108">
        <v>33043</v>
      </c>
      <c r="F124" s="46">
        <f t="shared" ca="1" si="1"/>
        <v>20.729745762711854</v>
      </c>
    </row>
    <row r="125" spans="1:6">
      <c r="A125" s="108">
        <v>42381</v>
      </c>
      <c r="B125" s="46">
        <v>22.47</v>
      </c>
      <c r="C125" s="77">
        <f ca="1">AVERAGE(B125:OFFSET(B125,'Risk Premium - Rate Cases'!$X$1795-1,0))</f>
        <v>16.915175879396983</v>
      </c>
      <c r="D125" s="46"/>
      <c r="E125" s="108">
        <v>33044</v>
      </c>
      <c r="F125" s="46">
        <f t="shared" ca="1" si="1"/>
        <v>20.683865546218478</v>
      </c>
    </row>
    <row r="126" spans="1:6">
      <c r="A126" s="108">
        <v>42380</v>
      </c>
      <c r="B126" s="46">
        <v>24.3</v>
      </c>
      <c r="C126" s="77">
        <f ca="1">AVERAGE(B126:OFFSET(B126,'Risk Premium - Rate Cases'!$X$1795-1,0))</f>
        <v>16.875175879396984</v>
      </c>
      <c r="D126" s="46"/>
      <c r="E126" s="108">
        <v>33045</v>
      </c>
      <c r="F126" s="46">
        <f t="shared" ca="1" si="1"/>
        <v>20.634166666666658</v>
      </c>
    </row>
    <row r="127" spans="1:6">
      <c r="A127" s="108">
        <v>42377</v>
      </c>
      <c r="B127" s="46">
        <v>27.01</v>
      </c>
      <c r="C127" s="77">
        <f ca="1">AVERAGE(B127:OFFSET(B127,'Risk Premium - Rate Cases'!$X$1795-1,0))</f>
        <v>16.828793969849244</v>
      </c>
      <c r="D127" s="46"/>
      <c r="E127" s="108">
        <v>33046</v>
      </c>
      <c r="F127" s="46">
        <f t="shared" ca="1" si="1"/>
        <v>20.623636363636354</v>
      </c>
    </row>
    <row r="128" spans="1:6">
      <c r="A128" s="108">
        <v>42376</v>
      </c>
      <c r="B128" s="46">
        <v>24.99</v>
      </c>
      <c r="C128" s="77">
        <f ca="1">AVERAGE(B128:OFFSET(B128,'Risk Premium - Rate Cases'!$X$1795-1,0))</f>
        <v>16.772462311557792</v>
      </c>
      <c r="D128" s="46"/>
      <c r="E128" s="108">
        <v>33049</v>
      </c>
      <c r="F128" s="46">
        <f t="shared" ca="1" si="1"/>
        <v>20.594426229508191</v>
      </c>
    </row>
    <row r="129" spans="1:6">
      <c r="A129" s="108">
        <v>42375</v>
      </c>
      <c r="B129" s="46">
        <v>20.59</v>
      </c>
      <c r="C129" s="77">
        <f ca="1">AVERAGE(B129:OFFSET(B129,'Risk Premium - Rate Cases'!$X$1795-1,0))</f>
        <v>16.724472361809042</v>
      </c>
      <c r="D129" s="46"/>
      <c r="E129" s="108">
        <v>33050</v>
      </c>
      <c r="F129" s="46">
        <f t="shared" ca="1" si="1"/>
        <v>20.559430894308935</v>
      </c>
    </row>
    <row r="130" spans="1:6">
      <c r="A130" s="108">
        <v>42374</v>
      </c>
      <c r="B130" s="46">
        <v>19.34</v>
      </c>
      <c r="C130" s="77">
        <f ca="1">AVERAGE(B130:OFFSET(B130,'Risk Premium - Rate Cases'!$X$1795-1,0))</f>
        <v>16.689447236180904</v>
      </c>
      <c r="D130" s="46"/>
      <c r="E130" s="108">
        <v>33051</v>
      </c>
      <c r="F130" s="46">
        <f t="shared" ca="1" si="1"/>
        <v>20.522661290322574</v>
      </c>
    </row>
    <row r="131" spans="1:6">
      <c r="A131" s="108">
        <v>42373</v>
      </c>
      <c r="B131" s="46">
        <v>20.7</v>
      </c>
      <c r="C131" s="77">
        <f ca="1">AVERAGE(B131:OFFSET(B131,'Risk Premium - Rate Cases'!$X$1795-1,0))</f>
        <v>16.659648241206028</v>
      </c>
      <c r="D131" s="46"/>
      <c r="E131" s="108">
        <v>33052</v>
      </c>
      <c r="F131" s="46">
        <f t="shared" ca="1" si="1"/>
        <v>20.487919999999992</v>
      </c>
    </row>
    <row r="132" spans="1:6">
      <c r="A132" s="108">
        <v>42369</v>
      </c>
      <c r="B132" s="46">
        <v>18.21</v>
      </c>
      <c r="C132" s="77">
        <f ca="1">AVERAGE(B132:OFFSET(B132,'Risk Premium - Rate Cases'!$X$1795-1,0))</f>
        <v>16.621055276381906</v>
      </c>
      <c r="D132" s="46"/>
      <c r="E132" s="108">
        <v>33053</v>
      </c>
      <c r="F132" s="46">
        <f t="shared" ca="1" si="1"/>
        <v>20.448333333333327</v>
      </c>
    </row>
    <row r="133" spans="1:6">
      <c r="A133" s="108">
        <v>42368</v>
      </c>
      <c r="B133" s="46">
        <v>17.29</v>
      </c>
      <c r="C133" s="77">
        <f ca="1">AVERAGE(B133:OFFSET(B133,'Risk Premium - Rate Cases'!$X$1795-1,0))</f>
        <v>16.600251256281407</v>
      </c>
      <c r="D133" s="46"/>
      <c r="E133" s="108">
        <v>33056</v>
      </c>
      <c r="F133" s="46">
        <f t="shared" ca="1" si="1"/>
        <v>20.415354330708659</v>
      </c>
    </row>
    <row r="134" spans="1:6">
      <c r="A134" s="108">
        <v>42367</v>
      </c>
      <c r="B134" s="46">
        <v>16.079999999999998</v>
      </c>
      <c r="C134" s="77">
        <f ca="1">AVERAGE(B134:OFFSET(B134,'Risk Premium - Rate Cases'!$X$1795-1,0))</f>
        <v>16.583567839195979</v>
      </c>
      <c r="D134" s="46"/>
      <c r="E134" s="108">
        <v>33057</v>
      </c>
      <c r="F134" s="46">
        <f t="shared" ca="1" si="1"/>
        <v>20.381718749999994</v>
      </c>
    </row>
    <row r="135" spans="1:6">
      <c r="A135" s="108">
        <v>42366</v>
      </c>
      <c r="B135" s="46">
        <v>16.91</v>
      </c>
      <c r="C135" s="77">
        <f ca="1">AVERAGE(B135:OFFSET(B135,'Risk Premium - Rate Cases'!$X$1795-1,0))</f>
        <v>16.581457286432158</v>
      </c>
      <c r="D135" s="46"/>
      <c r="E135" s="108">
        <v>33059</v>
      </c>
      <c r="F135" s="46">
        <f t="shared" ca="1" si="1"/>
        <v>20.357441860465112</v>
      </c>
    </row>
    <row r="136" spans="1:6">
      <c r="A136" s="108">
        <v>42362</v>
      </c>
      <c r="B136" s="46">
        <v>15.74</v>
      </c>
      <c r="C136" s="77">
        <f ca="1">AVERAGE(B136:OFFSET(B136,'Risk Premium - Rate Cases'!$X$1795-1,0))</f>
        <v>16.574924623115578</v>
      </c>
      <c r="D136" s="46"/>
      <c r="E136" s="108">
        <v>33060</v>
      </c>
      <c r="F136" s="46">
        <f t="shared" ref="F136:F199" ca="1" si="2">VLOOKUP($E136,$A$6:$C$6680,3,FALSE)</f>
        <v>20.32707692307692</v>
      </c>
    </row>
    <row r="137" spans="1:6">
      <c r="A137" s="108">
        <v>42361</v>
      </c>
      <c r="B137" s="46">
        <v>15.57</v>
      </c>
      <c r="C137" s="77">
        <f ca="1">AVERAGE(B137:OFFSET(B137,'Risk Premium - Rate Cases'!$X$1795-1,0))</f>
        <v>16.576231155778895</v>
      </c>
      <c r="D137" s="46"/>
      <c r="E137" s="108">
        <v>33063</v>
      </c>
      <c r="F137" s="46">
        <f t="shared" ca="1" si="2"/>
        <v>20.299083969465645</v>
      </c>
    </row>
    <row r="138" spans="1:6">
      <c r="A138" s="108">
        <v>42360</v>
      </c>
      <c r="B138" s="46">
        <v>16.600000000000001</v>
      </c>
      <c r="C138" s="77">
        <f ca="1">AVERAGE(B138:OFFSET(B138,'Risk Premium - Rate Cases'!$X$1795-1,0))</f>
        <v>16.575477386934676</v>
      </c>
      <c r="D138" s="46"/>
      <c r="E138" s="108">
        <v>33064</v>
      </c>
      <c r="F138" s="46">
        <f t="shared" ca="1" si="2"/>
        <v>20.273484848484848</v>
      </c>
    </row>
    <row r="139" spans="1:6">
      <c r="A139" s="108">
        <v>42359</v>
      </c>
      <c r="B139" s="46">
        <v>18.7</v>
      </c>
      <c r="C139" s="77">
        <f ca="1">AVERAGE(B139:OFFSET(B139,'Risk Premium - Rate Cases'!$X$1795-1,0))</f>
        <v>16.576834170854273</v>
      </c>
      <c r="D139" s="46"/>
      <c r="E139" s="108">
        <v>33065</v>
      </c>
      <c r="F139" s="46">
        <f t="shared" ca="1" si="2"/>
        <v>20.246466165413533</v>
      </c>
    </row>
    <row r="140" spans="1:6">
      <c r="A140" s="108">
        <v>42356</v>
      </c>
      <c r="B140" s="46">
        <v>20.7</v>
      </c>
      <c r="C140" s="77">
        <f ca="1">AVERAGE(B140:OFFSET(B140,'Risk Premium - Rate Cases'!$X$1795-1,0))</f>
        <v>16.566733668341708</v>
      </c>
      <c r="D140" s="46"/>
      <c r="E140" s="108">
        <v>33066</v>
      </c>
      <c r="F140" s="46">
        <f t="shared" ca="1" si="2"/>
        <v>20.222686567164178</v>
      </c>
    </row>
    <row r="141" spans="1:6">
      <c r="A141" s="108">
        <v>42355</v>
      </c>
      <c r="B141" s="46">
        <v>18.940000000000001</v>
      </c>
      <c r="C141" s="77">
        <f ca="1">AVERAGE(B141:OFFSET(B141,'Risk Premium - Rate Cases'!$X$1795-1,0))</f>
        <v>16.538391959798997</v>
      </c>
      <c r="D141" s="46"/>
      <c r="E141" s="108">
        <v>33067</v>
      </c>
      <c r="F141" s="46">
        <f t="shared" ca="1" si="2"/>
        <v>20.199481481481477</v>
      </c>
    </row>
    <row r="142" spans="1:6">
      <c r="A142" s="108">
        <v>42354</v>
      </c>
      <c r="B142" s="46">
        <v>17.86</v>
      </c>
      <c r="C142" s="77">
        <f ca="1">AVERAGE(B142:OFFSET(B142,'Risk Premium - Rate Cases'!$X$1795-1,0))</f>
        <v>16.519597989949748</v>
      </c>
      <c r="D142" s="46"/>
      <c r="E142" s="108">
        <v>33070</v>
      </c>
      <c r="F142" s="46">
        <f t="shared" ca="1" si="2"/>
        <v>20.174117647058821</v>
      </c>
    </row>
    <row r="143" spans="1:6">
      <c r="A143" s="108">
        <v>42353</v>
      </c>
      <c r="B143" s="46">
        <v>20.95</v>
      </c>
      <c r="C143" s="77">
        <f ca="1">AVERAGE(B143:OFFSET(B143,'Risk Premium - Rate Cases'!$X$1795-1,0))</f>
        <v>16.500402010050252</v>
      </c>
      <c r="D143" s="46"/>
      <c r="E143" s="108">
        <v>33071</v>
      </c>
      <c r="F143" s="46">
        <f t="shared" ca="1" si="2"/>
        <v>20.148467153284674</v>
      </c>
    </row>
    <row r="144" spans="1:6">
      <c r="A144" s="108">
        <v>42352</v>
      </c>
      <c r="B144" s="46">
        <v>22.73</v>
      </c>
      <c r="C144" s="77">
        <f ca="1">AVERAGE(B144:OFFSET(B144,'Risk Premium - Rate Cases'!$X$1795-1,0))</f>
        <v>16.466633165829148</v>
      </c>
      <c r="D144" s="46"/>
      <c r="E144" s="108">
        <v>33072</v>
      </c>
      <c r="F144" s="46">
        <f t="shared" ca="1" si="2"/>
        <v>20.139420289855071</v>
      </c>
    </row>
    <row r="145" spans="1:6">
      <c r="A145" s="108">
        <v>42349</v>
      </c>
      <c r="B145" s="46">
        <v>24.39</v>
      </c>
      <c r="C145" s="77">
        <f ca="1">AVERAGE(B145:OFFSET(B145,'Risk Premium - Rate Cases'!$X$1795-1,0))</f>
        <v>16.422060301507535</v>
      </c>
      <c r="D145" s="46"/>
      <c r="E145" s="108">
        <v>33073</v>
      </c>
      <c r="F145" s="46">
        <f t="shared" ca="1" si="2"/>
        <v>20.128057553956836</v>
      </c>
    </row>
    <row r="146" spans="1:6">
      <c r="A146" s="108">
        <v>42348</v>
      </c>
      <c r="B146" s="46">
        <v>19.34</v>
      </c>
      <c r="C146" s="77">
        <f ca="1">AVERAGE(B146:OFFSET(B146,'Risk Premium - Rate Cases'!$X$1795-1,0))</f>
        <v>16.36502512562814</v>
      </c>
      <c r="D146" s="46"/>
      <c r="E146" s="108">
        <v>33074</v>
      </c>
      <c r="F146" s="46">
        <f t="shared" ca="1" si="2"/>
        <v>20.095928571428573</v>
      </c>
    </row>
    <row r="147" spans="1:6">
      <c r="A147" s="108">
        <v>42347</v>
      </c>
      <c r="B147" s="46">
        <v>19.61</v>
      </c>
      <c r="C147" s="77">
        <f ca="1">AVERAGE(B147:OFFSET(B147,'Risk Premium - Rate Cases'!$X$1795-1,0))</f>
        <v>16.334874371859293</v>
      </c>
      <c r="D147" s="46"/>
      <c r="E147" s="108">
        <v>33077</v>
      </c>
      <c r="F147" s="46">
        <f t="shared" ca="1" si="2"/>
        <v>20.121347517730502</v>
      </c>
    </row>
    <row r="148" spans="1:6">
      <c r="A148" s="108">
        <v>42346</v>
      </c>
      <c r="B148" s="46">
        <v>17.600000000000001</v>
      </c>
      <c r="C148" s="77">
        <f ca="1">AVERAGE(B148:OFFSET(B148,'Risk Premium - Rate Cases'!$X$1795-1,0))</f>
        <v>16.306231155778892</v>
      </c>
      <c r="D148" s="46"/>
      <c r="E148" s="108">
        <v>33078</v>
      </c>
      <c r="F148" s="46">
        <f t="shared" ca="1" si="2"/>
        <v>20.133098591549299</v>
      </c>
    </row>
    <row r="149" spans="1:6">
      <c r="A149" s="108">
        <v>42345</v>
      </c>
      <c r="B149" s="46">
        <v>15.84</v>
      </c>
      <c r="C149" s="77">
        <f ca="1">AVERAGE(B149:OFFSET(B149,'Risk Premium - Rate Cases'!$X$1795-1,0))</f>
        <v>16.287336683417085</v>
      </c>
      <c r="D149" s="46"/>
      <c r="E149" s="108">
        <v>33079</v>
      </c>
      <c r="F149" s="46">
        <f t="shared" ca="1" si="2"/>
        <v>20.133496503496509</v>
      </c>
    </row>
    <row r="150" spans="1:6">
      <c r="A150" s="108">
        <v>42342</v>
      </c>
      <c r="B150" s="46">
        <v>14.81</v>
      </c>
      <c r="C150" s="77">
        <f ca="1">AVERAGE(B150:OFFSET(B150,'Risk Premium - Rate Cases'!$X$1795-1,0))</f>
        <v>16.27653266331658</v>
      </c>
      <c r="D150" s="46"/>
      <c r="E150" s="108">
        <v>33080</v>
      </c>
      <c r="F150" s="46">
        <f t="shared" ca="1" si="2"/>
        <v>20.134375000000006</v>
      </c>
    </row>
    <row r="151" spans="1:6">
      <c r="A151" s="108">
        <v>42341</v>
      </c>
      <c r="B151" s="46">
        <v>18.11</v>
      </c>
      <c r="C151" s="77">
        <f ca="1">AVERAGE(B151:OFFSET(B151,'Risk Premium - Rate Cases'!$X$1795-1,0))</f>
        <v>16.275276381909546</v>
      </c>
      <c r="D151" s="46"/>
      <c r="E151" s="108">
        <v>33081</v>
      </c>
      <c r="F151" s="46">
        <f t="shared" ca="1" si="2"/>
        <v>20.141172413793107</v>
      </c>
    </row>
    <row r="152" spans="1:6">
      <c r="A152" s="108">
        <v>42340</v>
      </c>
      <c r="B152" s="46">
        <v>15.91</v>
      </c>
      <c r="C152" s="77">
        <f ca="1">AVERAGE(B152:OFFSET(B152,'Risk Premium - Rate Cases'!$X$1795-1,0))</f>
        <v>16.256130653266329</v>
      </c>
      <c r="D152" s="46"/>
      <c r="E152" s="108">
        <v>33084</v>
      </c>
      <c r="F152" s="46">
        <f t="shared" ca="1" si="2"/>
        <v>20.148150684931515</v>
      </c>
    </row>
    <row r="153" spans="1:6">
      <c r="A153" s="108">
        <v>42339</v>
      </c>
      <c r="B153" s="46">
        <v>14.67</v>
      </c>
      <c r="C153" s="77">
        <f ca="1">AVERAGE(B153:OFFSET(B153,'Risk Premium - Rate Cases'!$X$1795-1,0))</f>
        <v>16.253015075376879</v>
      </c>
      <c r="D153" s="46"/>
      <c r="E153" s="108">
        <v>33085</v>
      </c>
      <c r="F153" s="46">
        <f t="shared" ca="1" si="2"/>
        <v>20.154693877551026</v>
      </c>
    </row>
    <row r="154" spans="1:6">
      <c r="A154" s="108">
        <v>42338</v>
      </c>
      <c r="B154" s="46">
        <v>16.13</v>
      </c>
      <c r="C154" s="77">
        <f ca="1">AVERAGE(B154:OFFSET(B154,'Risk Premium - Rate Cases'!$X$1795-1,0))</f>
        <v>16.256934673366832</v>
      </c>
      <c r="D154" s="46"/>
      <c r="E154" s="108">
        <v>33086</v>
      </c>
      <c r="F154" s="46">
        <f t="shared" ca="1" si="2"/>
        <v>20.164729729729732</v>
      </c>
    </row>
    <row r="155" spans="1:6">
      <c r="A155" s="108">
        <v>42335</v>
      </c>
      <c r="B155" s="46">
        <v>15.12</v>
      </c>
      <c r="C155" s="77">
        <f ca="1">AVERAGE(B155:OFFSET(B155,'Risk Premium - Rate Cases'!$X$1795-1,0))</f>
        <v>16.255276381909546</v>
      </c>
      <c r="D155" s="46"/>
      <c r="E155" s="108">
        <v>33087</v>
      </c>
      <c r="F155" s="46">
        <f t="shared" ca="1" si="2"/>
        <v>20.166510067114096</v>
      </c>
    </row>
    <row r="156" spans="1:6">
      <c r="A156" s="108">
        <v>42333</v>
      </c>
      <c r="B156" s="46">
        <v>15.19</v>
      </c>
      <c r="C156" s="77">
        <f ca="1">AVERAGE(B156:OFFSET(B156,'Risk Premium - Rate Cases'!$X$1795-1,0))</f>
        <v>16.253115577889446</v>
      </c>
      <c r="D156" s="46"/>
      <c r="E156" s="108">
        <v>33088</v>
      </c>
      <c r="F156" s="46">
        <f t="shared" ca="1" si="2"/>
        <v>20.22366666666667</v>
      </c>
    </row>
    <row r="157" spans="1:6">
      <c r="A157" s="108">
        <v>42332</v>
      </c>
      <c r="B157" s="46">
        <v>15.93</v>
      </c>
      <c r="C157" s="77">
        <f ca="1">AVERAGE(B157:OFFSET(B157,'Risk Premium - Rate Cases'!$X$1795-1,0))</f>
        <v>16.253869346733669</v>
      </c>
      <c r="D157" s="46"/>
      <c r="E157" s="108">
        <v>33091</v>
      </c>
      <c r="F157" s="46">
        <f t="shared" ca="1" si="2"/>
        <v>20.327549668874177</v>
      </c>
    </row>
    <row r="158" spans="1:6">
      <c r="A158" s="108">
        <v>42331</v>
      </c>
      <c r="B158" s="46">
        <v>15.62</v>
      </c>
      <c r="C158" s="77">
        <f ca="1">AVERAGE(B158:OFFSET(B158,'Risk Premium - Rate Cases'!$X$1795-1,0))</f>
        <v>16.259045226130652</v>
      </c>
      <c r="D158" s="46"/>
      <c r="E158" s="108">
        <v>33092</v>
      </c>
      <c r="F158" s="46">
        <f t="shared" ca="1" si="2"/>
        <v>20.409276315789484</v>
      </c>
    </row>
    <row r="159" spans="1:6">
      <c r="A159" s="108">
        <v>42328</v>
      </c>
      <c r="B159" s="46">
        <v>15.47</v>
      </c>
      <c r="C159" s="77">
        <f ca="1">AVERAGE(B159:OFFSET(B159,'Risk Premium - Rate Cases'!$X$1795-1,0))</f>
        <v>16.267135678391959</v>
      </c>
      <c r="D159" s="46"/>
      <c r="E159" s="108">
        <v>33093</v>
      </c>
      <c r="F159" s="46">
        <f t="shared" ca="1" si="2"/>
        <v>20.460653594771248</v>
      </c>
    </row>
    <row r="160" spans="1:6">
      <c r="A160" s="108">
        <v>42327</v>
      </c>
      <c r="B160" s="46">
        <v>16.989999999999998</v>
      </c>
      <c r="C160" s="77">
        <f ca="1">AVERAGE(B160:OFFSET(B160,'Risk Premium - Rate Cases'!$X$1795-1,0))</f>
        <v>16.282613065326636</v>
      </c>
      <c r="D160" s="46"/>
      <c r="E160" s="108">
        <v>33094</v>
      </c>
      <c r="F160" s="46">
        <f t="shared" ca="1" si="2"/>
        <v>20.48616883116884</v>
      </c>
    </row>
    <row r="161" spans="1:6">
      <c r="A161" s="108">
        <v>42326</v>
      </c>
      <c r="B161" s="46">
        <v>16.850000000000001</v>
      </c>
      <c r="C161" s="77">
        <f ca="1">AVERAGE(B161:OFFSET(B161,'Risk Premium - Rate Cases'!$X$1795-1,0))</f>
        <v>16.284120603015076</v>
      </c>
      <c r="D161" s="46"/>
      <c r="E161" s="108">
        <v>33095</v>
      </c>
      <c r="F161" s="46">
        <f t="shared" ca="1" si="2"/>
        <v>20.520129032258072</v>
      </c>
    </row>
    <row r="162" spans="1:6">
      <c r="A162" s="108">
        <v>42325</v>
      </c>
      <c r="B162" s="46">
        <v>18.84</v>
      </c>
      <c r="C162" s="77">
        <f ca="1">AVERAGE(B162:OFFSET(B162,'Risk Premium - Rate Cases'!$X$1795-1,0))</f>
        <v>16.284120603015076</v>
      </c>
      <c r="D162" s="46"/>
      <c r="E162" s="108">
        <v>33098</v>
      </c>
      <c r="F162" s="46">
        <f t="shared" ca="1" si="2"/>
        <v>20.55358974358975</v>
      </c>
    </row>
    <row r="163" spans="1:6">
      <c r="A163" s="108">
        <v>42324</v>
      </c>
      <c r="B163" s="46">
        <v>18.16</v>
      </c>
      <c r="C163" s="77">
        <f ca="1">AVERAGE(B163:OFFSET(B163,'Risk Premium - Rate Cases'!$X$1795-1,0))</f>
        <v>16.281557788944724</v>
      </c>
      <c r="D163" s="46"/>
      <c r="E163" s="108">
        <v>33099</v>
      </c>
      <c r="F163" s="46">
        <f t="shared" ca="1" si="2"/>
        <v>20.57668789808918</v>
      </c>
    </row>
    <row r="164" spans="1:6">
      <c r="A164" s="108">
        <v>42321</v>
      </c>
      <c r="B164" s="46">
        <v>20.079999999999998</v>
      </c>
      <c r="C164" s="77">
        <f ca="1">AVERAGE(B164:OFFSET(B164,'Risk Premium - Rate Cases'!$X$1795-1,0))</f>
        <v>16.27738693467337</v>
      </c>
      <c r="D164" s="46"/>
      <c r="E164" s="108">
        <v>33100</v>
      </c>
      <c r="F164" s="46">
        <f t="shared" ca="1" si="2"/>
        <v>20.593987341772159</v>
      </c>
    </row>
    <row r="165" spans="1:6">
      <c r="A165" s="108">
        <v>42320</v>
      </c>
      <c r="B165" s="46">
        <v>18.37</v>
      </c>
      <c r="C165" s="77">
        <f ca="1">AVERAGE(B165:OFFSET(B165,'Risk Premium - Rate Cases'!$X$1795-1,0))</f>
        <v>16.274120603015078</v>
      </c>
      <c r="D165" s="46"/>
      <c r="E165" s="108">
        <v>33101</v>
      </c>
      <c r="F165" s="46">
        <f t="shared" ca="1" si="2"/>
        <v>20.635283018867931</v>
      </c>
    </row>
    <row r="166" spans="1:6">
      <c r="A166" s="108">
        <v>42319</v>
      </c>
      <c r="B166" s="46">
        <v>16.059999999999999</v>
      </c>
      <c r="C166" s="77">
        <f ca="1">AVERAGE(B166:OFFSET(B166,'Risk Premium - Rate Cases'!$X$1795-1,0))</f>
        <v>16.287185929648246</v>
      </c>
      <c r="D166" s="46"/>
      <c r="E166" s="108">
        <v>33102</v>
      </c>
      <c r="F166" s="46">
        <f t="shared" ca="1" si="2"/>
        <v>20.67837500000001</v>
      </c>
    </row>
    <row r="167" spans="1:6">
      <c r="A167" s="108">
        <v>42318</v>
      </c>
      <c r="B167" s="46">
        <v>15.29</v>
      </c>
      <c r="C167" s="77">
        <f ca="1">AVERAGE(B167:OFFSET(B167,'Risk Premium - Rate Cases'!$X$1795-1,0))</f>
        <v>16.300753768844224</v>
      </c>
      <c r="D167" s="46"/>
      <c r="E167" s="108">
        <v>33105</v>
      </c>
      <c r="F167" s="46">
        <f t="shared" ca="1" si="2"/>
        <v>20.714285714285719</v>
      </c>
    </row>
    <row r="168" spans="1:6">
      <c r="A168" s="108">
        <v>42317</v>
      </c>
      <c r="B168" s="46">
        <v>16.52</v>
      </c>
      <c r="C168" s="77">
        <f ca="1">AVERAGE(B168:OFFSET(B168,'Risk Premium - Rate Cases'!$X$1795-1,0))</f>
        <v>16.326633165829147</v>
      </c>
      <c r="D168" s="46"/>
      <c r="E168" s="108">
        <v>33106</v>
      </c>
      <c r="F168" s="46">
        <f t="shared" ca="1" si="2"/>
        <v>20.764814814814819</v>
      </c>
    </row>
    <row r="169" spans="1:6">
      <c r="A169" s="108">
        <v>42314</v>
      </c>
      <c r="B169" s="46">
        <v>14.33</v>
      </c>
      <c r="C169" s="77">
        <f ca="1">AVERAGE(B169:OFFSET(B169,'Risk Premium - Rate Cases'!$X$1795-1,0))</f>
        <v>16.330150753768844</v>
      </c>
      <c r="D169" s="46"/>
      <c r="E169" s="108">
        <v>33107</v>
      </c>
      <c r="F169" s="46">
        <f t="shared" ca="1" si="2"/>
        <v>20.824846625766877</v>
      </c>
    </row>
    <row r="170" spans="1:6">
      <c r="A170" s="108">
        <v>42313</v>
      </c>
      <c r="B170" s="46">
        <v>15.05</v>
      </c>
      <c r="C170" s="77">
        <f ca="1">AVERAGE(B170:OFFSET(B170,'Risk Premium - Rate Cases'!$X$1795-1,0))</f>
        <v>16.336130653266334</v>
      </c>
      <c r="D170" s="46"/>
      <c r="E170" s="108">
        <v>33108</v>
      </c>
      <c r="F170" s="46">
        <f t="shared" ca="1" si="2"/>
        <v>20.920243902439033</v>
      </c>
    </row>
    <row r="171" spans="1:6">
      <c r="A171" s="108">
        <v>42312</v>
      </c>
      <c r="B171" s="46">
        <v>15.51</v>
      </c>
      <c r="C171" s="77">
        <f ca="1">AVERAGE(B171:OFFSET(B171,'Risk Premium - Rate Cases'!$X$1795-1,0))</f>
        <v>16.344221105527637</v>
      </c>
      <c r="D171" s="46"/>
      <c r="E171" s="108">
        <v>33109</v>
      </c>
      <c r="F171" s="46">
        <f t="shared" ca="1" si="2"/>
        <v>20.999090909090917</v>
      </c>
    </row>
    <row r="172" spans="1:6">
      <c r="A172" s="108">
        <v>42311</v>
      </c>
      <c r="B172" s="46">
        <v>14.54</v>
      </c>
      <c r="C172" s="77">
        <f ca="1">AVERAGE(B172:OFFSET(B172,'Risk Premium - Rate Cases'!$X$1795-1,0))</f>
        <v>16.348693467336684</v>
      </c>
      <c r="D172" s="46"/>
      <c r="E172" s="108">
        <v>33112</v>
      </c>
      <c r="F172" s="46">
        <f t="shared" ca="1" si="2"/>
        <v>21.051084337349408</v>
      </c>
    </row>
    <row r="173" spans="1:6">
      <c r="A173" s="108">
        <v>42310</v>
      </c>
      <c r="B173" s="46">
        <v>14.15</v>
      </c>
      <c r="C173" s="77">
        <f ca="1">AVERAGE(B173:OFFSET(B173,'Risk Premium - Rate Cases'!$X$1795-1,0))</f>
        <v>16.370351758793973</v>
      </c>
      <c r="D173" s="46"/>
      <c r="E173" s="108">
        <v>33113</v>
      </c>
      <c r="F173" s="46">
        <f t="shared" ca="1" si="2"/>
        <v>21.099401197604802</v>
      </c>
    </row>
    <row r="174" spans="1:6">
      <c r="A174" s="108">
        <v>42307</v>
      </c>
      <c r="B174" s="46">
        <v>15.07</v>
      </c>
      <c r="C174" s="77">
        <f ca="1">AVERAGE(B174:OFFSET(B174,'Risk Premium - Rate Cases'!$X$1795-1,0))</f>
        <v>16.399195979899499</v>
      </c>
      <c r="D174" s="46"/>
      <c r="E174" s="108">
        <v>33114</v>
      </c>
      <c r="F174" s="46">
        <f t="shared" ca="1" si="2"/>
        <v>21.136785714285725</v>
      </c>
    </row>
    <row r="175" spans="1:6">
      <c r="A175" s="108">
        <v>42306</v>
      </c>
      <c r="B175" s="46">
        <v>14.61</v>
      </c>
      <c r="C175" s="77">
        <f ca="1">AVERAGE(B175:OFFSET(B175,'Risk Premium - Rate Cases'!$X$1795-1,0))</f>
        <v>16.428743718592962</v>
      </c>
      <c r="D175" s="46"/>
      <c r="E175" s="108">
        <v>33115</v>
      </c>
      <c r="F175" s="46">
        <f t="shared" ca="1" si="2"/>
        <v>21.188579881656818</v>
      </c>
    </row>
    <row r="176" spans="1:6">
      <c r="A176" s="108">
        <v>42305</v>
      </c>
      <c r="B176" s="46">
        <v>14.33</v>
      </c>
      <c r="C176" s="77">
        <f ca="1">AVERAGE(B176:OFFSET(B176,'Risk Premium - Rate Cases'!$X$1795-1,0))</f>
        <v>16.467839195979895</v>
      </c>
      <c r="D176" s="46"/>
      <c r="E176" s="108">
        <v>33116</v>
      </c>
      <c r="F176" s="46">
        <f t="shared" ca="1" si="2"/>
        <v>21.23982352941178</v>
      </c>
    </row>
    <row r="177" spans="1:6">
      <c r="A177" s="108">
        <v>42304</v>
      </c>
      <c r="B177" s="46">
        <v>15.43</v>
      </c>
      <c r="C177" s="77">
        <f ca="1">AVERAGE(B177:OFFSET(B177,'Risk Premium - Rate Cases'!$X$1795-1,0))</f>
        <v>16.503768844221103</v>
      </c>
      <c r="D177" s="46"/>
      <c r="E177" s="108">
        <v>33120</v>
      </c>
      <c r="F177" s="46">
        <f t="shared" ca="1" si="2"/>
        <v>21.288596491228084</v>
      </c>
    </row>
    <row r="178" spans="1:6">
      <c r="A178" s="108">
        <v>42303</v>
      </c>
      <c r="B178" s="46">
        <v>15.29</v>
      </c>
      <c r="C178" s="77">
        <f ca="1">AVERAGE(B178:OFFSET(B178,'Risk Premium - Rate Cases'!$X$1795-1,0))</f>
        <v>16.529547738693463</v>
      </c>
      <c r="D178" s="46"/>
      <c r="E178" s="108">
        <v>33121</v>
      </c>
      <c r="F178" s="46">
        <f t="shared" ca="1" si="2"/>
        <v>21.330639534883737</v>
      </c>
    </row>
    <row r="179" spans="1:6">
      <c r="A179" s="108">
        <v>42300</v>
      </c>
      <c r="B179" s="46">
        <v>14.46</v>
      </c>
      <c r="C179" s="77">
        <f ca="1">AVERAGE(B179:OFFSET(B179,'Risk Premium - Rate Cases'!$X$1795-1,0))</f>
        <v>16.551206030150748</v>
      </c>
      <c r="D179" s="46"/>
      <c r="E179" s="108">
        <v>33122</v>
      </c>
      <c r="F179" s="46">
        <f t="shared" ca="1" si="2"/>
        <v>21.381849710982674</v>
      </c>
    </row>
    <row r="180" spans="1:6">
      <c r="A180" s="108">
        <v>42299</v>
      </c>
      <c r="B180" s="46">
        <v>14.45</v>
      </c>
      <c r="C180" s="77">
        <f ca="1">AVERAGE(B180:OFFSET(B180,'Risk Premium - Rate Cases'!$X$1795-1,0))</f>
        <v>16.566733668341705</v>
      </c>
      <c r="D180" s="46"/>
      <c r="E180" s="108">
        <v>33123</v>
      </c>
      <c r="F180" s="46">
        <f t="shared" ca="1" si="2"/>
        <v>21.424080459770131</v>
      </c>
    </row>
    <row r="181" spans="1:6">
      <c r="A181" s="108">
        <v>42298</v>
      </c>
      <c r="B181" s="46">
        <v>16.7</v>
      </c>
      <c r="C181" s="77">
        <f ca="1">AVERAGE(B181:OFFSET(B181,'Risk Premium - Rate Cases'!$X$1795-1,0))</f>
        <v>16.579597989949747</v>
      </c>
      <c r="D181" s="46"/>
      <c r="E181" s="108">
        <v>33126</v>
      </c>
      <c r="F181" s="46">
        <f t="shared" ca="1" si="2"/>
        <v>21.469314285714301</v>
      </c>
    </row>
    <row r="182" spans="1:6">
      <c r="A182" s="108">
        <v>42297</v>
      </c>
      <c r="B182" s="46">
        <v>15.75</v>
      </c>
      <c r="C182" s="77">
        <f ca="1">AVERAGE(B182:OFFSET(B182,'Risk Premium - Rate Cases'!$X$1795-1,0))</f>
        <v>16.592713567839194</v>
      </c>
      <c r="D182" s="46"/>
      <c r="E182" s="108">
        <v>33127</v>
      </c>
      <c r="F182" s="46">
        <f t="shared" ca="1" si="2"/>
        <v>21.508579545454559</v>
      </c>
    </row>
    <row r="183" spans="1:6">
      <c r="A183" s="108">
        <v>42296</v>
      </c>
      <c r="B183" s="46">
        <v>14.98</v>
      </c>
      <c r="C183" s="77">
        <f ca="1">AVERAGE(B183:OFFSET(B183,'Risk Premium - Rate Cases'!$X$1795-1,0))</f>
        <v>16.619698492462309</v>
      </c>
      <c r="D183" s="46"/>
      <c r="E183" s="108">
        <v>33128</v>
      </c>
      <c r="F183" s="46">
        <f t="shared" ca="1" si="2"/>
        <v>21.545932203389846</v>
      </c>
    </row>
    <row r="184" spans="1:6">
      <c r="A184" s="108">
        <v>42293</v>
      </c>
      <c r="B184" s="46">
        <v>15.05</v>
      </c>
      <c r="C184" s="77">
        <f ca="1">AVERAGE(B184:OFFSET(B184,'Risk Premium - Rate Cases'!$X$1795-1,0))</f>
        <v>16.644522613065327</v>
      </c>
      <c r="D184" s="46"/>
      <c r="E184" s="108">
        <v>33129</v>
      </c>
      <c r="F184" s="46">
        <f t="shared" ca="1" si="2"/>
        <v>21.589662921348332</v>
      </c>
    </row>
    <row r="185" spans="1:6">
      <c r="A185" s="108">
        <v>42292</v>
      </c>
      <c r="B185" s="46">
        <v>16.05</v>
      </c>
      <c r="C185" s="77">
        <f ca="1">AVERAGE(B185:OFFSET(B185,'Risk Premium - Rate Cases'!$X$1795-1,0))</f>
        <v>16.658291457286431</v>
      </c>
      <c r="D185" s="46"/>
      <c r="E185" s="108">
        <v>33130</v>
      </c>
      <c r="F185" s="46">
        <f t="shared" ca="1" si="2"/>
        <v>21.639776536312866</v>
      </c>
    </row>
    <row r="186" spans="1:6">
      <c r="A186" s="108">
        <v>42291</v>
      </c>
      <c r="B186" s="46">
        <v>18.03</v>
      </c>
      <c r="C186" s="77">
        <f ca="1">AVERAGE(B186:OFFSET(B186,'Risk Premium - Rate Cases'!$X$1795-1,0))</f>
        <v>16.674120603015073</v>
      </c>
      <c r="D186" s="46"/>
      <c r="E186" s="108">
        <v>33133</v>
      </c>
      <c r="F186" s="46">
        <f t="shared" ca="1" si="2"/>
        <v>21.683722222222237</v>
      </c>
    </row>
    <row r="187" spans="1:6">
      <c r="A187" s="108">
        <v>42290</v>
      </c>
      <c r="B187" s="46">
        <v>17.670000000000002</v>
      </c>
      <c r="C187" s="77">
        <f ca="1">AVERAGE(B187:OFFSET(B187,'Risk Premium - Rate Cases'!$X$1795-1,0))</f>
        <v>16.663517587939698</v>
      </c>
      <c r="D187" s="46"/>
      <c r="E187" s="108">
        <v>33134</v>
      </c>
      <c r="F187" s="46">
        <f t="shared" ca="1" si="2"/>
        <v>21.723149171270734</v>
      </c>
    </row>
    <row r="188" spans="1:6">
      <c r="A188" s="108">
        <v>42289</v>
      </c>
      <c r="B188" s="46">
        <v>16.170000000000002</v>
      </c>
      <c r="C188" s="77">
        <f ca="1">AVERAGE(B188:OFFSET(B188,'Risk Premium - Rate Cases'!$X$1795-1,0))</f>
        <v>16.650402010050247</v>
      </c>
      <c r="D188" s="46"/>
      <c r="E188" s="108">
        <v>33135</v>
      </c>
      <c r="F188" s="46">
        <f t="shared" ca="1" si="2"/>
        <v>21.756978021978036</v>
      </c>
    </row>
    <row r="189" spans="1:6">
      <c r="A189" s="108">
        <v>42286</v>
      </c>
      <c r="B189" s="46">
        <v>17.079999999999998</v>
      </c>
      <c r="C189" s="77">
        <f ca="1">AVERAGE(B189:OFFSET(B189,'Risk Premium - Rate Cases'!$X$1795-1,0))</f>
        <v>16.642010050251255</v>
      </c>
      <c r="D189" s="46"/>
      <c r="E189" s="108">
        <v>33136</v>
      </c>
      <c r="F189" s="46">
        <f t="shared" ca="1" si="2"/>
        <v>21.794699453551928</v>
      </c>
    </row>
    <row r="190" spans="1:6">
      <c r="A190" s="108">
        <v>42285</v>
      </c>
      <c r="B190" s="46">
        <v>17.420000000000002</v>
      </c>
      <c r="C190" s="77">
        <f ca="1">AVERAGE(B190:OFFSET(B190,'Risk Premium - Rate Cases'!$X$1795-1,0))</f>
        <v>16.628391959798993</v>
      </c>
      <c r="D190" s="46"/>
      <c r="E190" s="108">
        <v>33137</v>
      </c>
      <c r="F190" s="46">
        <f t="shared" ca="1" si="2"/>
        <v>21.839510869565231</v>
      </c>
    </row>
    <row r="191" spans="1:6">
      <c r="A191" s="108">
        <v>42284</v>
      </c>
      <c r="B191" s="46">
        <v>18.399999999999999</v>
      </c>
      <c r="C191" s="77">
        <f ca="1">AVERAGE(B191:OFFSET(B191,'Risk Premium - Rate Cases'!$X$1795-1,0))</f>
        <v>16.615226130653266</v>
      </c>
      <c r="D191" s="46"/>
      <c r="E191" s="108">
        <v>33140</v>
      </c>
      <c r="F191" s="46">
        <f t="shared" ca="1" si="2"/>
        <v>21.886648648648663</v>
      </c>
    </row>
    <row r="192" spans="1:6">
      <c r="A192" s="108">
        <v>42283</v>
      </c>
      <c r="B192" s="46">
        <v>19.399999999999999</v>
      </c>
      <c r="C192" s="77">
        <f ca="1">AVERAGE(B192:OFFSET(B192,'Risk Premium - Rate Cases'!$X$1795-1,0))</f>
        <v>16.599396984924621</v>
      </c>
      <c r="D192" s="46"/>
      <c r="E192" s="108">
        <v>33141</v>
      </c>
      <c r="F192" s="46">
        <f t="shared" ca="1" si="2"/>
        <v>21.923870967741948</v>
      </c>
    </row>
    <row r="193" spans="1:6">
      <c r="A193" s="108">
        <v>42282</v>
      </c>
      <c r="B193" s="46">
        <v>19.54</v>
      </c>
      <c r="C193" s="77">
        <f ca="1">AVERAGE(B193:OFFSET(B193,'Risk Premium - Rate Cases'!$X$1795-1,0))</f>
        <v>16.58477386934673</v>
      </c>
      <c r="D193" s="46"/>
      <c r="E193" s="108">
        <v>33142</v>
      </c>
      <c r="F193" s="46">
        <f t="shared" ca="1" si="2"/>
        <v>21.957379679144399</v>
      </c>
    </row>
    <row r="194" spans="1:6">
      <c r="A194" s="108">
        <v>42279</v>
      </c>
      <c r="B194" s="46">
        <v>20.94</v>
      </c>
      <c r="C194" s="77">
        <f ca="1">AVERAGE(B194:OFFSET(B194,'Risk Premium - Rate Cases'!$X$1795-1,0))</f>
        <v>16.571055276381905</v>
      </c>
      <c r="D194" s="46"/>
      <c r="E194" s="108">
        <v>33143</v>
      </c>
      <c r="F194" s="46">
        <f t="shared" ca="1" si="2"/>
        <v>21.993085106382988</v>
      </c>
    </row>
    <row r="195" spans="1:6">
      <c r="A195" s="108">
        <v>42278</v>
      </c>
      <c r="B195" s="46">
        <v>22.55</v>
      </c>
      <c r="C195" s="77">
        <f ca="1">AVERAGE(B195:OFFSET(B195,'Risk Premium - Rate Cases'!$X$1795-1,0))</f>
        <v>16.563517587939696</v>
      </c>
      <c r="D195" s="46"/>
      <c r="E195" s="108">
        <v>33144</v>
      </c>
      <c r="F195" s="46">
        <f t="shared" ca="1" si="2"/>
        <v>22.030740740740754</v>
      </c>
    </row>
    <row r="196" spans="1:6">
      <c r="A196" s="108">
        <v>42277</v>
      </c>
      <c r="B196" s="46">
        <v>24.5</v>
      </c>
      <c r="C196" s="77">
        <f ca="1">AVERAGE(B196:OFFSET(B196,'Risk Premium - Rate Cases'!$X$1795-1,0))</f>
        <v>16.568643216080396</v>
      </c>
      <c r="D196" s="46"/>
      <c r="E196" s="108">
        <v>33147</v>
      </c>
      <c r="F196" s="46">
        <f t="shared" ca="1" si="2"/>
        <v>22.062473684210534</v>
      </c>
    </row>
    <row r="197" spans="1:6">
      <c r="A197" s="108">
        <v>42276</v>
      </c>
      <c r="B197" s="46">
        <v>26.83</v>
      </c>
      <c r="C197" s="77">
        <f ca="1">AVERAGE(B197:OFFSET(B197,'Risk Premium - Rate Cases'!$X$1795-1,0))</f>
        <v>16.548140703517586</v>
      </c>
      <c r="D197" s="46"/>
      <c r="E197" s="108">
        <v>33148</v>
      </c>
      <c r="F197" s="46">
        <f t="shared" ca="1" si="2"/>
        <v>22.089790575916236</v>
      </c>
    </row>
    <row r="198" spans="1:6">
      <c r="A198" s="108">
        <v>42275</v>
      </c>
      <c r="B198" s="46">
        <v>27.63</v>
      </c>
      <c r="C198" s="77">
        <f ca="1">AVERAGE(B198:OFFSET(B198,'Risk Premium - Rate Cases'!$X$1795-1,0))</f>
        <v>16.519246231155776</v>
      </c>
      <c r="D198" s="46"/>
      <c r="E198" s="108">
        <v>33149</v>
      </c>
      <c r="F198" s="46">
        <f t="shared" ca="1" si="2"/>
        <v>22.120052083333338</v>
      </c>
    </row>
    <row r="199" spans="1:6">
      <c r="A199" s="108">
        <v>42272</v>
      </c>
      <c r="B199" s="46">
        <v>23.62</v>
      </c>
      <c r="C199" s="77">
        <f ca="1">AVERAGE(B199:OFFSET(B199,'Risk Premium - Rate Cases'!$X$1795-1,0))</f>
        <v>16.481306532663314</v>
      </c>
      <c r="D199" s="46"/>
      <c r="E199" s="108">
        <v>33150</v>
      </c>
      <c r="F199" s="46">
        <f t="shared" ca="1" si="2"/>
        <v>22.147979274611412</v>
      </c>
    </row>
    <row r="200" spans="1:6">
      <c r="A200" s="108">
        <v>42271</v>
      </c>
      <c r="B200" s="46">
        <v>23.47</v>
      </c>
      <c r="C200" s="77">
        <f ca="1">AVERAGE(B200:OFFSET(B200,'Risk Premium - Rate Cases'!$X$1795-1,0))</f>
        <v>16.455728643216073</v>
      </c>
      <c r="D200" s="46"/>
      <c r="E200" s="108">
        <v>33151</v>
      </c>
      <c r="F200" s="46">
        <f t="shared" ref="F200:F263" ca="1" si="3">VLOOKUP($E200,$A$6:$C$6680,3,FALSE)</f>
        <v>22.177371134020628</v>
      </c>
    </row>
    <row r="201" spans="1:6">
      <c r="A201" s="108">
        <v>42270</v>
      </c>
      <c r="B201" s="46">
        <v>22.13</v>
      </c>
      <c r="C201" s="77">
        <f ca="1">AVERAGE(B201:OFFSET(B201,'Risk Premium - Rate Cases'!$X$1795-1,0))</f>
        <v>16.412613065326624</v>
      </c>
      <c r="D201" s="46"/>
      <c r="E201" s="108">
        <v>33154</v>
      </c>
      <c r="F201" s="46">
        <f t="shared" ca="1" si="3"/>
        <v>22.207435897435907</v>
      </c>
    </row>
    <row r="202" spans="1:6">
      <c r="A202" s="108">
        <v>42269</v>
      </c>
      <c r="B202" s="46">
        <v>22.44</v>
      </c>
      <c r="C202" s="77">
        <f ca="1">AVERAGE(B202:OFFSET(B202,'Risk Premium - Rate Cases'!$X$1795-1,0))</f>
        <v>16.372814070351751</v>
      </c>
      <c r="D202" s="46"/>
      <c r="E202" s="108">
        <v>33155</v>
      </c>
      <c r="F202" s="46">
        <f t="shared" ca="1" si="3"/>
        <v>22.250816326530625</v>
      </c>
    </row>
    <row r="203" spans="1:6">
      <c r="A203" s="108">
        <v>42268</v>
      </c>
      <c r="B203" s="46">
        <v>20.14</v>
      </c>
      <c r="C203" s="77">
        <f ca="1">AVERAGE(B203:OFFSET(B203,'Risk Premium - Rate Cases'!$X$1795-1,0))</f>
        <v>16.319447236180899</v>
      </c>
      <c r="D203" s="46"/>
      <c r="E203" s="108">
        <v>33156</v>
      </c>
      <c r="F203" s="46">
        <f t="shared" ca="1" si="3"/>
        <v>22.296192893401031</v>
      </c>
    </row>
    <row r="204" spans="1:6">
      <c r="A204" s="108">
        <v>42265</v>
      </c>
      <c r="B204" s="46">
        <v>22.28</v>
      </c>
      <c r="C204" s="77">
        <f ca="1">AVERAGE(B204:OFFSET(B204,'Risk Premium - Rate Cases'!$X$1795-1,0))</f>
        <v>16.280452261306529</v>
      </c>
      <c r="D204" s="46"/>
      <c r="E204" s="108">
        <v>33157</v>
      </c>
      <c r="F204" s="46">
        <f t="shared" ca="1" si="3"/>
        <v>22.355202020202032</v>
      </c>
    </row>
    <row r="205" spans="1:6">
      <c r="A205" s="108">
        <v>42264</v>
      </c>
      <c r="B205" s="46">
        <v>21.14</v>
      </c>
      <c r="C205" s="77">
        <f ca="1">AVERAGE(B205:OFFSET(B205,'Risk Premium - Rate Cases'!$X$1795-1,0))</f>
        <v>16.231155778894468</v>
      </c>
      <c r="D205" s="46"/>
      <c r="E205" s="108">
        <v>33158</v>
      </c>
      <c r="F205" s="46">
        <f t="shared" ca="1" si="3"/>
        <v>22.403366834170871</v>
      </c>
    </row>
    <row r="206" spans="1:6">
      <c r="A206" s="108">
        <v>42263</v>
      </c>
      <c r="B206" s="46">
        <v>21.35</v>
      </c>
      <c r="C206" s="77">
        <f ca="1">AVERAGE(B206:OFFSET(B206,'Risk Premium - Rate Cases'!$X$1795-1,0))</f>
        <v>16.189497487437183</v>
      </c>
      <c r="D206" s="46"/>
      <c r="E206" s="108">
        <v>33161</v>
      </c>
      <c r="F206" s="46">
        <f t="shared" ca="1" si="3"/>
        <v>22.475728643216097</v>
      </c>
    </row>
    <row r="207" spans="1:6">
      <c r="A207" s="108">
        <v>42262</v>
      </c>
      <c r="B207" s="46">
        <v>22.54</v>
      </c>
      <c r="C207" s="77">
        <f ca="1">AVERAGE(B207:OFFSET(B207,'Risk Premium - Rate Cases'!$X$1795-1,0))</f>
        <v>16.154020100502507</v>
      </c>
      <c r="D207" s="46"/>
      <c r="E207" s="108">
        <v>33162</v>
      </c>
      <c r="F207" s="46">
        <f t="shared" ca="1" si="3"/>
        <v>22.542361809045246</v>
      </c>
    </row>
    <row r="208" spans="1:6">
      <c r="A208" s="108">
        <v>42261</v>
      </c>
      <c r="B208" s="46">
        <v>24.25</v>
      </c>
      <c r="C208" s="77">
        <f ca="1">AVERAGE(B208:OFFSET(B208,'Risk Premium - Rate Cases'!$X$1795-1,0))</f>
        <v>16.107738693467333</v>
      </c>
      <c r="D208" s="46"/>
      <c r="E208" s="108">
        <v>33163</v>
      </c>
      <c r="F208" s="46">
        <f t="shared" ca="1" si="3"/>
        <v>22.603417085427154</v>
      </c>
    </row>
    <row r="209" spans="1:6">
      <c r="A209" s="108">
        <v>42258</v>
      </c>
      <c r="B209" s="46">
        <v>23.2</v>
      </c>
      <c r="C209" s="77">
        <f ca="1">AVERAGE(B209:OFFSET(B209,'Risk Premium - Rate Cases'!$X$1795-1,0))</f>
        <v>16.046532663316579</v>
      </c>
      <c r="D209" s="46"/>
      <c r="E209" s="108">
        <v>33164</v>
      </c>
      <c r="F209" s="46">
        <f t="shared" ca="1" si="3"/>
        <v>22.651105527638208</v>
      </c>
    </row>
    <row r="210" spans="1:6">
      <c r="A210" s="108">
        <v>42257</v>
      </c>
      <c r="B210" s="46">
        <v>24.37</v>
      </c>
      <c r="C210" s="77">
        <f ca="1">AVERAGE(B210:OFFSET(B210,'Risk Premium - Rate Cases'!$X$1795-1,0))</f>
        <v>15.99150753768844</v>
      </c>
      <c r="D210" s="46"/>
      <c r="E210" s="108">
        <v>33165</v>
      </c>
      <c r="F210" s="46">
        <f t="shared" ca="1" si="3"/>
        <v>22.689296482412075</v>
      </c>
    </row>
    <row r="211" spans="1:6">
      <c r="A211" s="108">
        <v>42256</v>
      </c>
      <c r="B211" s="46">
        <v>26.23</v>
      </c>
      <c r="C211" s="77">
        <f ca="1">AVERAGE(B211:OFFSET(B211,'Risk Premium - Rate Cases'!$X$1795-1,0))</f>
        <v>15.932462311557787</v>
      </c>
      <c r="D211" s="46"/>
      <c r="E211" s="108">
        <v>33168</v>
      </c>
      <c r="F211" s="46">
        <f t="shared" ca="1" si="3"/>
        <v>22.714773869346747</v>
      </c>
    </row>
    <row r="212" spans="1:6">
      <c r="A212" s="108">
        <v>42255</v>
      </c>
      <c r="B212" s="46">
        <v>24.9</v>
      </c>
      <c r="C212" s="77">
        <f ca="1">AVERAGE(B212:OFFSET(B212,'Risk Premium - Rate Cases'!$X$1795-1,0))</f>
        <v>15.865477386934671</v>
      </c>
      <c r="D212" s="46"/>
      <c r="E212" s="108">
        <v>33169</v>
      </c>
      <c r="F212" s="46">
        <f t="shared" ca="1" si="3"/>
        <v>22.740552763819114</v>
      </c>
    </row>
    <row r="213" spans="1:6">
      <c r="A213" s="108">
        <v>42251</v>
      </c>
      <c r="B213" s="46">
        <v>27.8</v>
      </c>
      <c r="C213" s="77">
        <f ca="1">AVERAGE(B213:OFFSET(B213,'Risk Premium - Rate Cases'!$X$1795-1,0))</f>
        <v>15.808592964824115</v>
      </c>
      <c r="D213" s="46"/>
      <c r="E213" s="108">
        <v>33170</v>
      </c>
      <c r="F213" s="46">
        <f t="shared" ca="1" si="3"/>
        <v>22.781909547738703</v>
      </c>
    </row>
    <row r="214" spans="1:6">
      <c r="A214" s="108">
        <v>42250</v>
      </c>
      <c r="B214" s="46">
        <v>25.61</v>
      </c>
      <c r="C214" s="77">
        <f ca="1">AVERAGE(B214:OFFSET(B214,'Risk Premium - Rate Cases'!$X$1795-1,0))</f>
        <v>15.739045226130647</v>
      </c>
      <c r="D214" s="46"/>
      <c r="E214" s="108">
        <v>33171</v>
      </c>
      <c r="F214" s="46">
        <f t="shared" ca="1" si="3"/>
        <v>22.804020100502523</v>
      </c>
    </row>
    <row r="215" spans="1:6">
      <c r="A215" s="108">
        <v>42249</v>
      </c>
      <c r="B215" s="46">
        <v>26.09</v>
      </c>
      <c r="C215" s="77">
        <f ca="1">AVERAGE(B215:OFFSET(B215,'Risk Premium - Rate Cases'!$X$1795-1,0))</f>
        <v>15.679999999999996</v>
      </c>
      <c r="D215" s="46"/>
      <c r="E215" s="108">
        <v>33172</v>
      </c>
      <c r="F215" s="46">
        <f t="shared" ca="1" si="3"/>
        <v>22.826180904522623</v>
      </c>
    </row>
    <row r="216" spans="1:6">
      <c r="A216" s="108">
        <v>42248</v>
      </c>
      <c r="B216" s="46">
        <v>31.4</v>
      </c>
      <c r="C216" s="77">
        <f ca="1">AVERAGE(B216:OFFSET(B216,'Risk Premium - Rate Cases'!$X$1795-1,0))</f>
        <v>15.619195979899493</v>
      </c>
      <c r="D216" s="46"/>
      <c r="E216" s="108">
        <v>33175</v>
      </c>
      <c r="F216" s="46">
        <f t="shared" ca="1" si="3"/>
        <v>22.863165829145736</v>
      </c>
    </row>
    <row r="217" spans="1:6">
      <c r="A217" s="108">
        <v>42247</v>
      </c>
      <c r="B217" s="46">
        <v>28.43</v>
      </c>
      <c r="C217" s="77">
        <f ca="1">AVERAGE(B217:OFFSET(B217,'Risk Premium - Rate Cases'!$X$1795-1,0))</f>
        <v>15.528291457286423</v>
      </c>
      <c r="D217" s="46"/>
      <c r="E217" s="108">
        <v>33176</v>
      </c>
      <c r="F217" s="46">
        <f t="shared" ca="1" si="3"/>
        <v>22.895125628140708</v>
      </c>
    </row>
    <row r="218" spans="1:6">
      <c r="A218" s="108">
        <v>42244</v>
      </c>
      <c r="B218" s="46">
        <v>26.05</v>
      </c>
      <c r="C218" s="77">
        <f ca="1">AVERAGE(B218:OFFSET(B218,'Risk Premium - Rate Cases'!$X$1795-1,0))</f>
        <v>15.454723618090444</v>
      </c>
      <c r="D218" s="46"/>
      <c r="E218" s="108">
        <v>33177</v>
      </c>
      <c r="F218" s="46">
        <f t="shared" ca="1" si="3"/>
        <v>22.923768844221108</v>
      </c>
    </row>
    <row r="219" spans="1:6">
      <c r="A219" s="108">
        <v>42243</v>
      </c>
      <c r="B219" s="46">
        <v>26.1</v>
      </c>
      <c r="C219" s="77">
        <f ca="1">AVERAGE(B219:OFFSET(B219,'Risk Premium - Rate Cases'!$X$1795-1,0))</f>
        <v>15.38924623115577</v>
      </c>
      <c r="D219" s="46"/>
      <c r="E219" s="108">
        <v>33178</v>
      </c>
      <c r="F219" s="46">
        <f t="shared" ca="1" si="3"/>
        <v>22.962713567839199</v>
      </c>
    </row>
    <row r="220" spans="1:6">
      <c r="A220" s="108">
        <v>42242</v>
      </c>
      <c r="B220" s="46">
        <v>30.32</v>
      </c>
      <c r="C220" s="77">
        <f ca="1">AVERAGE(B220:OFFSET(B220,'Risk Premium - Rate Cases'!$X$1795-1,0))</f>
        <v>15.323015075376876</v>
      </c>
      <c r="D220" s="46"/>
      <c r="E220" s="108">
        <v>33179</v>
      </c>
      <c r="F220" s="46">
        <f t="shared" ca="1" si="3"/>
        <v>22.979447236180903</v>
      </c>
    </row>
    <row r="221" spans="1:6">
      <c r="A221" s="108">
        <v>42241</v>
      </c>
      <c r="B221" s="46">
        <v>36.020000000000003</v>
      </c>
      <c r="C221" s="77">
        <f ca="1">AVERAGE(B221:OFFSET(B221,'Risk Premium - Rate Cases'!$X$1795-1,0))</f>
        <v>15.234321608040192</v>
      </c>
      <c r="D221" s="46"/>
      <c r="E221" s="108">
        <v>33182</v>
      </c>
      <c r="F221" s="46">
        <f t="shared" ca="1" si="3"/>
        <v>23.005226130653266</v>
      </c>
    </row>
    <row r="222" spans="1:6">
      <c r="A222" s="108">
        <v>42240</v>
      </c>
      <c r="B222" s="46">
        <v>40.74</v>
      </c>
      <c r="C222" s="77">
        <f ca="1">AVERAGE(B222:OFFSET(B222,'Risk Premium - Rate Cases'!$X$1795-1,0))</f>
        <v>15.11924623115577</v>
      </c>
      <c r="D222" s="46"/>
      <c r="E222" s="108">
        <v>33183</v>
      </c>
      <c r="F222" s="46">
        <f t="shared" ca="1" si="3"/>
        <v>23.023919597989952</v>
      </c>
    </row>
    <row r="223" spans="1:6">
      <c r="A223" s="108">
        <v>42237</v>
      </c>
      <c r="B223" s="46">
        <v>28.03</v>
      </c>
      <c r="C223" s="77">
        <f ca="1">AVERAGE(B223:OFFSET(B223,'Risk Premium - Rate Cases'!$X$1795-1,0))</f>
        <v>14.983216080402002</v>
      </c>
      <c r="D223" s="46"/>
      <c r="E223" s="108">
        <v>33184</v>
      </c>
      <c r="F223" s="46">
        <f t="shared" ca="1" si="3"/>
        <v>23.050251256281406</v>
      </c>
    </row>
    <row r="224" spans="1:6">
      <c r="A224" s="108">
        <v>42236</v>
      </c>
      <c r="B224" s="46">
        <v>19.14</v>
      </c>
      <c r="C224" s="77">
        <f ca="1">AVERAGE(B224:OFFSET(B224,'Risk Premium - Rate Cases'!$X$1795-1,0))</f>
        <v>14.913567839195972</v>
      </c>
      <c r="D224" s="46"/>
      <c r="E224" s="108">
        <v>33185</v>
      </c>
      <c r="F224" s="46">
        <f t="shared" ca="1" si="3"/>
        <v>23.072914572864324</v>
      </c>
    </row>
    <row r="225" spans="1:6">
      <c r="A225" s="108">
        <v>42235</v>
      </c>
      <c r="B225" s="46">
        <v>15.25</v>
      </c>
      <c r="C225" s="77">
        <f ca="1">AVERAGE(B225:OFFSET(B225,'Risk Premium - Rate Cases'!$X$1795-1,0))</f>
        <v>14.892211055276373</v>
      </c>
      <c r="D225" s="46"/>
      <c r="E225" s="108">
        <v>33186</v>
      </c>
      <c r="F225" s="46">
        <f t="shared" ca="1" si="3"/>
        <v>23.075527638190952</v>
      </c>
    </row>
    <row r="226" spans="1:6">
      <c r="A226" s="108">
        <v>42234</v>
      </c>
      <c r="B226" s="46">
        <v>13.79</v>
      </c>
      <c r="C226" s="77">
        <f ca="1">AVERAGE(B226:OFFSET(B226,'Risk Premium - Rate Cases'!$X$1795-1,0))</f>
        <v>14.889597989949744</v>
      </c>
      <c r="D226" s="46"/>
      <c r="E226" s="108">
        <v>33189</v>
      </c>
      <c r="F226" s="46">
        <f t="shared" ca="1" si="3"/>
        <v>23.067236180904519</v>
      </c>
    </row>
    <row r="227" spans="1:6">
      <c r="A227" s="108">
        <v>42233</v>
      </c>
      <c r="B227" s="46">
        <v>13.02</v>
      </c>
      <c r="C227" s="77">
        <f ca="1">AVERAGE(B227:OFFSET(B227,'Risk Premium - Rate Cases'!$X$1795-1,0))</f>
        <v>14.890804020100498</v>
      </c>
      <c r="D227" s="46"/>
      <c r="E227" s="108">
        <v>33190</v>
      </c>
      <c r="F227" s="46">
        <f t="shared" ca="1" si="3"/>
        <v>23.06331658291457</v>
      </c>
    </row>
    <row r="228" spans="1:6">
      <c r="A228" s="108">
        <v>42230</v>
      </c>
      <c r="B228" s="46">
        <v>12.83</v>
      </c>
      <c r="C228" s="77">
        <f ca="1">AVERAGE(B228:OFFSET(B228,'Risk Premium - Rate Cases'!$X$1795-1,0))</f>
        <v>14.898341708542709</v>
      </c>
      <c r="D228" s="46"/>
      <c r="E228" s="108">
        <v>33191</v>
      </c>
      <c r="F228" s="46">
        <f t="shared" ca="1" si="3"/>
        <v>23.053366834170848</v>
      </c>
    </row>
    <row r="229" spans="1:6">
      <c r="A229" s="108">
        <v>42229</v>
      </c>
      <c r="B229" s="46">
        <v>13.49</v>
      </c>
      <c r="C229" s="77">
        <f ca="1">AVERAGE(B229:OFFSET(B229,'Risk Premium - Rate Cases'!$X$1795-1,0))</f>
        <v>14.909999999999997</v>
      </c>
      <c r="D229" s="46"/>
      <c r="E229" s="108">
        <v>33192</v>
      </c>
      <c r="F229" s="46">
        <f t="shared" ca="1" si="3"/>
        <v>23.044572864321609</v>
      </c>
    </row>
    <row r="230" spans="1:6">
      <c r="A230" s="108">
        <v>42228</v>
      </c>
      <c r="B230" s="46">
        <v>13.61</v>
      </c>
      <c r="C230" s="77">
        <f ca="1">AVERAGE(B230:OFFSET(B230,'Risk Premium - Rate Cases'!$X$1795-1,0))</f>
        <v>14.914522613065321</v>
      </c>
      <c r="D230" s="46"/>
      <c r="E230" s="108">
        <v>33193</v>
      </c>
      <c r="F230" s="46">
        <f t="shared" ca="1" si="3"/>
        <v>23.028492462311558</v>
      </c>
    </row>
    <row r="231" spans="1:6">
      <c r="A231" s="108">
        <v>42227</v>
      </c>
      <c r="B231" s="46">
        <v>13.71</v>
      </c>
      <c r="C231" s="77">
        <f ca="1">AVERAGE(B231:OFFSET(B231,'Risk Premium - Rate Cases'!$X$1795-1,0))</f>
        <v>14.926733668341702</v>
      </c>
      <c r="D231" s="46"/>
      <c r="E231" s="108">
        <v>33196</v>
      </c>
      <c r="F231" s="46">
        <f t="shared" ca="1" si="3"/>
        <v>23.009698492462313</v>
      </c>
    </row>
    <row r="232" spans="1:6">
      <c r="A232" s="108">
        <v>42226</v>
      </c>
      <c r="B232" s="46">
        <v>12.23</v>
      </c>
      <c r="C232" s="77">
        <f ca="1">AVERAGE(B232:OFFSET(B232,'Risk Premium - Rate Cases'!$X$1795-1,0))</f>
        <v>14.93879396984924</v>
      </c>
      <c r="D232" s="46"/>
      <c r="E232" s="108">
        <v>33197</v>
      </c>
      <c r="F232" s="46">
        <f t="shared" ca="1" si="3"/>
        <v>22.988592964824118</v>
      </c>
    </row>
    <row r="233" spans="1:6">
      <c r="A233" s="108">
        <v>42223</v>
      </c>
      <c r="B233" s="46">
        <v>13.39</v>
      </c>
      <c r="C233" s="77">
        <f ca="1">AVERAGE(B233:OFFSET(B233,'Risk Premium - Rate Cases'!$X$1795-1,0))</f>
        <v>14.960402010050249</v>
      </c>
      <c r="D233" s="46"/>
      <c r="E233" s="108">
        <v>33198</v>
      </c>
      <c r="F233" s="46">
        <f t="shared" ca="1" si="3"/>
        <v>22.975125628140695</v>
      </c>
    </row>
    <row r="234" spans="1:6">
      <c r="A234" s="108">
        <v>42222</v>
      </c>
      <c r="B234" s="46">
        <v>13.77</v>
      </c>
      <c r="C234" s="77">
        <f ca="1">AVERAGE(B234:OFFSET(B234,'Risk Premium - Rate Cases'!$X$1795-1,0))</f>
        <v>14.982914572864319</v>
      </c>
      <c r="D234" s="46"/>
      <c r="E234" s="108">
        <v>33200</v>
      </c>
      <c r="F234" s="46">
        <f t="shared" ca="1" si="3"/>
        <v>22.961507537688437</v>
      </c>
    </row>
    <row r="235" spans="1:6">
      <c r="A235" s="108">
        <v>42221</v>
      </c>
      <c r="B235" s="46">
        <v>12.51</v>
      </c>
      <c r="C235" s="77">
        <f ca="1">AVERAGE(B235:OFFSET(B235,'Risk Premium - Rate Cases'!$X$1795-1,0))</f>
        <v>14.994522613065323</v>
      </c>
      <c r="D235" s="46"/>
      <c r="E235" s="108">
        <v>33203</v>
      </c>
      <c r="F235" s="46">
        <f t="shared" ca="1" si="3"/>
        <v>22.953366834170851</v>
      </c>
    </row>
    <row r="236" spans="1:6">
      <c r="A236" s="108">
        <v>42220</v>
      </c>
      <c r="B236" s="46">
        <v>13</v>
      </c>
      <c r="C236" s="77">
        <f ca="1">AVERAGE(B236:OFFSET(B236,'Risk Premium - Rate Cases'!$X$1795-1,0))</f>
        <v>15.024974874371859</v>
      </c>
      <c r="D236" s="46"/>
      <c r="E236" s="108">
        <v>33204</v>
      </c>
      <c r="F236" s="46">
        <f t="shared" ca="1" si="3"/>
        <v>22.948844221105521</v>
      </c>
    </row>
    <row r="237" spans="1:6">
      <c r="A237" s="108">
        <v>42219</v>
      </c>
      <c r="B237" s="46">
        <v>12.56</v>
      </c>
      <c r="C237" s="77">
        <f ca="1">AVERAGE(B237:OFFSET(B237,'Risk Premium - Rate Cases'!$X$1795-1,0))</f>
        <v>15.070150753768843</v>
      </c>
      <c r="D237" s="46"/>
      <c r="E237" s="108">
        <v>33205</v>
      </c>
      <c r="F237" s="46">
        <f t="shared" ca="1" si="3"/>
        <v>22.95341708542713</v>
      </c>
    </row>
    <row r="238" spans="1:6">
      <c r="A238" s="108">
        <v>42216</v>
      </c>
      <c r="B238" s="46">
        <v>12.12</v>
      </c>
      <c r="C238" s="77">
        <f ca="1">AVERAGE(B238:OFFSET(B238,'Risk Premium - Rate Cases'!$X$1795-1,0))</f>
        <v>15.133668341708541</v>
      </c>
      <c r="D238" s="46"/>
      <c r="E238" s="108">
        <v>33206</v>
      </c>
      <c r="F238" s="46">
        <f t="shared" ca="1" si="3"/>
        <v>22.974522613065325</v>
      </c>
    </row>
    <row r="239" spans="1:6">
      <c r="A239" s="108">
        <v>42215</v>
      </c>
      <c r="B239" s="46">
        <v>12.13</v>
      </c>
      <c r="C239" s="77">
        <f ca="1">AVERAGE(B239:OFFSET(B239,'Risk Premium - Rate Cases'!$X$1795-1,0))</f>
        <v>15.204673366834168</v>
      </c>
      <c r="D239" s="46"/>
      <c r="E239" s="108">
        <v>33207</v>
      </c>
      <c r="F239" s="46">
        <f t="shared" ca="1" si="3"/>
        <v>22.981457286432157</v>
      </c>
    </row>
    <row r="240" spans="1:6">
      <c r="A240" s="108">
        <v>42214</v>
      </c>
      <c r="B240" s="46">
        <v>12.5</v>
      </c>
      <c r="C240" s="77">
        <f ca="1">AVERAGE(B240:OFFSET(B240,'Risk Premium - Rate Cases'!$X$1795-1,0))</f>
        <v>15.258241206030148</v>
      </c>
      <c r="D240" s="46"/>
      <c r="E240" s="108">
        <v>33210</v>
      </c>
      <c r="F240" s="46">
        <f t="shared" ca="1" si="3"/>
        <v>22.978994974874372</v>
      </c>
    </row>
    <row r="241" spans="1:6">
      <c r="A241" s="108">
        <v>42213</v>
      </c>
      <c r="B241" s="46">
        <v>13.44</v>
      </c>
      <c r="C241" s="77">
        <f ca="1">AVERAGE(B241:OFFSET(B241,'Risk Premium - Rate Cases'!$X$1795-1,0))</f>
        <v>15.319246231155775</v>
      </c>
      <c r="D241" s="46"/>
      <c r="E241" s="108">
        <v>33211</v>
      </c>
      <c r="F241" s="46">
        <f t="shared" ca="1" si="3"/>
        <v>22.969648241206027</v>
      </c>
    </row>
    <row r="242" spans="1:6">
      <c r="A242" s="108">
        <v>42212</v>
      </c>
      <c r="B242" s="46">
        <v>15.6</v>
      </c>
      <c r="C242" s="77">
        <f ca="1">AVERAGE(B242:OFFSET(B242,'Risk Premium - Rate Cases'!$X$1795-1,0))</f>
        <v>15.358442211055269</v>
      </c>
      <c r="D242" s="46"/>
      <c r="E242" s="108">
        <v>33212</v>
      </c>
      <c r="F242" s="46">
        <f t="shared" ca="1" si="3"/>
        <v>22.961608040201</v>
      </c>
    </row>
    <row r="243" spans="1:6">
      <c r="A243" s="108">
        <v>42209</v>
      </c>
      <c r="B243" s="46">
        <v>13.74</v>
      </c>
      <c r="C243" s="77">
        <f ca="1">AVERAGE(B243:OFFSET(B243,'Risk Premium - Rate Cases'!$X$1795-1,0))</f>
        <v>15.374321608040196</v>
      </c>
      <c r="D243" s="46"/>
      <c r="E243" s="108">
        <v>33213</v>
      </c>
      <c r="F243" s="46">
        <f t="shared" ca="1" si="3"/>
        <v>22.956231155778895</v>
      </c>
    </row>
    <row r="244" spans="1:6">
      <c r="A244" s="108">
        <v>42208</v>
      </c>
      <c r="B244" s="46">
        <v>12.64</v>
      </c>
      <c r="C244" s="77">
        <f ca="1">AVERAGE(B244:OFFSET(B244,'Risk Premium - Rate Cases'!$X$1795-1,0))</f>
        <v>15.38120603015075</v>
      </c>
      <c r="D244" s="46"/>
      <c r="E244" s="108">
        <v>33214</v>
      </c>
      <c r="F244" s="46">
        <f t="shared" ca="1" si="3"/>
        <v>22.951356783919596</v>
      </c>
    </row>
    <row r="245" spans="1:6">
      <c r="A245" s="108">
        <v>42207</v>
      </c>
      <c r="B245" s="46">
        <v>12.12</v>
      </c>
      <c r="C245" s="77">
        <f ca="1">AVERAGE(B245:OFFSET(B245,'Risk Premium - Rate Cases'!$X$1795-1,0))</f>
        <v>15.404120603015071</v>
      </c>
      <c r="D245" s="46"/>
      <c r="E245" s="108">
        <v>33217</v>
      </c>
      <c r="F245" s="46">
        <f t="shared" ca="1" si="3"/>
        <v>22.955829145728639</v>
      </c>
    </row>
    <row r="246" spans="1:6">
      <c r="A246" s="108">
        <v>42206</v>
      </c>
      <c r="B246" s="46">
        <v>12.22</v>
      </c>
      <c r="C246" s="77">
        <f ca="1">AVERAGE(B246:OFFSET(B246,'Risk Premium - Rate Cases'!$X$1795-1,0))</f>
        <v>15.420904522613062</v>
      </c>
      <c r="D246" s="46"/>
      <c r="E246" s="108">
        <v>33218</v>
      </c>
      <c r="F246" s="46">
        <f t="shared" ca="1" si="3"/>
        <v>22.964673366834166</v>
      </c>
    </row>
    <row r="247" spans="1:6">
      <c r="A247" s="108">
        <v>42205</v>
      </c>
      <c r="B247" s="46">
        <v>12.25</v>
      </c>
      <c r="C247" s="77">
        <f ca="1">AVERAGE(B247:OFFSET(B247,'Risk Premium - Rate Cases'!$X$1795-1,0))</f>
        <v>15.432613065326628</v>
      </c>
      <c r="D247" s="46"/>
      <c r="E247" s="108">
        <v>33219</v>
      </c>
      <c r="F247" s="46">
        <f t="shared" ca="1" si="3"/>
        <v>22.96155778894472</v>
      </c>
    </row>
    <row r="248" spans="1:6">
      <c r="A248" s="108">
        <v>42202</v>
      </c>
      <c r="B248" s="46">
        <v>11.95</v>
      </c>
      <c r="C248" s="77">
        <f ca="1">AVERAGE(B248:OFFSET(B248,'Risk Premium - Rate Cases'!$X$1795-1,0))</f>
        <v>15.452261306532659</v>
      </c>
      <c r="D248" s="46"/>
      <c r="E248" s="108">
        <v>33220</v>
      </c>
      <c r="F248" s="46">
        <f t="shared" ca="1" si="3"/>
        <v>22.970150753768838</v>
      </c>
    </row>
    <row r="249" spans="1:6">
      <c r="A249" s="108">
        <v>42201</v>
      </c>
      <c r="B249" s="46">
        <v>12.11</v>
      </c>
      <c r="C249" s="77">
        <f ca="1">AVERAGE(B249:OFFSET(B249,'Risk Premium - Rate Cases'!$X$1795-1,0))</f>
        <v>15.476180904522607</v>
      </c>
      <c r="D249" s="46"/>
      <c r="E249" s="108">
        <v>33221</v>
      </c>
      <c r="F249" s="46">
        <f t="shared" ca="1" si="3"/>
        <v>22.979296482412057</v>
      </c>
    </row>
    <row r="250" spans="1:6">
      <c r="A250" s="108">
        <v>42200</v>
      </c>
      <c r="B250" s="46">
        <v>13.23</v>
      </c>
      <c r="C250" s="77">
        <f ca="1">AVERAGE(B250:OFFSET(B250,'Risk Premium - Rate Cases'!$X$1795-1,0))</f>
        <v>15.4972864321608</v>
      </c>
      <c r="D250" s="46"/>
      <c r="E250" s="108">
        <v>33224</v>
      </c>
      <c r="F250" s="46">
        <f t="shared" ca="1" si="3"/>
        <v>23.000904522613059</v>
      </c>
    </row>
    <row r="251" spans="1:6">
      <c r="A251" s="108">
        <v>42199</v>
      </c>
      <c r="B251" s="46">
        <v>13.37</v>
      </c>
      <c r="C251" s="77">
        <f ca="1">AVERAGE(B251:OFFSET(B251,'Risk Premium - Rate Cases'!$X$1795-1,0))</f>
        <v>15.511105527638186</v>
      </c>
      <c r="D251" s="46"/>
      <c r="E251" s="108">
        <v>33225</v>
      </c>
      <c r="F251" s="46">
        <f t="shared" ca="1" si="3"/>
        <v>23.021055276381897</v>
      </c>
    </row>
    <row r="252" spans="1:6">
      <c r="A252" s="108">
        <v>42198</v>
      </c>
      <c r="B252" s="46">
        <v>13.9</v>
      </c>
      <c r="C252" s="77">
        <f ca="1">AVERAGE(B252:OFFSET(B252,'Risk Premium - Rate Cases'!$X$1795-1,0))</f>
        <v>15.518542713567838</v>
      </c>
      <c r="D252" s="46"/>
      <c r="E252" s="108">
        <v>33226</v>
      </c>
      <c r="F252" s="46">
        <f t="shared" ca="1" si="3"/>
        <v>23.037839195979888</v>
      </c>
    </row>
    <row r="253" spans="1:6">
      <c r="A253" s="108">
        <v>42195</v>
      </c>
      <c r="B253" s="46">
        <v>16.829999999999998</v>
      </c>
      <c r="C253" s="77">
        <f ca="1">AVERAGE(B253:OFFSET(B253,'Risk Premium - Rate Cases'!$X$1795-1,0))</f>
        <v>15.527286432160802</v>
      </c>
      <c r="D253" s="46"/>
      <c r="E253" s="108">
        <v>33227</v>
      </c>
      <c r="F253" s="46">
        <f t="shared" ca="1" si="3"/>
        <v>23.052060301507527</v>
      </c>
    </row>
    <row r="254" spans="1:6">
      <c r="A254" s="108">
        <v>42194</v>
      </c>
      <c r="B254" s="46">
        <v>19.97</v>
      </c>
      <c r="C254" s="77">
        <f ca="1">AVERAGE(B254:OFFSET(B254,'Risk Premium - Rate Cases'!$X$1795-1,0))</f>
        <v>15.509396984924621</v>
      </c>
      <c r="D254" s="46"/>
      <c r="E254" s="108">
        <v>33228</v>
      </c>
      <c r="F254" s="46">
        <f t="shared" ca="1" si="3"/>
        <v>23.065075376884412</v>
      </c>
    </row>
    <row r="255" spans="1:6">
      <c r="A255" s="108">
        <v>42193</v>
      </c>
      <c r="B255" s="46">
        <v>19.66</v>
      </c>
      <c r="C255" s="77">
        <f ca="1">AVERAGE(B255:OFFSET(B255,'Risk Premium - Rate Cases'!$X$1795-1,0))</f>
        <v>15.484070351758788</v>
      </c>
      <c r="D255" s="46"/>
      <c r="E255" s="108">
        <v>33231</v>
      </c>
      <c r="F255" s="46">
        <f t="shared" ca="1" si="3"/>
        <v>23.080050251256271</v>
      </c>
    </row>
    <row r="256" spans="1:6">
      <c r="A256" s="108">
        <v>42192</v>
      </c>
      <c r="B256" s="46">
        <v>16.09</v>
      </c>
      <c r="C256" s="77">
        <f ca="1">AVERAGE(B256:OFFSET(B256,'Risk Premium - Rate Cases'!$X$1795-1,0))</f>
        <v>15.454070351758791</v>
      </c>
      <c r="D256" s="46"/>
      <c r="E256" s="108">
        <v>33233</v>
      </c>
      <c r="F256" s="46">
        <f t="shared" ca="1" si="3"/>
        <v>23.102814070351751</v>
      </c>
    </row>
    <row r="257" spans="1:6">
      <c r="A257" s="108">
        <v>42191</v>
      </c>
      <c r="B257" s="46">
        <v>17.010000000000002</v>
      </c>
      <c r="C257" s="77">
        <f ca="1">AVERAGE(B257:OFFSET(B257,'Risk Premium - Rate Cases'!$X$1795-1,0))</f>
        <v>15.434070351758789</v>
      </c>
      <c r="D257" s="46"/>
      <c r="E257" s="108">
        <v>33234</v>
      </c>
      <c r="F257" s="46">
        <f t="shared" ca="1" si="3"/>
        <v>23.132964824120595</v>
      </c>
    </row>
    <row r="258" spans="1:6">
      <c r="A258" s="108">
        <v>42187</v>
      </c>
      <c r="B258" s="46">
        <v>16.79</v>
      </c>
      <c r="C258" s="77">
        <f ca="1">AVERAGE(B258:OFFSET(B258,'Risk Premium - Rate Cases'!$X$1795-1,0))</f>
        <v>15.409045226130651</v>
      </c>
      <c r="D258" s="46"/>
      <c r="E258" s="108">
        <v>33235</v>
      </c>
      <c r="F258" s="46">
        <f t="shared" ca="1" si="3"/>
        <v>23.17030150753768</v>
      </c>
    </row>
    <row r="259" spans="1:6">
      <c r="A259" s="108">
        <v>42186</v>
      </c>
      <c r="B259" s="46">
        <v>16.09</v>
      </c>
      <c r="C259" s="77">
        <f ca="1">AVERAGE(B259:OFFSET(B259,'Risk Premium - Rate Cases'!$X$1795-1,0))</f>
        <v>15.388241206030147</v>
      </c>
      <c r="D259" s="46"/>
      <c r="E259" s="108">
        <v>33238</v>
      </c>
      <c r="F259" s="46">
        <f t="shared" ca="1" si="3"/>
        <v>23.210954773869339</v>
      </c>
    </row>
    <row r="260" spans="1:6">
      <c r="A260" s="108">
        <v>42185</v>
      </c>
      <c r="B260" s="46">
        <v>18.23</v>
      </c>
      <c r="C260" s="77">
        <f ca="1">AVERAGE(B260:OFFSET(B260,'Risk Premium - Rate Cases'!$X$1795-1,0))</f>
        <v>15.371356783919595</v>
      </c>
      <c r="D260" s="46"/>
      <c r="E260" s="108">
        <v>33240</v>
      </c>
      <c r="F260" s="46">
        <f t="shared" ca="1" si="3"/>
        <v>23.248944723618077</v>
      </c>
    </row>
    <row r="261" spans="1:6">
      <c r="A261" s="108">
        <v>42184</v>
      </c>
      <c r="B261" s="46">
        <v>18.850000000000001</v>
      </c>
      <c r="C261" s="77">
        <f ca="1">AVERAGE(B261:OFFSET(B261,'Risk Premium - Rate Cases'!$X$1795-1,0))</f>
        <v>15.350703517587934</v>
      </c>
      <c r="D261" s="46"/>
      <c r="E261" s="108">
        <v>33241</v>
      </c>
      <c r="F261" s="46">
        <f t="shared" ca="1" si="3"/>
        <v>23.288291457286419</v>
      </c>
    </row>
    <row r="262" spans="1:6">
      <c r="A262" s="108">
        <v>42181</v>
      </c>
      <c r="B262" s="46">
        <v>14.02</v>
      </c>
      <c r="C262" s="77">
        <f ca="1">AVERAGE(B262:OFFSET(B262,'Risk Premium - Rate Cases'!$X$1795-1,0))</f>
        <v>15.322864321608035</v>
      </c>
      <c r="D262" s="46"/>
      <c r="E262" s="108">
        <v>33242</v>
      </c>
      <c r="F262" s="46">
        <f t="shared" ca="1" si="3"/>
        <v>23.310653266331641</v>
      </c>
    </row>
    <row r="263" spans="1:6">
      <c r="A263" s="108">
        <v>42180</v>
      </c>
      <c r="B263" s="46">
        <v>14.01</v>
      </c>
      <c r="C263" s="77">
        <f ca="1">AVERAGE(B263:OFFSET(B263,'Risk Premium - Rate Cases'!$X$1795-1,0))</f>
        <v>15.316733668341705</v>
      </c>
      <c r="D263" s="46"/>
      <c r="E263" s="108">
        <v>33245</v>
      </c>
      <c r="F263" s="46">
        <f t="shared" ca="1" si="3"/>
        <v>23.353316582914562</v>
      </c>
    </row>
    <row r="264" spans="1:6">
      <c r="A264" s="108">
        <v>42179</v>
      </c>
      <c r="B264" s="46">
        <v>13.26</v>
      </c>
      <c r="C264" s="77">
        <f ca="1">AVERAGE(B264:OFFSET(B264,'Risk Premium - Rate Cases'!$X$1795-1,0))</f>
        <v>15.311055276381907</v>
      </c>
      <c r="D264" s="46"/>
      <c r="E264" s="108">
        <v>33246</v>
      </c>
      <c r="F264" s="46">
        <f t="shared" ref="F264:F327" ca="1" si="4">VLOOKUP($E264,$A$6:$C$6680,3,FALSE)</f>
        <v>23.407537688442201</v>
      </c>
    </row>
    <row r="265" spans="1:6">
      <c r="A265" s="108">
        <v>42178</v>
      </c>
      <c r="B265" s="46">
        <v>12.11</v>
      </c>
      <c r="C265" s="77">
        <f ca="1">AVERAGE(B265:OFFSET(B265,'Risk Premium - Rate Cases'!$X$1795-1,0))</f>
        <v>15.31226130653266</v>
      </c>
      <c r="D265" s="46"/>
      <c r="E265" s="108">
        <v>33247</v>
      </c>
      <c r="F265" s="46">
        <f t="shared" ca="1" si="4"/>
        <v>23.469296482412044</v>
      </c>
    </row>
    <row r="266" spans="1:6">
      <c r="A266" s="108">
        <v>42177</v>
      </c>
      <c r="B266" s="46">
        <v>12.74</v>
      </c>
      <c r="C266" s="77">
        <f ca="1">AVERAGE(B266:OFFSET(B266,'Risk Premium - Rate Cases'!$X$1795-1,0))</f>
        <v>15.315025125628139</v>
      </c>
      <c r="D266" s="46"/>
      <c r="E266" s="108">
        <v>33248</v>
      </c>
      <c r="F266" s="46">
        <f t="shared" ca="1" si="4"/>
        <v>23.527386934673348</v>
      </c>
    </row>
    <row r="267" spans="1:6">
      <c r="A267" s="108">
        <v>42174</v>
      </c>
      <c r="B267" s="46">
        <v>13.96</v>
      </c>
      <c r="C267" s="77">
        <f ca="1">AVERAGE(B267:OFFSET(B267,'Risk Premium - Rate Cases'!$X$1795-1,0))</f>
        <v>15.311758793969847</v>
      </c>
      <c r="D267" s="46"/>
      <c r="E267" s="108">
        <v>33249</v>
      </c>
      <c r="F267" s="46">
        <f t="shared" ca="1" si="4"/>
        <v>23.598592964824103</v>
      </c>
    </row>
    <row r="268" spans="1:6">
      <c r="A268" s="108">
        <v>42173</v>
      </c>
      <c r="B268" s="46">
        <v>13.19</v>
      </c>
      <c r="C268" s="77">
        <f ca="1">AVERAGE(B268:OFFSET(B268,'Risk Premium - Rate Cases'!$X$1795-1,0))</f>
        <v>15.305125628140701</v>
      </c>
      <c r="D268" s="46"/>
      <c r="E268" s="108">
        <v>33252</v>
      </c>
      <c r="F268" s="46">
        <f t="shared" ca="1" si="4"/>
        <v>23.681356783919586</v>
      </c>
    </row>
    <row r="269" spans="1:6">
      <c r="A269" s="108">
        <v>42172</v>
      </c>
      <c r="B269" s="46">
        <v>14.5</v>
      </c>
      <c r="C269" s="77">
        <f ca="1">AVERAGE(B269:OFFSET(B269,'Risk Premium - Rate Cases'!$X$1795-1,0))</f>
        <v>15.300954773869345</v>
      </c>
      <c r="D269" s="46"/>
      <c r="E269" s="108">
        <v>33253</v>
      </c>
      <c r="F269" s="46">
        <f t="shared" ca="1" si="4"/>
        <v>23.748291457286417</v>
      </c>
    </row>
    <row r="270" spans="1:6">
      <c r="A270" s="108">
        <v>42171</v>
      </c>
      <c r="B270" s="46">
        <v>14.81</v>
      </c>
      <c r="C270" s="77">
        <f ca="1">AVERAGE(B270:OFFSET(B270,'Risk Premium - Rate Cases'!$X$1795-1,0))</f>
        <v>15.289648241206027</v>
      </c>
      <c r="D270" s="46"/>
      <c r="E270" s="108">
        <v>33254</v>
      </c>
      <c r="F270" s="46">
        <f t="shared" ca="1" si="4"/>
        <v>23.812412060301497</v>
      </c>
    </row>
    <row r="271" spans="1:6">
      <c r="A271" s="108">
        <v>42170</v>
      </c>
      <c r="B271" s="46">
        <v>15.39</v>
      </c>
      <c r="C271" s="77">
        <f ca="1">AVERAGE(B271:OFFSET(B271,'Risk Premium - Rate Cases'!$X$1795-1,0))</f>
        <v>15.275427135678392</v>
      </c>
      <c r="D271" s="46"/>
      <c r="E271" s="108">
        <v>33255</v>
      </c>
      <c r="F271" s="46">
        <f t="shared" ca="1" si="4"/>
        <v>23.839648241206021</v>
      </c>
    </row>
    <row r="272" spans="1:6">
      <c r="A272" s="108">
        <v>42167</v>
      </c>
      <c r="B272" s="46">
        <v>13.78</v>
      </c>
      <c r="C272" s="77">
        <f ca="1">AVERAGE(B272:OFFSET(B272,'Risk Premium - Rate Cases'!$X$1795-1,0))</f>
        <v>15.258643216080403</v>
      </c>
      <c r="D272" s="46"/>
      <c r="E272" s="108">
        <v>33256</v>
      </c>
      <c r="F272" s="46">
        <f t="shared" ca="1" si="4"/>
        <v>23.860653266331656</v>
      </c>
    </row>
    <row r="273" spans="1:6">
      <c r="A273" s="108">
        <v>42166</v>
      </c>
      <c r="B273" s="46">
        <v>12.85</v>
      </c>
      <c r="C273" s="77">
        <f ca="1">AVERAGE(B273:OFFSET(B273,'Risk Premium - Rate Cases'!$X$1795-1,0))</f>
        <v>15.248592964824121</v>
      </c>
      <c r="D273" s="46"/>
      <c r="E273" s="108">
        <v>33259</v>
      </c>
      <c r="F273" s="46">
        <f t="shared" ca="1" si="4"/>
        <v>23.873567839195971</v>
      </c>
    </row>
    <row r="274" spans="1:6">
      <c r="A274" s="108">
        <v>42165</v>
      </c>
      <c r="B274" s="46">
        <v>13.22</v>
      </c>
      <c r="C274" s="77">
        <f ca="1">AVERAGE(B274:OFFSET(B274,'Risk Premium - Rate Cases'!$X$1795-1,0))</f>
        <v>15.242462311557789</v>
      </c>
      <c r="D274" s="46"/>
      <c r="E274" s="108">
        <v>33260</v>
      </c>
      <c r="F274" s="46">
        <f t="shared" ca="1" si="4"/>
        <v>23.886633165829139</v>
      </c>
    </row>
    <row r="275" spans="1:6">
      <c r="A275" s="108">
        <v>42164</v>
      </c>
      <c r="B275" s="46">
        <v>14.47</v>
      </c>
      <c r="C275" s="77">
        <f ca="1">AVERAGE(B275:OFFSET(B275,'Risk Premium - Rate Cases'!$X$1795-1,0))</f>
        <v>15.234824120603015</v>
      </c>
      <c r="D275" s="46"/>
      <c r="E275" s="108">
        <v>33261</v>
      </c>
      <c r="F275" s="46">
        <f t="shared" ca="1" si="4"/>
        <v>23.897839195979891</v>
      </c>
    </row>
    <row r="276" spans="1:6">
      <c r="A276" s="108">
        <v>42163</v>
      </c>
      <c r="B276" s="46">
        <v>15.29</v>
      </c>
      <c r="C276" s="77">
        <f ca="1">AVERAGE(B276:OFFSET(B276,'Risk Premium - Rate Cases'!$X$1795-1,0))</f>
        <v>15.219748743718593</v>
      </c>
      <c r="D276" s="46"/>
      <c r="E276" s="108">
        <v>33262</v>
      </c>
      <c r="F276" s="46">
        <f t="shared" ca="1" si="4"/>
        <v>23.923618090452255</v>
      </c>
    </row>
    <row r="277" spans="1:6">
      <c r="A277" s="108">
        <v>42160</v>
      </c>
      <c r="B277" s="46">
        <v>14.21</v>
      </c>
      <c r="C277" s="77">
        <f ca="1">AVERAGE(B277:OFFSET(B277,'Risk Premium - Rate Cases'!$X$1795-1,0))</f>
        <v>15.202010050251255</v>
      </c>
      <c r="D277" s="46"/>
      <c r="E277" s="108">
        <v>33263</v>
      </c>
      <c r="F277" s="46">
        <f t="shared" ca="1" si="4"/>
        <v>23.935678391959794</v>
      </c>
    </row>
    <row r="278" spans="1:6">
      <c r="A278" s="108">
        <v>42159</v>
      </c>
      <c r="B278" s="46">
        <v>14.71</v>
      </c>
      <c r="C278" s="77">
        <f ca="1">AVERAGE(B278:OFFSET(B278,'Risk Premium - Rate Cases'!$X$1795-1,0))</f>
        <v>15.189798994974874</v>
      </c>
      <c r="D278" s="46"/>
      <c r="E278" s="108">
        <v>33266</v>
      </c>
      <c r="F278" s="46">
        <f t="shared" ca="1" si="4"/>
        <v>23.947236180904518</v>
      </c>
    </row>
    <row r="279" spans="1:6">
      <c r="A279" s="108">
        <v>42158</v>
      </c>
      <c r="B279" s="46">
        <v>13.66</v>
      </c>
      <c r="C279" s="77">
        <f ca="1">AVERAGE(B279:OFFSET(B279,'Risk Premium - Rate Cases'!$X$1795-1,0))</f>
        <v>15.177236180904522</v>
      </c>
      <c r="D279" s="46"/>
      <c r="E279" s="108">
        <v>33267</v>
      </c>
      <c r="F279" s="46">
        <f t="shared" ca="1" si="4"/>
        <v>23.961256281407032</v>
      </c>
    </row>
    <row r="280" spans="1:6">
      <c r="A280" s="108">
        <v>42157</v>
      </c>
      <c r="B280" s="46">
        <v>14.24</v>
      </c>
      <c r="C280" s="77">
        <f ca="1">AVERAGE(B280:OFFSET(B280,'Risk Premium - Rate Cases'!$X$1795-1,0))</f>
        <v>15.170502512562813</v>
      </c>
      <c r="D280" s="46"/>
      <c r="E280" s="108">
        <v>33268</v>
      </c>
      <c r="F280" s="46">
        <f t="shared" ca="1" si="4"/>
        <v>23.954723618090451</v>
      </c>
    </row>
    <row r="281" spans="1:6">
      <c r="A281" s="108">
        <v>42156</v>
      </c>
      <c r="B281" s="46">
        <v>13.97</v>
      </c>
      <c r="C281" s="77">
        <f ca="1">AVERAGE(B281:OFFSET(B281,'Risk Premium - Rate Cases'!$X$1795-1,0))</f>
        <v>15.165025125628141</v>
      </c>
      <c r="D281" s="46"/>
      <c r="E281" s="108">
        <v>33269</v>
      </c>
      <c r="F281" s="46">
        <f t="shared" ca="1" si="4"/>
        <v>23.946934673366826</v>
      </c>
    </row>
    <row r="282" spans="1:6">
      <c r="A282" s="108">
        <v>42153</v>
      </c>
      <c r="B282" s="46">
        <v>13.84</v>
      </c>
      <c r="C282" s="77">
        <f ca="1">AVERAGE(B282:OFFSET(B282,'Risk Premium - Rate Cases'!$X$1795-1,0))</f>
        <v>15.157236180904524</v>
      </c>
      <c r="D282" s="46"/>
      <c r="E282" s="108">
        <v>33270</v>
      </c>
      <c r="F282" s="46">
        <f t="shared" ca="1" si="4"/>
        <v>23.935427135678392</v>
      </c>
    </row>
    <row r="283" spans="1:6">
      <c r="A283" s="108">
        <v>42152</v>
      </c>
      <c r="B283" s="46">
        <v>13.31</v>
      </c>
      <c r="C283" s="77">
        <f ca="1">AVERAGE(B283:OFFSET(B283,'Risk Premium - Rate Cases'!$X$1795-1,0))</f>
        <v>15.152512562814072</v>
      </c>
      <c r="D283" s="46"/>
      <c r="E283" s="108">
        <v>33273</v>
      </c>
      <c r="F283" s="46">
        <f t="shared" ca="1" si="4"/>
        <v>23.923869346733664</v>
      </c>
    </row>
    <row r="284" spans="1:6">
      <c r="A284" s="108">
        <v>42151</v>
      </c>
      <c r="B284" s="46">
        <v>13.27</v>
      </c>
      <c r="C284" s="77">
        <f ca="1">AVERAGE(B284:OFFSET(B284,'Risk Premium - Rate Cases'!$X$1795-1,0))</f>
        <v>15.156633165829149</v>
      </c>
      <c r="D284" s="46"/>
      <c r="E284" s="108">
        <v>33274</v>
      </c>
      <c r="F284" s="46">
        <f t="shared" ca="1" si="4"/>
        <v>23.922663316582909</v>
      </c>
    </row>
    <row r="285" spans="1:6">
      <c r="A285" s="108">
        <v>42150</v>
      </c>
      <c r="B285" s="46">
        <v>14.06</v>
      </c>
      <c r="C285" s="77">
        <f ca="1">AVERAGE(B285:OFFSET(B285,'Risk Premium - Rate Cases'!$X$1795-1,0))</f>
        <v>15.161457286432164</v>
      </c>
      <c r="D285" s="46"/>
      <c r="E285" s="108">
        <v>33275</v>
      </c>
      <c r="F285" s="46">
        <f t="shared" ca="1" si="4"/>
        <v>23.931809045226128</v>
      </c>
    </row>
    <row r="286" spans="1:6">
      <c r="A286" s="108">
        <v>42146</v>
      </c>
      <c r="B286" s="46">
        <v>12.13</v>
      </c>
      <c r="C286" s="77">
        <f ca="1">AVERAGE(B286:OFFSET(B286,'Risk Premium - Rate Cases'!$X$1795-1,0))</f>
        <v>15.170050251256285</v>
      </c>
      <c r="D286" s="46"/>
      <c r="E286" s="108">
        <v>33276</v>
      </c>
      <c r="F286" s="46">
        <f t="shared" ca="1" si="4"/>
        <v>23.948643216080395</v>
      </c>
    </row>
    <row r="287" spans="1:6">
      <c r="A287" s="108">
        <v>42145</v>
      </c>
      <c r="B287" s="46">
        <v>12.11</v>
      </c>
      <c r="C287" s="77">
        <f ca="1">AVERAGE(B287:OFFSET(B287,'Risk Premium - Rate Cases'!$X$1795-1,0))</f>
        <v>15.192814070351762</v>
      </c>
      <c r="D287" s="46"/>
      <c r="E287" s="108">
        <v>33277</v>
      </c>
      <c r="F287" s="46">
        <f t="shared" ca="1" si="4"/>
        <v>23.954623115577885</v>
      </c>
    </row>
    <row r="288" spans="1:6">
      <c r="A288" s="108">
        <v>42144</v>
      </c>
      <c r="B288" s="46">
        <v>12.88</v>
      </c>
      <c r="C288" s="77">
        <f ca="1">AVERAGE(B288:OFFSET(B288,'Risk Premium - Rate Cases'!$X$1795-1,0))</f>
        <v>15.21422110552764</v>
      </c>
      <c r="D288" s="46"/>
      <c r="E288" s="108">
        <v>33280</v>
      </c>
      <c r="F288" s="46">
        <f t="shared" ca="1" si="4"/>
        <v>23.969899497487432</v>
      </c>
    </row>
    <row r="289" spans="1:6">
      <c r="A289" s="108">
        <v>42143</v>
      </c>
      <c r="B289" s="46">
        <v>12.85</v>
      </c>
      <c r="C289" s="77">
        <f ca="1">AVERAGE(B289:OFFSET(B289,'Risk Premium - Rate Cases'!$X$1795-1,0))</f>
        <v>15.234271356783921</v>
      </c>
      <c r="D289" s="46"/>
      <c r="E289" s="108">
        <v>33281</v>
      </c>
      <c r="F289" s="46">
        <f t="shared" ca="1" si="4"/>
        <v>23.989145728643212</v>
      </c>
    </row>
    <row r="290" spans="1:6">
      <c r="A290" s="108">
        <v>42142</v>
      </c>
      <c r="B290" s="46">
        <v>12.73</v>
      </c>
      <c r="C290" s="77">
        <f ca="1">AVERAGE(B290:OFFSET(B290,'Risk Premium - Rate Cases'!$X$1795-1,0))</f>
        <v>15.245678391959801</v>
      </c>
      <c r="D290" s="46"/>
      <c r="E290" s="108">
        <v>33282</v>
      </c>
      <c r="F290" s="46">
        <f t="shared" ca="1" si="4"/>
        <v>23.996884422110547</v>
      </c>
    </row>
    <row r="291" spans="1:6">
      <c r="A291" s="108">
        <v>42139</v>
      </c>
      <c r="B291" s="46">
        <v>12.38</v>
      </c>
      <c r="C291" s="77">
        <f ca="1">AVERAGE(B291:OFFSET(B291,'Risk Premium - Rate Cases'!$X$1795-1,0))</f>
        <v>15.267286432160807</v>
      </c>
      <c r="D291" s="46"/>
      <c r="E291" s="108">
        <v>33283</v>
      </c>
      <c r="F291" s="46">
        <f t="shared" ca="1" si="4"/>
        <v>24.015326633165831</v>
      </c>
    </row>
    <row r="292" spans="1:6">
      <c r="A292" s="108">
        <v>42138</v>
      </c>
      <c r="B292" s="46">
        <v>12.74</v>
      </c>
      <c r="C292" s="77">
        <f ca="1">AVERAGE(B292:OFFSET(B292,'Risk Premium - Rate Cases'!$X$1795-1,0))</f>
        <v>15.29025125628141</v>
      </c>
      <c r="D292" s="46"/>
      <c r="E292" s="108">
        <v>33284</v>
      </c>
      <c r="F292" s="46">
        <f t="shared" ca="1" si="4"/>
        <v>24.026834170854269</v>
      </c>
    </row>
    <row r="293" spans="1:6">
      <c r="A293" s="108">
        <v>42137</v>
      </c>
      <c r="B293" s="46">
        <v>13.76</v>
      </c>
      <c r="C293" s="77">
        <f ca="1">AVERAGE(B293:OFFSET(B293,'Risk Premium - Rate Cases'!$X$1795-1,0))</f>
        <v>15.293216080402015</v>
      </c>
      <c r="D293" s="46"/>
      <c r="E293" s="108">
        <v>33288</v>
      </c>
      <c r="F293" s="46">
        <f t="shared" ca="1" si="4"/>
        <v>24.037839195979899</v>
      </c>
    </row>
    <row r="294" spans="1:6">
      <c r="A294" s="108">
        <v>42136</v>
      </c>
      <c r="B294" s="46">
        <v>13.86</v>
      </c>
      <c r="C294" s="77">
        <f ca="1">AVERAGE(B294:OFFSET(B294,'Risk Premium - Rate Cases'!$X$1795-1,0))</f>
        <v>15.290804020100504</v>
      </c>
      <c r="D294" s="46"/>
      <c r="E294" s="108">
        <v>33289</v>
      </c>
      <c r="F294" s="46">
        <f t="shared" ca="1" si="4"/>
        <v>24.05678391959799</v>
      </c>
    </row>
    <row r="295" spans="1:6">
      <c r="A295" s="108">
        <v>42135</v>
      </c>
      <c r="B295" s="46">
        <v>13.85</v>
      </c>
      <c r="C295" s="77">
        <f ca="1">AVERAGE(B295:OFFSET(B295,'Risk Premium - Rate Cases'!$X$1795-1,0))</f>
        <v>15.284271356783922</v>
      </c>
      <c r="D295" s="46"/>
      <c r="E295" s="108">
        <v>33290</v>
      </c>
      <c r="F295" s="46">
        <f t="shared" ca="1" si="4"/>
        <v>24.067537688442215</v>
      </c>
    </row>
    <row r="296" spans="1:6">
      <c r="A296" s="108">
        <v>42132</v>
      </c>
      <c r="B296" s="46">
        <v>12.86</v>
      </c>
      <c r="C296" s="77">
        <f ca="1">AVERAGE(B296:OFFSET(B296,'Risk Premium - Rate Cases'!$X$1795-1,0))</f>
        <v>15.27844221105528</v>
      </c>
      <c r="D296" s="46"/>
      <c r="E296" s="108">
        <v>33291</v>
      </c>
      <c r="F296" s="46">
        <f t="shared" ca="1" si="4"/>
        <v>24.07969849246231</v>
      </c>
    </row>
    <row r="297" spans="1:6">
      <c r="A297" s="108">
        <v>42131</v>
      </c>
      <c r="B297" s="46">
        <v>15.13</v>
      </c>
      <c r="C297" s="77">
        <f ca="1">AVERAGE(B297:OFFSET(B297,'Risk Premium - Rate Cases'!$X$1795-1,0))</f>
        <v>15.273316582914578</v>
      </c>
      <c r="D297" s="46"/>
      <c r="E297" s="108">
        <v>33294</v>
      </c>
      <c r="F297" s="46">
        <f t="shared" ca="1" si="4"/>
        <v>24.09502512562814</v>
      </c>
    </row>
    <row r="298" spans="1:6">
      <c r="A298" s="108">
        <v>42130</v>
      </c>
      <c r="B298" s="46">
        <v>15.15</v>
      </c>
      <c r="C298" s="77">
        <f ca="1">AVERAGE(B298:OFFSET(B298,'Risk Premium - Rate Cases'!$X$1795-1,0))</f>
        <v>15.255175879396988</v>
      </c>
      <c r="D298" s="46"/>
      <c r="E298" s="108">
        <v>33295</v>
      </c>
      <c r="F298" s="46">
        <f t="shared" ca="1" si="4"/>
        <v>24.096231155778899</v>
      </c>
    </row>
    <row r="299" spans="1:6">
      <c r="A299" s="108">
        <v>42129</v>
      </c>
      <c r="B299" s="46">
        <v>14.31</v>
      </c>
      <c r="C299" s="77">
        <f ca="1">AVERAGE(B299:OFFSET(B299,'Risk Premium - Rate Cases'!$X$1795-1,0))</f>
        <v>15.240552763819098</v>
      </c>
      <c r="D299" s="46"/>
      <c r="E299" s="108">
        <v>33296</v>
      </c>
      <c r="F299" s="46">
        <f t="shared" ca="1" si="4"/>
        <v>24.105125628140708</v>
      </c>
    </row>
    <row r="300" spans="1:6">
      <c r="A300" s="108">
        <v>42128</v>
      </c>
      <c r="B300" s="46">
        <v>12.85</v>
      </c>
      <c r="C300" s="77">
        <f ca="1">AVERAGE(B300:OFFSET(B300,'Risk Premium - Rate Cases'!$X$1795-1,0))</f>
        <v>15.233015075376887</v>
      </c>
      <c r="D300" s="46"/>
      <c r="E300" s="108">
        <v>33297</v>
      </c>
      <c r="F300" s="46">
        <f t="shared" ca="1" si="4"/>
        <v>24.122814070351762</v>
      </c>
    </row>
    <row r="301" spans="1:6">
      <c r="A301" s="108">
        <v>42125</v>
      </c>
      <c r="B301" s="46">
        <v>12.7</v>
      </c>
      <c r="C301" s="77">
        <f ca="1">AVERAGE(B301:OFFSET(B301,'Risk Premium - Rate Cases'!$X$1795-1,0))</f>
        <v>15.229045226130655</v>
      </c>
      <c r="D301" s="46"/>
      <c r="E301" s="108">
        <v>33301</v>
      </c>
      <c r="F301" s="46">
        <f t="shared" ca="1" si="4"/>
        <v>24.140854271356783</v>
      </c>
    </row>
    <row r="302" spans="1:6">
      <c r="A302" s="108">
        <v>42124</v>
      </c>
      <c r="B302" s="46">
        <v>14.55</v>
      </c>
      <c r="C302" s="77">
        <f ca="1">AVERAGE(B302:OFFSET(B302,'Risk Premium - Rate Cases'!$X$1795-1,0))</f>
        <v>15.238291457286433</v>
      </c>
      <c r="D302" s="46"/>
      <c r="E302" s="108">
        <v>33302</v>
      </c>
      <c r="F302" s="46">
        <f t="shared" ca="1" si="4"/>
        <v>24.157185929648239</v>
      </c>
    </row>
    <row r="303" spans="1:6">
      <c r="A303" s="108">
        <v>42123</v>
      </c>
      <c r="B303" s="46">
        <v>13.39</v>
      </c>
      <c r="C303" s="77">
        <f ca="1">AVERAGE(B303:OFFSET(B303,'Risk Premium - Rate Cases'!$X$1795-1,0))</f>
        <v>15.220452261306532</v>
      </c>
      <c r="D303" s="46"/>
      <c r="E303" s="108">
        <v>33303</v>
      </c>
      <c r="F303" s="46">
        <f t="shared" ca="1" si="4"/>
        <v>24.176432160804019</v>
      </c>
    </row>
    <row r="304" spans="1:6">
      <c r="A304" s="108">
        <v>42122</v>
      </c>
      <c r="B304" s="46">
        <v>12.41</v>
      </c>
      <c r="C304" s="77">
        <f ca="1">AVERAGE(B304:OFFSET(B304,'Risk Premium - Rate Cases'!$X$1795-1,0))</f>
        <v>15.213266331658291</v>
      </c>
      <c r="D304" s="46"/>
      <c r="E304" s="108">
        <v>33304</v>
      </c>
      <c r="F304" s="46">
        <f t="shared" ca="1" si="4"/>
        <v>24.192562814070349</v>
      </c>
    </row>
    <row r="305" spans="1:6">
      <c r="A305" s="108">
        <v>42121</v>
      </c>
      <c r="B305" s="46">
        <v>13.12</v>
      </c>
      <c r="C305" s="77">
        <f ca="1">AVERAGE(B305:OFFSET(B305,'Risk Premium - Rate Cases'!$X$1795-1,0))</f>
        <v>15.210301507537688</v>
      </c>
      <c r="D305" s="46"/>
      <c r="E305" s="108">
        <v>33305</v>
      </c>
      <c r="F305" s="46">
        <f t="shared" ca="1" si="4"/>
        <v>24.2108040201005</v>
      </c>
    </row>
    <row r="306" spans="1:6">
      <c r="A306" s="108">
        <v>42118</v>
      </c>
      <c r="B306" s="46">
        <v>12.29</v>
      </c>
      <c r="C306" s="77">
        <f ca="1">AVERAGE(B306:OFFSET(B306,'Risk Premium - Rate Cases'!$X$1795-1,0))</f>
        <v>15.205075376884421</v>
      </c>
      <c r="D306" s="46"/>
      <c r="E306" s="108">
        <v>33308</v>
      </c>
      <c r="F306" s="46">
        <f t="shared" ca="1" si="4"/>
        <v>24.226783919597992</v>
      </c>
    </row>
    <row r="307" spans="1:6">
      <c r="A307" s="108">
        <v>42117</v>
      </c>
      <c r="B307" s="46">
        <v>12.48</v>
      </c>
      <c r="C307" s="77">
        <f ca="1">AVERAGE(B307:OFFSET(B307,'Risk Premium - Rate Cases'!$X$1795-1,0))</f>
        <v>15.206582914572865</v>
      </c>
      <c r="D307" s="46"/>
      <c r="E307" s="108">
        <v>33309</v>
      </c>
      <c r="F307" s="46">
        <f t="shared" ca="1" si="4"/>
        <v>24.234321608040201</v>
      </c>
    </row>
    <row r="308" spans="1:6">
      <c r="A308" s="108">
        <v>42116</v>
      </c>
      <c r="B308" s="46">
        <v>12.71</v>
      </c>
      <c r="C308" s="77">
        <f ca="1">AVERAGE(B308:OFFSET(B308,'Risk Premium - Rate Cases'!$X$1795-1,0))</f>
        <v>15.20241206030151</v>
      </c>
      <c r="D308" s="46"/>
      <c r="E308" s="108">
        <v>33310</v>
      </c>
      <c r="F308" s="46">
        <f t="shared" ca="1" si="4"/>
        <v>24.220954773869348</v>
      </c>
    </row>
    <row r="309" spans="1:6">
      <c r="A309" s="108">
        <v>42115</v>
      </c>
      <c r="B309" s="46">
        <v>13.25</v>
      </c>
      <c r="C309" s="77">
        <f ca="1">AVERAGE(B309:OFFSET(B309,'Risk Premium - Rate Cases'!$X$1795-1,0))</f>
        <v>15.198743718592969</v>
      </c>
      <c r="D309" s="46"/>
      <c r="E309" s="108">
        <v>33311</v>
      </c>
      <c r="F309" s="46">
        <f t="shared" ca="1" si="4"/>
        <v>24.208391959799002</v>
      </c>
    </row>
    <row r="310" spans="1:6">
      <c r="A310" s="108">
        <v>42114</v>
      </c>
      <c r="B310" s="46">
        <v>13.3</v>
      </c>
      <c r="C310" s="77">
        <f ca="1">AVERAGE(B310:OFFSET(B310,'Risk Premium - Rate Cases'!$X$1795-1,0))</f>
        <v>15.189095477386937</v>
      </c>
      <c r="D310" s="46"/>
      <c r="E310" s="108">
        <v>33312</v>
      </c>
      <c r="F310" s="46">
        <f t="shared" ca="1" si="4"/>
        <v>24.195979899497491</v>
      </c>
    </row>
    <row r="311" spans="1:6">
      <c r="A311" s="108">
        <v>42111</v>
      </c>
      <c r="B311" s="46">
        <v>13.89</v>
      </c>
      <c r="C311" s="77">
        <f ca="1">AVERAGE(B311:OFFSET(B311,'Risk Premium - Rate Cases'!$X$1795-1,0))</f>
        <v>15.174120603015078</v>
      </c>
      <c r="D311" s="46"/>
      <c r="E311" s="108">
        <v>33315</v>
      </c>
      <c r="F311" s="46">
        <f t="shared" ca="1" si="4"/>
        <v>24.189447236180907</v>
      </c>
    </row>
    <row r="312" spans="1:6">
      <c r="A312" s="108">
        <v>42110</v>
      </c>
      <c r="B312" s="46">
        <v>12.6</v>
      </c>
      <c r="C312" s="77">
        <f ca="1">AVERAGE(B312:OFFSET(B312,'Risk Premium - Rate Cases'!$X$1795-1,0))</f>
        <v>15.158693467336688</v>
      </c>
      <c r="D312" s="46"/>
      <c r="E312" s="108">
        <v>33316</v>
      </c>
      <c r="F312" s="46">
        <f t="shared" ca="1" si="4"/>
        <v>24.177989949748746</v>
      </c>
    </row>
    <row r="313" spans="1:6">
      <c r="A313" s="108">
        <v>42109</v>
      </c>
      <c r="B313" s="46">
        <v>12.84</v>
      </c>
      <c r="C313" s="77">
        <f ca="1">AVERAGE(B313:OFFSET(B313,'Risk Premium - Rate Cases'!$X$1795-1,0))</f>
        <v>15.151407035175884</v>
      </c>
      <c r="D313" s="46"/>
      <c r="E313" s="108">
        <v>33317</v>
      </c>
      <c r="F313" s="46">
        <f t="shared" ca="1" si="4"/>
        <v>24.163266331658296</v>
      </c>
    </row>
    <row r="314" spans="1:6">
      <c r="A314" s="108">
        <v>42108</v>
      </c>
      <c r="B314" s="46">
        <v>13.67</v>
      </c>
      <c r="C314" s="77">
        <f ca="1">AVERAGE(B314:OFFSET(B314,'Risk Premium - Rate Cases'!$X$1795-1,0))</f>
        <v>15.145025125628148</v>
      </c>
      <c r="D314" s="46"/>
      <c r="E314" s="108">
        <v>33318</v>
      </c>
      <c r="F314" s="46">
        <f t="shared" ca="1" si="4"/>
        <v>24.160452261306538</v>
      </c>
    </row>
    <row r="315" spans="1:6">
      <c r="A315" s="108">
        <v>42107</v>
      </c>
      <c r="B315" s="46">
        <v>13.94</v>
      </c>
      <c r="C315" s="77">
        <f ca="1">AVERAGE(B315:OFFSET(B315,'Risk Premium - Rate Cases'!$X$1795-1,0))</f>
        <v>15.13291457286433</v>
      </c>
      <c r="D315" s="46"/>
      <c r="E315" s="108">
        <v>33319</v>
      </c>
      <c r="F315" s="46">
        <f t="shared" ca="1" si="4"/>
        <v>24.15849246231156</v>
      </c>
    </row>
    <row r="316" spans="1:6">
      <c r="A316" s="108">
        <v>42104</v>
      </c>
      <c r="B316" s="46">
        <v>12.58</v>
      </c>
      <c r="C316" s="77">
        <f ca="1">AVERAGE(B316:OFFSET(B316,'Risk Premium - Rate Cases'!$X$1795-1,0))</f>
        <v>15.121306532663326</v>
      </c>
      <c r="D316" s="46"/>
      <c r="E316" s="108">
        <v>33322</v>
      </c>
      <c r="F316" s="46">
        <f t="shared" ca="1" si="4"/>
        <v>24.154371859296489</v>
      </c>
    </row>
    <row r="317" spans="1:6">
      <c r="A317" s="108">
        <v>42103</v>
      </c>
      <c r="B317" s="46">
        <v>13.09</v>
      </c>
      <c r="C317" s="77">
        <f ca="1">AVERAGE(B317:OFFSET(B317,'Risk Premium - Rate Cases'!$X$1795-1,0))</f>
        <v>15.116331658291466</v>
      </c>
      <c r="D317" s="46"/>
      <c r="E317" s="108">
        <v>33323</v>
      </c>
      <c r="F317" s="46">
        <f t="shared" ca="1" si="4"/>
        <v>24.15422110552764</v>
      </c>
    </row>
    <row r="318" spans="1:6">
      <c r="A318" s="108">
        <v>42102</v>
      </c>
      <c r="B318" s="46">
        <v>13.98</v>
      </c>
      <c r="C318" s="77">
        <f ca="1">AVERAGE(B318:OFFSET(B318,'Risk Premium - Rate Cases'!$X$1795-1,0))</f>
        <v>15.111507537688452</v>
      </c>
      <c r="D318" s="46"/>
      <c r="E318" s="108">
        <v>33324</v>
      </c>
      <c r="F318" s="46">
        <f t="shared" ca="1" si="4"/>
        <v>24.153969849246234</v>
      </c>
    </row>
    <row r="319" spans="1:6">
      <c r="A319" s="108">
        <v>42101</v>
      </c>
      <c r="B319" s="46">
        <v>14.78</v>
      </c>
      <c r="C319" s="77">
        <f ca="1">AVERAGE(B319:OFFSET(B319,'Risk Premium - Rate Cases'!$X$1795-1,0))</f>
        <v>15.09643216080403</v>
      </c>
      <c r="D319" s="46"/>
      <c r="E319" s="108">
        <v>33325</v>
      </c>
      <c r="F319" s="46">
        <f t="shared" ca="1" si="4"/>
        <v>24.151457286432159</v>
      </c>
    </row>
    <row r="320" spans="1:6">
      <c r="A320" s="108">
        <v>42100</v>
      </c>
      <c r="B320" s="46">
        <v>14.74</v>
      </c>
      <c r="C320" s="77">
        <f ca="1">AVERAGE(B320:OFFSET(B320,'Risk Premium - Rate Cases'!$X$1795-1,0))</f>
        <v>15.076683417085436</v>
      </c>
      <c r="D320" s="46"/>
      <c r="E320" s="108">
        <v>33329</v>
      </c>
      <c r="F320" s="46">
        <f t="shared" ca="1" si="4"/>
        <v>24.151557788944729</v>
      </c>
    </row>
    <row r="321" spans="1:6">
      <c r="A321" s="108">
        <v>42096</v>
      </c>
      <c r="B321" s="46">
        <v>14.67</v>
      </c>
      <c r="C321" s="77">
        <f ca="1">AVERAGE(B321:OFFSET(B321,'Risk Premium - Rate Cases'!$X$1795-1,0))</f>
        <v>15.055979899497496</v>
      </c>
      <c r="D321" s="46"/>
      <c r="E321" s="108">
        <v>33330</v>
      </c>
      <c r="F321" s="46">
        <f t="shared" ca="1" si="4"/>
        <v>24.159095477386938</v>
      </c>
    </row>
    <row r="322" spans="1:6">
      <c r="A322" s="108">
        <v>42095</v>
      </c>
      <c r="B322" s="46">
        <v>15.11</v>
      </c>
      <c r="C322" s="77">
        <f ca="1">AVERAGE(B322:OFFSET(B322,'Risk Premium - Rate Cases'!$X$1795-1,0))</f>
        <v>15.035577889447245</v>
      </c>
      <c r="D322" s="46"/>
      <c r="E322" s="108">
        <v>33331</v>
      </c>
      <c r="F322" s="46">
        <f t="shared" ca="1" si="4"/>
        <v>24.158592964824127</v>
      </c>
    </row>
    <row r="323" spans="1:6">
      <c r="A323" s="108">
        <v>42094</v>
      </c>
      <c r="B323" s="46">
        <v>15.29</v>
      </c>
      <c r="C323" s="77">
        <f ca="1">AVERAGE(B323:OFFSET(B323,'Risk Premium - Rate Cases'!$X$1795-1,0))</f>
        <v>15.020251256281416</v>
      </c>
      <c r="D323" s="46"/>
      <c r="E323" s="108">
        <v>33332</v>
      </c>
      <c r="F323" s="46">
        <f t="shared" ca="1" si="4"/>
        <v>24.172562814070361</v>
      </c>
    </row>
    <row r="324" spans="1:6">
      <c r="A324" s="108">
        <v>42093</v>
      </c>
      <c r="B324" s="46">
        <v>14.51</v>
      </c>
      <c r="C324" s="77">
        <f ca="1">AVERAGE(B324:OFFSET(B324,'Risk Premium - Rate Cases'!$X$1795-1,0))</f>
        <v>15.006984924623124</v>
      </c>
      <c r="D324" s="46"/>
      <c r="E324" s="108">
        <v>33333</v>
      </c>
      <c r="F324" s="46">
        <f t="shared" ca="1" si="4"/>
        <v>24.184422110552777</v>
      </c>
    </row>
    <row r="325" spans="1:6">
      <c r="A325" s="108">
        <v>42090</v>
      </c>
      <c r="B325" s="46">
        <v>15.07</v>
      </c>
      <c r="C325" s="77">
        <f ca="1">AVERAGE(B325:OFFSET(B325,'Risk Premium - Rate Cases'!$X$1795-1,0))</f>
        <v>14.995276381909557</v>
      </c>
      <c r="D325" s="46"/>
      <c r="E325" s="108">
        <v>33336</v>
      </c>
      <c r="F325" s="46">
        <f t="shared" ca="1" si="4"/>
        <v>24.197939698492473</v>
      </c>
    </row>
    <row r="326" spans="1:6">
      <c r="A326" s="108">
        <v>42089</v>
      </c>
      <c r="B326" s="46">
        <v>15.8</v>
      </c>
      <c r="C326" s="77">
        <f ca="1">AVERAGE(B326:OFFSET(B326,'Risk Premium - Rate Cases'!$X$1795-1,0))</f>
        <v>14.982663316582922</v>
      </c>
      <c r="D326" s="46"/>
      <c r="E326" s="108">
        <v>33337</v>
      </c>
      <c r="F326" s="46">
        <f t="shared" ca="1" si="4"/>
        <v>24.201758793969862</v>
      </c>
    </row>
    <row r="327" spans="1:6">
      <c r="A327" s="108">
        <v>42088</v>
      </c>
      <c r="B327" s="46">
        <v>15.44</v>
      </c>
      <c r="C327" s="77">
        <f ca="1">AVERAGE(B327:OFFSET(B327,'Risk Premium - Rate Cases'!$X$1795-1,0))</f>
        <v>14.961557788944733</v>
      </c>
      <c r="D327" s="46"/>
      <c r="E327" s="108">
        <v>33338</v>
      </c>
      <c r="F327" s="46">
        <f t="shared" ca="1" si="4"/>
        <v>24.215175879397002</v>
      </c>
    </row>
    <row r="328" spans="1:6">
      <c r="A328" s="108">
        <v>42087</v>
      </c>
      <c r="B328" s="46">
        <v>13.62</v>
      </c>
      <c r="C328" s="77">
        <f ca="1">AVERAGE(B328:OFFSET(B328,'Risk Premium - Rate Cases'!$X$1795-1,0))</f>
        <v>14.939195979899505</v>
      </c>
      <c r="D328" s="46"/>
      <c r="E328" s="108">
        <v>33339</v>
      </c>
      <c r="F328" s="46">
        <f t="shared" ref="F328:F391" ca="1" si="5">VLOOKUP($E328,$A$6:$C$6680,3,FALSE)</f>
        <v>24.219949748743733</v>
      </c>
    </row>
    <row r="329" spans="1:6">
      <c r="A329" s="108">
        <v>42086</v>
      </c>
      <c r="B329" s="46">
        <v>13.41</v>
      </c>
      <c r="C329" s="77">
        <f ca="1">AVERAGE(B329:OFFSET(B329,'Risk Premium - Rate Cases'!$X$1795-1,0))</f>
        <v>14.926783919597998</v>
      </c>
      <c r="D329" s="46"/>
      <c r="E329" s="108">
        <v>33340</v>
      </c>
      <c r="F329" s="46">
        <f t="shared" ca="1" si="5"/>
        <v>24.232261306532678</v>
      </c>
    </row>
    <row r="330" spans="1:6">
      <c r="A330" s="108">
        <v>42083</v>
      </c>
      <c r="B330" s="46">
        <v>13.02</v>
      </c>
      <c r="C330" s="77">
        <f ca="1">AVERAGE(B330:OFFSET(B330,'Risk Premium - Rate Cases'!$X$1795-1,0))</f>
        <v>14.913316582914579</v>
      </c>
      <c r="D330" s="46"/>
      <c r="E330" s="108">
        <v>33343</v>
      </c>
      <c r="F330" s="46">
        <f t="shared" ca="1" si="5"/>
        <v>24.23386934673368</v>
      </c>
    </row>
    <row r="331" spans="1:6">
      <c r="A331" s="108">
        <v>42082</v>
      </c>
      <c r="B331" s="46">
        <v>14.07</v>
      </c>
      <c r="C331" s="77">
        <f ca="1">AVERAGE(B331:OFFSET(B331,'Risk Premium - Rate Cases'!$X$1795-1,0))</f>
        <v>14.906582914572871</v>
      </c>
      <c r="D331" s="46"/>
      <c r="E331" s="108">
        <v>33344</v>
      </c>
      <c r="F331" s="46">
        <f t="shared" ca="1" si="5"/>
        <v>24.235477386934686</v>
      </c>
    </row>
    <row r="332" spans="1:6">
      <c r="A332" s="108">
        <v>42081</v>
      </c>
      <c r="B332" s="46">
        <v>13.97</v>
      </c>
      <c r="C332" s="77">
        <f ca="1">AVERAGE(B332:OFFSET(B332,'Risk Premium - Rate Cases'!$X$1795-1,0))</f>
        <v>14.896582914572869</v>
      </c>
      <c r="D332" s="46"/>
      <c r="E332" s="108">
        <v>33345</v>
      </c>
      <c r="F332" s="46">
        <f t="shared" ca="1" si="5"/>
        <v>24.231507537688451</v>
      </c>
    </row>
    <row r="333" spans="1:6">
      <c r="A333" s="108">
        <v>42080</v>
      </c>
      <c r="B333" s="46">
        <v>15.66</v>
      </c>
      <c r="C333" s="77">
        <f ca="1">AVERAGE(B333:OFFSET(B333,'Risk Premium - Rate Cases'!$X$1795-1,0))</f>
        <v>14.886030150753772</v>
      </c>
      <c r="D333" s="46"/>
      <c r="E333" s="108">
        <v>33346</v>
      </c>
      <c r="F333" s="46">
        <f t="shared" ca="1" si="5"/>
        <v>24.232261306532674</v>
      </c>
    </row>
    <row r="334" spans="1:6">
      <c r="A334" s="108">
        <v>42079</v>
      </c>
      <c r="B334" s="46">
        <v>15.61</v>
      </c>
      <c r="C334" s="77">
        <f ca="1">AVERAGE(B334:OFFSET(B334,'Risk Premium - Rate Cases'!$X$1795-1,0))</f>
        <v>14.86552763819096</v>
      </c>
      <c r="D334" s="46"/>
      <c r="E334" s="108">
        <v>33347</v>
      </c>
      <c r="F334" s="46">
        <f t="shared" ca="1" si="5"/>
        <v>24.224371859296493</v>
      </c>
    </row>
    <row r="335" spans="1:6">
      <c r="A335" s="108">
        <v>42076</v>
      </c>
      <c r="B335" s="46">
        <v>16</v>
      </c>
      <c r="C335" s="77">
        <f ca="1">AVERAGE(B335:OFFSET(B335,'Risk Premium - Rate Cases'!$X$1795-1,0))</f>
        <v>14.844371859296489</v>
      </c>
      <c r="D335" s="46"/>
      <c r="E335" s="108">
        <v>33350</v>
      </c>
      <c r="F335" s="46">
        <f t="shared" ca="1" si="5"/>
        <v>24.226231155778905</v>
      </c>
    </row>
    <row r="336" spans="1:6">
      <c r="A336" s="108">
        <v>42075</v>
      </c>
      <c r="B336" s="46">
        <v>15.42</v>
      </c>
      <c r="C336" s="77">
        <f ca="1">AVERAGE(B336:OFFSET(B336,'Risk Premium - Rate Cases'!$X$1795-1,0))</f>
        <v>14.822110552763823</v>
      </c>
      <c r="D336" s="46"/>
      <c r="E336" s="108">
        <v>33351</v>
      </c>
      <c r="F336" s="46">
        <f t="shared" ca="1" si="5"/>
        <v>24.228040201005033</v>
      </c>
    </row>
    <row r="337" spans="1:6">
      <c r="A337" s="108">
        <v>42074</v>
      </c>
      <c r="B337" s="46">
        <v>16.87</v>
      </c>
      <c r="C337" s="77">
        <f ca="1">AVERAGE(B337:OFFSET(B337,'Risk Premium - Rate Cases'!$X$1795-1,0))</f>
        <v>14.803316582914576</v>
      </c>
      <c r="D337" s="46"/>
      <c r="E337" s="108">
        <v>33352</v>
      </c>
      <c r="F337" s="46">
        <f t="shared" ca="1" si="5"/>
        <v>24.227035175879411</v>
      </c>
    </row>
    <row r="338" spans="1:6">
      <c r="A338" s="108">
        <v>42073</v>
      </c>
      <c r="B338" s="46">
        <v>16.690000000000001</v>
      </c>
      <c r="C338" s="77">
        <f ca="1">AVERAGE(B338:OFFSET(B338,'Risk Premium - Rate Cases'!$X$1795-1,0))</f>
        <v>14.776381909547743</v>
      </c>
      <c r="D338" s="46"/>
      <c r="E338" s="108">
        <v>33353</v>
      </c>
      <c r="F338" s="46">
        <f t="shared" ca="1" si="5"/>
        <v>24.229396984924634</v>
      </c>
    </row>
    <row r="339" spans="1:6">
      <c r="A339" s="108">
        <v>42072</v>
      </c>
      <c r="B339" s="46">
        <v>15.06</v>
      </c>
      <c r="C339" s="77">
        <f ca="1">AVERAGE(B339:OFFSET(B339,'Risk Premium - Rate Cases'!$X$1795-1,0))</f>
        <v>14.749597989949756</v>
      </c>
      <c r="D339" s="46"/>
      <c r="E339" s="108">
        <v>33354</v>
      </c>
      <c r="F339" s="46">
        <f t="shared" ca="1" si="5"/>
        <v>24.230452261306546</v>
      </c>
    </row>
    <row r="340" spans="1:6">
      <c r="A340" s="108">
        <v>42069</v>
      </c>
      <c r="B340" s="46">
        <v>15.2</v>
      </c>
      <c r="C340" s="77">
        <f ca="1">AVERAGE(B340:OFFSET(B340,'Risk Premium - Rate Cases'!$X$1795-1,0))</f>
        <v>14.734371859296491</v>
      </c>
      <c r="D340" s="46"/>
      <c r="E340" s="108">
        <v>33357</v>
      </c>
      <c r="F340" s="46">
        <f t="shared" ca="1" si="5"/>
        <v>24.236381909547752</v>
      </c>
    </row>
    <row r="341" spans="1:6">
      <c r="A341" s="108">
        <v>42068</v>
      </c>
      <c r="B341" s="46">
        <v>14.04</v>
      </c>
      <c r="C341" s="77">
        <f ca="1">AVERAGE(B341:OFFSET(B341,'Risk Premium - Rate Cases'!$X$1795-1,0))</f>
        <v>14.717839195979906</v>
      </c>
      <c r="D341" s="46"/>
      <c r="E341" s="108">
        <v>33358</v>
      </c>
      <c r="F341" s="46">
        <f t="shared" ca="1" si="5"/>
        <v>24.243869346733682</v>
      </c>
    </row>
    <row r="342" spans="1:6">
      <c r="A342" s="108">
        <v>42067</v>
      </c>
      <c r="B342" s="46">
        <v>14.23</v>
      </c>
      <c r="C342" s="77">
        <f ca="1">AVERAGE(B342:OFFSET(B342,'Risk Premium - Rate Cases'!$X$1795-1,0))</f>
        <v>14.712412060301512</v>
      </c>
      <c r="D342" s="46"/>
      <c r="E342" s="108">
        <v>33359</v>
      </c>
      <c r="F342" s="46">
        <f t="shared" ca="1" si="5"/>
        <v>24.24944723618092</v>
      </c>
    </row>
    <row r="343" spans="1:6">
      <c r="A343" s="108">
        <v>42066</v>
      </c>
      <c r="B343" s="46">
        <v>13.86</v>
      </c>
      <c r="C343" s="77">
        <f ca="1">AVERAGE(B343:OFFSET(B343,'Risk Premium - Rate Cases'!$X$1795-1,0))</f>
        <v>14.703316582914578</v>
      </c>
      <c r="D343" s="46"/>
      <c r="E343" s="108">
        <v>33360</v>
      </c>
      <c r="F343" s="46">
        <f t="shared" ca="1" si="5"/>
        <v>24.242512562814088</v>
      </c>
    </row>
    <row r="344" spans="1:6">
      <c r="A344" s="108">
        <v>42065</v>
      </c>
      <c r="B344" s="46">
        <v>13.04</v>
      </c>
      <c r="C344" s="77">
        <f ca="1">AVERAGE(B344:OFFSET(B344,'Risk Premium - Rate Cases'!$X$1795-1,0))</f>
        <v>14.696180904522615</v>
      </c>
      <c r="D344" s="46"/>
      <c r="E344" s="108">
        <v>33361</v>
      </c>
      <c r="F344" s="46">
        <f t="shared" ca="1" si="5"/>
        <v>24.235879396984942</v>
      </c>
    </row>
    <row r="345" spans="1:6">
      <c r="A345" s="108">
        <v>42062</v>
      </c>
      <c r="B345" s="46">
        <v>13.34</v>
      </c>
      <c r="C345" s="77">
        <f ca="1">AVERAGE(B345:OFFSET(B345,'Risk Premium - Rate Cases'!$X$1795-1,0))</f>
        <v>14.696834170854276</v>
      </c>
      <c r="D345" s="46"/>
      <c r="E345" s="108">
        <v>33364</v>
      </c>
      <c r="F345" s="46">
        <f t="shared" ca="1" si="5"/>
        <v>24.247386934673383</v>
      </c>
    </row>
    <row r="346" spans="1:6">
      <c r="A346" s="108">
        <v>42061</v>
      </c>
      <c r="B346" s="46">
        <v>13.91</v>
      </c>
      <c r="C346" s="77">
        <f ca="1">AVERAGE(B346:OFFSET(B346,'Risk Premium - Rate Cases'!$X$1795-1,0))</f>
        <v>14.690954773869354</v>
      </c>
      <c r="D346" s="46"/>
      <c r="E346" s="108">
        <v>33365</v>
      </c>
      <c r="F346" s="46">
        <f t="shared" ca="1" si="5"/>
        <v>24.216130653266347</v>
      </c>
    </row>
    <row r="347" spans="1:6">
      <c r="A347" s="108">
        <v>42060</v>
      </c>
      <c r="B347" s="46">
        <v>13.84</v>
      </c>
      <c r="C347" s="77">
        <f ca="1">AVERAGE(B347:OFFSET(B347,'Risk Premium - Rate Cases'!$X$1795-1,0))</f>
        <v>14.682010050251264</v>
      </c>
      <c r="D347" s="46"/>
      <c r="E347" s="108">
        <v>33366</v>
      </c>
      <c r="F347" s="46">
        <f t="shared" ca="1" si="5"/>
        <v>24.195979899497502</v>
      </c>
    </row>
    <row r="348" spans="1:6">
      <c r="A348" s="108">
        <v>42059</v>
      </c>
      <c r="B348" s="46">
        <v>13.69</v>
      </c>
      <c r="C348" s="77">
        <f ca="1">AVERAGE(B348:OFFSET(B348,'Risk Premium - Rate Cases'!$X$1795-1,0))</f>
        <v>14.673919597989958</v>
      </c>
      <c r="D348" s="46"/>
      <c r="E348" s="108">
        <v>33367</v>
      </c>
      <c r="F348" s="46">
        <f t="shared" ca="1" si="5"/>
        <v>24.180804020100517</v>
      </c>
    </row>
    <row r="349" spans="1:6">
      <c r="A349" s="108">
        <v>42058</v>
      </c>
      <c r="B349" s="46">
        <v>14.56</v>
      </c>
      <c r="C349" s="77">
        <f ca="1">AVERAGE(B349:OFFSET(B349,'Risk Premium - Rate Cases'!$X$1795-1,0))</f>
        <v>14.670050251256288</v>
      </c>
      <c r="D349" s="46"/>
      <c r="E349" s="108">
        <v>33368</v>
      </c>
      <c r="F349" s="46">
        <f t="shared" ca="1" si="5"/>
        <v>24.167135678391976</v>
      </c>
    </row>
    <row r="350" spans="1:6">
      <c r="A350" s="108">
        <v>42055</v>
      </c>
      <c r="B350" s="46">
        <v>14.3</v>
      </c>
      <c r="C350" s="77">
        <f ca="1">AVERAGE(B350:OFFSET(B350,'Risk Premium - Rate Cases'!$X$1795-1,0))</f>
        <v>14.664371859296489</v>
      </c>
      <c r="D350" s="46"/>
      <c r="E350" s="108">
        <v>33371</v>
      </c>
      <c r="F350" s="46">
        <f t="shared" ca="1" si="5"/>
        <v>24.149748743718607</v>
      </c>
    </row>
    <row r="351" spans="1:6">
      <c r="A351" s="108">
        <v>42054</v>
      </c>
      <c r="B351" s="46">
        <v>15.29</v>
      </c>
      <c r="C351" s="77">
        <f ca="1">AVERAGE(B351:OFFSET(B351,'Risk Premium - Rate Cases'!$X$1795-1,0))</f>
        <v>14.659849246231163</v>
      </c>
      <c r="D351" s="46"/>
      <c r="E351" s="108">
        <v>33372</v>
      </c>
      <c r="F351" s="46">
        <f t="shared" ca="1" si="5"/>
        <v>24.133869346733682</v>
      </c>
    </row>
    <row r="352" spans="1:6">
      <c r="A352" s="108">
        <v>42053</v>
      </c>
      <c r="B352" s="46">
        <v>15.45</v>
      </c>
      <c r="C352" s="77">
        <f ca="1">AVERAGE(B352:OFFSET(B352,'Risk Premium - Rate Cases'!$X$1795-1,0))</f>
        <v>14.652361809045233</v>
      </c>
      <c r="D352" s="46"/>
      <c r="E352" s="108">
        <v>33373</v>
      </c>
      <c r="F352" s="46">
        <f t="shared" ca="1" si="5"/>
        <v>24.120150753768861</v>
      </c>
    </row>
    <row r="353" spans="1:6">
      <c r="A353" s="108">
        <v>42052</v>
      </c>
      <c r="B353" s="46">
        <v>15.8</v>
      </c>
      <c r="C353" s="77">
        <f ca="1">AVERAGE(B353:OFFSET(B353,'Risk Premium - Rate Cases'!$X$1795-1,0))</f>
        <v>14.641507537688451</v>
      </c>
      <c r="D353" s="46"/>
      <c r="E353" s="108">
        <v>33374</v>
      </c>
      <c r="F353" s="46">
        <f t="shared" ca="1" si="5"/>
        <v>24.098040201005041</v>
      </c>
    </row>
    <row r="354" spans="1:6">
      <c r="A354" s="108">
        <v>42048</v>
      </c>
      <c r="B354" s="46">
        <v>14.69</v>
      </c>
      <c r="C354" s="77">
        <f ca="1">AVERAGE(B354:OFFSET(B354,'Risk Premium - Rate Cases'!$X$1795-1,0))</f>
        <v>14.626984924623123</v>
      </c>
      <c r="D354" s="46"/>
      <c r="E354" s="108">
        <v>33375</v>
      </c>
      <c r="F354" s="46">
        <f t="shared" ca="1" si="5"/>
        <v>24.078994974874384</v>
      </c>
    </row>
    <row r="355" spans="1:6">
      <c r="A355" s="108">
        <v>42047</v>
      </c>
      <c r="B355" s="46">
        <v>15.34</v>
      </c>
      <c r="C355" s="77">
        <f ca="1">AVERAGE(B355:OFFSET(B355,'Risk Premium - Rate Cases'!$X$1795-1,0))</f>
        <v>14.619748743718601</v>
      </c>
      <c r="D355" s="46"/>
      <c r="E355" s="108">
        <v>33378</v>
      </c>
      <c r="F355" s="46">
        <f t="shared" ca="1" si="5"/>
        <v>24.020502512562828</v>
      </c>
    </row>
    <row r="356" spans="1:6">
      <c r="A356" s="108">
        <v>42046</v>
      </c>
      <c r="B356" s="46">
        <v>16.96</v>
      </c>
      <c r="C356" s="77">
        <f ca="1">AVERAGE(B356:OFFSET(B356,'Risk Premium - Rate Cases'!$X$1795-1,0))</f>
        <v>14.610050251256292</v>
      </c>
      <c r="D356" s="46"/>
      <c r="E356" s="108">
        <v>33379</v>
      </c>
      <c r="F356" s="46">
        <f t="shared" ca="1" si="5"/>
        <v>23.920804020100515</v>
      </c>
    </row>
    <row r="357" spans="1:6">
      <c r="A357" s="108">
        <v>42045</v>
      </c>
      <c r="B357" s="46">
        <v>17.23</v>
      </c>
      <c r="C357" s="77">
        <f ca="1">AVERAGE(B357:OFFSET(B357,'Risk Premium - Rate Cases'!$X$1795-1,0))</f>
        <v>14.593718592964834</v>
      </c>
      <c r="D357" s="46"/>
      <c r="E357" s="108">
        <v>33380</v>
      </c>
      <c r="F357" s="46">
        <f t="shared" ca="1" si="5"/>
        <v>23.837437185929659</v>
      </c>
    </row>
    <row r="358" spans="1:6">
      <c r="A358" s="108">
        <v>42044</v>
      </c>
      <c r="B358" s="46">
        <v>18.55</v>
      </c>
      <c r="C358" s="77">
        <f ca="1">AVERAGE(B358:OFFSET(B358,'Risk Premium - Rate Cases'!$X$1795-1,0))</f>
        <v>14.577336683417094</v>
      </c>
      <c r="D358" s="46"/>
      <c r="E358" s="108">
        <v>33381</v>
      </c>
      <c r="F358" s="46">
        <f t="shared" ca="1" si="5"/>
        <v>23.776331658291465</v>
      </c>
    </row>
    <row r="359" spans="1:6">
      <c r="A359" s="108">
        <v>42041</v>
      </c>
      <c r="B359" s="46">
        <v>17.29</v>
      </c>
      <c r="C359" s="77">
        <f ca="1">AVERAGE(B359:OFFSET(B359,'Risk Premium - Rate Cases'!$X$1795-1,0))</f>
        <v>14.554773869346741</v>
      </c>
      <c r="D359" s="46"/>
      <c r="E359" s="108">
        <v>33382</v>
      </c>
      <c r="F359" s="46">
        <f t="shared" ca="1" si="5"/>
        <v>23.730301507537696</v>
      </c>
    </row>
    <row r="360" spans="1:6">
      <c r="A360" s="108">
        <v>42040</v>
      </c>
      <c r="B360" s="46">
        <v>16.850000000000001</v>
      </c>
      <c r="C360" s="77">
        <f ca="1">AVERAGE(B360:OFFSET(B360,'Risk Premium - Rate Cases'!$X$1795-1,0))</f>
        <v>14.534824120603023</v>
      </c>
      <c r="D360" s="46"/>
      <c r="E360" s="108">
        <v>33386</v>
      </c>
      <c r="F360" s="46">
        <f t="shared" ca="1" si="5"/>
        <v>23.679648241206039</v>
      </c>
    </row>
    <row r="361" spans="1:6">
      <c r="A361" s="108">
        <v>42039</v>
      </c>
      <c r="B361" s="46">
        <v>18.329999999999998</v>
      </c>
      <c r="C361" s="77">
        <f ca="1">AVERAGE(B361:OFFSET(B361,'Risk Premium - Rate Cases'!$X$1795-1,0))</f>
        <v>14.516834170854278</v>
      </c>
      <c r="D361" s="46"/>
      <c r="E361" s="108">
        <v>33387</v>
      </c>
      <c r="F361" s="46">
        <f t="shared" ca="1" si="5"/>
        <v>23.630201005025139</v>
      </c>
    </row>
    <row r="362" spans="1:6">
      <c r="A362" s="108">
        <v>42038</v>
      </c>
      <c r="B362" s="46">
        <v>17.329999999999998</v>
      </c>
      <c r="C362" s="77">
        <f ca="1">AVERAGE(B362:OFFSET(B362,'Risk Premium - Rate Cases'!$X$1795-1,0))</f>
        <v>14.491005025125634</v>
      </c>
      <c r="D362" s="46"/>
      <c r="E362" s="108">
        <v>33388</v>
      </c>
      <c r="F362" s="46">
        <f t="shared" ca="1" si="5"/>
        <v>23.589195979899507</v>
      </c>
    </row>
    <row r="363" spans="1:6">
      <c r="A363" s="108">
        <v>42037</v>
      </c>
      <c r="B363" s="46">
        <v>19.43</v>
      </c>
      <c r="C363" s="77">
        <f ca="1">AVERAGE(B363:OFFSET(B363,'Risk Premium - Rate Cases'!$X$1795-1,0))</f>
        <v>14.470502512562822</v>
      </c>
      <c r="D363" s="46"/>
      <c r="E363" s="108">
        <v>33389</v>
      </c>
      <c r="F363" s="46">
        <f t="shared" ca="1" si="5"/>
        <v>23.552110552763828</v>
      </c>
    </row>
    <row r="364" spans="1:6">
      <c r="A364" s="108">
        <v>42034</v>
      </c>
      <c r="B364" s="46">
        <v>20.97</v>
      </c>
      <c r="C364" s="77">
        <f ca="1">AVERAGE(B364:OFFSET(B364,'Risk Premium - Rate Cases'!$X$1795-1,0))</f>
        <v>14.440000000000007</v>
      </c>
      <c r="D364" s="46"/>
      <c r="E364" s="108">
        <v>33392</v>
      </c>
      <c r="F364" s="46">
        <f t="shared" ca="1" si="5"/>
        <v>23.500402010050259</v>
      </c>
    </row>
    <row r="365" spans="1:6">
      <c r="A365" s="108">
        <v>42033</v>
      </c>
      <c r="B365" s="46">
        <v>18.760000000000002</v>
      </c>
      <c r="C365" s="77">
        <f ca="1">AVERAGE(B365:OFFSET(B365,'Risk Premium - Rate Cases'!$X$1795-1,0))</f>
        <v>14.405879396984929</v>
      </c>
      <c r="D365" s="46"/>
      <c r="E365" s="108">
        <v>33393</v>
      </c>
      <c r="F365" s="46">
        <f t="shared" ca="1" si="5"/>
        <v>23.443316582914584</v>
      </c>
    </row>
    <row r="366" spans="1:6">
      <c r="A366" s="108">
        <v>42032</v>
      </c>
      <c r="B366" s="46">
        <v>20.440000000000001</v>
      </c>
      <c r="C366" s="77">
        <f ca="1">AVERAGE(B366:OFFSET(B366,'Risk Premium - Rate Cases'!$X$1795-1,0))</f>
        <v>14.390050251256287</v>
      </c>
      <c r="D366" s="46"/>
      <c r="E366" s="108">
        <v>33394</v>
      </c>
      <c r="F366" s="46">
        <f t="shared" ca="1" si="5"/>
        <v>23.392763819095485</v>
      </c>
    </row>
    <row r="367" spans="1:6">
      <c r="A367" s="108">
        <v>42031</v>
      </c>
      <c r="B367" s="46">
        <v>17.22</v>
      </c>
      <c r="C367" s="77">
        <f ca="1">AVERAGE(B367:OFFSET(B367,'Risk Premium - Rate Cases'!$X$1795-1,0))</f>
        <v>14.368291457286439</v>
      </c>
      <c r="D367" s="46"/>
      <c r="E367" s="108">
        <v>33395</v>
      </c>
      <c r="F367" s="46">
        <f t="shared" ca="1" si="5"/>
        <v>23.33261306532664</v>
      </c>
    </row>
    <row r="368" spans="1:6">
      <c r="A368" s="108">
        <v>42030</v>
      </c>
      <c r="B368" s="46">
        <v>15.52</v>
      </c>
      <c r="C368" s="77">
        <f ca="1">AVERAGE(B368:OFFSET(B368,'Risk Premium - Rate Cases'!$X$1795-1,0))</f>
        <v>14.367336683417093</v>
      </c>
      <c r="D368" s="46"/>
      <c r="E368" s="108">
        <v>33396</v>
      </c>
      <c r="F368" s="46">
        <f t="shared" ca="1" si="5"/>
        <v>23.264422110552772</v>
      </c>
    </row>
    <row r="369" spans="1:6">
      <c r="A369" s="108">
        <v>42027</v>
      </c>
      <c r="B369" s="46">
        <v>16.66</v>
      </c>
      <c r="C369" s="77">
        <f ca="1">AVERAGE(B369:OFFSET(B369,'Risk Premium - Rate Cases'!$X$1795-1,0))</f>
        <v>14.369195979899503</v>
      </c>
      <c r="D369" s="46"/>
      <c r="E369" s="108">
        <v>33399</v>
      </c>
      <c r="F369" s="46">
        <f t="shared" ca="1" si="5"/>
        <v>23.168944723618093</v>
      </c>
    </row>
    <row r="370" spans="1:6">
      <c r="A370" s="108">
        <v>42026</v>
      </c>
      <c r="B370" s="46">
        <v>16.399999999999999</v>
      </c>
      <c r="C370" s="77">
        <f ca="1">AVERAGE(B370:OFFSET(B370,'Risk Premium - Rate Cases'!$X$1795-1,0))</f>
        <v>14.354924623115584</v>
      </c>
      <c r="D370" s="46"/>
      <c r="E370" s="108">
        <v>33400</v>
      </c>
      <c r="F370" s="46">
        <f t="shared" ca="1" si="5"/>
        <v>23.085477386934681</v>
      </c>
    </row>
    <row r="371" spans="1:6">
      <c r="A371" s="108">
        <v>42025</v>
      </c>
      <c r="B371" s="46">
        <v>18.850000000000001</v>
      </c>
      <c r="C371" s="77">
        <f ca="1">AVERAGE(B371:OFFSET(B371,'Risk Premium - Rate Cases'!$X$1795-1,0))</f>
        <v>14.347336683417092</v>
      </c>
      <c r="D371" s="46"/>
      <c r="E371" s="108">
        <v>33401</v>
      </c>
      <c r="F371" s="46">
        <f t="shared" ca="1" si="5"/>
        <v>23.025628140703525</v>
      </c>
    </row>
    <row r="372" spans="1:6">
      <c r="A372" s="108">
        <v>42024</v>
      </c>
      <c r="B372" s="46">
        <v>19.89</v>
      </c>
      <c r="C372" s="77">
        <f ca="1">AVERAGE(B372:OFFSET(B372,'Risk Premium - Rate Cases'!$X$1795-1,0))</f>
        <v>14.33085427135679</v>
      </c>
      <c r="D372" s="46"/>
      <c r="E372" s="108">
        <v>33402</v>
      </c>
      <c r="F372" s="46">
        <f t="shared" ca="1" si="5"/>
        <v>22.964673366834177</v>
      </c>
    </row>
    <row r="373" spans="1:6">
      <c r="A373" s="108">
        <v>42020</v>
      </c>
      <c r="B373" s="46">
        <v>20.95</v>
      </c>
      <c r="C373" s="77">
        <f ca="1">AVERAGE(B373:OFFSET(B373,'Risk Premium - Rate Cases'!$X$1795-1,0))</f>
        <v>14.301055276381918</v>
      </c>
      <c r="D373" s="46"/>
      <c r="E373" s="108">
        <v>33403</v>
      </c>
      <c r="F373" s="46">
        <f t="shared" ca="1" si="5"/>
        <v>22.907386934673369</v>
      </c>
    </row>
    <row r="374" spans="1:6">
      <c r="A374" s="108">
        <v>42019</v>
      </c>
      <c r="B374" s="46">
        <v>22.39</v>
      </c>
      <c r="C374" s="77">
        <f ca="1">AVERAGE(B374:OFFSET(B374,'Risk Premium - Rate Cases'!$X$1795-1,0))</f>
        <v>14.262964824120607</v>
      </c>
      <c r="D374" s="46"/>
      <c r="E374" s="108">
        <v>33406</v>
      </c>
      <c r="F374" s="46">
        <f t="shared" ca="1" si="5"/>
        <v>22.835075376884422</v>
      </c>
    </row>
    <row r="375" spans="1:6">
      <c r="A375" s="108">
        <v>42018</v>
      </c>
      <c r="B375" s="46">
        <v>21.48</v>
      </c>
      <c r="C375" s="77">
        <f ca="1">AVERAGE(B375:OFFSET(B375,'Risk Premium - Rate Cases'!$X$1795-1,0))</f>
        <v>14.216231155778898</v>
      </c>
      <c r="D375" s="46"/>
      <c r="E375" s="108">
        <v>33407</v>
      </c>
      <c r="F375" s="46">
        <f t="shared" ca="1" si="5"/>
        <v>22.765929648241212</v>
      </c>
    </row>
    <row r="376" spans="1:6">
      <c r="A376" s="108">
        <v>42017</v>
      </c>
      <c r="B376" s="46">
        <v>20.56</v>
      </c>
      <c r="C376" s="77">
        <f ca="1">AVERAGE(B376:OFFSET(B376,'Risk Premium - Rate Cases'!$X$1795-1,0))</f>
        <v>14.174120603015076</v>
      </c>
      <c r="D376" s="46"/>
      <c r="E376" s="108">
        <v>33408</v>
      </c>
      <c r="F376" s="46">
        <f t="shared" ca="1" si="5"/>
        <v>22.704924623115584</v>
      </c>
    </row>
    <row r="377" spans="1:6">
      <c r="A377" s="108">
        <v>42016</v>
      </c>
      <c r="B377" s="46">
        <v>19.600000000000001</v>
      </c>
      <c r="C377" s="77">
        <f ca="1">AVERAGE(B377:OFFSET(B377,'Risk Premium - Rate Cases'!$X$1795-1,0))</f>
        <v>14.140552763819095</v>
      </c>
      <c r="D377" s="46"/>
      <c r="E377" s="108">
        <v>33409</v>
      </c>
      <c r="F377" s="46">
        <f t="shared" ca="1" si="5"/>
        <v>22.645778894472368</v>
      </c>
    </row>
    <row r="378" spans="1:6">
      <c r="A378" s="108">
        <v>42013</v>
      </c>
      <c r="B378" s="46">
        <v>17.55</v>
      </c>
      <c r="C378" s="77">
        <f ca="1">AVERAGE(B378:OFFSET(B378,'Risk Premium - Rate Cases'!$X$1795-1,0))</f>
        <v>14.114472361809044</v>
      </c>
      <c r="D378" s="46"/>
      <c r="E378" s="108">
        <v>33410</v>
      </c>
      <c r="F378" s="46">
        <f t="shared" ca="1" si="5"/>
        <v>22.577035175879402</v>
      </c>
    </row>
    <row r="379" spans="1:6">
      <c r="A379" s="108">
        <v>42012</v>
      </c>
      <c r="B379" s="46">
        <v>17.010000000000002</v>
      </c>
      <c r="C379" s="77">
        <f ca="1">AVERAGE(B379:OFFSET(B379,'Risk Premium - Rate Cases'!$X$1795-1,0))</f>
        <v>14.099748743718592</v>
      </c>
      <c r="D379" s="46"/>
      <c r="E379" s="108">
        <v>33413</v>
      </c>
      <c r="F379" s="46">
        <f t="shared" ca="1" si="5"/>
        <v>22.524522613065333</v>
      </c>
    </row>
    <row r="380" spans="1:6">
      <c r="A380" s="108">
        <v>42011</v>
      </c>
      <c r="B380" s="46">
        <v>19.309999999999999</v>
      </c>
      <c r="C380" s="77">
        <f ca="1">AVERAGE(B380:OFFSET(B380,'Risk Premium - Rate Cases'!$X$1795-1,0))</f>
        <v>14.089296482412058</v>
      </c>
      <c r="D380" s="46"/>
      <c r="E380" s="108">
        <v>33414</v>
      </c>
      <c r="F380" s="46">
        <f t="shared" ca="1" si="5"/>
        <v>22.46678391959799</v>
      </c>
    </row>
    <row r="381" spans="1:6">
      <c r="A381" s="108">
        <v>42010</v>
      </c>
      <c r="B381" s="46">
        <v>21.12</v>
      </c>
      <c r="C381" s="77">
        <f ca="1">AVERAGE(B381:OFFSET(B381,'Risk Premium - Rate Cases'!$X$1795-1,0))</f>
        <v>14.062713567839191</v>
      </c>
      <c r="D381" s="46"/>
      <c r="E381" s="108">
        <v>33415</v>
      </c>
      <c r="F381" s="46">
        <f t="shared" ca="1" si="5"/>
        <v>22.41452261306533</v>
      </c>
    </row>
    <row r="382" spans="1:6">
      <c r="A382" s="108">
        <v>42009</v>
      </c>
      <c r="B382" s="46">
        <v>19.920000000000002</v>
      </c>
      <c r="C382" s="77">
        <f ca="1">AVERAGE(B382:OFFSET(B382,'Risk Premium - Rate Cases'!$X$1795-1,0))</f>
        <v>14.032412060301507</v>
      </c>
      <c r="D382" s="46"/>
      <c r="E382" s="108">
        <v>33416</v>
      </c>
      <c r="F382" s="46">
        <f t="shared" ca="1" si="5"/>
        <v>22.363015075376889</v>
      </c>
    </row>
    <row r="383" spans="1:6">
      <c r="A383" s="108">
        <v>42006</v>
      </c>
      <c r="B383" s="46">
        <v>17.79</v>
      </c>
      <c r="C383" s="77">
        <f ca="1">AVERAGE(B383:OFFSET(B383,'Risk Premium - Rate Cases'!$X$1795-1,0))</f>
        <v>14.007688442211053</v>
      </c>
      <c r="D383" s="46"/>
      <c r="E383" s="108">
        <v>33417</v>
      </c>
      <c r="F383" s="46">
        <f t="shared" ca="1" si="5"/>
        <v>22.313869346733672</v>
      </c>
    </row>
    <row r="384" spans="1:6">
      <c r="A384" s="108">
        <v>42004</v>
      </c>
      <c r="B384" s="46">
        <v>19.2</v>
      </c>
      <c r="C384" s="77">
        <f ca="1">AVERAGE(B384:OFFSET(B384,'Risk Premium - Rate Cases'!$X$1795-1,0))</f>
        <v>13.991256281407034</v>
      </c>
      <c r="D384" s="46"/>
      <c r="E384" s="108">
        <v>33420</v>
      </c>
      <c r="F384" s="46">
        <f t="shared" ca="1" si="5"/>
        <v>22.253969849246232</v>
      </c>
    </row>
    <row r="385" spans="1:6">
      <c r="A385" s="108">
        <v>42003</v>
      </c>
      <c r="B385" s="46">
        <v>15.92</v>
      </c>
      <c r="C385" s="77">
        <f ca="1">AVERAGE(B385:OFFSET(B385,'Risk Premium - Rate Cases'!$X$1795-1,0))</f>
        <v>13.970753768844222</v>
      </c>
      <c r="D385" s="46"/>
      <c r="E385" s="108">
        <v>33421</v>
      </c>
      <c r="F385" s="46">
        <f t="shared" ca="1" si="5"/>
        <v>22.194070351758789</v>
      </c>
    </row>
    <row r="386" spans="1:6">
      <c r="A386" s="108">
        <v>42002</v>
      </c>
      <c r="B386" s="46">
        <v>15.06</v>
      </c>
      <c r="C386" s="77">
        <f ca="1">AVERAGE(B386:OFFSET(B386,'Risk Premium - Rate Cases'!$X$1795-1,0))</f>
        <v>13.963718592964826</v>
      </c>
      <c r="D386" s="46"/>
      <c r="E386" s="108">
        <v>33422</v>
      </c>
      <c r="F386" s="46">
        <f t="shared" ca="1" si="5"/>
        <v>22.147085427135675</v>
      </c>
    </row>
    <row r="387" spans="1:6">
      <c r="A387" s="108">
        <v>41999</v>
      </c>
      <c r="B387" s="46">
        <v>14.5</v>
      </c>
      <c r="C387" s="77">
        <f ca="1">AVERAGE(B387:OFFSET(B387,'Risk Premium - Rate Cases'!$X$1795-1,0))</f>
        <v>13.966633165829146</v>
      </c>
      <c r="D387" s="46"/>
      <c r="E387" s="108">
        <v>33424</v>
      </c>
      <c r="F387" s="46">
        <f t="shared" ca="1" si="5"/>
        <v>22.099195979899491</v>
      </c>
    </row>
    <row r="388" spans="1:6">
      <c r="A388" s="108">
        <v>41997</v>
      </c>
      <c r="B388" s="46">
        <v>14.37</v>
      </c>
      <c r="C388" s="77">
        <f ca="1">AVERAGE(B388:OFFSET(B388,'Risk Premium - Rate Cases'!$X$1795-1,0))</f>
        <v>13.983316582914574</v>
      </c>
      <c r="D388" s="46"/>
      <c r="E388" s="108">
        <v>33427</v>
      </c>
      <c r="F388" s="46">
        <f t="shared" ca="1" si="5"/>
        <v>22.057135678391958</v>
      </c>
    </row>
    <row r="389" spans="1:6">
      <c r="A389" s="108">
        <v>41996</v>
      </c>
      <c r="B389" s="46">
        <v>14.8</v>
      </c>
      <c r="C389" s="77">
        <f ca="1">AVERAGE(B389:OFFSET(B389,'Risk Premium - Rate Cases'!$X$1795-1,0))</f>
        <v>13.992613065326633</v>
      </c>
      <c r="D389" s="46"/>
      <c r="E389" s="108">
        <v>33428</v>
      </c>
      <c r="F389" s="46">
        <f t="shared" ca="1" si="5"/>
        <v>22.005477386934675</v>
      </c>
    </row>
    <row r="390" spans="1:6">
      <c r="A390" s="108">
        <v>41995</v>
      </c>
      <c r="B390" s="46">
        <v>15.25</v>
      </c>
      <c r="C390" s="77">
        <f ca="1">AVERAGE(B390:OFFSET(B390,'Risk Premium - Rate Cases'!$X$1795-1,0))</f>
        <v>13.990954773869346</v>
      </c>
      <c r="D390" s="46"/>
      <c r="E390" s="108">
        <v>33429</v>
      </c>
      <c r="F390" s="46">
        <f t="shared" ca="1" si="5"/>
        <v>21.948341708542713</v>
      </c>
    </row>
    <row r="391" spans="1:6">
      <c r="A391" s="108">
        <v>41992</v>
      </c>
      <c r="B391" s="46">
        <v>16.489999999999998</v>
      </c>
      <c r="C391" s="77">
        <f ca="1">AVERAGE(B391:OFFSET(B391,'Risk Premium - Rate Cases'!$X$1795-1,0))</f>
        <v>13.988693467336681</v>
      </c>
      <c r="D391" s="46"/>
      <c r="E391" s="108">
        <v>33430</v>
      </c>
      <c r="F391" s="46">
        <f t="shared" ca="1" si="5"/>
        <v>21.890954773869343</v>
      </c>
    </row>
    <row r="392" spans="1:6">
      <c r="A392" s="108">
        <v>41991</v>
      </c>
      <c r="B392" s="46">
        <v>16.809999999999999</v>
      </c>
      <c r="C392" s="77">
        <f ca="1">AVERAGE(B392:OFFSET(B392,'Risk Premium - Rate Cases'!$X$1795-1,0))</f>
        <v>13.97718592964824</v>
      </c>
      <c r="D392" s="46"/>
      <c r="E392" s="108">
        <v>33431</v>
      </c>
      <c r="F392" s="46">
        <f t="shared" ref="F392:F455" ca="1" si="6">VLOOKUP($E392,$A$6:$C$6680,3,FALSE)</f>
        <v>21.841206030150751</v>
      </c>
    </row>
    <row r="393" spans="1:6">
      <c r="A393" s="108">
        <v>41990</v>
      </c>
      <c r="B393" s="46">
        <v>19.440000000000001</v>
      </c>
      <c r="C393" s="77">
        <f ca="1">AVERAGE(B393:OFFSET(B393,'Risk Premium - Rate Cases'!$X$1795-1,0))</f>
        <v>13.963618090452258</v>
      </c>
      <c r="D393" s="46"/>
      <c r="E393" s="108">
        <v>33434</v>
      </c>
      <c r="F393" s="46">
        <f t="shared" ca="1" si="6"/>
        <v>21.786482412060298</v>
      </c>
    </row>
    <row r="394" spans="1:6">
      <c r="A394" s="108">
        <v>41989</v>
      </c>
      <c r="B394" s="46">
        <v>23.57</v>
      </c>
      <c r="C394" s="77">
        <f ca="1">AVERAGE(B394:OFFSET(B394,'Risk Premium - Rate Cases'!$X$1795-1,0))</f>
        <v>13.937336683417081</v>
      </c>
      <c r="D394" s="46"/>
      <c r="E394" s="108">
        <v>33435</v>
      </c>
      <c r="F394" s="46">
        <f t="shared" ca="1" si="6"/>
        <v>21.728090452261302</v>
      </c>
    </row>
    <row r="395" spans="1:6">
      <c r="A395" s="108">
        <v>41988</v>
      </c>
      <c r="B395" s="46">
        <v>20.420000000000002</v>
      </c>
      <c r="C395" s="77">
        <f ca="1">AVERAGE(B395:OFFSET(B395,'Risk Premium - Rate Cases'!$X$1795-1,0))</f>
        <v>13.888693467336681</v>
      </c>
      <c r="D395" s="46"/>
      <c r="E395" s="108">
        <v>33436</v>
      </c>
      <c r="F395" s="46">
        <f t="shared" ca="1" si="6"/>
        <v>21.675125628140695</v>
      </c>
    </row>
    <row r="396" spans="1:6">
      <c r="A396" s="108">
        <v>41985</v>
      </c>
      <c r="B396" s="46">
        <v>21.08</v>
      </c>
      <c r="C396" s="77">
        <f ca="1">AVERAGE(B396:OFFSET(B396,'Risk Premium - Rate Cases'!$X$1795-1,0))</f>
        <v>13.856934673366831</v>
      </c>
      <c r="D396" s="46"/>
      <c r="E396" s="108">
        <v>33437</v>
      </c>
      <c r="F396" s="46">
        <f t="shared" ca="1" si="6"/>
        <v>21.6172864321608</v>
      </c>
    </row>
    <row r="397" spans="1:6">
      <c r="A397" s="108">
        <v>41984</v>
      </c>
      <c r="B397" s="46">
        <v>20.079999999999998</v>
      </c>
      <c r="C397" s="77">
        <f ca="1">AVERAGE(B397:OFFSET(B397,'Risk Premium - Rate Cases'!$X$1795-1,0))</f>
        <v>13.831407035175877</v>
      </c>
      <c r="D397" s="46"/>
      <c r="E397" s="108">
        <v>33438</v>
      </c>
      <c r="F397" s="46">
        <f t="shared" ca="1" si="6"/>
        <v>21.554974874371851</v>
      </c>
    </row>
    <row r="398" spans="1:6">
      <c r="A398" s="108">
        <v>41983</v>
      </c>
      <c r="B398" s="46">
        <v>18.53</v>
      </c>
      <c r="C398" s="77">
        <f ca="1">AVERAGE(B398:OFFSET(B398,'Risk Premium - Rate Cases'!$X$1795-1,0))</f>
        <v>13.800854271356782</v>
      </c>
      <c r="D398" s="46"/>
      <c r="E398" s="108">
        <v>33441</v>
      </c>
      <c r="F398" s="46">
        <f t="shared" ca="1" si="6"/>
        <v>21.501658291457282</v>
      </c>
    </row>
    <row r="399" spans="1:6">
      <c r="A399" s="108">
        <v>41982</v>
      </c>
      <c r="B399" s="46">
        <v>14.89</v>
      </c>
      <c r="C399" s="77">
        <f ca="1">AVERAGE(B399:OFFSET(B399,'Risk Premium - Rate Cases'!$X$1795-1,0))</f>
        <v>13.778291457286429</v>
      </c>
      <c r="D399" s="46"/>
      <c r="E399" s="108">
        <v>33442</v>
      </c>
      <c r="F399" s="46">
        <f t="shared" ca="1" si="6"/>
        <v>21.445025125628135</v>
      </c>
    </row>
    <row r="400" spans="1:6">
      <c r="A400" s="108">
        <v>41981</v>
      </c>
      <c r="B400" s="46">
        <v>14.21</v>
      </c>
      <c r="C400" s="77">
        <f ca="1">AVERAGE(B400:OFFSET(B400,'Risk Premium - Rate Cases'!$X$1795-1,0))</f>
        <v>13.775577889447232</v>
      </c>
      <c r="D400" s="46"/>
      <c r="E400" s="108">
        <v>33443</v>
      </c>
      <c r="F400" s="46">
        <f t="shared" ca="1" si="6"/>
        <v>21.386582914572855</v>
      </c>
    </row>
    <row r="401" spans="1:6">
      <c r="A401" s="108">
        <v>41978</v>
      </c>
      <c r="B401" s="46">
        <v>11.82</v>
      </c>
      <c r="C401" s="77">
        <f ca="1">AVERAGE(B401:OFFSET(B401,'Risk Premium - Rate Cases'!$X$1795-1,0))</f>
        <v>13.772864321608036</v>
      </c>
      <c r="D401" s="46"/>
      <c r="E401" s="108">
        <v>33444</v>
      </c>
      <c r="F401" s="46">
        <f t="shared" ca="1" si="6"/>
        <v>21.311356783919592</v>
      </c>
    </row>
    <row r="402" spans="1:6">
      <c r="A402" s="108">
        <v>41977</v>
      </c>
      <c r="B402" s="46">
        <v>12.38</v>
      </c>
      <c r="C402" s="77">
        <f ca="1">AVERAGE(B402:OFFSET(B402,'Risk Premium - Rate Cases'!$X$1795-1,0))</f>
        <v>13.784974874371857</v>
      </c>
      <c r="D402" s="46"/>
      <c r="E402" s="108">
        <v>33445</v>
      </c>
      <c r="F402" s="46">
        <f t="shared" ca="1" si="6"/>
        <v>21.23226130653266</v>
      </c>
    </row>
    <row r="403" spans="1:6">
      <c r="A403" s="108">
        <v>41976</v>
      </c>
      <c r="B403" s="46">
        <v>12.47</v>
      </c>
      <c r="C403" s="77">
        <f ca="1">AVERAGE(B403:OFFSET(B403,'Risk Premium - Rate Cases'!$X$1795-1,0))</f>
        <v>13.796532663316578</v>
      </c>
      <c r="D403" s="46"/>
      <c r="E403" s="108">
        <v>33448</v>
      </c>
      <c r="F403" s="46">
        <f t="shared" ca="1" si="6"/>
        <v>21.140251256281406</v>
      </c>
    </row>
    <row r="404" spans="1:6">
      <c r="A404" s="108">
        <v>41975</v>
      </c>
      <c r="B404" s="46">
        <v>12.85</v>
      </c>
      <c r="C404" s="77">
        <f ca="1">AVERAGE(B404:OFFSET(B404,'Risk Premium - Rate Cases'!$X$1795-1,0))</f>
        <v>13.808190954773865</v>
      </c>
      <c r="D404" s="46"/>
      <c r="E404" s="108">
        <v>33449</v>
      </c>
      <c r="F404" s="46">
        <f t="shared" ca="1" si="6"/>
        <v>21.057487437185934</v>
      </c>
    </row>
    <row r="405" spans="1:6">
      <c r="A405" s="108">
        <v>41974</v>
      </c>
      <c r="B405" s="46">
        <v>14.29</v>
      </c>
      <c r="C405" s="77">
        <f ca="1">AVERAGE(B405:OFFSET(B405,'Risk Premium - Rate Cases'!$X$1795-1,0))</f>
        <v>13.821507537688438</v>
      </c>
      <c r="D405" s="46"/>
      <c r="E405" s="108">
        <v>33450</v>
      </c>
      <c r="F405" s="46">
        <f t="shared" ca="1" si="6"/>
        <v>20.974773869346738</v>
      </c>
    </row>
    <row r="406" spans="1:6">
      <c r="A406" s="108">
        <v>41971</v>
      </c>
      <c r="B406" s="46">
        <v>13.33</v>
      </c>
      <c r="C406" s="77">
        <f ca="1">AVERAGE(B406:OFFSET(B406,'Risk Premium - Rate Cases'!$X$1795-1,0))</f>
        <v>13.819396984924621</v>
      </c>
      <c r="D406" s="46"/>
      <c r="E406" s="108">
        <v>33451</v>
      </c>
      <c r="F406" s="46">
        <f t="shared" ca="1" si="6"/>
        <v>20.894472361809051</v>
      </c>
    </row>
    <row r="407" spans="1:6">
      <c r="A407" s="108">
        <v>41969</v>
      </c>
      <c r="B407" s="46">
        <v>12.07</v>
      </c>
      <c r="C407" s="77">
        <f ca="1">AVERAGE(B407:OFFSET(B407,'Risk Premium - Rate Cases'!$X$1795-1,0))</f>
        <v>13.820603015075376</v>
      </c>
      <c r="D407" s="46"/>
      <c r="E407" s="108">
        <v>33452</v>
      </c>
      <c r="F407" s="46">
        <f t="shared" ca="1" si="6"/>
        <v>20.8135175879397</v>
      </c>
    </row>
    <row r="408" spans="1:6">
      <c r="A408" s="108">
        <v>41968</v>
      </c>
      <c r="B408" s="46">
        <v>12.25</v>
      </c>
      <c r="C408" s="77">
        <f ca="1">AVERAGE(B408:OFFSET(B408,'Risk Premium - Rate Cases'!$X$1795-1,0))</f>
        <v>13.831005025125625</v>
      </c>
      <c r="D408" s="46"/>
      <c r="E408" s="108">
        <v>33455</v>
      </c>
      <c r="F408" s="46">
        <f t="shared" ca="1" si="6"/>
        <v>20.744773869346737</v>
      </c>
    </row>
    <row r="409" spans="1:6">
      <c r="A409" s="108">
        <v>41967</v>
      </c>
      <c r="B409" s="46">
        <v>12.62</v>
      </c>
      <c r="C409" s="77">
        <f ca="1">AVERAGE(B409:OFFSET(B409,'Risk Premium - Rate Cases'!$X$1795-1,0))</f>
        <v>13.841306532663314</v>
      </c>
      <c r="D409" s="46"/>
      <c r="E409" s="108">
        <v>33456</v>
      </c>
      <c r="F409" s="46">
        <f t="shared" ca="1" si="6"/>
        <v>20.682864321608047</v>
      </c>
    </row>
    <row r="410" spans="1:6">
      <c r="A410" s="108">
        <v>41964</v>
      </c>
      <c r="B410" s="46">
        <v>12.9</v>
      </c>
      <c r="C410" s="77">
        <f ca="1">AVERAGE(B410:OFFSET(B410,'Risk Premium - Rate Cases'!$X$1795-1,0))</f>
        <v>13.850804020100499</v>
      </c>
      <c r="D410" s="46"/>
      <c r="E410" s="108">
        <v>33457</v>
      </c>
      <c r="F410" s="46">
        <f t="shared" ca="1" si="6"/>
        <v>20.624020100502513</v>
      </c>
    </row>
    <row r="411" spans="1:6">
      <c r="A411" s="108">
        <v>41963</v>
      </c>
      <c r="B411" s="46">
        <v>13.58</v>
      </c>
      <c r="C411" s="77">
        <f ca="1">AVERAGE(B411:OFFSET(B411,'Risk Premium - Rate Cases'!$X$1795-1,0))</f>
        <v>13.862663316582914</v>
      </c>
      <c r="D411" s="46"/>
      <c r="E411" s="108">
        <v>33458</v>
      </c>
      <c r="F411" s="46">
        <f t="shared" ca="1" si="6"/>
        <v>20.565778894472366</v>
      </c>
    </row>
    <row r="412" spans="1:6">
      <c r="A412" s="108">
        <v>41962</v>
      </c>
      <c r="B412" s="46">
        <v>13.96</v>
      </c>
      <c r="C412" s="77">
        <f ca="1">AVERAGE(B412:OFFSET(B412,'Risk Premium - Rate Cases'!$X$1795-1,0))</f>
        <v>13.871256281407033</v>
      </c>
      <c r="D412" s="46"/>
      <c r="E412" s="108">
        <v>33459</v>
      </c>
      <c r="F412" s="46">
        <f t="shared" ca="1" si="6"/>
        <v>20.501306532663321</v>
      </c>
    </row>
    <row r="413" spans="1:6">
      <c r="A413" s="108">
        <v>41961</v>
      </c>
      <c r="B413" s="46">
        <v>13.86</v>
      </c>
      <c r="C413" s="77">
        <f ca="1">AVERAGE(B413:OFFSET(B413,'Risk Premium - Rate Cases'!$X$1795-1,0))</f>
        <v>13.887688442211054</v>
      </c>
      <c r="D413" s="46"/>
      <c r="E413" s="108">
        <v>33462</v>
      </c>
      <c r="F413" s="46">
        <f t="shared" ca="1" si="6"/>
        <v>20.432060301507541</v>
      </c>
    </row>
    <row r="414" spans="1:6">
      <c r="A414" s="108">
        <v>41960</v>
      </c>
      <c r="B414" s="46">
        <v>13.99</v>
      </c>
      <c r="C414" s="77">
        <f ca="1">AVERAGE(B414:OFFSET(B414,'Risk Premium - Rate Cases'!$X$1795-1,0))</f>
        <v>13.918291457286427</v>
      </c>
      <c r="D414" s="46"/>
      <c r="E414" s="108">
        <v>33463</v>
      </c>
      <c r="F414" s="46">
        <f t="shared" ca="1" si="6"/>
        <v>20.351557788944731</v>
      </c>
    </row>
    <row r="415" spans="1:6">
      <c r="A415" s="108">
        <v>41957</v>
      </c>
      <c r="B415" s="46">
        <v>13.31</v>
      </c>
      <c r="C415" s="77">
        <f ca="1">AVERAGE(B415:OFFSET(B415,'Risk Premium - Rate Cases'!$X$1795-1,0))</f>
        <v>13.94402010050251</v>
      </c>
      <c r="D415" s="46"/>
      <c r="E415" s="108">
        <v>33464</v>
      </c>
      <c r="F415" s="46">
        <f t="shared" ca="1" si="6"/>
        <v>20.268894472361819</v>
      </c>
    </row>
    <row r="416" spans="1:6">
      <c r="A416" s="108">
        <v>41956</v>
      </c>
      <c r="B416" s="46">
        <v>13.79</v>
      </c>
      <c r="C416" s="77">
        <f ca="1">AVERAGE(B416:OFFSET(B416,'Risk Premium - Rate Cases'!$X$1795-1,0))</f>
        <v>13.984874371859291</v>
      </c>
      <c r="D416" s="46"/>
      <c r="E416" s="108">
        <v>33465</v>
      </c>
      <c r="F416" s="46">
        <f t="shared" ca="1" si="6"/>
        <v>20.19185929648242</v>
      </c>
    </row>
    <row r="417" spans="1:6">
      <c r="A417" s="108">
        <v>41955</v>
      </c>
      <c r="B417" s="46">
        <v>13.02</v>
      </c>
      <c r="C417" s="77">
        <f ca="1">AVERAGE(B417:OFFSET(B417,'Risk Premium - Rate Cases'!$X$1795-1,0))</f>
        <v>14.0080904522613</v>
      </c>
      <c r="D417" s="46"/>
      <c r="E417" s="108">
        <v>33466</v>
      </c>
      <c r="F417" s="46">
        <f t="shared" ca="1" si="6"/>
        <v>20.121356783919605</v>
      </c>
    </row>
    <row r="418" spans="1:6">
      <c r="A418" s="108">
        <v>41954</v>
      </c>
      <c r="B418" s="46">
        <v>12.92</v>
      </c>
      <c r="C418" s="77">
        <f ca="1">AVERAGE(B418:OFFSET(B418,'Risk Premium - Rate Cases'!$X$1795-1,0))</f>
        <v>14.029547738693461</v>
      </c>
      <c r="D418" s="46"/>
      <c r="E418" s="108">
        <v>33469</v>
      </c>
      <c r="F418" s="46">
        <f t="shared" ca="1" si="6"/>
        <v>20.075829145728655</v>
      </c>
    </row>
    <row r="419" spans="1:6">
      <c r="A419" s="108">
        <v>41953</v>
      </c>
      <c r="B419" s="46">
        <v>12.67</v>
      </c>
      <c r="C419" s="77">
        <f ca="1">AVERAGE(B419:OFFSET(B419,'Risk Premium - Rate Cases'!$X$1795-1,0))</f>
        <v>14.051809045226124</v>
      </c>
      <c r="D419" s="46"/>
      <c r="E419" s="108">
        <v>33470</v>
      </c>
      <c r="F419" s="46">
        <f t="shared" ca="1" si="6"/>
        <v>20.019698492462318</v>
      </c>
    </row>
    <row r="420" spans="1:6">
      <c r="A420" s="108">
        <v>41950</v>
      </c>
      <c r="B420" s="46">
        <v>13.12</v>
      </c>
      <c r="C420" s="77">
        <f ca="1">AVERAGE(B420:OFFSET(B420,'Risk Premium - Rate Cases'!$X$1795-1,0))</f>
        <v>14.067537688442206</v>
      </c>
      <c r="D420" s="46"/>
      <c r="E420" s="108">
        <v>33471</v>
      </c>
      <c r="F420" s="46">
        <f t="shared" ca="1" si="6"/>
        <v>19.948190954773878</v>
      </c>
    </row>
    <row r="421" spans="1:6">
      <c r="A421" s="108">
        <v>41949</v>
      </c>
      <c r="B421" s="46">
        <v>13.67</v>
      </c>
      <c r="C421" s="77">
        <f ca="1">AVERAGE(B421:OFFSET(B421,'Risk Premium - Rate Cases'!$X$1795-1,0))</f>
        <v>14.089145728643214</v>
      </c>
      <c r="D421" s="46"/>
      <c r="E421" s="108">
        <v>33472</v>
      </c>
      <c r="F421" s="46">
        <f t="shared" ca="1" si="6"/>
        <v>19.875226130653274</v>
      </c>
    </row>
    <row r="422" spans="1:6">
      <c r="A422" s="108">
        <v>41948</v>
      </c>
      <c r="B422" s="46">
        <v>14.17</v>
      </c>
      <c r="C422" s="77">
        <f ca="1">AVERAGE(B422:OFFSET(B422,'Risk Premium - Rate Cases'!$X$1795-1,0))</f>
        <v>14.111608040201</v>
      </c>
      <c r="D422" s="46"/>
      <c r="E422" s="108">
        <v>33473</v>
      </c>
      <c r="F422" s="46">
        <f t="shared" ca="1" si="6"/>
        <v>19.792512562814082</v>
      </c>
    </row>
    <row r="423" spans="1:6">
      <c r="A423" s="108">
        <v>41947</v>
      </c>
      <c r="B423" s="46">
        <v>14.89</v>
      </c>
      <c r="C423" s="77">
        <f ca="1">AVERAGE(B423:OFFSET(B423,'Risk Premium - Rate Cases'!$X$1795-1,0))</f>
        <v>14.109597989949744</v>
      </c>
      <c r="D423" s="46"/>
      <c r="E423" s="108">
        <v>33476</v>
      </c>
      <c r="F423" s="46">
        <f t="shared" ca="1" si="6"/>
        <v>19.712211055276395</v>
      </c>
    </row>
    <row r="424" spans="1:6">
      <c r="A424" s="108">
        <v>41946</v>
      </c>
      <c r="B424" s="46">
        <v>14.73</v>
      </c>
      <c r="C424" s="77">
        <f ca="1">AVERAGE(B424:OFFSET(B424,'Risk Premium - Rate Cases'!$X$1795-1,0))</f>
        <v>14.099296482412054</v>
      </c>
      <c r="D424" s="46"/>
      <c r="E424" s="108">
        <v>33477</v>
      </c>
      <c r="F424" s="46">
        <f t="shared" ca="1" si="6"/>
        <v>19.654422110552776</v>
      </c>
    </row>
    <row r="425" spans="1:6">
      <c r="A425" s="108">
        <v>41943</v>
      </c>
      <c r="B425" s="46">
        <v>14.03</v>
      </c>
      <c r="C425" s="77">
        <f ca="1">AVERAGE(B425:OFFSET(B425,'Risk Premium - Rate Cases'!$X$1795-1,0))</f>
        <v>14.089949748743715</v>
      </c>
      <c r="D425" s="46"/>
      <c r="E425" s="108">
        <v>33478</v>
      </c>
      <c r="F425" s="46">
        <f t="shared" ca="1" si="6"/>
        <v>19.60271356783921</v>
      </c>
    </row>
    <row r="426" spans="1:6">
      <c r="A426" s="108">
        <v>41942</v>
      </c>
      <c r="B426" s="46">
        <v>14.52</v>
      </c>
      <c r="C426" s="77">
        <f ca="1">AVERAGE(B426:OFFSET(B426,'Risk Premium - Rate Cases'!$X$1795-1,0))</f>
        <v>14.081959798994967</v>
      </c>
      <c r="D426" s="46"/>
      <c r="E426" s="108">
        <v>33479</v>
      </c>
      <c r="F426" s="46">
        <f t="shared" ca="1" si="6"/>
        <v>19.553668341708558</v>
      </c>
    </row>
    <row r="427" spans="1:6">
      <c r="A427" s="108">
        <v>41941</v>
      </c>
      <c r="B427" s="46">
        <v>15.15</v>
      </c>
      <c r="C427" s="77">
        <f ca="1">AVERAGE(B427:OFFSET(B427,'Risk Premium - Rate Cases'!$X$1795-1,0))</f>
        <v>14.071959798994971</v>
      </c>
      <c r="D427" s="46"/>
      <c r="E427" s="108">
        <v>33480</v>
      </c>
      <c r="F427" s="46">
        <f t="shared" ca="1" si="6"/>
        <v>19.51130653266333</v>
      </c>
    </row>
    <row r="428" spans="1:6">
      <c r="A428" s="108">
        <v>41940</v>
      </c>
      <c r="B428" s="46">
        <v>14.39</v>
      </c>
      <c r="C428" s="77">
        <f ca="1">AVERAGE(B428:OFFSET(B428,'Risk Premium - Rate Cases'!$X$1795-1,0))</f>
        <v>14.05753768844221</v>
      </c>
      <c r="D428" s="46"/>
      <c r="E428" s="108">
        <v>33484</v>
      </c>
      <c r="F428" s="46">
        <f t="shared" ca="1" si="6"/>
        <v>19.48115577889449</v>
      </c>
    </row>
    <row r="429" spans="1:6">
      <c r="A429" s="108">
        <v>41939</v>
      </c>
      <c r="B429" s="46">
        <v>16.04</v>
      </c>
      <c r="C429" s="77">
        <f ca="1">AVERAGE(B429:OFFSET(B429,'Risk Premium - Rate Cases'!$X$1795-1,0))</f>
        <v>14.046934673366833</v>
      </c>
      <c r="D429" s="46"/>
      <c r="E429" s="108">
        <v>33485</v>
      </c>
      <c r="F429" s="46">
        <f t="shared" ca="1" si="6"/>
        <v>19.460251256281424</v>
      </c>
    </row>
    <row r="430" spans="1:6">
      <c r="A430" s="108">
        <v>41936</v>
      </c>
      <c r="B430" s="46">
        <v>16.11</v>
      </c>
      <c r="C430" s="77">
        <f ca="1">AVERAGE(B430:OFFSET(B430,'Risk Premium - Rate Cases'!$X$1795-1,0))</f>
        <v>14.033065326633167</v>
      </c>
      <c r="D430" s="46"/>
      <c r="E430" s="108">
        <v>33486</v>
      </c>
      <c r="F430" s="46">
        <f t="shared" ca="1" si="6"/>
        <v>19.441959798994993</v>
      </c>
    </row>
    <row r="431" spans="1:6">
      <c r="A431" s="108">
        <v>41935</v>
      </c>
      <c r="B431" s="46">
        <v>16.53</v>
      </c>
      <c r="C431" s="77">
        <f ca="1">AVERAGE(B431:OFFSET(B431,'Risk Premium - Rate Cases'!$X$1795-1,0))</f>
        <v>14.013115577889447</v>
      </c>
      <c r="D431" s="46"/>
      <c r="E431" s="108">
        <v>33487</v>
      </c>
      <c r="F431" s="46">
        <f t="shared" ca="1" si="6"/>
        <v>19.425226130653282</v>
      </c>
    </row>
    <row r="432" spans="1:6">
      <c r="A432" s="108">
        <v>41934</v>
      </c>
      <c r="B432" s="46">
        <v>17.87</v>
      </c>
      <c r="C432" s="77">
        <f ca="1">AVERAGE(B432:OFFSET(B432,'Risk Premium - Rate Cases'!$X$1795-1,0))</f>
        <v>13.994824120603013</v>
      </c>
      <c r="D432" s="46"/>
      <c r="E432" s="108">
        <v>33490</v>
      </c>
      <c r="F432" s="46">
        <f t="shared" ca="1" si="6"/>
        <v>19.408341708542729</v>
      </c>
    </row>
    <row r="433" spans="1:6">
      <c r="A433" s="108">
        <v>41933</v>
      </c>
      <c r="B433" s="46">
        <v>16.079999999999998</v>
      </c>
      <c r="C433" s="77">
        <f ca="1">AVERAGE(B433:OFFSET(B433,'Risk Premium - Rate Cases'!$X$1795-1,0))</f>
        <v>13.96969849246231</v>
      </c>
      <c r="D433" s="46"/>
      <c r="E433" s="108">
        <v>33491</v>
      </c>
      <c r="F433" s="46">
        <f t="shared" ca="1" si="6"/>
        <v>19.394472361809061</v>
      </c>
    </row>
    <row r="434" spans="1:6">
      <c r="A434" s="108">
        <v>41932</v>
      </c>
      <c r="B434" s="46">
        <v>18.57</v>
      </c>
      <c r="C434" s="77">
        <f ca="1">AVERAGE(B434:OFFSET(B434,'Risk Premium - Rate Cases'!$X$1795-1,0))</f>
        <v>13.953819095477389</v>
      </c>
      <c r="D434" s="46"/>
      <c r="E434" s="108">
        <v>33492</v>
      </c>
      <c r="F434" s="46">
        <f t="shared" ca="1" si="6"/>
        <v>19.370351758793984</v>
      </c>
    </row>
    <row r="435" spans="1:6">
      <c r="A435" s="108">
        <v>41929</v>
      </c>
      <c r="B435" s="46">
        <v>21.99</v>
      </c>
      <c r="C435" s="77">
        <f ca="1">AVERAGE(B435:OFFSET(B435,'Risk Premium - Rate Cases'!$X$1795-1,0))</f>
        <v>13.928592964824123</v>
      </c>
      <c r="D435" s="46"/>
      <c r="E435" s="108">
        <v>33493</v>
      </c>
      <c r="F435" s="46">
        <f t="shared" ca="1" si="6"/>
        <v>19.336934673366848</v>
      </c>
    </row>
    <row r="436" spans="1:6">
      <c r="A436" s="108">
        <v>41928</v>
      </c>
      <c r="B436" s="46">
        <v>25.2</v>
      </c>
      <c r="C436" s="77">
        <f ca="1">AVERAGE(B436:OFFSET(B436,'Risk Premium - Rate Cases'!$X$1795-1,0))</f>
        <v>13.887236180904525</v>
      </c>
      <c r="D436" s="46"/>
      <c r="E436" s="108">
        <v>33494</v>
      </c>
      <c r="F436" s="46">
        <f t="shared" ca="1" si="6"/>
        <v>19.311407035175893</v>
      </c>
    </row>
    <row r="437" spans="1:6">
      <c r="A437" s="108">
        <v>41927</v>
      </c>
      <c r="B437" s="46">
        <v>26.25</v>
      </c>
      <c r="C437" s="77">
        <f ca="1">AVERAGE(B437:OFFSET(B437,'Risk Premium - Rate Cases'!$X$1795-1,0))</f>
        <v>13.832110552763824</v>
      </c>
      <c r="D437" s="46"/>
      <c r="E437" s="108">
        <v>33497</v>
      </c>
      <c r="F437" s="46">
        <f t="shared" ca="1" si="6"/>
        <v>19.280804020100518</v>
      </c>
    </row>
    <row r="438" spans="1:6">
      <c r="A438" s="108">
        <v>41926</v>
      </c>
      <c r="B438" s="46">
        <v>22.79</v>
      </c>
      <c r="C438" s="77">
        <f ca="1">AVERAGE(B438:OFFSET(B438,'Risk Premium - Rate Cases'!$X$1795-1,0))</f>
        <v>13.76914572864322</v>
      </c>
      <c r="D438" s="46"/>
      <c r="E438" s="108">
        <v>33498</v>
      </c>
      <c r="F438" s="46">
        <f t="shared" ca="1" si="6"/>
        <v>19.25829145728645</v>
      </c>
    </row>
    <row r="439" spans="1:6">
      <c r="A439" s="108">
        <v>41925</v>
      </c>
      <c r="B439" s="46">
        <v>24.64</v>
      </c>
      <c r="C439" s="77">
        <f ca="1">AVERAGE(B439:OFFSET(B439,'Risk Premium - Rate Cases'!$X$1795-1,0))</f>
        <v>13.722763819095482</v>
      </c>
      <c r="D439" s="46"/>
      <c r="E439" s="108">
        <v>33499</v>
      </c>
      <c r="F439" s="46">
        <f t="shared" ca="1" si="6"/>
        <v>19.234522613065344</v>
      </c>
    </row>
    <row r="440" spans="1:6">
      <c r="A440" s="108">
        <v>41922</v>
      </c>
      <c r="B440" s="46">
        <v>21.24</v>
      </c>
      <c r="C440" s="77">
        <f ca="1">AVERAGE(B440:OFFSET(B440,'Risk Premium - Rate Cases'!$X$1795-1,0))</f>
        <v>13.661557788944728</v>
      </c>
      <c r="D440" s="46"/>
      <c r="E440" s="108">
        <v>33500</v>
      </c>
      <c r="F440" s="46">
        <f t="shared" ca="1" si="6"/>
        <v>19.212060301507556</v>
      </c>
    </row>
    <row r="441" spans="1:6">
      <c r="A441" s="108">
        <v>41921</v>
      </c>
      <c r="B441" s="46">
        <v>18.760000000000002</v>
      </c>
      <c r="C441" s="77">
        <f ca="1">AVERAGE(B441:OFFSET(B441,'Risk Premium - Rate Cases'!$X$1795-1,0))</f>
        <v>13.616783919597996</v>
      </c>
      <c r="D441" s="46"/>
      <c r="E441" s="108">
        <v>33501</v>
      </c>
      <c r="F441" s="46">
        <f t="shared" ca="1" si="6"/>
        <v>19.19266331658293</v>
      </c>
    </row>
    <row r="442" spans="1:6">
      <c r="A442" s="108">
        <v>41920</v>
      </c>
      <c r="B442" s="46">
        <v>15.11</v>
      </c>
      <c r="C442" s="77">
        <f ca="1">AVERAGE(B442:OFFSET(B442,'Risk Premium - Rate Cases'!$X$1795-1,0))</f>
        <v>13.585226130653272</v>
      </c>
      <c r="D442" s="46"/>
      <c r="E442" s="108">
        <v>33504</v>
      </c>
      <c r="F442" s="46">
        <f t="shared" ca="1" si="6"/>
        <v>19.161306532663332</v>
      </c>
    </row>
    <row r="443" spans="1:6">
      <c r="A443" s="108">
        <v>41919</v>
      </c>
      <c r="B443" s="46">
        <v>17.2</v>
      </c>
      <c r="C443" s="77">
        <f ca="1">AVERAGE(B443:OFFSET(B443,'Risk Premium - Rate Cases'!$X$1795-1,0))</f>
        <v>13.57482412060302</v>
      </c>
      <c r="D443" s="46"/>
      <c r="E443" s="108">
        <v>33505</v>
      </c>
      <c r="F443" s="46">
        <f t="shared" ca="1" si="6"/>
        <v>19.128391959799011</v>
      </c>
    </row>
    <row r="444" spans="1:6">
      <c r="A444" s="108">
        <v>41918</v>
      </c>
      <c r="B444" s="46">
        <v>15.46</v>
      </c>
      <c r="C444" s="77">
        <f ca="1">AVERAGE(B444:OFFSET(B444,'Risk Premium - Rate Cases'!$X$1795-1,0))</f>
        <v>13.557688442211063</v>
      </c>
      <c r="D444" s="46"/>
      <c r="E444" s="108">
        <v>33506</v>
      </c>
      <c r="F444" s="46">
        <f t="shared" ca="1" si="6"/>
        <v>19.0886934673367</v>
      </c>
    </row>
    <row r="445" spans="1:6">
      <c r="A445" s="108">
        <v>41915</v>
      </c>
      <c r="B445" s="46">
        <v>14.55</v>
      </c>
      <c r="C445" s="77">
        <f ca="1">AVERAGE(B445:OFFSET(B445,'Risk Premium - Rate Cases'!$X$1795-1,0))</f>
        <v>13.551105527638196</v>
      </c>
      <c r="D445" s="46"/>
      <c r="E445" s="108">
        <v>33507</v>
      </c>
      <c r="F445" s="46">
        <f t="shared" ca="1" si="6"/>
        <v>19.046482412060321</v>
      </c>
    </row>
    <row r="446" spans="1:6">
      <c r="A446" s="108">
        <v>41914</v>
      </c>
      <c r="B446" s="46">
        <v>16.16</v>
      </c>
      <c r="C446" s="77">
        <f ca="1">AVERAGE(B446:OFFSET(B446,'Risk Premium - Rate Cases'!$X$1795-1,0))</f>
        <v>13.54733668341709</v>
      </c>
      <c r="D446" s="46"/>
      <c r="E446" s="108">
        <v>33508</v>
      </c>
      <c r="F446" s="46">
        <f t="shared" ca="1" si="6"/>
        <v>19.021507537688461</v>
      </c>
    </row>
    <row r="447" spans="1:6">
      <c r="A447" s="108">
        <v>41913</v>
      </c>
      <c r="B447" s="46">
        <v>16.71</v>
      </c>
      <c r="C447" s="77">
        <f ca="1">AVERAGE(B447:OFFSET(B447,'Risk Premium - Rate Cases'!$X$1795-1,0))</f>
        <v>13.5475879396985</v>
      </c>
      <c r="D447" s="46"/>
      <c r="E447" s="108">
        <v>33511</v>
      </c>
      <c r="F447" s="46">
        <f t="shared" ca="1" si="6"/>
        <v>18.985326633165847</v>
      </c>
    </row>
    <row r="448" spans="1:6">
      <c r="A448" s="108">
        <v>41912</v>
      </c>
      <c r="B448" s="46">
        <v>16.309999999999999</v>
      </c>
      <c r="C448" s="77">
        <f ca="1">AVERAGE(B448:OFFSET(B448,'Risk Premium - Rate Cases'!$X$1795-1,0))</f>
        <v>13.544170854271366</v>
      </c>
      <c r="D448" s="46"/>
      <c r="E448" s="108">
        <v>33512</v>
      </c>
      <c r="F448" s="46">
        <f t="shared" ca="1" si="6"/>
        <v>18.939899497487453</v>
      </c>
    </row>
    <row r="449" spans="1:6">
      <c r="A449" s="108">
        <v>41911</v>
      </c>
      <c r="B449" s="46">
        <v>15.98</v>
      </c>
      <c r="C449" s="77">
        <f ca="1">AVERAGE(B449:OFFSET(B449,'Risk Premium - Rate Cases'!$X$1795-1,0))</f>
        <v>13.54140703517589</v>
      </c>
      <c r="D449" s="46"/>
      <c r="E449" s="108">
        <v>33513</v>
      </c>
      <c r="F449" s="46">
        <f t="shared" ca="1" si="6"/>
        <v>18.894472361809065</v>
      </c>
    </row>
    <row r="450" spans="1:6">
      <c r="A450" s="108">
        <v>41908</v>
      </c>
      <c r="B450" s="46">
        <v>14.85</v>
      </c>
      <c r="C450" s="77">
        <f ca="1">AVERAGE(B450:OFFSET(B450,'Risk Premium - Rate Cases'!$X$1795-1,0))</f>
        <v>13.539195979899507</v>
      </c>
      <c r="D450" s="46"/>
      <c r="E450" s="108">
        <v>33514</v>
      </c>
      <c r="F450" s="46">
        <f t="shared" ca="1" si="6"/>
        <v>18.863969849246246</v>
      </c>
    </row>
    <row r="451" spans="1:6">
      <c r="A451" s="108">
        <v>41907</v>
      </c>
      <c r="B451" s="46">
        <v>15.64</v>
      </c>
      <c r="C451" s="77">
        <f ca="1">AVERAGE(B451:OFFSET(B451,'Risk Premium - Rate Cases'!$X$1795-1,0))</f>
        <v>13.542060301507549</v>
      </c>
      <c r="D451" s="46"/>
      <c r="E451" s="108">
        <v>33515</v>
      </c>
      <c r="F451" s="46">
        <f t="shared" ca="1" si="6"/>
        <v>18.826532663316598</v>
      </c>
    </row>
    <row r="452" spans="1:6">
      <c r="A452" s="108">
        <v>41906</v>
      </c>
      <c r="B452" s="46">
        <v>13.27</v>
      </c>
      <c r="C452" s="77">
        <f ca="1">AVERAGE(B452:OFFSET(B452,'Risk Premium - Rate Cases'!$X$1795-1,0))</f>
        <v>13.533366834170865</v>
      </c>
      <c r="D452" s="46"/>
      <c r="E452" s="108">
        <v>33518</v>
      </c>
      <c r="F452" s="46">
        <f t="shared" ca="1" si="6"/>
        <v>18.803668341708555</v>
      </c>
    </row>
    <row r="453" spans="1:6">
      <c r="A453" s="108">
        <v>41905</v>
      </c>
      <c r="B453" s="46">
        <v>14.93</v>
      </c>
      <c r="C453" s="77">
        <f ca="1">AVERAGE(B453:OFFSET(B453,'Risk Premium - Rate Cases'!$X$1795-1,0))</f>
        <v>13.534472361809053</v>
      </c>
      <c r="D453" s="46"/>
      <c r="E453" s="108">
        <v>33519</v>
      </c>
      <c r="F453" s="46">
        <f t="shared" ca="1" si="6"/>
        <v>18.779296482412075</v>
      </c>
    </row>
    <row r="454" spans="1:6">
      <c r="A454" s="108">
        <v>41904</v>
      </c>
      <c r="B454" s="46">
        <v>13.69</v>
      </c>
      <c r="C454" s="77">
        <f ca="1">AVERAGE(B454:OFFSET(B454,'Risk Premium - Rate Cases'!$X$1795-1,0))</f>
        <v>13.52874371859297</v>
      </c>
      <c r="D454" s="46"/>
      <c r="E454" s="108">
        <v>33520</v>
      </c>
      <c r="F454" s="46">
        <f t="shared" ca="1" si="6"/>
        <v>18.751708542713583</v>
      </c>
    </row>
    <row r="455" spans="1:6">
      <c r="A455" s="108">
        <v>41901</v>
      </c>
      <c r="B455" s="46">
        <v>12.11</v>
      </c>
      <c r="C455" s="77">
        <f ca="1">AVERAGE(B455:OFFSET(B455,'Risk Premium - Rate Cases'!$X$1795-1,0))</f>
        <v>13.535728643216085</v>
      </c>
      <c r="D455" s="46"/>
      <c r="E455" s="108">
        <v>33521</v>
      </c>
      <c r="F455" s="46">
        <f t="shared" ca="1" si="6"/>
        <v>18.719648241206045</v>
      </c>
    </row>
    <row r="456" spans="1:6">
      <c r="A456" s="108">
        <v>41900</v>
      </c>
      <c r="B456" s="46">
        <v>12.03</v>
      </c>
      <c r="C456" s="77">
        <f ca="1">AVERAGE(B456:OFFSET(B456,'Risk Premium - Rate Cases'!$X$1795-1,0))</f>
        <v>13.548743718592968</v>
      </c>
      <c r="D456" s="46"/>
      <c r="E456" s="108">
        <v>33522</v>
      </c>
      <c r="F456" s="46">
        <f t="shared" ref="F456:F519" ca="1" si="7">VLOOKUP($E456,$A$6:$C$6680,3,FALSE)</f>
        <v>18.683417085427152</v>
      </c>
    </row>
    <row r="457" spans="1:6">
      <c r="A457" s="108">
        <v>41899</v>
      </c>
      <c r="B457" s="46">
        <v>12.65</v>
      </c>
      <c r="C457" s="77">
        <f ca="1">AVERAGE(B457:OFFSET(B457,'Risk Premium - Rate Cases'!$X$1795-1,0))</f>
        <v>13.561407035175883</v>
      </c>
      <c r="D457" s="46"/>
      <c r="E457" s="108">
        <v>33525</v>
      </c>
      <c r="F457" s="46">
        <f t="shared" ca="1" si="7"/>
        <v>18.641507537688458</v>
      </c>
    </row>
    <row r="458" spans="1:6">
      <c r="A458" s="108">
        <v>41898</v>
      </c>
      <c r="B458" s="46">
        <v>12.73</v>
      </c>
      <c r="C458" s="77">
        <f ca="1">AVERAGE(B458:OFFSET(B458,'Risk Premium - Rate Cases'!$X$1795-1,0))</f>
        <v>13.569346733668347</v>
      </c>
      <c r="D458" s="46"/>
      <c r="E458" s="108">
        <v>33526</v>
      </c>
      <c r="F458" s="46">
        <f t="shared" ca="1" si="7"/>
        <v>18.590452261306549</v>
      </c>
    </row>
    <row r="459" spans="1:6">
      <c r="A459" s="108">
        <v>41897</v>
      </c>
      <c r="B459" s="46">
        <v>14.12</v>
      </c>
      <c r="C459" s="77">
        <f ca="1">AVERAGE(B459:OFFSET(B459,'Risk Premium - Rate Cases'!$X$1795-1,0))</f>
        <v>13.574221105527643</v>
      </c>
      <c r="D459" s="46"/>
      <c r="E459" s="108">
        <v>33527</v>
      </c>
      <c r="F459" s="46">
        <f t="shared" ca="1" si="7"/>
        <v>18.531306532663329</v>
      </c>
    </row>
    <row r="460" spans="1:6">
      <c r="A460" s="108">
        <v>41894</v>
      </c>
      <c r="B460" s="46">
        <v>13.31</v>
      </c>
      <c r="C460" s="77">
        <f ca="1">AVERAGE(B460:OFFSET(B460,'Risk Premium - Rate Cases'!$X$1795-1,0))</f>
        <v>13.568492462311561</v>
      </c>
      <c r="D460" s="46"/>
      <c r="E460" s="108">
        <v>33528</v>
      </c>
      <c r="F460" s="46">
        <f t="shared" ca="1" si="7"/>
        <v>18.47296482412062</v>
      </c>
    </row>
    <row r="461" spans="1:6">
      <c r="A461" s="108">
        <v>41893</v>
      </c>
      <c r="B461" s="46">
        <v>12.8</v>
      </c>
      <c r="C461" s="77">
        <f ca="1">AVERAGE(B461:OFFSET(B461,'Risk Premium - Rate Cases'!$X$1795-1,0))</f>
        <v>13.56597989949749</v>
      </c>
      <c r="D461" s="46"/>
      <c r="E461" s="108">
        <v>33529</v>
      </c>
      <c r="F461" s="46">
        <f t="shared" ca="1" si="7"/>
        <v>18.416080402010067</v>
      </c>
    </row>
    <row r="462" spans="1:6">
      <c r="A462" s="108">
        <v>41892</v>
      </c>
      <c r="B462" s="46">
        <v>12.88</v>
      </c>
      <c r="C462" s="77">
        <f ca="1">AVERAGE(B462:OFFSET(B462,'Risk Premium - Rate Cases'!$X$1795-1,0))</f>
        <v>13.565929648241207</v>
      </c>
      <c r="D462" s="46"/>
      <c r="E462" s="108">
        <v>33532</v>
      </c>
      <c r="F462" s="46">
        <f t="shared" ca="1" si="7"/>
        <v>18.354321608040216</v>
      </c>
    </row>
    <row r="463" spans="1:6">
      <c r="A463" s="108">
        <v>41891</v>
      </c>
      <c r="B463" s="46">
        <v>13.5</v>
      </c>
      <c r="C463" s="77">
        <f ca="1">AVERAGE(B463:OFFSET(B463,'Risk Premium - Rate Cases'!$X$1795-1,0))</f>
        <v>13.562814070351763</v>
      </c>
      <c r="D463" s="46"/>
      <c r="E463" s="108">
        <v>33533</v>
      </c>
      <c r="F463" s="46">
        <f t="shared" ca="1" si="7"/>
        <v>18.28482412060303</v>
      </c>
    </row>
    <row r="464" spans="1:6">
      <c r="A464" s="108">
        <v>41890</v>
      </c>
      <c r="B464" s="46">
        <v>12.66</v>
      </c>
      <c r="C464" s="77">
        <f ca="1">AVERAGE(B464:OFFSET(B464,'Risk Premium - Rate Cases'!$X$1795-1,0))</f>
        <v>13.558592964824124</v>
      </c>
      <c r="D464" s="46"/>
      <c r="E464" s="108">
        <v>33534</v>
      </c>
      <c r="F464" s="46">
        <f t="shared" ca="1" si="7"/>
        <v>18.199195979899514</v>
      </c>
    </row>
    <row r="465" spans="1:6">
      <c r="A465" s="108">
        <v>41887</v>
      </c>
      <c r="B465" s="46">
        <v>12.09</v>
      </c>
      <c r="C465" s="77">
        <f ca="1">AVERAGE(B465:OFFSET(B465,'Risk Premium - Rate Cases'!$X$1795-1,0))</f>
        <v>13.562311557788947</v>
      </c>
      <c r="D465" s="46"/>
      <c r="E465" s="108">
        <v>33535</v>
      </c>
      <c r="F465" s="46">
        <f t="shared" ca="1" si="7"/>
        <v>18.120251256281421</v>
      </c>
    </row>
    <row r="466" spans="1:6">
      <c r="A466" s="108">
        <v>41886</v>
      </c>
      <c r="B466" s="46">
        <v>12.64</v>
      </c>
      <c r="C466" s="77">
        <f ca="1">AVERAGE(B466:OFFSET(B466,'Risk Premium - Rate Cases'!$X$1795-1,0))</f>
        <v>13.568844221105529</v>
      </c>
      <c r="D466" s="46"/>
      <c r="E466" s="108">
        <v>33536</v>
      </c>
      <c r="F466" s="46">
        <f t="shared" ca="1" si="7"/>
        <v>18.035427135678407</v>
      </c>
    </row>
    <row r="467" spans="1:6">
      <c r="A467" s="108">
        <v>41885</v>
      </c>
      <c r="B467" s="46">
        <v>12.36</v>
      </c>
      <c r="C467" s="77">
        <f ca="1">AVERAGE(B467:OFFSET(B467,'Risk Premium - Rate Cases'!$X$1795-1,0))</f>
        <v>13.571155778894472</v>
      </c>
      <c r="D467" s="46"/>
      <c r="E467" s="108">
        <v>33539</v>
      </c>
      <c r="F467" s="46">
        <f t="shared" ca="1" si="7"/>
        <v>17.931155778894485</v>
      </c>
    </row>
    <row r="468" spans="1:6">
      <c r="A468" s="108">
        <v>41884</v>
      </c>
      <c r="B468" s="46">
        <v>12.25</v>
      </c>
      <c r="C468" s="77">
        <f ca="1">AVERAGE(B468:OFFSET(B468,'Risk Premium - Rate Cases'!$X$1795-1,0))</f>
        <v>13.570301507537687</v>
      </c>
      <c r="D468" s="46"/>
      <c r="E468" s="108">
        <v>33540</v>
      </c>
      <c r="F468" s="46">
        <f t="shared" ca="1" si="7"/>
        <v>17.82758793969851</v>
      </c>
    </row>
    <row r="469" spans="1:6">
      <c r="A469" s="108">
        <v>41880</v>
      </c>
      <c r="B469" s="46">
        <v>11.98</v>
      </c>
      <c r="C469" s="77">
        <f ca="1">AVERAGE(B469:OFFSET(B469,'Risk Premium - Rate Cases'!$X$1795-1,0))</f>
        <v>13.570904522613064</v>
      </c>
      <c r="D469" s="46"/>
      <c r="E469" s="108">
        <v>33541</v>
      </c>
      <c r="F469" s="46">
        <f t="shared" ca="1" si="7"/>
        <v>17.738442211055293</v>
      </c>
    </row>
    <row r="470" spans="1:6">
      <c r="A470" s="108">
        <v>41879</v>
      </c>
      <c r="B470" s="46">
        <v>12.05</v>
      </c>
      <c r="C470" s="77">
        <f ca="1">AVERAGE(B470:OFFSET(B470,'Risk Premium - Rate Cases'!$X$1795-1,0))</f>
        <v>13.573618090452259</v>
      </c>
      <c r="D470" s="46"/>
      <c r="E470" s="108">
        <v>33542</v>
      </c>
      <c r="F470" s="46">
        <f t="shared" ca="1" si="7"/>
        <v>17.678291457286452</v>
      </c>
    </row>
    <row r="471" spans="1:6">
      <c r="A471" s="108">
        <v>41878</v>
      </c>
      <c r="B471" s="46">
        <v>11.78</v>
      </c>
      <c r="C471" s="77">
        <f ca="1">AVERAGE(B471:OFFSET(B471,'Risk Premium - Rate Cases'!$X$1795-1,0))</f>
        <v>13.57748743718593</v>
      </c>
      <c r="D471" s="46"/>
      <c r="E471" s="108">
        <v>33543</v>
      </c>
      <c r="F471" s="46">
        <f t="shared" ca="1" si="7"/>
        <v>17.629095477386954</v>
      </c>
    </row>
    <row r="472" spans="1:6">
      <c r="A472" s="108">
        <v>41877</v>
      </c>
      <c r="B472" s="46">
        <v>11.63</v>
      </c>
      <c r="C472" s="77">
        <f ca="1">AVERAGE(B472:OFFSET(B472,'Risk Premium - Rate Cases'!$X$1795-1,0))</f>
        <v>13.581256281407033</v>
      </c>
      <c r="D472" s="46"/>
      <c r="E472" s="108">
        <v>33546</v>
      </c>
      <c r="F472" s="46">
        <f t="shared" ca="1" si="7"/>
        <v>17.588994974874392</v>
      </c>
    </row>
    <row r="473" spans="1:6">
      <c r="A473" s="108">
        <v>41876</v>
      </c>
      <c r="B473" s="46">
        <v>11.7</v>
      </c>
      <c r="C473" s="77">
        <f ca="1">AVERAGE(B473:OFFSET(B473,'Risk Premium - Rate Cases'!$X$1795-1,0))</f>
        <v>13.587638190954774</v>
      </c>
      <c r="D473" s="46"/>
      <c r="E473" s="108">
        <v>33547</v>
      </c>
      <c r="F473" s="46">
        <f t="shared" ca="1" si="7"/>
        <v>17.546683417085447</v>
      </c>
    </row>
    <row r="474" spans="1:6">
      <c r="A474" s="108">
        <v>41873</v>
      </c>
      <c r="B474" s="46">
        <v>11.47</v>
      </c>
      <c r="C474" s="77">
        <f ca="1">AVERAGE(B474:OFFSET(B474,'Risk Premium - Rate Cases'!$X$1795-1,0))</f>
        <v>13.59874371859296</v>
      </c>
      <c r="D474" s="46"/>
      <c r="E474" s="108">
        <v>33548</v>
      </c>
      <c r="F474" s="46">
        <f t="shared" ca="1" si="7"/>
        <v>17.509246231155799</v>
      </c>
    </row>
    <row r="475" spans="1:6">
      <c r="A475" s="108">
        <v>41872</v>
      </c>
      <c r="B475" s="46">
        <v>11.76</v>
      </c>
      <c r="C475" s="77">
        <f ca="1">AVERAGE(B475:OFFSET(B475,'Risk Premium - Rate Cases'!$X$1795-1,0))</f>
        <v>13.604773869346731</v>
      </c>
      <c r="D475" s="46"/>
      <c r="E475" s="108">
        <v>33549</v>
      </c>
      <c r="F475" s="46">
        <f t="shared" ca="1" si="7"/>
        <v>17.474623115577906</v>
      </c>
    </row>
    <row r="476" spans="1:6">
      <c r="A476" s="108">
        <v>41871</v>
      </c>
      <c r="B476" s="46">
        <v>11.78</v>
      </c>
      <c r="C476" s="77">
        <f ca="1">AVERAGE(B476:OFFSET(B476,'Risk Premium - Rate Cases'!$X$1795-1,0))</f>
        <v>13.612361809045224</v>
      </c>
      <c r="D476" s="46"/>
      <c r="E476" s="108">
        <v>33550</v>
      </c>
      <c r="F476" s="46">
        <f t="shared" ca="1" si="7"/>
        <v>17.440603015075393</v>
      </c>
    </row>
    <row r="477" spans="1:6">
      <c r="A477" s="108">
        <v>41870</v>
      </c>
      <c r="B477" s="46">
        <v>12.21</v>
      </c>
      <c r="C477" s="77">
        <f ca="1">AVERAGE(B477:OFFSET(B477,'Risk Premium - Rate Cases'!$X$1795-1,0))</f>
        <v>13.618140703517584</v>
      </c>
      <c r="D477" s="46"/>
      <c r="E477" s="108">
        <v>33553</v>
      </c>
      <c r="F477" s="46">
        <f t="shared" ca="1" si="7"/>
        <v>17.399597989949765</v>
      </c>
    </row>
    <row r="478" spans="1:6">
      <c r="A478" s="108">
        <v>41869</v>
      </c>
      <c r="B478" s="46">
        <v>12.32</v>
      </c>
      <c r="C478" s="77">
        <f ca="1">AVERAGE(B478:OFFSET(B478,'Risk Premium - Rate Cases'!$X$1795-1,0))</f>
        <v>13.623517587939693</v>
      </c>
      <c r="D478" s="46"/>
      <c r="E478" s="108">
        <v>33554</v>
      </c>
      <c r="F478" s="46">
        <f t="shared" ca="1" si="7"/>
        <v>17.353718592964839</v>
      </c>
    </row>
    <row r="479" spans="1:6">
      <c r="A479" s="108">
        <v>41866</v>
      </c>
      <c r="B479" s="46">
        <v>13.15</v>
      </c>
      <c r="C479" s="77">
        <f ca="1">AVERAGE(B479:OFFSET(B479,'Risk Premium - Rate Cases'!$X$1795-1,0))</f>
        <v>13.630703517587934</v>
      </c>
      <c r="D479" s="46"/>
      <c r="E479" s="108">
        <v>33555</v>
      </c>
      <c r="F479" s="46">
        <f t="shared" ca="1" si="7"/>
        <v>17.316432160804034</v>
      </c>
    </row>
    <row r="480" spans="1:6">
      <c r="A480" s="108">
        <v>41865</v>
      </c>
      <c r="B480" s="46">
        <v>12.42</v>
      </c>
      <c r="C480" s="77">
        <f ca="1">AVERAGE(B480:OFFSET(B480,'Risk Premium - Rate Cases'!$X$1795-1,0))</f>
        <v>13.633216080402004</v>
      </c>
      <c r="D480" s="46"/>
      <c r="E480" s="108">
        <v>33556</v>
      </c>
      <c r="F480" s="46">
        <f t="shared" ca="1" si="7"/>
        <v>17.281507537688459</v>
      </c>
    </row>
    <row r="481" spans="1:6">
      <c r="A481" s="108">
        <v>41864</v>
      </c>
      <c r="B481" s="46">
        <v>12.9</v>
      </c>
      <c r="C481" s="77">
        <f ca="1">AVERAGE(B481:OFFSET(B481,'Risk Premium - Rate Cases'!$X$1795-1,0))</f>
        <v>13.638190954773865</v>
      </c>
      <c r="D481" s="46"/>
      <c r="E481" s="108">
        <v>33557</v>
      </c>
      <c r="F481" s="46">
        <f t="shared" ca="1" si="7"/>
        <v>17.282211055276399</v>
      </c>
    </row>
    <row r="482" spans="1:6">
      <c r="A482" s="108">
        <v>41863</v>
      </c>
      <c r="B482" s="46">
        <v>14.13</v>
      </c>
      <c r="C482" s="77">
        <f ca="1">AVERAGE(B482:OFFSET(B482,'Risk Premium - Rate Cases'!$X$1795-1,0))</f>
        <v>13.640251256281404</v>
      </c>
      <c r="D482" s="46"/>
      <c r="E482" s="108">
        <v>33560</v>
      </c>
      <c r="F482" s="46">
        <f t="shared" ca="1" si="7"/>
        <v>17.26422110552765</v>
      </c>
    </row>
    <row r="483" spans="1:6">
      <c r="A483" s="108">
        <v>41862</v>
      </c>
      <c r="B483" s="46">
        <v>14.23</v>
      </c>
      <c r="C483" s="77">
        <f ca="1">AVERAGE(B483:OFFSET(B483,'Risk Premium - Rate Cases'!$X$1795-1,0))</f>
        <v>13.635025125628138</v>
      </c>
      <c r="D483" s="46"/>
      <c r="E483" s="108">
        <v>33561</v>
      </c>
      <c r="F483" s="46">
        <f t="shared" ca="1" si="7"/>
        <v>17.258592964824135</v>
      </c>
    </row>
    <row r="484" spans="1:6">
      <c r="A484" s="108">
        <v>41859</v>
      </c>
      <c r="B484" s="46">
        <v>15.77</v>
      </c>
      <c r="C484" s="77">
        <f ca="1">AVERAGE(B484:OFFSET(B484,'Risk Premium - Rate Cases'!$X$1795-1,0))</f>
        <v>13.629849246231149</v>
      </c>
      <c r="D484" s="46"/>
      <c r="E484" s="108">
        <v>33562</v>
      </c>
      <c r="F484" s="46">
        <f t="shared" ca="1" si="7"/>
        <v>17.247135678391974</v>
      </c>
    </row>
    <row r="485" spans="1:6">
      <c r="A485" s="108">
        <v>41858</v>
      </c>
      <c r="B485" s="46">
        <v>16.66</v>
      </c>
      <c r="C485" s="77">
        <f ca="1">AVERAGE(B485:OFFSET(B485,'Risk Premium - Rate Cases'!$X$1795-1,0))</f>
        <v>13.618040201005019</v>
      </c>
      <c r="D485" s="46"/>
      <c r="E485" s="108">
        <v>33563</v>
      </c>
      <c r="F485" s="46">
        <f t="shared" ca="1" si="7"/>
        <v>17.224572864321622</v>
      </c>
    </row>
    <row r="486" spans="1:6">
      <c r="A486" s="108">
        <v>41857</v>
      </c>
      <c r="B486" s="46">
        <v>16.37</v>
      </c>
      <c r="C486" s="77">
        <f ca="1">AVERAGE(B486:OFFSET(B486,'Risk Premium - Rate Cases'!$X$1795-1,0))</f>
        <v>13.601306532663314</v>
      </c>
      <c r="D486" s="46"/>
      <c r="E486" s="108">
        <v>33564</v>
      </c>
      <c r="F486" s="46">
        <f t="shared" ca="1" si="7"/>
        <v>17.213618090452275</v>
      </c>
    </row>
    <row r="487" spans="1:6">
      <c r="A487" s="108">
        <v>41856</v>
      </c>
      <c r="B487" s="46">
        <v>16.87</v>
      </c>
      <c r="C487" s="77">
        <f ca="1">AVERAGE(B487:OFFSET(B487,'Risk Premium - Rate Cases'!$X$1795-1,0))</f>
        <v>13.585175879396981</v>
      </c>
      <c r="D487" s="46"/>
      <c r="E487" s="108">
        <v>33567</v>
      </c>
      <c r="F487" s="46">
        <f t="shared" ca="1" si="7"/>
        <v>17.210402010050263</v>
      </c>
    </row>
    <row r="488" spans="1:6">
      <c r="A488" s="108">
        <v>41855</v>
      </c>
      <c r="B488" s="46">
        <v>15.12</v>
      </c>
      <c r="C488" s="77">
        <f ca="1">AVERAGE(B488:OFFSET(B488,'Risk Premium - Rate Cases'!$X$1795-1,0))</f>
        <v>13.565929648241202</v>
      </c>
      <c r="D488" s="46"/>
      <c r="E488" s="108">
        <v>33568</v>
      </c>
      <c r="F488" s="46">
        <f t="shared" ca="1" si="7"/>
        <v>17.198040201005035</v>
      </c>
    </row>
    <row r="489" spans="1:6">
      <c r="A489" s="108">
        <v>41852</v>
      </c>
      <c r="B489" s="46">
        <v>17.03</v>
      </c>
      <c r="C489" s="77">
        <f ca="1">AVERAGE(B489:OFFSET(B489,'Risk Premium - Rate Cases'!$X$1795-1,0))</f>
        <v>13.557688442211051</v>
      </c>
      <c r="D489" s="46"/>
      <c r="E489" s="108">
        <v>33569</v>
      </c>
      <c r="F489" s="46">
        <f t="shared" ca="1" si="7"/>
        <v>17.192914572864332</v>
      </c>
    </row>
    <row r="490" spans="1:6">
      <c r="A490" s="108">
        <v>41851</v>
      </c>
      <c r="B490" s="46">
        <v>16.95</v>
      </c>
      <c r="C490" s="77">
        <f ca="1">AVERAGE(B490:OFFSET(B490,'Risk Premium - Rate Cases'!$X$1795-1,0))</f>
        <v>13.546030150753765</v>
      </c>
      <c r="D490" s="46"/>
      <c r="E490" s="108">
        <v>33571</v>
      </c>
      <c r="F490" s="46">
        <f t="shared" ca="1" si="7"/>
        <v>17.186783919598003</v>
      </c>
    </row>
    <row r="491" spans="1:6">
      <c r="A491" s="108">
        <v>41850</v>
      </c>
      <c r="B491" s="46">
        <v>13.33</v>
      </c>
      <c r="C491" s="77">
        <f ca="1">AVERAGE(B491:OFFSET(B491,'Risk Premium - Rate Cases'!$X$1795-1,0))</f>
        <v>13.554623115577886</v>
      </c>
      <c r="D491" s="46"/>
      <c r="E491" s="108">
        <v>33574</v>
      </c>
      <c r="F491" s="46">
        <f t="shared" ca="1" si="7"/>
        <v>17.189849246231166</v>
      </c>
    </row>
    <row r="492" spans="1:6">
      <c r="A492" s="108">
        <v>41849</v>
      </c>
      <c r="B492" s="46">
        <v>13.28</v>
      </c>
      <c r="C492" s="77">
        <f ca="1">AVERAGE(B492:OFFSET(B492,'Risk Premium - Rate Cases'!$X$1795-1,0))</f>
        <v>13.568391959798991</v>
      </c>
      <c r="D492" s="46"/>
      <c r="E492" s="108">
        <v>33575</v>
      </c>
      <c r="F492" s="46">
        <f t="shared" ca="1" si="7"/>
        <v>17.189145728643226</v>
      </c>
    </row>
    <row r="493" spans="1:6">
      <c r="A493" s="108">
        <v>41848</v>
      </c>
      <c r="B493" s="46">
        <v>12.56</v>
      </c>
      <c r="C493" s="77">
        <f ca="1">AVERAGE(B493:OFFSET(B493,'Risk Premium - Rate Cases'!$X$1795-1,0))</f>
        <v>13.580653266331655</v>
      </c>
      <c r="D493" s="46"/>
      <c r="E493" s="108">
        <v>33576</v>
      </c>
      <c r="F493" s="46">
        <f t="shared" ca="1" si="7"/>
        <v>17.175477386934681</v>
      </c>
    </row>
    <row r="494" spans="1:6">
      <c r="A494" s="108">
        <v>41845</v>
      </c>
      <c r="B494" s="46">
        <v>12.69</v>
      </c>
      <c r="C494" s="77">
        <f ca="1">AVERAGE(B494:OFFSET(B494,'Risk Premium - Rate Cases'!$X$1795-1,0))</f>
        <v>13.600351758793964</v>
      </c>
      <c r="D494" s="46"/>
      <c r="E494" s="108">
        <v>33577</v>
      </c>
      <c r="F494" s="46">
        <f t="shared" ca="1" si="7"/>
        <v>17.172512562814074</v>
      </c>
    </row>
    <row r="495" spans="1:6">
      <c r="A495" s="108">
        <v>41844</v>
      </c>
      <c r="B495" s="46">
        <v>11.84</v>
      </c>
      <c r="C495" s="77">
        <f ca="1">AVERAGE(B495:OFFSET(B495,'Risk Premium - Rate Cases'!$X$1795-1,0))</f>
        <v>13.635075376884416</v>
      </c>
      <c r="D495" s="46"/>
      <c r="E495" s="108">
        <v>33578</v>
      </c>
      <c r="F495" s="46">
        <f t="shared" ca="1" si="7"/>
        <v>17.162613065326635</v>
      </c>
    </row>
    <row r="496" spans="1:6">
      <c r="A496" s="108">
        <v>41843</v>
      </c>
      <c r="B496" s="46">
        <v>11.52</v>
      </c>
      <c r="C496" s="77">
        <f ca="1">AVERAGE(B496:OFFSET(B496,'Risk Premium - Rate Cases'!$X$1795-1,0))</f>
        <v>13.677788944723611</v>
      </c>
      <c r="D496" s="46"/>
      <c r="E496" s="108">
        <v>33581</v>
      </c>
      <c r="F496" s="46">
        <f t="shared" ca="1" si="7"/>
        <v>17.146934673366836</v>
      </c>
    </row>
    <row r="497" spans="1:6">
      <c r="A497" s="108">
        <v>41842</v>
      </c>
      <c r="B497" s="46">
        <v>12.24</v>
      </c>
      <c r="C497" s="77">
        <f ca="1">AVERAGE(B497:OFFSET(B497,'Risk Premium - Rate Cases'!$X$1795-1,0))</f>
        <v>13.717437185929642</v>
      </c>
      <c r="D497" s="46"/>
      <c r="E497" s="108">
        <v>33582</v>
      </c>
      <c r="F497" s="46">
        <f t="shared" ca="1" si="7"/>
        <v>17.144472361809047</v>
      </c>
    </row>
    <row r="498" spans="1:6">
      <c r="A498" s="108">
        <v>41841</v>
      </c>
      <c r="B498" s="46">
        <v>12.81</v>
      </c>
      <c r="C498" s="77">
        <f ca="1">AVERAGE(B498:OFFSET(B498,'Risk Premium - Rate Cases'!$X$1795-1,0))</f>
        <v>13.740050251256273</v>
      </c>
      <c r="D498" s="46"/>
      <c r="E498" s="108">
        <v>33583</v>
      </c>
      <c r="F498" s="46">
        <f t="shared" ca="1" si="7"/>
        <v>17.141005025125629</v>
      </c>
    </row>
    <row r="499" spans="1:6">
      <c r="A499" s="108">
        <v>41838</v>
      </c>
      <c r="B499" s="46">
        <v>12.06</v>
      </c>
      <c r="C499" s="77">
        <f ca="1">AVERAGE(B499:OFFSET(B499,'Risk Premium - Rate Cases'!$X$1795-1,0))</f>
        <v>13.764472361809037</v>
      </c>
      <c r="D499" s="46"/>
      <c r="E499" s="108">
        <v>33584</v>
      </c>
      <c r="F499" s="46">
        <f t="shared" ca="1" si="7"/>
        <v>17.130201005025128</v>
      </c>
    </row>
    <row r="500" spans="1:6">
      <c r="A500" s="108">
        <v>41837</v>
      </c>
      <c r="B500" s="46">
        <v>14.54</v>
      </c>
      <c r="C500" s="77">
        <f ca="1">AVERAGE(B500:OFFSET(B500,'Risk Premium - Rate Cases'!$X$1795-1,0))</f>
        <v>13.787286432160796</v>
      </c>
      <c r="D500" s="46"/>
      <c r="E500" s="108">
        <v>33585</v>
      </c>
      <c r="F500" s="46">
        <f t="shared" ca="1" si="7"/>
        <v>17.115226130653269</v>
      </c>
    </row>
    <row r="501" spans="1:6">
      <c r="A501" s="108">
        <v>41836</v>
      </c>
      <c r="B501" s="46">
        <v>11</v>
      </c>
      <c r="C501" s="77">
        <f ca="1">AVERAGE(B501:OFFSET(B501,'Risk Premium - Rate Cases'!$X$1795-1,0))</f>
        <v>13.792311557788938</v>
      </c>
      <c r="D501" s="46"/>
      <c r="E501" s="108">
        <v>33588</v>
      </c>
      <c r="F501" s="46">
        <f t="shared" ca="1" si="7"/>
        <v>17.10100502512563</v>
      </c>
    </row>
    <row r="502" spans="1:6">
      <c r="A502" s="108">
        <v>41835</v>
      </c>
      <c r="B502" s="46">
        <v>11.96</v>
      </c>
      <c r="C502" s="77">
        <f ca="1">AVERAGE(B502:OFFSET(B502,'Risk Premium - Rate Cases'!$X$1795-1,0))</f>
        <v>13.820452261306526</v>
      </c>
      <c r="D502" s="46"/>
      <c r="E502" s="108">
        <v>33589</v>
      </c>
      <c r="F502" s="46">
        <f t="shared" ca="1" si="7"/>
        <v>17.088793969849249</v>
      </c>
    </row>
    <row r="503" spans="1:6">
      <c r="A503" s="108">
        <v>41834</v>
      </c>
      <c r="B503" s="46">
        <v>11.82</v>
      </c>
      <c r="C503" s="77">
        <f ca="1">AVERAGE(B503:OFFSET(B503,'Risk Premium - Rate Cases'!$X$1795-1,0))</f>
        <v>13.838040201005018</v>
      </c>
      <c r="D503" s="46"/>
      <c r="E503" s="108">
        <v>33590</v>
      </c>
      <c r="F503" s="46">
        <f t="shared" ca="1" si="7"/>
        <v>17.07236180904523</v>
      </c>
    </row>
    <row r="504" spans="1:6">
      <c r="A504" s="108">
        <v>41831</v>
      </c>
      <c r="B504" s="46">
        <v>12.08</v>
      </c>
      <c r="C504" s="77">
        <f ca="1">AVERAGE(B504:OFFSET(B504,'Risk Premium - Rate Cases'!$X$1795-1,0))</f>
        <v>13.849296482412054</v>
      </c>
      <c r="D504" s="46"/>
      <c r="E504" s="108">
        <v>33591</v>
      </c>
      <c r="F504" s="46">
        <f t="shared" ca="1" si="7"/>
        <v>17.058040201005028</v>
      </c>
    </row>
    <row r="505" spans="1:6">
      <c r="A505" s="108">
        <v>41830</v>
      </c>
      <c r="B505" s="46">
        <v>12.59</v>
      </c>
      <c r="C505" s="77">
        <f ca="1">AVERAGE(B505:OFFSET(B505,'Risk Premium - Rate Cases'!$X$1795-1,0))</f>
        <v>13.858994974874367</v>
      </c>
      <c r="D505" s="46"/>
      <c r="E505" s="108">
        <v>33592</v>
      </c>
      <c r="F505" s="46">
        <f t="shared" ca="1" si="7"/>
        <v>17.041809045226131</v>
      </c>
    </row>
    <row r="506" spans="1:6">
      <c r="A506" s="108">
        <v>41829</v>
      </c>
      <c r="B506" s="46">
        <v>11.65</v>
      </c>
      <c r="C506" s="77">
        <f ca="1">AVERAGE(B506:OFFSET(B506,'Risk Premium - Rate Cases'!$X$1795-1,0))</f>
        <v>13.866482412060297</v>
      </c>
      <c r="D506" s="46"/>
      <c r="E506" s="108">
        <v>33595</v>
      </c>
      <c r="F506" s="46">
        <f t="shared" ca="1" si="7"/>
        <v>17.030703517587938</v>
      </c>
    </row>
    <row r="507" spans="1:6">
      <c r="A507" s="108">
        <v>41828</v>
      </c>
      <c r="B507" s="46">
        <v>11.98</v>
      </c>
      <c r="C507" s="77">
        <f ca="1">AVERAGE(B507:OFFSET(B507,'Risk Premium - Rate Cases'!$X$1795-1,0))</f>
        <v>13.879849246231149</v>
      </c>
      <c r="D507" s="46"/>
      <c r="E507" s="108">
        <v>33596</v>
      </c>
      <c r="F507" s="46">
        <f t="shared" ca="1" si="7"/>
        <v>17.028592964824117</v>
      </c>
    </row>
    <row r="508" spans="1:6">
      <c r="A508" s="108">
        <v>41827</v>
      </c>
      <c r="B508" s="46">
        <v>11.33</v>
      </c>
      <c r="C508" s="77">
        <f ca="1">AVERAGE(B508:OFFSET(B508,'Risk Premium - Rate Cases'!$X$1795-1,0))</f>
        <v>13.88557788944723</v>
      </c>
      <c r="D508" s="46"/>
      <c r="E508" s="108">
        <v>33598</v>
      </c>
      <c r="F508" s="46">
        <f t="shared" ca="1" si="7"/>
        <v>17.031105527638189</v>
      </c>
    </row>
    <row r="509" spans="1:6">
      <c r="A509" s="108">
        <v>41823</v>
      </c>
      <c r="B509" s="46">
        <v>10.32</v>
      </c>
      <c r="C509" s="77">
        <f ca="1">AVERAGE(B509:OFFSET(B509,'Risk Premium - Rate Cases'!$X$1795-1,0))</f>
        <v>13.894773869346729</v>
      </c>
      <c r="D509" s="46"/>
      <c r="E509" s="108">
        <v>33599</v>
      </c>
      <c r="F509" s="46">
        <f t="shared" ca="1" si="7"/>
        <v>17.035125628140701</v>
      </c>
    </row>
    <row r="510" spans="1:6">
      <c r="A510" s="108">
        <v>41822</v>
      </c>
      <c r="B510" s="46">
        <v>10.82</v>
      </c>
      <c r="C510" s="77">
        <f ca="1">AVERAGE(B510:OFFSET(B510,'Risk Premium - Rate Cases'!$X$1795-1,0))</f>
        <v>13.911206030150749</v>
      </c>
      <c r="D510" s="46"/>
      <c r="E510" s="108">
        <v>33602</v>
      </c>
      <c r="F510" s="46">
        <f t="shared" ca="1" si="7"/>
        <v>17.044371859296479</v>
      </c>
    </row>
    <row r="511" spans="1:6">
      <c r="A511" s="108">
        <v>41821</v>
      </c>
      <c r="B511" s="46">
        <v>11.15</v>
      </c>
      <c r="C511" s="77">
        <f ca="1">AVERAGE(B511:OFFSET(B511,'Risk Premium - Rate Cases'!$X$1795-1,0))</f>
        <v>13.929849246231154</v>
      </c>
      <c r="D511" s="46"/>
      <c r="E511" s="108">
        <v>33603</v>
      </c>
      <c r="F511" s="46">
        <f t="shared" ca="1" si="7"/>
        <v>17.06045226130653</v>
      </c>
    </row>
    <row r="512" spans="1:6">
      <c r="A512" s="108">
        <v>41820</v>
      </c>
      <c r="B512" s="46">
        <v>11.57</v>
      </c>
      <c r="C512" s="77">
        <f ca="1">AVERAGE(B512:OFFSET(B512,'Risk Premium - Rate Cases'!$X$1795-1,0))</f>
        <v>13.94608040201005</v>
      </c>
      <c r="D512" s="46"/>
      <c r="E512" s="108">
        <v>33605</v>
      </c>
      <c r="F512" s="46">
        <f t="shared" ca="1" si="7"/>
        <v>17.075075376884421</v>
      </c>
    </row>
    <row r="513" spans="1:6">
      <c r="A513" s="108">
        <v>41817</v>
      </c>
      <c r="B513" s="46">
        <v>11.26</v>
      </c>
      <c r="C513" s="77">
        <f ca="1">AVERAGE(B513:OFFSET(B513,'Risk Premium - Rate Cases'!$X$1795-1,0))</f>
        <v>13.959095477386931</v>
      </c>
      <c r="D513" s="46"/>
      <c r="E513" s="108">
        <v>33606</v>
      </c>
      <c r="F513" s="46">
        <f t="shared" ca="1" si="7"/>
        <v>17.084572864321604</v>
      </c>
    </row>
    <row r="514" spans="1:6">
      <c r="A514" s="108">
        <v>41816</v>
      </c>
      <c r="B514" s="46">
        <v>11.63</v>
      </c>
      <c r="C514" s="77">
        <f ca="1">AVERAGE(B514:OFFSET(B514,'Risk Premium - Rate Cases'!$X$1795-1,0))</f>
        <v>13.974321608040198</v>
      </c>
      <c r="D514" s="46"/>
      <c r="E514" s="108">
        <v>33609</v>
      </c>
      <c r="F514" s="46">
        <f t="shared" ca="1" si="7"/>
        <v>17.096984924623115</v>
      </c>
    </row>
    <row r="515" spans="1:6">
      <c r="A515" s="108">
        <v>41815</v>
      </c>
      <c r="B515" s="46">
        <v>11.59</v>
      </c>
      <c r="C515" s="77">
        <f ca="1">AVERAGE(B515:OFFSET(B515,'Risk Premium - Rate Cases'!$X$1795-1,0))</f>
        <v>13.985326633165826</v>
      </c>
      <c r="D515" s="46"/>
      <c r="E515" s="108">
        <v>33610</v>
      </c>
      <c r="F515" s="46">
        <f t="shared" ca="1" si="7"/>
        <v>17.109396984924619</v>
      </c>
    </row>
    <row r="516" spans="1:6">
      <c r="A516" s="108">
        <v>41814</v>
      </c>
      <c r="B516" s="46">
        <v>12.13</v>
      </c>
      <c r="C516" s="77">
        <f ca="1">AVERAGE(B516:OFFSET(B516,'Risk Premium - Rate Cases'!$X$1795-1,0))</f>
        <v>14.000100502512563</v>
      </c>
      <c r="D516" s="46"/>
      <c r="E516" s="108">
        <v>33611</v>
      </c>
      <c r="F516" s="46">
        <f t="shared" ca="1" si="7"/>
        <v>17.121507537688441</v>
      </c>
    </row>
    <row r="517" spans="1:6">
      <c r="A517" s="108">
        <v>41813</v>
      </c>
      <c r="B517" s="46">
        <v>10.98</v>
      </c>
      <c r="C517" s="77">
        <f ca="1">AVERAGE(B517:OFFSET(B517,'Risk Premium - Rate Cases'!$X$1795-1,0))</f>
        <v>14.017688442211055</v>
      </c>
      <c r="D517" s="46"/>
      <c r="E517" s="108">
        <v>33612</v>
      </c>
      <c r="F517" s="46">
        <f t="shared" ca="1" si="7"/>
        <v>17.133618090452256</v>
      </c>
    </row>
    <row r="518" spans="1:6">
      <c r="A518" s="108">
        <v>41810</v>
      </c>
      <c r="B518" s="46">
        <v>10.85</v>
      </c>
      <c r="C518" s="77">
        <f ca="1">AVERAGE(B518:OFFSET(B518,'Risk Premium - Rate Cases'!$X$1795-1,0))</f>
        <v>14.042160804020103</v>
      </c>
      <c r="D518" s="46"/>
      <c r="E518" s="108">
        <v>33613</v>
      </c>
      <c r="F518" s="46">
        <f t="shared" ca="1" si="7"/>
        <v>17.141507537688433</v>
      </c>
    </row>
    <row r="519" spans="1:6">
      <c r="A519" s="108">
        <v>41809</v>
      </c>
      <c r="B519" s="46">
        <v>10.62</v>
      </c>
      <c r="C519" s="77">
        <f ca="1">AVERAGE(B519:OFFSET(B519,'Risk Premium - Rate Cases'!$X$1795-1,0))</f>
        <v>14.066884422110553</v>
      </c>
      <c r="D519" s="46"/>
      <c r="E519" s="108">
        <v>33616</v>
      </c>
      <c r="F519" s="46">
        <f t="shared" ca="1" si="7"/>
        <v>17.14447236180904</v>
      </c>
    </row>
    <row r="520" spans="1:6">
      <c r="A520" s="108">
        <v>41808</v>
      </c>
      <c r="B520" s="46">
        <v>10.61</v>
      </c>
      <c r="C520" s="77">
        <f ca="1">AVERAGE(B520:OFFSET(B520,'Risk Premium - Rate Cases'!$X$1795-1,0))</f>
        <v>14.093316582914573</v>
      </c>
      <c r="D520" s="46"/>
      <c r="E520" s="108">
        <v>33617</v>
      </c>
      <c r="F520" s="46">
        <f t="shared" ref="F520:F583" ca="1" si="8">VLOOKUP($E520,$A$6:$C$6680,3,FALSE)</f>
        <v>17.142512562814062</v>
      </c>
    </row>
    <row r="521" spans="1:6">
      <c r="A521" s="108">
        <v>41807</v>
      </c>
      <c r="B521" s="46">
        <v>12.06</v>
      </c>
      <c r="C521" s="77">
        <f ca="1">AVERAGE(B521:OFFSET(B521,'Risk Premium - Rate Cases'!$X$1795-1,0))</f>
        <v>14.123467336683419</v>
      </c>
      <c r="D521" s="46"/>
      <c r="E521" s="108">
        <v>33618</v>
      </c>
      <c r="F521" s="46">
        <f t="shared" ca="1" si="8"/>
        <v>17.14140703517587</v>
      </c>
    </row>
    <row r="522" spans="1:6">
      <c r="A522" s="108">
        <v>41806</v>
      </c>
      <c r="B522" s="46">
        <v>12.65</v>
      </c>
      <c r="C522" s="77">
        <f ca="1">AVERAGE(B522:OFFSET(B522,'Risk Premium - Rate Cases'!$X$1795-1,0))</f>
        <v>14.148341708542716</v>
      </c>
      <c r="D522" s="46"/>
      <c r="E522" s="108">
        <v>33619</v>
      </c>
      <c r="F522" s="46">
        <f t="shared" ca="1" si="8"/>
        <v>17.139547738693455</v>
      </c>
    </row>
    <row r="523" spans="1:6">
      <c r="A523" s="108">
        <v>41803</v>
      </c>
      <c r="B523" s="46">
        <v>12.18</v>
      </c>
      <c r="C523" s="77">
        <f ca="1">AVERAGE(B523:OFFSET(B523,'Risk Premium - Rate Cases'!$X$1795-1,0))</f>
        <v>14.16924623115578</v>
      </c>
      <c r="D523" s="46"/>
      <c r="E523" s="108">
        <v>33620</v>
      </c>
      <c r="F523" s="46">
        <f t="shared" ca="1" si="8"/>
        <v>17.132964824120588</v>
      </c>
    </row>
    <row r="524" spans="1:6">
      <c r="A524" s="108">
        <v>41802</v>
      </c>
      <c r="B524" s="46">
        <v>12.56</v>
      </c>
      <c r="C524" s="77">
        <f ca="1">AVERAGE(B524:OFFSET(B524,'Risk Premium - Rate Cases'!$X$1795-1,0))</f>
        <v>14.190904522613064</v>
      </c>
      <c r="D524" s="46"/>
      <c r="E524" s="108">
        <v>33623</v>
      </c>
      <c r="F524" s="46">
        <f t="shared" ca="1" si="8"/>
        <v>17.127989949748731</v>
      </c>
    </row>
    <row r="525" spans="1:6">
      <c r="A525" s="108">
        <v>41801</v>
      </c>
      <c r="B525" s="46">
        <v>11.6</v>
      </c>
      <c r="C525" s="77">
        <f ca="1">AVERAGE(B525:OFFSET(B525,'Risk Premium - Rate Cases'!$X$1795-1,0))</f>
        <v>14.212060301507536</v>
      </c>
      <c r="D525" s="46"/>
      <c r="E525" s="108">
        <v>33624</v>
      </c>
      <c r="F525" s="46">
        <f t="shared" ca="1" si="8"/>
        <v>17.116934673366817</v>
      </c>
    </row>
    <row r="526" spans="1:6">
      <c r="A526" s="108">
        <v>41800</v>
      </c>
      <c r="B526" s="46">
        <v>10.99</v>
      </c>
      <c r="C526" s="77">
        <f ca="1">AVERAGE(B526:OFFSET(B526,'Risk Premium - Rate Cases'!$X$1795-1,0))</f>
        <v>14.229095477386933</v>
      </c>
      <c r="D526" s="46"/>
      <c r="E526" s="108">
        <v>33625</v>
      </c>
      <c r="F526" s="46">
        <f t="shared" ca="1" si="8"/>
        <v>17.101959798994958</v>
      </c>
    </row>
    <row r="527" spans="1:6">
      <c r="A527" s="108">
        <v>41799</v>
      </c>
      <c r="B527" s="46">
        <v>11.15</v>
      </c>
      <c r="C527" s="77">
        <f ca="1">AVERAGE(B527:OFFSET(B527,'Risk Premium - Rate Cases'!$X$1795-1,0))</f>
        <v>14.244120603015073</v>
      </c>
      <c r="D527" s="46"/>
      <c r="E527" s="108">
        <v>33626</v>
      </c>
      <c r="F527" s="46">
        <f t="shared" ca="1" si="8"/>
        <v>17.098040201005009</v>
      </c>
    </row>
    <row r="528" spans="1:6">
      <c r="A528" s="108">
        <v>41796</v>
      </c>
      <c r="B528" s="46">
        <v>10.73</v>
      </c>
      <c r="C528" s="77">
        <f ca="1">AVERAGE(B528:OFFSET(B528,'Risk Premium - Rate Cases'!$X$1795-1,0))</f>
        <v>14.262261306532663</v>
      </c>
      <c r="D528" s="46"/>
      <c r="E528" s="108">
        <v>33627</v>
      </c>
      <c r="F528" s="46">
        <f t="shared" ca="1" si="8"/>
        <v>17.086934673366823</v>
      </c>
    </row>
    <row r="529" spans="1:6">
      <c r="A529" s="108">
        <v>41795</v>
      </c>
      <c r="B529" s="46">
        <v>11.68</v>
      </c>
      <c r="C529" s="77">
        <f ca="1">AVERAGE(B529:OFFSET(B529,'Risk Premium - Rate Cases'!$X$1795-1,0))</f>
        <v>14.288442211055276</v>
      </c>
      <c r="D529" s="46"/>
      <c r="E529" s="108">
        <v>33630</v>
      </c>
      <c r="F529" s="46">
        <f t="shared" ca="1" si="8"/>
        <v>17.087788944723602</v>
      </c>
    </row>
    <row r="530" spans="1:6">
      <c r="A530" s="108">
        <v>41794</v>
      </c>
      <c r="B530" s="46">
        <v>12.08</v>
      </c>
      <c r="C530" s="77">
        <f ca="1">AVERAGE(B530:OFFSET(B530,'Risk Premium - Rate Cases'!$X$1795-1,0))</f>
        <v>14.304673366834171</v>
      </c>
      <c r="D530" s="46"/>
      <c r="E530" s="108">
        <v>33631</v>
      </c>
      <c r="F530" s="46">
        <f t="shared" ca="1" si="8"/>
        <v>17.097085427135664</v>
      </c>
    </row>
    <row r="531" spans="1:6">
      <c r="A531" s="108">
        <v>41793</v>
      </c>
      <c r="B531" s="46">
        <v>11.87</v>
      </c>
      <c r="C531" s="77">
        <f ca="1">AVERAGE(B531:OFFSET(B531,'Risk Premium - Rate Cases'!$X$1795-1,0))</f>
        <v>14.319849246231154</v>
      </c>
      <c r="D531" s="46"/>
      <c r="E531" s="108">
        <v>33632</v>
      </c>
      <c r="F531" s="46">
        <f t="shared" ca="1" si="8"/>
        <v>17.107889447236165</v>
      </c>
    </row>
    <row r="532" spans="1:6">
      <c r="A532" s="108">
        <v>41792</v>
      </c>
      <c r="B532" s="46">
        <v>11.58</v>
      </c>
      <c r="C532" s="77">
        <f ca="1">AVERAGE(B532:OFFSET(B532,'Risk Premium - Rate Cases'!$X$1795-1,0))</f>
        <v>14.332412060301506</v>
      </c>
      <c r="D532" s="46"/>
      <c r="E532" s="108">
        <v>33633</v>
      </c>
      <c r="F532" s="46">
        <f t="shared" ca="1" si="8"/>
        <v>17.11407035175878</v>
      </c>
    </row>
    <row r="533" spans="1:6">
      <c r="A533" s="108">
        <v>41789</v>
      </c>
      <c r="B533" s="46">
        <v>11.4</v>
      </c>
      <c r="C533" s="77">
        <f ca="1">AVERAGE(B533:OFFSET(B533,'Risk Premium - Rate Cases'!$X$1795-1,0))</f>
        <v>14.348241206030149</v>
      </c>
      <c r="D533" s="46"/>
      <c r="E533" s="108">
        <v>33634</v>
      </c>
      <c r="F533" s="46">
        <f t="shared" ca="1" si="8"/>
        <v>17.122713567839181</v>
      </c>
    </row>
    <row r="534" spans="1:6">
      <c r="A534" s="108">
        <v>41788</v>
      </c>
      <c r="B534" s="46">
        <v>11.57</v>
      </c>
      <c r="C534" s="77">
        <f ca="1">AVERAGE(B534:OFFSET(B534,'Risk Premium - Rate Cases'!$X$1795-1,0))</f>
        <v>14.3564824120603</v>
      </c>
      <c r="D534" s="46"/>
      <c r="E534" s="108">
        <v>33637</v>
      </c>
      <c r="F534" s="46">
        <f t="shared" ca="1" si="8"/>
        <v>17.129849246231142</v>
      </c>
    </row>
    <row r="535" spans="1:6">
      <c r="A535" s="108">
        <v>41787</v>
      </c>
      <c r="B535" s="46">
        <v>11.68</v>
      </c>
      <c r="C535" s="77">
        <f ca="1">AVERAGE(B535:OFFSET(B535,'Risk Premium - Rate Cases'!$X$1795-1,0))</f>
        <v>14.360201005025125</v>
      </c>
      <c r="D535" s="46"/>
      <c r="E535" s="108">
        <v>33638</v>
      </c>
      <c r="F535" s="46">
        <f t="shared" ca="1" si="8"/>
        <v>17.134572864321594</v>
      </c>
    </row>
    <row r="536" spans="1:6">
      <c r="A536" s="108">
        <v>41786</v>
      </c>
      <c r="B536" s="46">
        <v>11.51</v>
      </c>
      <c r="C536" s="77">
        <f ca="1">AVERAGE(B536:OFFSET(B536,'Risk Premium - Rate Cases'!$X$1795-1,0))</f>
        <v>14.365879396984923</v>
      </c>
      <c r="D536" s="46"/>
      <c r="E536" s="108">
        <v>33639</v>
      </c>
      <c r="F536" s="46">
        <f t="shared" ca="1" si="8"/>
        <v>17.142110552763807</v>
      </c>
    </row>
    <row r="537" spans="1:6">
      <c r="A537" s="108">
        <v>41782</v>
      </c>
      <c r="B537" s="46">
        <v>11.36</v>
      </c>
      <c r="C537" s="77">
        <f ca="1">AVERAGE(B537:OFFSET(B537,'Risk Premium - Rate Cases'!$X$1795-1,0))</f>
        <v>14.37542713567839</v>
      </c>
      <c r="D537" s="46"/>
      <c r="E537" s="108">
        <v>33640</v>
      </c>
      <c r="F537" s="46">
        <f t="shared" ca="1" si="8"/>
        <v>17.15035175879396</v>
      </c>
    </row>
    <row r="538" spans="1:6">
      <c r="A538" s="108">
        <v>41781</v>
      </c>
      <c r="B538" s="46">
        <v>12.03</v>
      </c>
      <c r="C538" s="77">
        <f ca="1">AVERAGE(B538:OFFSET(B538,'Risk Premium - Rate Cases'!$X$1795-1,0))</f>
        <v>14.382311557788942</v>
      </c>
      <c r="D538" s="46"/>
      <c r="E538" s="108">
        <v>33641</v>
      </c>
      <c r="F538" s="46">
        <f t="shared" ca="1" si="8"/>
        <v>17.156582914572855</v>
      </c>
    </row>
    <row r="539" spans="1:6">
      <c r="A539" s="108">
        <v>41780</v>
      </c>
      <c r="B539" s="46">
        <v>11.91</v>
      </c>
      <c r="C539" s="77">
        <f ca="1">AVERAGE(B539:OFFSET(B539,'Risk Premium - Rate Cases'!$X$1795-1,0))</f>
        <v>14.387085427135677</v>
      </c>
      <c r="D539" s="46"/>
      <c r="E539" s="108">
        <v>33644</v>
      </c>
      <c r="F539" s="46">
        <f t="shared" ca="1" si="8"/>
        <v>17.158040201005019</v>
      </c>
    </row>
    <row r="540" spans="1:6">
      <c r="A540" s="108">
        <v>41779</v>
      </c>
      <c r="B540" s="46">
        <v>12.96</v>
      </c>
      <c r="C540" s="77">
        <f ca="1">AVERAGE(B540:OFFSET(B540,'Risk Premium - Rate Cases'!$X$1795-1,0))</f>
        <v>14.391155778894468</v>
      </c>
      <c r="D540" s="46"/>
      <c r="E540" s="108">
        <v>33645</v>
      </c>
      <c r="F540" s="46">
        <f t="shared" ca="1" si="8"/>
        <v>17.155326633165821</v>
      </c>
    </row>
    <row r="541" spans="1:6">
      <c r="A541" s="108">
        <v>41778</v>
      </c>
      <c r="B541" s="46">
        <v>12.42</v>
      </c>
      <c r="C541" s="77">
        <f ca="1">AVERAGE(B541:OFFSET(B541,'Risk Premium - Rate Cases'!$X$1795-1,0))</f>
        <v>14.385527638190954</v>
      </c>
      <c r="D541" s="46"/>
      <c r="E541" s="108">
        <v>33646</v>
      </c>
      <c r="F541" s="46">
        <f t="shared" ca="1" si="8"/>
        <v>17.153316582914563</v>
      </c>
    </row>
    <row r="542" spans="1:6">
      <c r="A542" s="108">
        <v>41775</v>
      </c>
      <c r="B542" s="46">
        <v>12.44</v>
      </c>
      <c r="C542" s="77">
        <f ca="1">AVERAGE(B542:OFFSET(B542,'Risk Premium - Rate Cases'!$X$1795-1,0))</f>
        <v>14.383316582914572</v>
      </c>
      <c r="D542" s="46"/>
      <c r="E542" s="108">
        <v>33647</v>
      </c>
      <c r="F542" s="46">
        <f t="shared" ca="1" si="8"/>
        <v>17.152964824120595</v>
      </c>
    </row>
    <row r="543" spans="1:6">
      <c r="A543" s="108">
        <v>41774</v>
      </c>
      <c r="B543" s="46">
        <v>13.17</v>
      </c>
      <c r="C543" s="77">
        <f ca="1">AVERAGE(B543:OFFSET(B543,'Risk Premium - Rate Cases'!$X$1795-1,0))</f>
        <v>14.385829145728643</v>
      </c>
      <c r="D543" s="46"/>
      <c r="E543" s="108">
        <v>33648</v>
      </c>
      <c r="F543" s="46">
        <f t="shared" ca="1" si="8"/>
        <v>17.151909547738686</v>
      </c>
    </row>
    <row r="544" spans="1:6">
      <c r="A544" s="108">
        <v>41773</v>
      </c>
      <c r="B544" s="46">
        <v>12.17</v>
      </c>
      <c r="C544" s="77">
        <f ca="1">AVERAGE(B544:OFFSET(B544,'Risk Premium - Rate Cases'!$X$1795-1,0))</f>
        <v>14.38723618090452</v>
      </c>
      <c r="D544" s="46"/>
      <c r="E544" s="108">
        <v>33652</v>
      </c>
      <c r="F544" s="46">
        <f t="shared" ca="1" si="8"/>
        <v>17.15341708542713</v>
      </c>
    </row>
    <row r="545" spans="1:6">
      <c r="A545" s="108">
        <v>41772</v>
      </c>
      <c r="B545" s="46">
        <v>12.13</v>
      </c>
      <c r="C545" s="77">
        <f ca="1">AVERAGE(B545:OFFSET(B545,'Risk Premium - Rate Cases'!$X$1795-1,0))</f>
        <v>14.393366834170854</v>
      </c>
      <c r="D545" s="46"/>
      <c r="E545" s="108">
        <v>33653</v>
      </c>
      <c r="F545" s="46">
        <f t="shared" ca="1" si="8"/>
        <v>17.15190954773869</v>
      </c>
    </row>
    <row r="546" spans="1:6">
      <c r="A546" s="108">
        <v>41771</v>
      </c>
      <c r="B546" s="46">
        <v>12.23</v>
      </c>
      <c r="C546" s="77">
        <f ca="1">AVERAGE(B546:OFFSET(B546,'Risk Premium - Rate Cases'!$X$1795-1,0))</f>
        <v>14.39969849246231</v>
      </c>
      <c r="D546" s="46"/>
      <c r="E546" s="108">
        <v>33654</v>
      </c>
      <c r="F546" s="46">
        <f t="shared" ca="1" si="8"/>
        <v>17.146582914572857</v>
      </c>
    </row>
    <row r="547" spans="1:6">
      <c r="A547" s="108">
        <v>41768</v>
      </c>
      <c r="B547" s="46">
        <v>12.92</v>
      </c>
      <c r="C547" s="77">
        <f ca="1">AVERAGE(B547:OFFSET(B547,'Risk Premium - Rate Cases'!$X$1795-1,0))</f>
        <v>14.402160804020097</v>
      </c>
      <c r="D547" s="46"/>
      <c r="E547" s="108">
        <v>33655</v>
      </c>
      <c r="F547" s="46">
        <f t="shared" ca="1" si="8"/>
        <v>17.145075376884417</v>
      </c>
    </row>
    <row r="548" spans="1:6">
      <c r="A548" s="108">
        <v>41767</v>
      </c>
      <c r="B548" s="46">
        <v>13.43</v>
      </c>
      <c r="C548" s="77">
        <f ca="1">AVERAGE(B548:OFFSET(B548,'Risk Premium - Rate Cases'!$X$1795-1,0))</f>
        <v>14.402412060301502</v>
      </c>
      <c r="D548" s="46"/>
      <c r="E548" s="108">
        <v>33658</v>
      </c>
      <c r="F548" s="46">
        <f t="shared" ca="1" si="8"/>
        <v>17.143015075376876</v>
      </c>
    </row>
    <row r="549" spans="1:6">
      <c r="A549" s="108">
        <v>41766</v>
      </c>
      <c r="B549" s="46">
        <v>13.4</v>
      </c>
      <c r="C549" s="77">
        <f ca="1">AVERAGE(B549:OFFSET(B549,'Risk Premium - Rate Cases'!$X$1795-1,0))</f>
        <v>14.401155778894468</v>
      </c>
      <c r="D549" s="46"/>
      <c r="E549" s="108">
        <v>33659</v>
      </c>
      <c r="F549" s="46">
        <f t="shared" ca="1" si="8"/>
        <v>17.136432160804016</v>
      </c>
    </row>
    <row r="550" spans="1:6">
      <c r="A550" s="108">
        <v>41765</v>
      </c>
      <c r="B550" s="46">
        <v>13.8</v>
      </c>
      <c r="C550" s="77">
        <f ca="1">AVERAGE(B550:OFFSET(B550,'Risk Premium - Rate Cases'!$X$1795-1,0))</f>
        <v>14.397437185929645</v>
      </c>
      <c r="D550" s="46"/>
      <c r="E550" s="108">
        <v>33660</v>
      </c>
      <c r="F550" s="46">
        <f t="shared" ca="1" si="8"/>
        <v>17.129597989949744</v>
      </c>
    </row>
    <row r="551" spans="1:6">
      <c r="A551" s="108">
        <v>41764</v>
      </c>
      <c r="B551" s="46">
        <v>13.29</v>
      </c>
      <c r="C551" s="77">
        <f ca="1">AVERAGE(B551:OFFSET(B551,'Risk Premium - Rate Cases'!$X$1795-1,0))</f>
        <v>14.389849246231149</v>
      </c>
      <c r="D551" s="46"/>
      <c r="E551" s="108">
        <v>33661</v>
      </c>
      <c r="F551" s="46">
        <f t="shared" ca="1" si="8"/>
        <v>17.12020100502512</v>
      </c>
    </row>
    <row r="552" spans="1:6">
      <c r="A552" s="108">
        <v>41761</v>
      </c>
      <c r="B552" s="46">
        <v>12.91</v>
      </c>
      <c r="C552" s="77">
        <f ca="1">AVERAGE(B552:OFFSET(B552,'Risk Premium - Rate Cases'!$X$1795-1,0))</f>
        <v>14.386080402010043</v>
      </c>
      <c r="D552" s="46"/>
      <c r="E552" s="108">
        <v>33662</v>
      </c>
      <c r="F552" s="46">
        <f t="shared" ca="1" si="8"/>
        <v>17.117386934673359</v>
      </c>
    </row>
    <row r="553" spans="1:6">
      <c r="A553" s="108">
        <v>41760</v>
      </c>
      <c r="B553" s="46">
        <v>13.25</v>
      </c>
      <c r="C553" s="77">
        <f ca="1">AVERAGE(B553:OFFSET(B553,'Risk Premium - Rate Cases'!$X$1795-1,0))</f>
        <v>14.390402010050245</v>
      </c>
      <c r="D553" s="46"/>
      <c r="E553" s="108">
        <v>33665</v>
      </c>
      <c r="F553" s="46">
        <f t="shared" ca="1" si="8"/>
        <v>17.118592964824117</v>
      </c>
    </row>
    <row r="554" spans="1:6">
      <c r="A554" s="108">
        <v>41759</v>
      </c>
      <c r="B554" s="46">
        <v>13.41</v>
      </c>
      <c r="C554" s="77">
        <f ca="1">AVERAGE(B554:OFFSET(B554,'Risk Premium - Rate Cases'!$X$1795-1,0))</f>
        <v>14.39306532663316</v>
      </c>
      <c r="D554" s="46"/>
      <c r="E554" s="108">
        <v>33666</v>
      </c>
      <c r="F554" s="46">
        <f t="shared" ca="1" si="8"/>
        <v>17.11939698492462</v>
      </c>
    </row>
    <row r="555" spans="1:6">
      <c r="A555" s="108">
        <v>41758</v>
      </c>
      <c r="B555" s="46">
        <v>13.71</v>
      </c>
      <c r="C555" s="77">
        <f ca="1">AVERAGE(B555:OFFSET(B555,'Risk Premium - Rate Cases'!$X$1795-1,0))</f>
        <v>14.398140703517583</v>
      </c>
      <c r="D555" s="46"/>
      <c r="E555" s="108">
        <v>33667</v>
      </c>
      <c r="F555" s="46">
        <f t="shared" ca="1" si="8"/>
        <v>17.128542713567835</v>
      </c>
    </row>
    <row r="556" spans="1:6">
      <c r="A556" s="108">
        <v>41757</v>
      </c>
      <c r="B556" s="46">
        <v>13.97</v>
      </c>
      <c r="C556" s="77">
        <f ca="1">AVERAGE(B556:OFFSET(B556,'Risk Premium - Rate Cases'!$X$1795-1,0))</f>
        <v>14.398542713567835</v>
      </c>
      <c r="D556" s="46"/>
      <c r="E556" s="108">
        <v>33668</v>
      </c>
      <c r="F556" s="46">
        <f t="shared" ca="1" si="8"/>
        <v>17.14015075376884</v>
      </c>
    </row>
    <row r="557" spans="1:6">
      <c r="A557" s="108">
        <v>41754</v>
      </c>
      <c r="B557" s="46">
        <v>14.06</v>
      </c>
      <c r="C557" s="77">
        <f ca="1">AVERAGE(B557:OFFSET(B557,'Risk Premium - Rate Cases'!$X$1795-1,0))</f>
        <v>14.397889447236178</v>
      </c>
      <c r="D557" s="46"/>
      <c r="E557" s="108">
        <v>33669</v>
      </c>
      <c r="F557" s="46">
        <f t="shared" ca="1" si="8"/>
        <v>17.158442211055274</v>
      </c>
    </row>
    <row r="558" spans="1:6">
      <c r="A558" s="108">
        <v>41753</v>
      </c>
      <c r="B558" s="46">
        <v>13.32</v>
      </c>
      <c r="C558" s="77">
        <f ca="1">AVERAGE(B558:OFFSET(B558,'Risk Premium - Rate Cases'!$X$1795-1,0))</f>
        <v>14.397638190954773</v>
      </c>
      <c r="D558" s="46"/>
      <c r="E558" s="108">
        <v>33672</v>
      </c>
      <c r="F558" s="46">
        <f t="shared" ca="1" si="8"/>
        <v>17.180804020100499</v>
      </c>
    </row>
    <row r="559" spans="1:6">
      <c r="A559" s="108">
        <v>41752</v>
      </c>
      <c r="B559" s="46">
        <v>13.27</v>
      </c>
      <c r="C559" s="77">
        <f ca="1">AVERAGE(B559:OFFSET(B559,'Risk Premium - Rate Cases'!$X$1795-1,0))</f>
        <v>14.402110552763817</v>
      </c>
      <c r="D559" s="46"/>
      <c r="E559" s="108">
        <v>33673</v>
      </c>
      <c r="F559" s="46">
        <f t="shared" ca="1" si="8"/>
        <v>17.195929648241201</v>
      </c>
    </row>
    <row r="560" spans="1:6">
      <c r="A560" s="108">
        <v>41751</v>
      </c>
      <c r="B560" s="46">
        <v>13.19</v>
      </c>
      <c r="C560" s="77">
        <f ca="1">AVERAGE(B560:OFFSET(B560,'Risk Premium - Rate Cases'!$X$1795-1,0))</f>
        <v>14.407537688442211</v>
      </c>
      <c r="D560" s="46"/>
      <c r="E560" s="108">
        <v>33674</v>
      </c>
      <c r="F560" s="46">
        <f t="shared" ca="1" si="8"/>
        <v>17.215477386934666</v>
      </c>
    </row>
    <row r="561" spans="1:6">
      <c r="A561" s="108">
        <v>41750</v>
      </c>
      <c r="B561" s="46">
        <v>13.25</v>
      </c>
      <c r="C561" s="77">
        <f ca="1">AVERAGE(B561:OFFSET(B561,'Risk Premium - Rate Cases'!$X$1795-1,0))</f>
        <v>14.415527638190953</v>
      </c>
      <c r="D561" s="46"/>
      <c r="E561" s="108">
        <v>33675</v>
      </c>
      <c r="F561" s="46">
        <f t="shared" ca="1" si="8"/>
        <v>17.234070351758788</v>
      </c>
    </row>
    <row r="562" spans="1:6">
      <c r="A562" s="108">
        <v>41746</v>
      </c>
      <c r="B562" s="46">
        <v>13.36</v>
      </c>
      <c r="C562" s="77">
        <f ca="1">AVERAGE(B562:OFFSET(B562,'Risk Premium - Rate Cases'!$X$1795-1,0))</f>
        <v>14.423768844221103</v>
      </c>
      <c r="D562" s="46"/>
      <c r="E562" s="108">
        <v>33676</v>
      </c>
      <c r="F562" s="46">
        <f t="shared" ca="1" si="8"/>
        <v>17.246231155778887</v>
      </c>
    </row>
    <row r="563" spans="1:6">
      <c r="A563" s="108">
        <v>41745</v>
      </c>
      <c r="B563" s="46">
        <v>14.18</v>
      </c>
      <c r="C563" s="77">
        <f ca="1">AVERAGE(B563:OFFSET(B563,'Risk Premium - Rate Cases'!$X$1795-1,0))</f>
        <v>14.438040201005022</v>
      </c>
      <c r="D563" s="46"/>
      <c r="E563" s="108">
        <v>33679</v>
      </c>
      <c r="F563" s="46">
        <f t="shared" ca="1" si="8"/>
        <v>17.25422110552763</v>
      </c>
    </row>
    <row r="564" spans="1:6">
      <c r="A564" s="108">
        <v>41744</v>
      </c>
      <c r="B564" s="46">
        <v>15.61</v>
      </c>
      <c r="C564" s="77">
        <f ca="1">AVERAGE(B564:OFFSET(B564,'Risk Premium - Rate Cases'!$X$1795-1,0))</f>
        <v>14.44939698492462</v>
      </c>
      <c r="D564" s="46"/>
      <c r="E564" s="108">
        <v>33680</v>
      </c>
      <c r="F564" s="46">
        <f t="shared" ca="1" si="8"/>
        <v>17.25733668341708</v>
      </c>
    </row>
    <row r="565" spans="1:6">
      <c r="A565" s="108">
        <v>41743</v>
      </c>
      <c r="B565" s="46">
        <v>16.11</v>
      </c>
      <c r="C565" s="77">
        <f ca="1">AVERAGE(B565:OFFSET(B565,'Risk Premium - Rate Cases'!$X$1795-1,0))</f>
        <v>14.453216080402006</v>
      </c>
      <c r="D565" s="46"/>
      <c r="E565" s="108">
        <v>33681</v>
      </c>
      <c r="F565" s="46">
        <f t="shared" ca="1" si="8"/>
        <v>17.25879396984924</v>
      </c>
    </row>
    <row r="566" spans="1:6">
      <c r="A566" s="108">
        <v>41740</v>
      </c>
      <c r="B566" s="46">
        <v>17.03</v>
      </c>
      <c r="C566" s="77">
        <f ca="1">AVERAGE(B566:OFFSET(B566,'Risk Premium - Rate Cases'!$X$1795-1,0))</f>
        <v>14.456984924623111</v>
      </c>
      <c r="D566" s="46"/>
      <c r="E566" s="108">
        <v>33682</v>
      </c>
      <c r="F566" s="46">
        <f t="shared" ca="1" si="8"/>
        <v>17.256733668341703</v>
      </c>
    </row>
    <row r="567" spans="1:6">
      <c r="A567" s="108">
        <v>41739</v>
      </c>
      <c r="B567" s="46">
        <v>15.89</v>
      </c>
      <c r="C567" s="77">
        <f ca="1">AVERAGE(B567:OFFSET(B567,'Risk Premium - Rate Cases'!$X$1795-1,0))</f>
        <v>14.45613065326633</v>
      </c>
      <c r="D567" s="46"/>
      <c r="E567" s="108">
        <v>33683</v>
      </c>
      <c r="F567" s="46">
        <f t="shared" ca="1" si="8"/>
        <v>17.255929648241199</v>
      </c>
    </row>
    <row r="568" spans="1:6">
      <c r="A568" s="108">
        <v>41738</v>
      </c>
      <c r="B568" s="46">
        <v>13.82</v>
      </c>
      <c r="C568" s="77">
        <f ca="1">AVERAGE(B568:OFFSET(B568,'Risk Premium - Rate Cases'!$X$1795-1,0))</f>
        <v>14.462763819095473</v>
      </c>
      <c r="D568" s="46"/>
      <c r="E568" s="108">
        <v>33686</v>
      </c>
      <c r="F568" s="46">
        <f t="shared" ca="1" si="8"/>
        <v>17.252211055276376</v>
      </c>
    </row>
    <row r="569" spans="1:6">
      <c r="A569" s="108">
        <v>41737</v>
      </c>
      <c r="B569" s="46">
        <v>14.89</v>
      </c>
      <c r="C569" s="77">
        <f ca="1">AVERAGE(B569:OFFSET(B569,'Risk Premium - Rate Cases'!$X$1795-1,0))</f>
        <v>14.486130653266326</v>
      </c>
      <c r="D569" s="46"/>
      <c r="E569" s="108">
        <v>33687</v>
      </c>
      <c r="F569" s="46">
        <f t="shared" ca="1" si="8"/>
        <v>17.247185929648236</v>
      </c>
    </row>
    <row r="570" spans="1:6">
      <c r="A570" s="108">
        <v>41736</v>
      </c>
      <c r="B570" s="46">
        <v>15.57</v>
      </c>
      <c r="C570" s="77">
        <f ca="1">AVERAGE(B570:OFFSET(B570,'Risk Premium - Rate Cases'!$X$1795-1,0))</f>
        <v>14.512361809045222</v>
      </c>
      <c r="D570" s="46"/>
      <c r="E570" s="108">
        <v>33688</v>
      </c>
      <c r="F570" s="46">
        <f t="shared" ca="1" si="8"/>
        <v>17.23949748743718</v>
      </c>
    </row>
    <row r="571" spans="1:6">
      <c r="A571" s="108">
        <v>41733</v>
      </c>
      <c r="B571" s="46">
        <v>13.96</v>
      </c>
      <c r="C571" s="77">
        <f ca="1">AVERAGE(B571:OFFSET(B571,'Risk Premium - Rate Cases'!$X$1795-1,0))</f>
        <v>14.529095477386935</v>
      </c>
      <c r="D571" s="46"/>
      <c r="E571" s="108">
        <v>33689</v>
      </c>
      <c r="F571" s="46">
        <f t="shared" ca="1" si="8"/>
        <v>17.235979899497487</v>
      </c>
    </row>
    <row r="572" spans="1:6">
      <c r="A572" s="108">
        <v>41732</v>
      </c>
      <c r="B572" s="46">
        <v>13.37</v>
      </c>
      <c r="C572" s="77">
        <f ca="1">AVERAGE(B572:OFFSET(B572,'Risk Premium - Rate Cases'!$X$1795-1,0))</f>
        <v>14.56190954773869</v>
      </c>
      <c r="D572" s="46"/>
      <c r="E572" s="108">
        <v>33690</v>
      </c>
      <c r="F572" s="46">
        <f t="shared" ca="1" si="8"/>
        <v>17.236180904522612</v>
      </c>
    </row>
    <row r="573" spans="1:6">
      <c r="A573" s="108">
        <v>41731</v>
      </c>
      <c r="B573" s="46">
        <v>13.09</v>
      </c>
      <c r="C573" s="77">
        <f ca="1">AVERAGE(B573:OFFSET(B573,'Risk Premium - Rate Cases'!$X$1795-1,0))</f>
        <v>14.578341708542707</v>
      </c>
      <c r="D573" s="46"/>
      <c r="E573" s="108">
        <v>33693</v>
      </c>
      <c r="F573" s="46">
        <f t="shared" ca="1" si="8"/>
        <v>17.238542713567835</v>
      </c>
    </row>
    <row r="574" spans="1:6">
      <c r="A574" s="108">
        <v>41730</v>
      </c>
      <c r="B574" s="46">
        <v>13.1</v>
      </c>
      <c r="C574" s="77">
        <f ca="1">AVERAGE(B574:OFFSET(B574,'Risk Premium - Rate Cases'!$X$1795-1,0))</f>
        <v>14.596030150753762</v>
      </c>
      <c r="D574" s="46"/>
      <c r="E574" s="108">
        <v>33694</v>
      </c>
      <c r="F574" s="46">
        <f t="shared" ca="1" si="8"/>
        <v>17.238743718592964</v>
      </c>
    </row>
    <row r="575" spans="1:6">
      <c r="A575" s="108">
        <v>41729</v>
      </c>
      <c r="B575" s="46">
        <v>13.88</v>
      </c>
      <c r="C575" s="77">
        <f ca="1">AVERAGE(B575:OFFSET(B575,'Risk Premium - Rate Cases'!$X$1795-1,0))</f>
        <v>14.614623115577885</v>
      </c>
      <c r="D575" s="46"/>
      <c r="E575" s="108">
        <v>33695</v>
      </c>
      <c r="F575" s="46">
        <f t="shared" ca="1" si="8"/>
        <v>17.233919597989946</v>
      </c>
    </row>
    <row r="576" spans="1:6">
      <c r="A576" s="108">
        <v>41726</v>
      </c>
      <c r="B576" s="46">
        <v>14.41</v>
      </c>
      <c r="C576" s="77">
        <f ca="1">AVERAGE(B576:OFFSET(B576,'Risk Premium - Rate Cases'!$X$1795-1,0))</f>
        <v>14.631055276381904</v>
      </c>
      <c r="D576" s="46"/>
      <c r="E576" s="108">
        <v>33696</v>
      </c>
      <c r="F576" s="46">
        <f t="shared" ca="1" si="8"/>
        <v>17.235477386934672</v>
      </c>
    </row>
    <row r="577" spans="1:6">
      <c r="A577" s="108">
        <v>41725</v>
      </c>
      <c r="B577" s="46">
        <v>14.62</v>
      </c>
      <c r="C577" s="77">
        <f ca="1">AVERAGE(B577:OFFSET(B577,'Risk Premium - Rate Cases'!$X$1795-1,0))</f>
        <v>14.641105527638185</v>
      </c>
      <c r="D577" s="46"/>
      <c r="E577" s="108">
        <v>33697</v>
      </c>
      <c r="F577" s="46">
        <f t="shared" ca="1" si="8"/>
        <v>17.236532663316581</v>
      </c>
    </row>
    <row r="578" spans="1:6">
      <c r="A578" s="108">
        <v>41724</v>
      </c>
      <c r="B578" s="46">
        <v>14.93</v>
      </c>
      <c r="C578" s="77">
        <f ca="1">AVERAGE(B578:OFFSET(B578,'Risk Premium - Rate Cases'!$X$1795-1,0))</f>
        <v>14.661055276381903</v>
      </c>
      <c r="D578" s="46"/>
      <c r="E578" s="108">
        <v>33700</v>
      </c>
      <c r="F578" s="46">
        <f t="shared" ca="1" si="8"/>
        <v>17.228693467336679</v>
      </c>
    </row>
    <row r="579" spans="1:6">
      <c r="A579" s="108">
        <v>41723</v>
      </c>
      <c r="B579" s="46">
        <v>14.02</v>
      </c>
      <c r="C579" s="77">
        <f ca="1">AVERAGE(B579:OFFSET(B579,'Risk Premium - Rate Cases'!$X$1795-1,0))</f>
        <v>14.671809045226126</v>
      </c>
      <c r="D579" s="46"/>
      <c r="E579" s="108">
        <v>33701</v>
      </c>
      <c r="F579" s="46">
        <f t="shared" ca="1" si="8"/>
        <v>17.233517587939694</v>
      </c>
    </row>
    <row r="580" spans="1:6">
      <c r="A580" s="108">
        <v>41722</v>
      </c>
      <c r="B580" s="46">
        <v>15.09</v>
      </c>
      <c r="C580" s="77">
        <f ca="1">AVERAGE(B580:OFFSET(B580,'Risk Premium - Rate Cases'!$X$1795-1,0))</f>
        <v>14.678944723618084</v>
      </c>
      <c r="D580" s="46"/>
      <c r="E580" s="108">
        <v>33702</v>
      </c>
      <c r="F580" s="46">
        <f t="shared" ca="1" si="8"/>
        <v>17.244422110552762</v>
      </c>
    </row>
    <row r="581" spans="1:6">
      <c r="A581" s="108">
        <v>41719</v>
      </c>
      <c r="B581" s="46">
        <v>15</v>
      </c>
      <c r="C581" s="77">
        <f ca="1">AVERAGE(B581:OFFSET(B581,'Risk Premium - Rate Cases'!$X$1795-1,0))</f>
        <v>14.67919597989949</v>
      </c>
      <c r="D581" s="46"/>
      <c r="E581" s="108">
        <v>33703</v>
      </c>
      <c r="F581" s="46">
        <f t="shared" ca="1" si="8"/>
        <v>17.244522613065325</v>
      </c>
    </row>
    <row r="582" spans="1:6">
      <c r="A582" s="108">
        <v>41718</v>
      </c>
      <c r="B582" s="46">
        <v>14.52</v>
      </c>
      <c r="C582" s="77">
        <f ca="1">AVERAGE(B582:OFFSET(B582,'Risk Premium - Rate Cases'!$X$1795-1,0))</f>
        <v>14.687386934673359</v>
      </c>
      <c r="D582" s="46"/>
      <c r="E582" s="108">
        <v>33704</v>
      </c>
      <c r="F582" s="46">
        <f t="shared" ca="1" si="8"/>
        <v>17.230954773869346</v>
      </c>
    </row>
    <row r="583" spans="1:6">
      <c r="A583" s="108">
        <v>41717</v>
      </c>
      <c r="B583" s="46">
        <v>15.12</v>
      </c>
      <c r="C583" s="77">
        <f ca="1">AVERAGE(B583:OFFSET(B583,'Risk Premium - Rate Cases'!$X$1795-1,0))</f>
        <v>14.702361809045222</v>
      </c>
      <c r="D583" s="46"/>
      <c r="E583" s="108">
        <v>33707</v>
      </c>
      <c r="F583" s="46">
        <f t="shared" ca="1" si="8"/>
        <v>17.222663316582913</v>
      </c>
    </row>
    <row r="584" spans="1:6">
      <c r="A584" s="108">
        <v>41716</v>
      </c>
      <c r="B584" s="46">
        <v>14.52</v>
      </c>
      <c r="C584" s="77">
        <f ca="1">AVERAGE(B584:OFFSET(B584,'Risk Premium - Rate Cases'!$X$1795-1,0))</f>
        <v>14.708140703517582</v>
      </c>
      <c r="D584" s="46"/>
      <c r="E584" s="108">
        <v>33708</v>
      </c>
      <c r="F584" s="46">
        <f t="shared" ref="F584:F647" ca="1" si="9">VLOOKUP($E584,$A$6:$C$6680,3,FALSE)</f>
        <v>17.214371859296481</v>
      </c>
    </row>
    <row r="585" spans="1:6">
      <c r="A585" s="108">
        <v>41715</v>
      </c>
      <c r="B585" s="46">
        <v>15.64</v>
      </c>
      <c r="C585" s="77">
        <f ca="1">AVERAGE(B585:OFFSET(B585,'Risk Premium - Rate Cases'!$X$1795-1,0))</f>
        <v>14.716984924623111</v>
      </c>
      <c r="D585" s="46"/>
      <c r="E585" s="108">
        <v>33709</v>
      </c>
      <c r="F585" s="46">
        <f t="shared" ca="1" si="9"/>
        <v>17.192663316582912</v>
      </c>
    </row>
    <row r="586" spans="1:6">
      <c r="A586" s="108">
        <v>41712</v>
      </c>
      <c r="B586" s="46">
        <v>17.82</v>
      </c>
      <c r="C586" s="77">
        <f ca="1">AVERAGE(B586:OFFSET(B586,'Risk Premium - Rate Cases'!$X$1795-1,0))</f>
        <v>14.720301507537684</v>
      </c>
      <c r="D586" s="46"/>
      <c r="E586" s="108">
        <v>33710</v>
      </c>
      <c r="F586" s="46">
        <f t="shared" ca="1" si="9"/>
        <v>17.175075376884422</v>
      </c>
    </row>
    <row r="587" spans="1:6">
      <c r="A587" s="108">
        <v>41711</v>
      </c>
      <c r="B587" s="46">
        <v>16.22</v>
      </c>
      <c r="C587" s="77">
        <f ca="1">AVERAGE(B587:OFFSET(B587,'Risk Premium - Rate Cases'!$X$1795-1,0))</f>
        <v>14.703768844221102</v>
      </c>
      <c r="D587" s="46"/>
      <c r="E587" s="108">
        <v>33714</v>
      </c>
      <c r="F587" s="46">
        <f t="shared" ca="1" si="9"/>
        <v>17.153165829145728</v>
      </c>
    </row>
    <row r="588" spans="1:6">
      <c r="A588" s="108">
        <v>41710</v>
      </c>
      <c r="B588" s="46">
        <v>14.47</v>
      </c>
      <c r="C588" s="77">
        <f ca="1">AVERAGE(B588:OFFSET(B588,'Risk Premium - Rate Cases'!$X$1795-1,0))</f>
        <v>14.696783919597987</v>
      </c>
      <c r="D588" s="46"/>
      <c r="E588" s="108">
        <v>33715</v>
      </c>
      <c r="F588" s="46">
        <f t="shared" ca="1" si="9"/>
        <v>17.136934673366834</v>
      </c>
    </row>
    <row r="589" spans="1:6">
      <c r="A589" s="108">
        <v>41709</v>
      </c>
      <c r="B589" s="46">
        <v>14.8</v>
      </c>
      <c r="C589" s="77">
        <f ca="1">AVERAGE(B589:OFFSET(B589,'Risk Premium - Rate Cases'!$X$1795-1,0))</f>
        <v>14.696834170854272</v>
      </c>
      <c r="D589" s="46"/>
      <c r="E589" s="108">
        <v>33716</v>
      </c>
      <c r="F589" s="46">
        <f t="shared" ca="1" si="9"/>
        <v>17.120703517587941</v>
      </c>
    </row>
    <row r="590" spans="1:6">
      <c r="A590" s="108">
        <v>41708</v>
      </c>
      <c r="B590" s="46">
        <v>14.2</v>
      </c>
      <c r="C590" s="77">
        <f ca="1">AVERAGE(B590:OFFSET(B590,'Risk Premium - Rate Cases'!$X$1795-1,0))</f>
        <v>14.692763819095475</v>
      </c>
      <c r="D590" s="46"/>
      <c r="E590" s="108">
        <v>33717</v>
      </c>
      <c r="F590" s="46">
        <f t="shared" ca="1" si="9"/>
        <v>17.11286432160804</v>
      </c>
    </row>
    <row r="591" spans="1:6">
      <c r="A591" s="108">
        <v>41705</v>
      </c>
      <c r="B591" s="46">
        <v>14.11</v>
      </c>
      <c r="C591" s="77">
        <f ca="1">AVERAGE(B591:OFFSET(B591,'Risk Premium - Rate Cases'!$X$1795-1,0))</f>
        <v>14.692110552763817</v>
      </c>
      <c r="D591" s="46"/>
      <c r="E591" s="108">
        <v>33718</v>
      </c>
      <c r="F591" s="46">
        <f t="shared" ca="1" si="9"/>
        <v>17.099899497487435</v>
      </c>
    </row>
    <row r="592" spans="1:6">
      <c r="A592" s="108">
        <v>41704</v>
      </c>
      <c r="B592" s="46">
        <v>14.21</v>
      </c>
      <c r="C592" s="77">
        <f ca="1">AVERAGE(B592:OFFSET(B592,'Risk Premium - Rate Cases'!$X$1795-1,0))</f>
        <v>14.690653266331658</v>
      </c>
      <c r="D592" s="46"/>
      <c r="E592" s="108">
        <v>33721</v>
      </c>
      <c r="F592" s="46">
        <f t="shared" ca="1" si="9"/>
        <v>17.093417085427131</v>
      </c>
    </row>
    <row r="593" spans="1:6">
      <c r="A593" s="108">
        <v>41703</v>
      </c>
      <c r="B593" s="46">
        <v>13.89</v>
      </c>
      <c r="C593" s="77">
        <f ca="1">AVERAGE(B593:OFFSET(B593,'Risk Premium - Rate Cases'!$X$1795-1,0))</f>
        <v>14.686432160804017</v>
      </c>
      <c r="D593" s="46"/>
      <c r="E593" s="108">
        <v>33722</v>
      </c>
      <c r="F593" s="46">
        <f t="shared" ca="1" si="9"/>
        <v>17.087135678391956</v>
      </c>
    </row>
    <row r="594" spans="1:6">
      <c r="A594" s="108">
        <v>41702</v>
      </c>
      <c r="B594" s="46">
        <v>14.1</v>
      </c>
      <c r="C594" s="77">
        <f ca="1">AVERAGE(B594:OFFSET(B594,'Risk Premium - Rate Cases'!$X$1795-1,0))</f>
        <v>14.682060301507535</v>
      </c>
      <c r="D594" s="46"/>
      <c r="E594" s="108">
        <v>33723</v>
      </c>
      <c r="F594" s="46">
        <f t="shared" ca="1" si="9"/>
        <v>17.079246231155775</v>
      </c>
    </row>
    <row r="595" spans="1:6">
      <c r="A595" s="108">
        <v>41701</v>
      </c>
      <c r="B595" s="46">
        <v>16</v>
      </c>
      <c r="C595" s="77">
        <f ca="1">AVERAGE(B595:OFFSET(B595,'Risk Premium - Rate Cases'!$X$1795-1,0))</f>
        <v>14.673768844221101</v>
      </c>
      <c r="D595" s="46"/>
      <c r="E595" s="108">
        <v>33724</v>
      </c>
      <c r="F595" s="46">
        <f t="shared" ca="1" si="9"/>
        <v>17.07804020100502</v>
      </c>
    </row>
    <row r="596" spans="1:6">
      <c r="A596" s="108">
        <v>41698</v>
      </c>
      <c r="B596" s="46">
        <v>14</v>
      </c>
      <c r="C596" s="77">
        <f ca="1">AVERAGE(B596:OFFSET(B596,'Risk Premium - Rate Cases'!$X$1795-1,0))</f>
        <v>14.659045226130651</v>
      </c>
      <c r="D596" s="46"/>
      <c r="E596" s="108">
        <v>33725</v>
      </c>
      <c r="F596" s="46">
        <f t="shared" ca="1" si="9"/>
        <v>17.083618090452255</v>
      </c>
    </row>
    <row r="597" spans="1:6">
      <c r="A597" s="108">
        <v>41697</v>
      </c>
      <c r="B597" s="46">
        <v>14.04</v>
      </c>
      <c r="C597" s="77">
        <f ca="1">AVERAGE(B597:OFFSET(B597,'Risk Premium - Rate Cases'!$X$1795-1,0))</f>
        <v>14.653065326633163</v>
      </c>
      <c r="D597" s="46"/>
      <c r="E597" s="108">
        <v>33728</v>
      </c>
      <c r="F597" s="46">
        <f t="shared" ca="1" si="9"/>
        <v>17.083718592964818</v>
      </c>
    </row>
    <row r="598" spans="1:6">
      <c r="A598" s="108">
        <v>41696</v>
      </c>
      <c r="B598" s="46">
        <v>14.35</v>
      </c>
      <c r="C598" s="77">
        <f ca="1">AVERAGE(B598:OFFSET(B598,'Risk Premium - Rate Cases'!$X$1795-1,0))</f>
        <v>14.646683417085425</v>
      </c>
      <c r="D598" s="46"/>
      <c r="E598" s="108">
        <v>33729</v>
      </c>
      <c r="F598" s="46">
        <f t="shared" ca="1" si="9"/>
        <v>17.084120603015073</v>
      </c>
    </row>
    <row r="599" spans="1:6">
      <c r="A599" s="108">
        <v>41695</v>
      </c>
      <c r="B599" s="46">
        <v>13.67</v>
      </c>
      <c r="C599" s="77">
        <f ca="1">AVERAGE(B599:OFFSET(B599,'Risk Premium - Rate Cases'!$X$1795-1,0))</f>
        <v>14.637638190954773</v>
      </c>
      <c r="D599" s="46"/>
      <c r="E599" s="108">
        <v>33730</v>
      </c>
      <c r="F599" s="46">
        <f t="shared" ca="1" si="9"/>
        <v>17.086130653266327</v>
      </c>
    </row>
    <row r="600" spans="1:6">
      <c r="A600" s="108">
        <v>41694</v>
      </c>
      <c r="B600" s="46">
        <v>14.23</v>
      </c>
      <c r="C600" s="77">
        <f ca="1">AVERAGE(B600:OFFSET(B600,'Risk Premium - Rate Cases'!$X$1795-1,0))</f>
        <v>14.632211055276382</v>
      </c>
      <c r="D600" s="46"/>
      <c r="E600" s="108">
        <v>33731</v>
      </c>
      <c r="F600" s="46">
        <f t="shared" ca="1" si="9"/>
        <v>17.090150753768842</v>
      </c>
    </row>
    <row r="601" spans="1:6">
      <c r="A601" s="108">
        <v>41691</v>
      </c>
      <c r="B601" s="46">
        <v>14.68</v>
      </c>
      <c r="C601" s="77">
        <f ca="1">AVERAGE(B601:OFFSET(B601,'Risk Premium - Rate Cases'!$X$1795-1,0))</f>
        <v>14.626683417085427</v>
      </c>
      <c r="D601" s="46"/>
      <c r="E601" s="108">
        <v>33732</v>
      </c>
      <c r="F601" s="46">
        <f t="shared" ca="1" si="9"/>
        <v>17.091155778894475</v>
      </c>
    </row>
    <row r="602" spans="1:6">
      <c r="A602" s="108">
        <v>41690</v>
      </c>
      <c r="B602" s="46">
        <v>14.79</v>
      </c>
      <c r="C602" s="77">
        <f ca="1">AVERAGE(B602:OFFSET(B602,'Risk Premium - Rate Cases'!$X$1795-1,0))</f>
        <v>14.616532663316583</v>
      </c>
      <c r="D602" s="46"/>
      <c r="E602" s="108">
        <v>33735</v>
      </c>
      <c r="F602" s="46">
        <f t="shared" ca="1" si="9"/>
        <v>17.088643216080403</v>
      </c>
    </row>
    <row r="603" spans="1:6">
      <c r="A603" s="108">
        <v>41689</v>
      </c>
      <c r="B603" s="46">
        <v>15.5</v>
      </c>
      <c r="C603" s="77">
        <f ca="1">AVERAGE(B603:OFFSET(B603,'Risk Premium - Rate Cases'!$X$1795-1,0))</f>
        <v>14.606683417085428</v>
      </c>
      <c r="D603" s="46"/>
      <c r="E603" s="108">
        <v>33736</v>
      </c>
      <c r="F603" s="46">
        <f t="shared" ca="1" si="9"/>
        <v>17.089698492462311</v>
      </c>
    </row>
    <row r="604" spans="1:6">
      <c r="A604" s="108">
        <v>41688</v>
      </c>
      <c r="B604" s="46">
        <v>13.87</v>
      </c>
      <c r="C604" s="77">
        <f ca="1">AVERAGE(B604:OFFSET(B604,'Risk Premium - Rate Cases'!$X$1795-1,0))</f>
        <v>14.592412060301509</v>
      </c>
      <c r="D604" s="46"/>
      <c r="E604" s="108">
        <v>33737</v>
      </c>
      <c r="F604" s="46">
        <f t="shared" ca="1" si="9"/>
        <v>17.089748743718594</v>
      </c>
    </row>
    <row r="605" spans="1:6">
      <c r="A605" s="108">
        <v>41684</v>
      </c>
      <c r="B605" s="46">
        <v>13.57</v>
      </c>
      <c r="C605" s="77">
        <f ca="1">AVERAGE(B605:OFFSET(B605,'Risk Premium - Rate Cases'!$X$1795-1,0))</f>
        <v>14.587286432160806</v>
      </c>
      <c r="D605" s="46"/>
      <c r="E605" s="108">
        <v>33738</v>
      </c>
      <c r="F605" s="46">
        <f t="shared" ca="1" si="9"/>
        <v>17.089849246231157</v>
      </c>
    </row>
    <row r="606" spans="1:6">
      <c r="A606" s="108">
        <v>41683</v>
      </c>
      <c r="B606" s="46">
        <v>14.14</v>
      </c>
      <c r="C606" s="77">
        <f ca="1">AVERAGE(B606:OFFSET(B606,'Risk Premium - Rate Cases'!$X$1795-1,0))</f>
        <v>14.58738693467337</v>
      </c>
      <c r="D606" s="46"/>
      <c r="E606" s="108">
        <v>33739</v>
      </c>
      <c r="F606" s="46">
        <f t="shared" ca="1" si="9"/>
        <v>17.087638190954777</v>
      </c>
    </row>
    <row r="607" spans="1:6">
      <c r="A607" s="108">
        <v>41682</v>
      </c>
      <c r="B607" s="46">
        <v>14.3</v>
      </c>
      <c r="C607" s="77">
        <f ca="1">AVERAGE(B607:OFFSET(B607,'Risk Premium - Rate Cases'!$X$1795-1,0))</f>
        <v>14.589145728643219</v>
      </c>
      <c r="D607" s="46"/>
      <c r="E607" s="108">
        <v>33742</v>
      </c>
      <c r="F607" s="46">
        <f t="shared" ca="1" si="9"/>
        <v>17.081105527638194</v>
      </c>
    </row>
    <row r="608" spans="1:6">
      <c r="A608" s="108">
        <v>41681</v>
      </c>
      <c r="B608" s="46">
        <v>14.51</v>
      </c>
      <c r="C608" s="77">
        <f ca="1">AVERAGE(B608:OFFSET(B608,'Risk Premium - Rate Cases'!$X$1795-1,0))</f>
        <v>14.585226130653272</v>
      </c>
      <c r="D608" s="46"/>
      <c r="E608" s="108">
        <v>33743</v>
      </c>
      <c r="F608" s="46">
        <f t="shared" ca="1" si="9"/>
        <v>17.071206030150755</v>
      </c>
    </row>
    <row r="609" spans="1:6">
      <c r="A609" s="108">
        <v>41680</v>
      </c>
      <c r="B609" s="46">
        <v>15.26</v>
      </c>
      <c r="C609" s="77">
        <f ca="1">AVERAGE(B609:OFFSET(B609,'Risk Premium - Rate Cases'!$X$1795-1,0))</f>
        <v>14.581206030150758</v>
      </c>
      <c r="D609" s="46"/>
      <c r="E609" s="108">
        <v>33744</v>
      </c>
      <c r="F609" s="46">
        <f t="shared" ca="1" si="9"/>
        <v>17.061457286432166</v>
      </c>
    </row>
    <row r="610" spans="1:6">
      <c r="A610" s="108">
        <v>41677</v>
      </c>
      <c r="B610" s="46">
        <v>15.29</v>
      </c>
      <c r="C610" s="77">
        <f ca="1">AVERAGE(B610:OFFSET(B610,'Risk Premium - Rate Cases'!$X$1795-1,0))</f>
        <v>14.572914572864326</v>
      </c>
      <c r="D610" s="46"/>
      <c r="E610" s="108">
        <v>33745</v>
      </c>
      <c r="F610" s="46">
        <f t="shared" ca="1" si="9"/>
        <v>17.051105527638192</v>
      </c>
    </row>
    <row r="611" spans="1:6">
      <c r="A611" s="108">
        <v>41676</v>
      </c>
      <c r="B611" s="46">
        <v>17.23</v>
      </c>
      <c r="C611" s="77">
        <f ca="1">AVERAGE(B611:OFFSET(B611,'Risk Premium - Rate Cases'!$X$1795-1,0))</f>
        <v>14.56452261306533</v>
      </c>
      <c r="D611" s="46"/>
      <c r="E611" s="108">
        <v>33746</v>
      </c>
      <c r="F611" s="46">
        <f t="shared" ca="1" si="9"/>
        <v>17.042462311557792</v>
      </c>
    </row>
    <row r="612" spans="1:6">
      <c r="A612" s="108">
        <v>41675</v>
      </c>
      <c r="B612" s="46">
        <v>19.95</v>
      </c>
      <c r="C612" s="77">
        <f ca="1">AVERAGE(B612:OFFSET(B612,'Risk Premium - Rate Cases'!$X$1795-1,0))</f>
        <v>14.546331658291461</v>
      </c>
      <c r="D612" s="46"/>
      <c r="E612" s="108">
        <v>33750</v>
      </c>
      <c r="F612" s="46">
        <f t="shared" ca="1" si="9"/>
        <v>17.040753768844223</v>
      </c>
    </row>
    <row r="613" spans="1:6">
      <c r="A613" s="108">
        <v>41674</v>
      </c>
      <c r="B613" s="46">
        <v>19.11</v>
      </c>
      <c r="C613" s="77">
        <f ca="1">AVERAGE(B613:OFFSET(B613,'Risk Premium - Rate Cases'!$X$1795-1,0))</f>
        <v>14.513819095477389</v>
      </c>
      <c r="D613" s="46"/>
      <c r="E613" s="108">
        <v>33751</v>
      </c>
      <c r="F613" s="46">
        <f t="shared" ca="1" si="9"/>
        <v>17.037035175879399</v>
      </c>
    </row>
    <row r="614" spans="1:6">
      <c r="A614" s="108">
        <v>41673</v>
      </c>
      <c r="B614" s="46">
        <v>21.44</v>
      </c>
      <c r="C614" s="77">
        <f ca="1">AVERAGE(B614:OFFSET(B614,'Risk Premium - Rate Cases'!$X$1795-1,0))</f>
        <v>14.490100502512563</v>
      </c>
      <c r="D614" s="46"/>
      <c r="E614" s="108">
        <v>33752</v>
      </c>
      <c r="F614" s="46">
        <f t="shared" ca="1" si="9"/>
        <v>17.030402010050253</v>
      </c>
    </row>
    <row r="615" spans="1:6">
      <c r="A615" s="108">
        <v>41670</v>
      </c>
      <c r="B615" s="46">
        <v>18.41</v>
      </c>
      <c r="C615" s="77">
        <f ca="1">AVERAGE(B615:OFFSET(B615,'Risk Premium - Rate Cases'!$X$1795-1,0))</f>
        <v>14.457587939698492</v>
      </c>
      <c r="D615" s="46"/>
      <c r="E615" s="108">
        <v>33753</v>
      </c>
      <c r="F615" s="46">
        <f t="shared" ca="1" si="9"/>
        <v>17.023718592964826</v>
      </c>
    </row>
    <row r="616" spans="1:6">
      <c r="A616" s="108">
        <v>41669</v>
      </c>
      <c r="B616" s="46">
        <v>17.29</v>
      </c>
      <c r="C616" s="77">
        <f ca="1">AVERAGE(B616:OFFSET(B616,'Risk Premium - Rate Cases'!$X$1795-1,0))</f>
        <v>14.453316582914573</v>
      </c>
      <c r="D616" s="46"/>
      <c r="E616" s="108">
        <v>33756</v>
      </c>
      <c r="F616" s="46">
        <f t="shared" ca="1" si="9"/>
        <v>17.015778894472362</v>
      </c>
    </row>
    <row r="617" spans="1:6">
      <c r="A617" s="108">
        <v>41668</v>
      </c>
      <c r="B617" s="46">
        <v>17.350000000000001</v>
      </c>
      <c r="C617" s="77">
        <f ca="1">AVERAGE(B617:OFFSET(B617,'Risk Premium - Rate Cases'!$X$1795-1,0))</f>
        <v>14.449396984924624</v>
      </c>
      <c r="D617" s="46"/>
      <c r="E617" s="108">
        <v>33757</v>
      </c>
      <c r="F617" s="46">
        <f t="shared" ca="1" si="9"/>
        <v>16.982512562814069</v>
      </c>
    </row>
    <row r="618" spans="1:6">
      <c r="A618" s="108">
        <v>41667</v>
      </c>
      <c r="B618" s="46">
        <v>15.8</v>
      </c>
      <c r="C618" s="77">
        <f ca="1">AVERAGE(B618:OFFSET(B618,'Risk Premium - Rate Cases'!$X$1795-1,0))</f>
        <v>14.432361809045227</v>
      </c>
      <c r="D618" s="46"/>
      <c r="E618" s="108">
        <v>33758</v>
      </c>
      <c r="F618" s="46">
        <f t="shared" ca="1" si="9"/>
        <v>16.959849246231155</v>
      </c>
    </row>
    <row r="619" spans="1:6">
      <c r="A619" s="108">
        <v>41666</v>
      </c>
      <c r="B619" s="46">
        <v>17.420000000000002</v>
      </c>
      <c r="C619" s="77">
        <f ca="1">AVERAGE(B619:OFFSET(B619,'Risk Premium - Rate Cases'!$X$1795-1,0))</f>
        <v>14.439748743718596</v>
      </c>
      <c r="D619" s="46"/>
      <c r="E619" s="108">
        <v>33759</v>
      </c>
      <c r="F619" s="46">
        <f t="shared" ca="1" si="9"/>
        <v>16.95</v>
      </c>
    </row>
    <row r="620" spans="1:6">
      <c r="A620" s="108">
        <v>41663</v>
      </c>
      <c r="B620" s="46">
        <v>18.14</v>
      </c>
      <c r="C620" s="77">
        <f ca="1">AVERAGE(B620:OFFSET(B620,'Risk Premium - Rate Cases'!$X$1795-1,0))</f>
        <v>14.412814070351761</v>
      </c>
      <c r="D620" s="46"/>
      <c r="E620" s="108">
        <v>33760</v>
      </c>
      <c r="F620" s="46">
        <f t="shared" ca="1" si="9"/>
        <v>16.950301507537688</v>
      </c>
    </row>
    <row r="621" spans="1:6">
      <c r="A621" s="108">
        <v>41662</v>
      </c>
      <c r="B621" s="46">
        <v>13.77</v>
      </c>
      <c r="C621" s="77">
        <f ca="1">AVERAGE(B621:OFFSET(B621,'Risk Premium - Rate Cases'!$X$1795-1,0))</f>
        <v>14.383165829145728</v>
      </c>
      <c r="D621" s="46"/>
      <c r="E621" s="108">
        <v>33763</v>
      </c>
      <c r="F621" s="46">
        <f t="shared" ca="1" si="9"/>
        <v>16.954221105527637</v>
      </c>
    </row>
    <row r="622" spans="1:6">
      <c r="A622" s="108">
        <v>41661</v>
      </c>
      <c r="B622" s="46">
        <v>12.84</v>
      </c>
      <c r="C622" s="77">
        <f ca="1">AVERAGE(B622:OFFSET(B622,'Risk Premium - Rate Cases'!$X$1795-1,0))</f>
        <v>14.37608040201005</v>
      </c>
      <c r="D622" s="46"/>
      <c r="E622" s="108">
        <v>33764</v>
      </c>
      <c r="F622" s="46">
        <f t="shared" ca="1" si="9"/>
        <v>16.960050251256284</v>
      </c>
    </row>
    <row r="623" spans="1:6">
      <c r="A623" s="108">
        <v>41660</v>
      </c>
      <c r="B623" s="46">
        <v>12.87</v>
      </c>
      <c r="C623" s="77">
        <f ca="1">AVERAGE(B623:OFFSET(B623,'Risk Premium - Rate Cases'!$X$1795-1,0))</f>
        <v>14.37608040201005</v>
      </c>
      <c r="D623" s="46"/>
      <c r="E623" s="108">
        <v>33765</v>
      </c>
      <c r="F623" s="46">
        <f t="shared" ca="1" si="9"/>
        <v>16.965879396984928</v>
      </c>
    </row>
    <row r="624" spans="1:6">
      <c r="A624" s="108">
        <v>41656</v>
      </c>
      <c r="B624" s="46">
        <v>12.44</v>
      </c>
      <c r="C624" s="77">
        <f ca="1">AVERAGE(B624:OFFSET(B624,'Risk Premium - Rate Cases'!$X$1795-1,0))</f>
        <v>14.377688442211056</v>
      </c>
      <c r="D624" s="46"/>
      <c r="E624" s="108">
        <v>33766</v>
      </c>
      <c r="F624" s="46">
        <f t="shared" ca="1" si="9"/>
        <v>16.970804020100505</v>
      </c>
    </row>
    <row r="625" spans="1:6">
      <c r="A625" s="108">
        <v>41655</v>
      </c>
      <c r="B625" s="46">
        <v>12.53</v>
      </c>
      <c r="C625" s="77">
        <f ca="1">AVERAGE(B625:OFFSET(B625,'Risk Premium - Rate Cases'!$X$1795-1,0))</f>
        <v>14.385125628140704</v>
      </c>
      <c r="D625" s="46"/>
      <c r="E625" s="108">
        <v>33767</v>
      </c>
      <c r="F625" s="46">
        <f t="shared" ca="1" si="9"/>
        <v>16.971457286432162</v>
      </c>
    </row>
    <row r="626" spans="1:6">
      <c r="A626" s="108">
        <v>41654</v>
      </c>
      <c r="B626" s="46">
        <v>12.28</v>
      </c>
      <c r="C626" s="77">
        <f ca="1">AVERAGE(B626:OFFSET(B626,'Risk Premium - Rate Cases'!$X$1795-1,0))</f>
        <v>14.391959798994975</v>
      </c>
      <c r="D626" s="46"/>
      <c r="E626" s="108">
        <v>33770</v>
      </c>
      <c r="F626" s="46">
        <f t="shared" ca="1" si="9"/>
        <v>16.972964824120606</v>
      </c>
    </row>
    <row r="627" spans="1:6">
      <c r="A627" s="108">
        <v>41653</v>
      </c>
      <c r="B627" s="46">
        <v>12.28</v>
      </c>
      <c r="C627" s="77">
        <f ca="1">AVERAGE(B627:OFFSET(B627,'Risk Premium - Rate Cases'!$X$1795-1,0))</f>
        <v>14.401658291457288</v>
      </c>
      <c r="D627" s="46"/>
      <c r="E627" s="108">
        <v>33771</v>
      </c>
      <c r="F627" s="46">
        <f t="shared" ca="1" si="9"/>
        <v>16.966180904522613</v>
      </c>
    </row>
    <row r="628" spans="1:6">
      <c r="A628" s="108">
        <v>41652</v>
      </c>
      <c r="B628" s="46">
        <v>13.28</v>
      </c>
      <c r="C628" s="77">
        <f ca="1">AVERAGE(B628:OFFSET(B628,'Risk Premium - Rate Cases'!$X$1795-1,0))</f>
        <v>14.40417085427136</v>
      </c>
      <c r="D628" s="46"/>
      <c r="E628" s="108">
        <v>33772</v>
      </c>
      <c r="F628" s="46">
        <f t="shared" ca="1" si="9"/>
        <v>16.970703517587943</v>
      </c>
    </row>
    <row r="629" spans="1:6">
      <c r="A629" s="108">
        <v>41649</v>
      </c>
      <c r="B629" s="46">
        <v>12.14</v>
      </c>
      <c r="C629" s="77">
        <f ca="1">AVERAGE(B629:OFFSET(B629,'Risk Premium - Rate Cases'!$X$1795-1,0))</f>
        <v>14.405678391959803</v>
      </c>
      <c r="D629" s="46"/>
      <c r="E629" s="108">
        <v>33773</v>
      </c>
      <c r="F629" s="46">
        <f t="shared" ca="1" si="9"/>
        <v>16.975175879396986</v>
      </c>
    </row>
    <row r="630" spans="1:6">
      <c r="A630" s="108">
        <v>41648</v>
      </c>
      <c r="B630" s="46">
        <v>12.89</v>
      </c>
      <c r="C630" s="77">
        <f ca="1">AVERAGE(B630:OFFSET(B630,'Risk Premium - Rate Cases'!$X$1795-1,0))</f>
        <v>14.408492462311562</v>
      </c>
      <c r="D630" s="46"/>
      <c r="E630" s="108">
        <v>33774</v>
      </c>
      <c r="F630" s="46">
        <f t="shared" ca="1" si="9"/>
        <v>16.972914572864326</v>
      </c>
    </row>
    <row r="631" spans="1:6">
      <c r="A631" s="108">
        <v>41647</v>
      </c>
      <c r="B631" s="46">
        <v>12.87</v>
      </c>
      <c r="C631" s="77">
        <f ca="1">AVERAGE(B631:OFFSET(B631,'Risk Premium - Rate Cases'!$X$1795-1,0))</f>
        <v>14.409798994974878</v>
      </c>
      <c r="D631" s="46"/>
      <c r="E631" s="108">
        <v>33777</v>
      </c>
      <c r="F631" s="46">
        <f t="shared" ca="1" si="9"/>
        <v>16.967537688442214</v>
      </c>
    </row>
    <row r="632" spans="1:6">
      <c r="A632" s="108">
        <v>41646</v>
      </c>
      <c r="B632" s="46">
        <v>12.92</v>
      </c>
      <c r="C632" s="77">
        <f ca="1">AVERAGE(B632:OFFSET(B632,'Risk Premium - Rate Cases'!$X$1795-1,0))</f>
        <v>14.409296482412062</v>
      </c>
      <c r="D632" s="46"/>
      <c r="E632" s="108">
        <v>33778</v>
      </c>
      <c r="F632" s="46">
        <f t="shared" ca="1" si="9"/>
        <v>16.94899497487437</v>
      </c>
    </row>
    <row r="633" spans="1:6">
      <c r="A633" s="108">
        <v>41645</v>
      </c>
      <c r="B633" s="46">
        <v>13.55</v>
      </c>
      <c r="C633" s="77">
        <f ca="1">AVERAGE(B633:OFFSET(B633,'Risk Premium - Rate Cases'!$X$1795-1,0))</f>
        <v>14.413417085427136</v>
      </c>
      <c r="D633" s="46"/>
      <c r="E633" s="108">
        <v>33779</v>
      </c>
      <c r="F633" s="46">
        <f t="shared" ca="1" si="9"/>
        <v>16.931105527638191</v>
      </c>
    </row>
    <row r="634" spans="1:6">
      <c r="A634" s="108">
        <v>41642</v>
      </c>
      <c r="B634" s="46">
        <v>13.76</v>
      </c>
      <c r="C634" s="77">
        <f ca="1">AVERAGE(B634:OFFSET(B634,'Risk Premium - Rate Cases'!$X$1795-1,0))</f>
        <v>14.413517587939701</v>
      </c>
      <c r="D634" s="46"/>
      <c r="E634" s="108">
        <v>33780</v>
      </c>
      <c r="F634" s="46">
        <f t="shared" ca="1" si="9"/>
        <v>16.922010050251256</v>
      </c>
    </row>
    <row r="635" spans="1:6">
      <c r="A635" s="108">
        <v>41641</v>
      </c>
      <c r="B635" s="46">
        <v>14.23</v>
      </c>
      <c r="C635" s="77">
        <f ca="1">AVERAGE(B635:OFFSET(B635,'Risk Premium - Rate Cases'!$X$1795-1,0))</f>
        <v>14.414673366834172</v>
      </c>
      <c r="D635" s="46"/>
      <c r="E635" s="108">
        <v>33781</v>
      </c>
      <c r="F635" s="46">
        <f t="shared" ca="1" si="9"/>
        <v>16.905879396984922</v>
      </c>
    </row>
    <row r="636" spans="1:6">
      <c r="A636" s="108">
        <v>41639</v>
      </c>
      <c r="B636" s="46">
        <v>13.72</v>
      </c>
      <c r="C636" s="77">
        <f ca="1">AVERAGE(B636:OFFSET(B636,'Risk Premium - Rate Cases'!$X$1795-1,0))</f>
        <v>14.406834170854275</v>
      </c>
      <c r="D636" s="46"/>
      <c r="E636" s="108">
        <v>33784</v>
      </c>
      <c r="F636" s="46">
        <f t="shared" ca="1" si="9"/>
        <v>16.882713567839193</v>
      </c>
    </row>
    <row r="637" spans="1:6">
      <c r="A637" s="108">
        <v>41638</v>
      </c>
      <c r="B637" s="46">
        <v>13.56</v>
      </c>
      <c r="C637" s="77">
        <f ca="1">AVERAGE(B637:OFFSET(B637,'Risk Premium - Rate Cases'!$X$1795-1,0))</f>
        <v>14.410201005025126</v>
      </c>
      <c r="D637" s="46"/>
      <c r="E637" s="108">
        <v>33785</v>
      </c>
      <c r="F637" s="46">
        <f t="shared" ca="1" si="9"/>
        <v>16.860954773869345</v>
      </c>
    </row>
    <row r="638" spans="1:6">
      <c r="A638" s="108">
        <v>41635</v>
      </c>
      <c r="B638" s="46">
        <v>12.46</v>
      </c>
      <c r="C638" s="77">
        <f ca="1">AVERAGE(B638:OFFSET(B638,'Risk Premium - Rate Cases'!$X$1795-1,0))</f>
        <v>14.409195979899499</v>
      </c>
      <c r="D638" s="46"/>
      <c r="E638" s="108">
        <v>33786</v>
      </c>
      <c r="F638" s="46">
        <f t="shared" ca="1" si="9"/>
        <v>16.839748743718587</v>
      </c>
    </row>
    <row r="639" spans="1:6">
      <c r="A639" s="108">
        <v>41634</v>
      </c>
      <c r="B639" s="46">
        <v>12.33</v>
      </c>
      <c r="C639" s="77">
        <f ca="1">AVERAGE(B639:OFFSET(B639,'Risk Premium - Rate Cases'!$X$1795-1,0))</f>
        <v>14.403366834170857</v>
      </c>
      <c r="D639" s="46"/>
      <c r="E639" s="108">
        <v>33787</v>
      </c>
      <c r="F639" s="46">
        <f t="shared" ca="1" si="9"/>
        <v>16.821256281407035</v>
      </c>
    </row>
    <row r="640" spans="1:6">
      <c r="A640" s="108">
        <v>41632</v>
      </c>
      <c r="B640" s="46">
        <v>12.48</v>
      </c>
      <c r="C640" s="77">
        <f ca="1">AVERAGE(B640:OFFSET(B640,'Risk Premium - Rate Cases'!$X$1795-1,0))</f>
        <v>14.398190954773872</v>
      </c>
      <c r="D640" s="46"/>
      <c r="E640" s="108">
        <v>33791</v>
      </c>
      <c r="F640" s="46">
        <f t="shared" ca="1" si="9"/>
        <v>16.810150753768845</v>
      </c>
    </row>
    <row r="641" spans="1:6">
      <c r="A641" s="108">
        <v>41631</v>
      </c>
      <c r="B641" s="46">
        <v>13.04</v>
      </c>
      <c r="C641" s="77">
        <f ca="1">AVERAGE(B641:OFFSET(B641,'Risk Premium - Rate Cases'!$X$1795-1,0))</f>
        <v>14.39492462311558</v>
      </c>
      <c r="D641" s="46"/>
      <c r="E641" s="108">
        <v>33792</v>
      </c>
      <c r="F641" s="46">
        <f t="shared" ca="1" si="9"/>
        <v>16.807386934673364</v>
      </c>
    </row>
    <row r="642" spans="1:6">
      <c r="A642" s="108">
        <v>41628</v>
      </c>
      <c r="B642" s="46">
        <v>13.79</v>
      </c>
      <c r="C642" s="77">
        <f ca="1">AVERAGE(B642:OFFSET(B642,'Risk Premium - Rate Cases'!$X$1795-1,0))</f>
        <v>14.391055276381913</v>
      </c>
      <c r="D642" s="46"/>
      <c r="E642" s="108">
        <v>33793</v>
      </c>
      <c r="F642" s="46">
        <f t="shared" ca="1" si="9"/>
        <v>16.804824120603016</v>
      </c>
    </row>
    <row r="643" spans="1:6">
      <c r="A643" s="108">
        <v>41627</v>
      </c>
      <c r="B643" s="46">
        <v>14.15</v>
      </c>
      <c r="C643" s="77">
        <f ca="1">AVERAGE(B643:OFFSET(B643,'Risk Premium - Rate Cases'!$X$1795-1,0))</f>
        <v>14.379849246231158</v>
      </c>
      <c r="D643" s="46"/>
      <c r="E643" s="108">
        <v>33794</v>
      </c>
      <c r="F643" s="46">
        <f t="shared" ca="1" si="9"/>
        <v>16.79939698492462</v>
      </c>
    </row>
    <row r="644" spans="1:6">
      <c r="A644" s="108">
        <v>41626</v>
      </c>
      <c r="B644" s="46">
        <v>13.8</v>
      </c>
      <c r="C644" s="77">
        <f ca="1">AVERAGE(B644:OFFSET(B644,'Risk Premium - Rate Cases'!$X$1795-1,0))</f>
        <v>14.37201005025126</v>
      </c>
      <c r="D644" s="46"/>
      <c r="E644" s="108">
        <v>33795</v>
      </c>
      <c r="F644" s="46">
        <f t="shared" ca="1" si="9"/>
        <v>16.791105527638191</v>
      </c>
    </row>
    <row r="645" spans="1:6">
      <c r="A645" s="108">
        <v>41625</v>
      </c>
      <c r="B645" s="46">
        <v>16.21</v>
      </c>
      <c r="C645" s="77">
        <f ca="1">AVERAGE(B645:OFFSET(B645,'Risk Premium - Rate Cases'!$X$1795-1,0))</f>
        <v>14.368291457286434</v>
      </c>
      <c r="D645" s="46"/>
      <c r="E645" s="108">
        <v>33798</v>
      </c>
      <c r="F645" s="46">
        <f t="shared" ca="1" si="9"/>
        <v>16.779547738693466</v>
      </c>
    </row>
    <row r="646" spans="1:6">
      <c r="A646" s="108">
        <v>41624</v>
      </c>
      <c r="B646" s="46">
        <v>16.03</v>
      </c>
      <c r="C646" s="77">
        <f ca="1">AVERAGE(B646:OFFSET(B646,'Risk Premium - Rate Cases'!$X$1795-1,0))</f>
        <v>14.354824120603018</v>
      </c>
      <c r="D646" s="46"/>
      <c r="E646" s="108">
        <v>33799</v>
      </c>
      <c r="F646" s="46">
        <f t="shared" ca="1" si="9"/>
        <v>16.767738693467336</v>
      </c>
    </row>
    <row r="647" spans="1:6">
      <c r="A647" s="108">
        <v>41621</v>
      </c>
      <c r="B647" s="46">
        <v>15.76</v>
      </c>
      <c r="C647" s="77">
        <f ca="1">AVERAGE(B647:OFFSET(B647,'Risk Premium - Rate Cases'!$X$1795-1,0))</f>
        <v>14.342010050251258</v>
      </c>
      <c r="D647" s="46"/>
      <c r="E647" s="108">
        <v>33800</v>
      </c>
      <c r="F647" s="46">
        <f t="shared" ca="1" si="9"/>
        <v>16.756231155778895</v>
      </c>
    </row>
    <row r="648" spans="1:6">
      <c r="A648" s="108">
        <v>41620</v>
      </c>
      <c r="B648" s="46">
        <v>15.54</v>
      </c>
      <c r="C648" s="77">
        <f ca="1">AVERAGE(B648:OFFSET(B648,'Risk Premium - Rate Cases'!$X$1795-1,0))</f>
        <v>14.333216080402012</v>
      </c>
      <c r="D648" s="46"/>
      <c r="E648" s="108">
        <v>33801</v>
      </c>
      <c r="F648" s="46">
        <f t="shared" ref="F648:F711" ca="1" si="10">VLOOKUP($E648,$A$6:$C$6680,3,FALSE)</f>
        <v>16.738442211055279</v>
      </c>
    </row>
    <row r="649" spans="1:6">
      <c r="A649" s="108">
        <v>41619</v>
      </c>
      <c r="B649" s="46">
        <v>15.42</v>
      </c>
      <c r="C649" s="77">
        <f ca="1">AVERAGE(B649:OFFSET(B649,'Risk Premium - Rate Cases'!$X$1795-1,0))</f>
        <v>14.332311557788948</v>
      </c>
      <c r="D649" s="46"/>
      <c r="E649" s="108">
        <v>33802</v>
      </c>
      <c r="F649" s="46">
        <f t="shared" ca="1" si="10"/>
        <v>16.716130653266333</v>
      </c>
    </row>
    <row r="650" spans="1:6">
      <c r="A650" s="108">
        <v>41618</v>
      </c>
      <c r="B650" s="46">
        <v>13.91</v>
      </c>
      <c r="C650" s="77">
        <f ca="1">AVERAGE(B650:OFFSET(B650,'Risk Premium - Rate Cases'!$X$1795-1,0))</f>
        <v>14.332763819095483</v>
      </c>
      <c r="D650" s="46"/>
      <c r="E650" s="108">
        <v>33805</v>
      </c>
      <c r="F650" s="46">
        <f t="shared" ca="1" si="10"/>
        <v>16.701206030150754</v>
      </c>
    </row>
    <row r="651" spans="1:6">
      <c r="A651" s="108">
        <v>41617</v>
      </c>
      <c r="B651" s="46">
        <v>13.49</v>
      </c>
      <c r="C651" s="77">
        <f ca="1">AVERAGE(B651:OFFSET(B651,'Risk Premium - Rate Cases'!$X$1795-1,0))</f>
        <v>14.336884422110558</v>
      </c>
      <c r="D651" s="46"/>
      <c r="E651" s="108">
        <v>33806</v>
      </c>
      <c r="F651" s="46">
        <f t="shared" ca="1" si="10"/>
        <v>16.671155778894473</v>
      </c>
    </row>
    <row r="652" spans="1:6">
      <c r="A652" s="108">
        <v>41614</v>
      </c>
      <c r="B652" s="46">
        <v>13.79</v>
      </c>
      <c r="C652" s="77">
        <f ca="1">AVERAGE(B652:OFFSET(B652,'Risk Premium - Rate Cases'!$X$1795-1,0))</f>
        <v>14.353869346733671</v>
      </c>
      <c r="D652" s="46"/>
      <c r="E652" s="108">
        <v>33807</v>
      </c>
      <c r="F652" s="46">
        <f t="shared" ca="1" si="10"/>
        <v>16.649849246231156</v>
      </c>
    </row>
    <row r="653" spans="1:6">
      <c r="A653" s="108">
        <v>41613</v>
      </c>
      <c r="B653" s="46">
        <v>15.08</v>
      </c>
      <c r="C653" s="77">
        <f ca="1">AVERAGE(B653:OFFSET(B653,'Risk Premium - Rate Cases'!$X$1795-1,0))</f>
        <v>14.380000000000003</v>
      </c>
      <c r="D653" s="46"/>
      <c r="E653" s="108">
        <v>33808</v>
      </c>
      <c r="F653" s="46">
        <f t="shared" ca="1" si="10"/>
        <v>16.623668341708544</v>
      </c>
    </row>
    <row r="654" spans="1:6">
      <c r="A654" s="108">
        <v>41612</v>
      </c>
      <c r="B654" s="46">
        <v>14.7</v>
      </c>
      <c r="C654" s="77">
        <f ca="1">AVERAGE(B654:OFFSET(B654,'Risk Premium - Rate Cases'!$X$1795-1,0))</f>
        <v>14.375427135678395</v>
      </c>
      <c r="D654" s="46"/>
      <c r="E654" s="108">
        <v>33809</v>
      </c>
      <c r="F654" s="46">
        <f t="shared" ca="1" si="10"/>
        <v>16.601407035175878</v>
      </c>
    </row>
    <row r="655" spans="1:6">
      <c r="A655" s="108">
        <v>41611</v>
      </c>
      <c r="B655" s="46">
        <v>14.55</v>
      </c>
      <c r="C655" s="77">
        <f ca="1">AVERAGE(B655:OFFSET(B655,'Risk Premium - Rate Cases'!$X$1795-1,0))</f>
        <v>14.378040201005025</v>
      </c>
      <c r="D655" s="46"/>
      <c r="E655" s="108">
        <v>33812</v>
      </c>
      <c r="F655" s="46">
        <f t="shared" ca="1" si="10"/>
        <v>16.582814070351759</v>
      </c>
    </row>
    <row r="656" spans="1:6">
      <c r="A656" s="108">
        <v>41610</v>
      </c>
      <c r="B656" s="46">
        <v>14.23</v>
      </c>
      <c r="C656" s="77">
        <f ca="1">AVERAGE(B656:OFFSET(B656,'Risk Premium - Rate Cases'!$X$1795-1,0))</f>
        <v>14.378693467336683</v>
      </c>
      <c r="D656" s="46"/>
      <c r="E656" s="108">
        <v>33813</v>
      </c>
      <c r="F656" s="46">
        <f t="shared" ca="1" si="10"/>
        <v>16.564422110552766</v>
      </c>
    </row>
    <row r="657" spans="1:6">
      <c r="A657" s="108">
        <v>41607</v>
      </c>
      <c r="B657" s="46">
        <v>13.7</v>
      </c>
      <c r="C657" s="77">
        <f ca="1">AVERAGE(B657:OFFSET(B657,'Risk Premium - Rate Cases'!$X$1795-1,0))</f>
        <v>14.369045226130654</v>
      </c>
      <c r="D657" s="46"/>
      <c r="E657" s="108">
        <v>33814</v>
      </c>
      <c r="F657" s="46">
        <f t="shared" ca="1" si="10"/>
        <v>16.550452261306532</v>
      </c>
    </row>
    <row r="658" spans="1:6">
      <c r="A658" s="108">
        <v>41605</v>
      </c>
      <c r="B658" s="46">
        <v>12.98</v>
      </c>
      <c r="C658" s="77">
        <f ca="1">AVERAGE(B658:OFFSET(B658,'Risk Premium - Rate Cases'!$X$1795-1,0))</f>
        <v>14.362814070351758</v>
      </c>
      <c r="D658" s="46"/>
      <c r="E658" s="108">
        <v>33815</v>
      </c>
      <c r="F658" s="46">
        <f t="shared" ca="1" si="10"/>
        <v>16.543668341708543</v>
      </c>
    </row>
    <row r="659" spans="1:6">
      <c r="A659" s="108">
        <v>41604</v>
      </c>
      <c r="B659" s="46">
        <v>12.81</v>
      </c>
      <c r="C659" s="77">
        <f ca="1">AVERAGE(B659:OFFSET(B659,'Risk Premium - Rate Cases'!$X$1795-1,0))</f>
        <v>14.361206030150752</v>
      </c>
      <c r="D659" s="46"/>
      <c r="E659" s="108">
        <v>33816</v>
      </c>
      <c r="F659" s="46">
        <f t="shared" ca="1" si="10"/>
        <v>16.527839195979901</v>
      </c>
    </row>
    <row r="660" spans="1:6">
      <c r="A660" s="108">
        <v>41603</v>
      </c>
      <c r="B660" s="46">
        <v>12.79</v>
      </c>
      <c r="C660" s="77">
        <f ca="1">AVERAGE(B660:OFFSET(B660,'Risk Premium - Rate Cases'!$X$1795-1,0))</f>
        <v>14.362060301507533</v>
      </c>
      <c r="D660" s="46"/>
      <c r="E660" s="108">
        <v>33819</v>
      </c>
      <c r="F660" s="46">
        <f t="shared" ca="1" si="10"/>
        <v>16.517587939698494</v>
      </c>
    </row>
    <row r="661" spans="1:6">
      <c r="A661" s="108">
        <v>41600</v>
      </c>
      <c r="B661" s="46">
        <v>12.26</v>
      </c>
      <c r="C661" s="77">
        <f ca="1">AVERAGE(B661:OFFSET(B661,'Risk Premium - Rate Cases'!$X$1795-1,0))</f>
        <v>14.361306532663315</v>
      </c>
      <c r="D661" s="46"/>
      <c r="E661" s="108">
        <v>33820</v>
      </c>
      <c r="F661" s="46">
        <f t="shared" ca="1" si="10"/>
        <v>16.502110552763821</v>
      </c>
    </row>
    <row r="662" spans="1:6">
      <c r="A662" s="108">
        <v>41599</v>
      </c>
      <c r="B662" s="46">
        <v>12.66</v>
      </c>
      <c r="C662" s="77">
        <f ca="1">AVERAGE(B662:OFFSET(B662,'Risk Premium - Rate Cases'!$X$1795-1,0))</f>
        <v>14.364723618090451</v>
      </c>
      <c r="D662" s="46"/>
      <c r="E662" s="108">
        <v>33821</v>
      </c>
      <c r="F662" s="46">
        <f t="shared" ca="1" si="10"/>
        <v>16.488391959798992</v>
      </c>
    </row>
    <row r="663" spans="1:6">
      <c r="A663" s="108">
        <v>41598</v>
      </c>
      <c r="B663" s="46">
        <v>13.4</v>
      </c>
      <c r="C663" s="77">
        <f ca="1">AVERAGE(B663:OFFSET(B663,'Risk Premium - Rate Cases'!$X$1795-1,0))</f>
        <v>14.366532663316583</v>
      </c>
      <c r="D663" s="46"/>
      <c r="E663" s="108">
        <v>33822</v>
      </c>
      <c r="F663" s="46">
        <f t="shared" ca="1" si="10"/>
        <v>16.478190954773865</v>
      </c>
    </row>
    <row r="664" spans="1:6">
      <c r="A664" s="108">
        <v>41597</v>
      </c>
      <c r="B664" s="46">
        <v>13.39</v>
      </c>
      <c r="C664" s="77">
        <f ca="1">AVERAGE(B664:OFFSET(B664,'Risk Premium - Rate Cases'!$X$1795-1,0))</f>
        <v>14.367035175879396</v>
      </c>
      <c r="D664" s="46"/>
      <c r="E664" s="108">
        <v>33823</v>
      </c>
      <c r="F664" s="46">
        <f t="shared" ca="1" si="10"/>
        <v>16.46974874371859</v>
      </c>
    </row>
    <row r="665" spans="1:6">
      <c r="A665" s="108">
        <v>41596</v>
      </c>
      <c r="B665" s="46">
        <v>13.1</v>
      </c>
      <c r="C665" s="77">
        <f ca="1">AVERAGE(B665:OFFSET(B665,'Risk Premium - Rate Cases'!$X$1795-1,0))</f>
        <v>14.367135678391959</v>
      </c>
      <c r="D665" s="46"/>
      <c r="E665" s="108">
        <v>33826</v>
      </c>
      <c r="F665" s="46">
        <f t="shared" ca="1" si="10"/>
        <v>16.463517587939695</v>
      </c>
    </row>
    <row r="666" spans="1:6">
      <c r="A666" s="108">
        <v>41593</v>
      </c>
      <c r="B666" s="46">
        <v>12.19</v>
      </c>
      <c r="C666" s="77">
        <f ca="1">AVERAGE(B666:OFFSET(B666,'Risk Premium - Rate Cases'!$X$1795-1,0))</f>
        <v>14.370251256281405</v>
      </c>
      <c r="D666" s="46"/>
      <c r="E666" s="108">
        <v>33827</v>
      </c>
      <c r="F666" s="46">
        <f t="shared" ca="1" si="10"/>
        <v>16.461708542713566</v>
      </c>
    </row>
    <row r="667" spans="1:6">
      <c r="A667" s="108">
        <v>41592</v>
      </c>
      <c r="B667" s="46">
        <v>12.37</v>
      </c>
      <c r="C667" s="77">
        <f ca="1">AVERAGE(B667:OFFSET(B667,'Risk Premium - Rate Cases'!$X$1795-1,0))</f>
        <v>14.382713567839195</v>
      </c>
      <c r="D667" s="46"/>
      <c r="E667" s="108">
        <v>33828</v>
      </c>
      <c r="F667" s="46">
        <f t="shared" ca="1" si="10"/>
        <v>16.458341708542712</v>
      </c>
    </row>
    <row r="668" spans="1:6">
      <c r="A668" s="108">
        <v>41591</v>
      </c>
      <c r="B668" s="46">
        <v>12.52</v>
      </c>
      <c r="C668" s="77">
        <f ca="1">AVERAGE(B668:OFFSET(B668,'Risk Premium - Rate Cases'!$X$1795-1,0))</f>
        <v>14.385376884422108</v>
      </c>
      <c r="D668" s="46"/>
      <c r="E668" s="108">
        <v>33829</v>
      </c>
      <c r="F668" s="46">
        <f t="shared" ca="1" si="10"/>
        <v>16.457738693467334</v>
      </c>
    </row>
    <row r="669" spans="1:6">
      <c r="A669" s="108">
        <v>41590</v>
      </c>
      <c r="B669" s="46">
        <v>12.82</v>
      </c>
      <c r="C669" s="77">
        <f ca="1">AVERAGE(B669:OFFSET(B669,'Risk Premium - Rate Cases'!$X$1795-1,0))</f>
        <v>14.394221105527638</v>
      </c>
      <c r="D669" s="46"/>
      <c r="E669" s="108">
        <v>33830</v>
      </c>
      <c r="F669" s="46">
        <f t="shared" ca="1" si="10"/>
        <v>16.45361809045226</v>
      </c>
    </row>
    <row r="670" spans="1:6">
      <c r="A670" s="108">
        <v>41589</v>
      </c>
      <c r="B670" s="46">
        <v>12.53</v>
      </c>
      <c r="C670" s="77">
        <f ca="1">AVERAGE(B670:OFFSET(B670,'Risk Premium - Rate Cases'!$X$1795-1,0))</f>
        <v>14.401758793969849</v>
      </c>
      <c r="D670" s="46"/>
      <c r="E670" s="108">
        <v>33833</v>
      </c>
      <c r="F670" s="46">
        <f t="shared" ca="1" si="10"/>
        <v>16.448643216080402</v>
      </c>
    </row>
    <row r="671" spans="1:6">
      <c r="A671" s="108">
        <v>41586</v>
      </c>
      <c r="B671" s="46">
        <v>12.9</v>
      </c>
      <c r="C671" s="77">
        <f ca="1">AVERAGE(B671:OFFSET(B671,'Risk Premium - Rate Cases'!$X$1795-1,0))</f>
        <v>14.405678391959796</v>
      </c>
      <c r="D671" s="46"/>
      <c r="E671" s="108">
        <v>33834</v>
      </c>
      <c r="F671" s="46">
        <f t="shared" ca="1" si="10"/>
        <v>16.436030150753766</v>
      </c>
    </row>
    <row r="672" spans="1:6">
      <c r="A672" s="108">
        <v>41585</v>
      </c>
      <c r="B672" s="46">
        <v>13.91</v>
      </c>
      <c r="C672" s="77">
        <f ca="1">AVERAGE(B672:OFFSET(B672,'Risk Premium - Rate Cases'!$X$1795-1,0))</f>
        <v>14.409045226130651</v>
      </c>
      <c r="D672" s="46"/>
      <c r="E672" s="108">
        <v>33835</v>
      </c>
      <c r="F672" s="46">
        <f t="shared" ca="1" si="10"/>
        <v>16.425326633165827</v>
      </c>
    </row>
    <row r="673" spans="1:6">
      <c r="A673" s="108">
        <v>41584</v>
      </c>
      <c r="B673" s="46">
        <v>12.67</v>
      </c>
      <c r="C673" s="77">
        <f ca="1">AVERAGE(B673:OFFSET(B673,'Risk Premium - Rate Cases'!$X$1795-1,0))</f>
        <v>14.403919597989947</v>
      </c>
      <c r="D673" s="46"/>
      <c r="E673" s="108">
        <v>33836</v>
      </c>
      <c r="F673" s="46">
        <f t="shared" ca="1" si="10"/>
        <v>16.415326633165826</v>
      </c>
    </row>
    <row r="674" spans="1:6">
      <c r="A674" s="108">
        <v>41583</v>
      </c>
      <c r="B674" s="46">
        <v>13.27</v>
      </c>
      <c r="C674" s="77">
        <f ca="1">AVERAGE(B674:OFFSET(B674,'Risk Premium - Rate Cases'!$X$1795-1,0))</f>
        <v>14.404020100502512</v>
      </c>
      <c r="D674" s="46"/>
      <c r="E674" s="108">
        <v>33837</v>
      </c>
      <c r="F674" s="46">
        <f t="shared" ca="1" si="10"/>
        <v>16.410502512562815</v>
      </c>
    </row>
    <row r="675" spans="1:6">
      <c r="A675" s="108">
        <v>41582</v>
      </c>
      <c r="B675" s="46">
        <v>12.93</v>
      </c>
      <c r="C675" s="77">
        <f ca="1">AVERAGE(B675:OFFSET(B675,'Risk Premium - Rate Cases'!$X$1795-1,0))</f>
        <v>14.399949748743719</v>
      </c>
      <c r="D675" s="46"/>
      <c r="E675" s="108">
        <v>33840</v>
      </c>
      <c r="F675" s="46">
        <f t="shared" ca="1" si="10"/>
        <v>16.414321608040204</v>
      </c>
    </row>
    <row r="676" spans="1:6">
      <c r="A676" s="108">
        <v>41579</v>
      </c>
      <c r="B676" s="46">
        <v>13.28</v>
      </c>
      <c r="C676" s="77">
        <f ca="1">AVERAGE(B676:OFFSET(B676,'Risk Premium - Rate Cases'!$X$1795-1,0))</f>
        <v>14.397437185929647</v>
      </c>
      <c r="D676" s="46"/>
      <c r="E676" s="108">
        <v>33841</v>
      </c>
      <c r="F676" s="46">
        <f t="shared" ca="1" si="10"/>
        <v>16.417989949748744</v>
      </c>
    </row>
    <row r="677" spans="1:6">
      <c r="A677" s="108">
        <v>41578</v>
      </c>
      <c r="B677" s="46">
        <v>13.75</v>
      </c>
      <c r="C677" s="77">
        <f ca="1">AVERAGE(B677:OFFSET(B677,'Risk Premium - Rate Cases'!$X$1795-1,0))</f>
        <v>14.39331658291457</v>
      </c>
      <c r="D677" s="46"/>
      <c r="E677" s="108">
        <v>33842</v>
      </c>
      <c r="F677" s="46">
        <f t="shared" ca="1" si="10"/>
        <v>16.42030150753769</v>
      </c>
    </row>
    <row r="678" spans="1:6">
      <c r="A678" s="108">
        <v>41577</v>
      </c>
      <c r="B678" s="46">
        <v>13.65</v>
      </c>
      <c r="C678" s="77">
        <f ca="1">AVERAGE(B678:OFFSET(B678,'Risk Premium - Rate Cases'!$X$1795-1,0))</f>
        <v>14.392412060301506</v>
      </c>
      <c r="D678" s="46"/>
      <c r="E678" s="108">
        <v>33843</v>
      </c>
      <c r="F678" s="46">
        <f t="shared" ca="1" si="10"/>
        <v>16.418844221105527</v>
      </c>
    </row>
    <row r="679" spans="1:6">
      <c r="A679" s="108">
        <v>41576</v>
      </c>
      <c r="B679" s="46">
        <v>13.41</v>
      </c>
      <c r="C679" s="77">
        <f ca="1">AVERAGE(B679:OFFSET(B679,'Risk Premium - Rate Cases'!$X$1795-1,0))</f>
        <v>14.391256281407033</v>
      </c>
      <c r="D679" s="46"/>
      <c r="E679" s="108">
        <v>33844</v>
      </c>
      <c r="F679" s="46">
        <f t="shared" ca="1" si="10"/>
        <v>16.414723618090452</v>
      </c>
    </row>
    <row r="680" spans="1:6">
      <c r="A680" s="108">
        <v>41575</v>
      </c>
      <c r="B680" s="46">
        <v>13.31</v>
      </c>
      <c r="C680" s="77">
        <f ca="1">AVERAGE(B680:OFFSET(B680,'Risk Premium - Rate Cases'!$X$1795-1,0))</f>
        <v>14.391959798994975</v>
      </c>
      <c r="D680" s="46"/>
      <c r="E680" s="108">
        <v>33847</v>
      </c>
      <c r="F680" s="46">
        <f t="shared" ca="1" si="10"/>
        <v>16.376532663316581</v>
      </c>
    </row>
    <row r="681" spans="1:6">
      <c r="A681" s="108">
        <v>41572</v>
      </c>
      <c r="B681" s="46">
        <v>13.09</v>
      </c>
      <c r="C681" s="77">
        <f ca="1">AVERAGE(B681:OFFSET(B681,'Risk Premium - Rate Cases'!$X$1795-1,0))</f>
        <v>14.393015075376885</v>
      </c>
      <c r="D681" s="46"/>
      <c r="E681" s="108">
        <v>33848</v>
      </c>
      <c r="F681" s="46">
        <f t="shared" ca="1" si="10"/>
        <v>16.352010050251256</v>
      </c>
    </row>
    <row r="682" spans="1:6">
      <c r="A682" s="108">
        <v>41571</v>
      </c>
      <c r="B682" s="46">
        <v>13.2</v>
      </c>
      <c r="C682" s="77">
        <f ca="1">AVERAGE(B682:OFFSET(B682,'Risk Premium - Rate Cases'!$X$1795-1,0))</f>
        <v>14.394371859296482</v>
      </c>
      <c r="D682" s="46"/>
      <c r="E682" s="108">
        <v>33849</v>
      </c>
      <c r="F682" s="46">
        <f t="shared" ca="1" si="10"/>
        <v>16.313768844221105</v>
      </c>
    </row>
    <row r="683" spans="1:6">
      <c r="A683" s="108">
        <v>41570</v>
      </c>
      <c r="B683" s="46">
        <v>13.42</v>
      </c>
      <c r="C683" s="77">
        <f ca="1">AVERAGE(B683:OFFSET(B683,'Risk Premium - Rate Cases'!$X$1795-1,0))</f>
        <v>14.395829145728641</v>
      </c>
      <c r="D683" s="46"/>
      <c r="E683" s="108">
        <v>33850</v>
      </c>
      <c r="F683" s="46">
        <f t="shared" ca="1" si="10"/>
        <v>16.275979899497486</v>
      </c>
    </row>
    <row r="684" spans="1:6">
      <c r="A684" s="108">
        <v>41569</v>
      </c>
      <c r="B684" s="46">
        <v>13.33</v>
      </c>
      <c r="C684" s="77">
        <f ca="1">AVERAGE(B684:OFFSET(B684,'Risk Premium - Rate Cases'!$X$1795-1,0))</f>
        <v>14.397788944723615</v>
      </c>
      <c r="D684" s="46"/>
      <c r="E684" s="108">
        <v>33851</v>
      </c>
      <c r="F684" s="46">
        <f t="shared" ca="1" si="10"/>
        <v>16.245175879396982</v>
      </c>
    </row>
    <row r="685" spans="1:6">
      <c r="A685" s="108">
        <v>41568</v>
      </c>
      <c r="B685" s="46">
        <v>13.16</v>
      </c>
      <c r="C685" s="77">
        <f ca="1">AVERAGE(B685:OFFSET(B685,'Risk Premium - Rate Cases'!$X$1795-1,0))</f>
        <v>14.399246231155775</v>
      </c>
      <c r="D685" s="46"/>
      <c r="E685" s="108">
        <v>33855</v>
      </c>
      <c r="F685" s="46">
        <f t="shared" ca="1" si="10"/>
        <v>16.20723618090452</v>
      </c>
    </row>
    <row r="686" spans="1:6">
      <c r="A686" s="108">
        <v>41565</v>
      </c>
      <c r="B686" s="46">
        <v>13.04</v>
      </c>
      <c r="C686" s="77">
        <f ca="1">AVERAGE(B686:OFFSET(B686,'Risk Premium - Rate Cases'!$X$1795-1,0))</f>
        <v>14.402412060301504</v>
      </c>
      <c r="D686" s="46"/>
      <c r="E686" s="108">
        <v>33856</v>
      </c>
      <c r="F686" s="46">
        <f t="shared" ca="1" si="10"/>
        <v>16.164221105527634</v>
      </c>
    </row>
    <row r="687" spans="1:6">
      <c r="A687" s="108">
        <v>41564</v>
      </c>
      <c r="B687" s="46">
        <v>13.48</v>
      </c>
      <c r="C687" s="77">
        <f ca="1">AVERAGE(B687:OFFSET(B687,'Risk Premium - Rate Cases'!$X$1795-1,0))</f>
        <v>14.406381909547736</v>
      </c>
      <c r="D687" s="46"/>
      <c r="E687" s="108">
        <v>33857</v>
      </c>
      <c r="F687" s="46">
        <f t="shared" ca="1" si="10"/>
        <v>16.129648241206024</v>
      </c>
    </row>
    <row r="688" spans="1:6">
      <c r="A688" s="108">
        <v>41563</v>
      </c>
      <c r="B688" s="46">
        <v>14.71</v>
      </c>
      <c r="C688" s="77">
        <f ca="1">AVERAGE(B688:OFFSET(B688,'Risk Premium - Rate Cases'!$X$1795-1,0))</f>
        <v>14.411809045226127</v>
      </c>
      <c r="D688" s="46"/>
      <c r="E688" s="108">
        <v>33858</v>
      </c>
      <c r="F688" s="46">
        <f t="shared" ca="1" si="10"/>
        <v>16.092613065326628</v>
      </c>
    </row>
    <row r="689" spans="1:6">
      <c r="A689" s="108">
        <v>41562</v>
      </c>
      <c r="B689" s="46">
        <v>18.66</v>
      </c>
      <c r="C689" s="77">
        <f ca="1">AVERAGE(B689:OFFSET(B689,'Risk Premium - Rate Cases'!$X$1795-1,0))</f>
        <v>14.411658291457282</v>
      </c>
      <c r="D689" s="46"/>
      <c r="E689" s="108">
        <v>33861</v>
      </c>
      <c r="F689" s="46">
        <f t="shared" ca="1" si="10"/>
        <v>16.056130653266326</v>
      </c>
    </row>
    <row r="690" spans="1:6">
      <c r="A690" s="108">
        <v>41561</v>
      </c>
      <c r="B690" s="46">
        <v>16.07</v>
      </c>
      <c r="C690" s="77">
        <f ca="1">AVERAGE(B690:OFFSET(B690,'Risk Premium - Rate Cases'!$X$1795-1,0))</f>
        <v>14.408442211055274</v>
      </c>
      <c r="D690" s="46"/>
      <c r="E690" s="108">
        <v>33862</v>
      </c>
      <c r="F690" s="46">
        <f t="shared" ca="1" si="10"/>
        <v>16.023216080402005</v>
      </c>
    </row>
    <row r="691" spans="1:6">
      <c r="A691" s="108">
        <v>41558</v>
      </c>
      <c r="B691" s="46">
        <v>15.72</v>
      </c>
      <c r="C691" s="77">
        <f ca="1">AVERAGE(B691:OFFSET(B691,'Risk Premium - Rate Cases'!$X$1795-1,0))</f>
        <v>14.441859296482408</v>
      </c>
      <c r="D691" s="46"/>
      <c r="E691" s="108">
        <v>33863</v>
      </c>
      <c r="F691" s="46">
        <f t="shared" ca="1" si="10"/>
        <v>15.998190954773865</v>
      </c>
    </row>
    <row r="692" spans="1:6">
      <c r="A692" s="108">
        <v>41557</v>
      </c>
      <c r="B692" s="46">
        <v>16.48</v>
      </c>
      <c r="C692" s="77">
        <f ca="1">AVERAGE(B692:OFFSET(B692,'Risk Premium - Rate Cases'!$X$1795-1,0))</f>
        <v>14.460703517587934</v>
      </c>
      <c r="D692" s="46"/>
      <c r="E692" s="108">
        <v>33864</v>
      </c>
      <c r="F692" s="46">
        <f t="shared" ca="1" si="10"/>
        <v>15.971909547738688</v>
      </c>
    </row>
    <row r="693" spans="1:6">
      <c r="A693" s="108">
        <v>41556</v>
      </c>
      <c r="B693" s="46">
        <v>19.600000000000001</v>
      </c>
      <c r="C693" s="77">
        <f ca="1">AVERAGE(B693:OFFSET(B693,'Risk Premium - Rate Cases'!$X$1795-1,0))</f>
        <v>14.475778894472356</v>
      </c>
      <c r="D693" s="46"/>
      <c r="E693" s="108">
        <v>33865</v>
      </c>
      <c r="F693" s="46">
        <f t="shared" ca="1" si="10"/>
        <v>15.93949748743718</v>
      </c>
    </row>
    <row r="694" spans="1:6">
      <c r="A694" s="108">
        <v>41555</v>
      </c>
      <c r="B694" s="46">
        <v>20.34</v>
      </c>
      <c r="C694" s="77">
        <f ca="1">AVERAGE(B694:OFFSET(B694,'Risk Premium - Rate Cases'!$X$1795-1,0))</f>
        <v>14.470703517587935</v>
      </c>
      <c r="D694" s="46"/>
      <c r="E694" s="108">
        <v>33868</v>
      </c>
      <c r="F694" s="46">
        <f t="shared" ca="1" si="10"/>
        <v>15.911407035175872</v>
      </c>
    </row>
    <row r="695" spans="1:6">
      <c r="A695" s="108">
        <v>41554</v>
      </c>
      <c r="B695" s="46">
        <v>19.41</v>
      </c>
      <c r="C695" s="77">
        <f ca="1">AVERAGE(B695:OFFSET(B695,'Risk Premium - Rate Cases'!$X$1795-1,0))</f>
        <v>14.458140703517586</v>
      </c>
      <c r="D695" s="46"/>
      <c r="E695" s="108">
        <v>33869</v>
      </c>
      <c r="F695" s="46">
        <f t="shared" ca="1" si="10"/>
        <v>15.88195979899497</v>
      </c>
    </row>
    <row r="696" spans="1:6">
      <c r="A696" s="108">
        <v>41551</v>
      </c>
      <c r="B696" s="46">
        <v>16.739999999999998</v>
      </c>
      <c r="C696" s="77">
        <f ca="1">AVERAGE(B696:OFFSET(B696,'Risk Premium - Rate Cases'!$X$1795-1,0))</f>
        <v>14.449396984924622</v>
      </c>
      <c r="D696" s="46"/>
      <c r="E696" s="108">
        <v>33870</v>
      </c>
      <c r="F696" s="46">
        <f t="shared" ca="1" si="10"/>
        <v>15.851507537688438</v>
      </c>
    </row>
    <row r="697" spans="1:6">
      <c r="A697" s="108">
        <v>41550</v>
      </c>
      <c r="B697" s="46">
        <v>17.670000000000002</v>
      </c>
      <c r="C697" s="77">
        <f ca="1">AVERAGE(B697:OFFSET(B697,'Risk Premium - Rate Cases'!$X$1795-1,0))</f>
        <v>14.452512562814066</v>
      </c>
      <c r="D697" s="46"/>
      <c r="E697" s="108">
        <v>33871</v>
      </c>
      <c r="F697" s="46">
        <f t="shared" ca="1" si="10"/>
        <v>15.815678391959793</v>
      </c>
    </row>
    <row r="698" spans="1:6">
      <c r="A698" s="108">
        <v>41549</v>
      </c>
      <c r="B698" s="46">
        <v>16.600000000000001</v>
      </c>
      <c r="C698" s="77">
        <f ca="1">AVERAGE(B698:OFFSET(B698,'Risk Premium - Rate Cases'!$X$1795-1,0))</f>
        <v>14.441959798994974</v>
      </c>
      <c r="D698" s="46"/>
      <c r="E698" s="108">
        <v>33872</v>
      </c>
      <c r="F698" s="46">
        <f t="shared" ca="1" si="10"/>
        <v>15.79417085427135</v>
      </c>
    </row>
    <row r="699" spans="1:6">
      <c r="A699" s="108">
        <v>41548</v>
      </c>
      <c r="B699" s="46">
        <v>15.54</v>
      </c>
      <c r="C699" s="77">
        <f ca="1">AVERAGE(B699:OFFSET(B699,'Risk Premium - Rate Cases'!$X$1795-1,0))</f>
        <v>14.440653266331658</v>
      </c>
      <c r="D699" s="46"/>
      <c r="E699" s="108">
        <v>33875</v>
      </c>
      <c r="F699" s="46">
        <f t="shared" ca="1" si="10"/>
        <v>15.780653266331651</v>
      </c>
    </row>
    <row r="700" spans="1:6">
      <c r="A700" s="108">
        <v>41547</v>
      </c>
      <c r="B700" s="46">
        <v>16.600000000000001</v>
      </c>
      <c r="C700" s="77">
        <f ca="1">AVERAGE(B700:OFFSET(B700,'Risk Premium - Rate Cases'!$X$1795-1,0))</f>
        <v>14.447989949748742</v>
      </c>
      <c r="D700" s="46"/>
      <c r="E700" s="108">
        <v>33876</v>
      </c>
      <c r="F700" s="46">
        <f t="shared" ca="1" si="10"/>
        <v>15.767336683417078</v>
      </c>
    </row>
    <row r="701" spans="1:6">
      <c r="A701" s="108">
        <v>41544</v>
      </c>
      <c r="B701" s="46">
        <v>15.46</v>
      </c>
      <c r="C701" s="77">
        <f ca="1">AVERAGE(B701:OFFSET(B701,'Risk Premium - Rate Cases'!$X$1795-1,0))</f>
        <v>14.447788944723616</v>
      </c>
      <c r="D701" s="46"/>
      <c r="E701" s="108">
        <v>33877</v>
      </c>
      <c r="F701" s="46">
        <f t="shared" ca="1" si="10"/>
        <v>15.748040201005018</v>
      </c>
    </row>
    <row r="702" spans="1:6">
      <c r="A702" s="108">
        <v>41543</v>
      </c>
      <c r="B702" s="46">
        <v>14.06</v>
      </c>
      <c r="C702" s="77">
        <f ca="1">AVERAGE(B702:OFFSET(B702,'Risk Premium - Rate Cases'!$X$1795-1,0))</f>
        <v>14.450251256281405</v>
      </c>
      <c r="D702" s="46"/>
      <c r="E702" s="108">
        <v>33878</v>
      </c>
      <c r="F702" s="46">
        <f t="shared" ca="1" si="10"/>
        <v>15.74065326633165</v>
      </c>
    </row>
    <row r="703" spans="1:6">
      <c r="A703" s="108">
        <v>41542</v>
      </c>
      <c r="B703" s="46">
        <v>14.01</v>
      </c>
      <c r="C703" s="77">
        <f ca="1">AVERAGE(B703:OFFSET(B703,'Risk Premium - Rate Cases'!$X$1795-1,0))</f>
        <v>14.457839195979895</v>
      </c>
      <c r="D703" s="46"/>
      <c r="E703" s="108">
        <v>33879</v>
      </c>
      <c r="F703" s="46">
        <f t="shared" ca="1" si="10"/>
        <v>15.739798994974869</v>
      </c>
    </row>
    <row r="704" spans="1:6">
      <c r="A704" s="108">
        <v>41541</v>
      </c>
      <c r="B704" s="46">
        <v>14.08</v>
      </c>
      <c r="C704" s="77">
        <f ca="1">AVERAGE(B704:OFFSET(B704,'Risk Premium - Rate Cases'!$X$1795-1,0))</f>
        <v>14.468090452261304</v>
      </c>
      <c r="D704" s="46"/>
      <c r="E704" s="108">
        <v>33882</v>
      </c>
      <c r="F704" s="46">
        <f t="shared" ca="1" si="10"/>
        <v>15.751658291457279</v>
      </c>
    </row>
    <row r="705" spans="1:6">
      <c r="A705" s="108">
        <v>41540</v>
      </c>
      <c r="B705" s="46">
        <v>14.31</v>
      </c>
      <c r="C705" s="77">
        <f ca="1">AVERAGE(B705:OFFSET(B705,'Risk Premium - Rate Cases'!$X$1795-1,0))</f>
        <v>14.477236180904519</v>
      </c>
      <c r="D705" s="46"/>
      <c r="E705" s="108">
        <v>33883</v>
      </c>
      <c r="F705" s="46">
        <f t="shared" ca="1" si="10"/>
        <v>15.76844221105527</v>
      </c>
    </row>
    <row r="706" spans="1:6">
      <c r="A706" s="108">
        <v>41537</v>
      </c>
      <c r="B706" s="46">
        <v>13.12</v>
      </c>
      <c r="C706" s="77">
        <f ca="1">AVERAGE(B706:OFFSET(B706,'Risk Premium - Rate Cases'!$X$1795-1,0))</f>
        <v>14.488643216080396</v>
      </c>
      <c r="D706" s="46"/>
      <c r="E706" s="108">
        <v>33884</v>
      </c>
      <c r="F706" s="46">
        <f t="shared" ca="1" si="10"/>
        <v>15.795326633165825</v>
      </c>
    </row>
    <row r="707" spans="1:6">
      <c r="A707" s="108">
        <v>41536</v>
      </c>
      <c r="B707" s="46">
        <v>13.16</v>
      </c>
      <c r="C707" s="77">
        <f ca="1">AVERAGE(B707:OFFSET(B707,'Risk Premium - Rate Cases'!$X$1795-1,0))</f>
        <v>14.505427135678385</v>
      </c>
      <c r="D707" s="46"/>
      <c r="E707" s="108">
        <v>33885</v>
      </c>
      <c r="F707" s="46">
        <f t="shared" ca="1" si="10"/>
        <v>15.814522613065323</v>
      </c>
    </row>
    <row r="708" spans="1:6">
      <c r="A708" s="108">
        <v>41535</v>
      </c>
      <c r="B708" s="46">
        <v>13.59</v>
      </c>
      <c r="C708" s="77">
        <f ca="1">AVERAGE(B708:OFFSET(B708,'Risk Premium - Rate Cases'!$X$1795-1,0))</f>
        <v>14.525326633165822</v>
      </c>
      <c r="D708" s="46"/>
      <c r="E708" s="108">
        <v>33886</v>
      </c>
      <c r="F708" s="46">
        <f t="shared" ca="1" si="10"/>
        <v>15.838693467336679</v>
      </c>
    </row>
    <row r="709" spans="1:6">
      <c r="A709" s="108">
        <v>41534</v>
      </c>
      <c r="B709" s="46">
        <v>14.53</v>
      </c>
      <c r="C709" s="77">
        <f ca="1">AVERAGE(B709:OFFSET(B709,'Risk Premium - Rate Cases'!$X$1795-1,0))</f>
        <v>14.540653266331653</v>
      </c>
      <c r="D709" s="46"/>
      <c r="E709" s="108">
        <v>33889</v>
      </c>
      <c r="F709" s="46">
        <f t="shared" ca="1" si="10"/>
        <v>15.84804020100502</v>
      </c>
    </row>
    <row r="710" spans="1:6">
      <c r="A710" s="108">
        <v>41533</v>
      </c>
      <c r="B710" s="46">
        <v>14.38</v>
      </c>
      <c r="C710" s="77">
        <f ca="1">AVERAGE(B710:OFFSET(B710,'Risk Premium - Rate Cases'!$X$1795-1,0))</f>
        <v>14.547386934673359</v>
      </c>
      <c r="D710" s="46"/>
      <c r="E710" s="108">
        <v>33890</v>
      </c>
      <c r="F710" s="46">
        <f t="shared" ca="1" si="10"/>
        <v>15.840954773869342</v>
      </c>
    </row>
    <row r="711" spans="1:6">
      <c r="A711" s="108">
        <v>41530</v>
      </c>
      <c r="B711" s="46">
        <v>14.16</v>
      </c>
      <c r="C711" s="77">
        <f ca="1">AVERAGE(B711:OFFSET(B711,'Risk Premium - Rate Cases'!$X$1795-1,0))</f>
        <v>14.550804020100497</v>
      </c>
      <c r="D711" s="46"/>
      <c r="E711" s="108">
        <v>33891</v>
      </c>
      <c r="F711" s="46">
        <f t="shared" ca="1" si="10"/>
        <v>15.838291457286426</v>
      </c>
    </row>
    <row r="712" spans="1:6">
      <c r="A712" s="108">
        <v>41529</v>
      </c>
      <c r="B712" s="46">
        <v>14.29</v>
      </c>
      <c r="C712" s="77">
        <f ca="1">AVERAGE(B712:OFFSET(B712,'Risk Premium - Rate Cases'!$X$1795-1,0))</f>
        <v>14.557587939698486</v>
      </c>
      <c r="D712" s="46"/>
      <c r="E712" s="108">
        <v>33892</v>
      </c>
      <c r="F712" s="46">
        <f t="shared" ref="F712:F775" ca="1" si="11">VLOOKUP($E712,$A$6:$C$6680,3,FALSE)</f>
        <v>15.830050251256276</v>
      </c>
    </row>
    <row r="713" spans="1:6">
      <c r="A713" s="108">
        <v>41528</v>
      </c>
      <c r="B713" s="46">
        <v>13.82</v>
      </c>
      <c r="C713" s="77">
        <f ca="1">AVERAGE(B713:OFFSET(B713,'Risk Premium - Rate Cases'!$X$1795-1,0))</f>
        <v>14.565778894472357</v>
      </c>
      <c r="D713" s="46"/>
      <c r="E713" s="108">
        <v>33893</v>
      </c>
      <c r="F713" s="46">
        <f t="shared" ca="1" si="11"/>
        <v>15.820251256281399</v>
      </c>
    </row>
    <row r="714" spans="1:6">
      <c r="A714" s="108">
        <v>41527</v>
      </c>
      <c r="B714" s="46">
        <v>14.53</v>
      </c>
      <c r="C714" s="77">
        <f ca="1">AVERAGE(B714:OFFSET(B714,'Risk Premium - Rate Cases'!$X$1795-1,0))</f>
        <v>14.574221105527634</v>
      </c>
      <c r="D714" s="46"/>
      <c r="E714" s="108">
        <v>33896</v>
      </c>
      <c r="F714" s="46">
        <f t="shared" ca="1" si="11"/>
        <v>15.810603015075367</v>
      </c>
    </row>
    <row r="715" spans="1:6">
      <c r="A715" s="108">
        <v>41526</v>
      </c>
      <c r="B715" s="46">
        <v>15.63</v>
      </c>
      <c r="C715" s="77">
        <f ca="1">AVERAGE(B715:OFFSET(B715,'Risk Premium - Rate Cases'!$X$1795-1,0))</f>
        <v>14.577286432160802</v>
      </c>
      <c r="D715" s="46"/>
      <c r="E715" s="108">
        <v>33897</v>
      </c>
      <c r="F715" s="46">
        <f t="shared" ca="1" si="11"/>
        <v>15.801306532663308</v>
      </c>
    </row>
    <row r="716" spans="1:6">
      <c r="A716" s="108">
        <v>41523</v>
      </c>
      <c r="B716" s="46">
        <v>15.85</v>
      </c>
      <c r="C716" s="77">
        <f ca="1">AVERAGE(B716:OFFSET(B716,'Risk Premium - Rate Cases'!$X$1795-1,0))</f>
        <v>14.575678391959796</v>
      </c>
      <c r="D716" s="46"/>
      <c r="E716" s="108">
        <v>33898</v>
      </c>
      <c r="F716" s="46">
        <f t="shared" ca="1" si="11"/>
        <v>15.789547738693457</v>
      </c>
    </row>
    <row r="717" spans="1:6">
      <c r="A717" s="108">
        <v>41522</v>
      </c>
      <c r="B717" s="46">
        <v>15.77</v>
      </c>
      <c r="C717" s="77">
        <f ca="1">AVERAGE(B717:OFFSET(B717,'Risk Premium - Rate Cases'!$X$1795-1,0))</f>
        <v>14.571809045226129</v>
      </c>
      <c r="D717" s="46"/>
      <c r="E717" s="108">
        <v>33899</v>
      </c>
      <c r="F717" s="46">
        <f t="shared" ca="1" si="11"/>
        <v>15.776432160804012</v>
      </c>
    </row>
    <row r="718" spans="1:6">
      <c r="A718" s="108">
        <v>41521</v>
      </c>
      <c r="B718" s="46">
        <v>15.88</v>
      </c>
      <c r="C718" s="77">
        <f ca="1">AVERAGE(B718:OFFSET(B718,'Risk Premium - Rate Cases'!$X$1795-1,0))</f>
        <v>14.569145728643212</v>
      </c>
      <c r="D718" s="46"/>
      <c r="E718" s="108">
        <v>33900</v>
      </c>
      <c r="F718" s="46">
        <f t="shared" ca="1" si="11"/>
        <v>15.768643216080394</v>
      </c>
    </row>
    <row r="719" spans="1:6">
      <c r="A719" s="108">
        <v>41520</v>
      </c>
      <c r="B719" s="46">
        <v>16.61</v>
      </c>
      <c r="C719" s="77">
        <f ca="1">AVERAGE(B719:OFFSET(B719,'Risk Premium - Rate Cases'!$X$1795-1,0))</f>
        <v>14.571809045226125</v>
      </c>
      <c r="D719" s="46"/>
      <c r="E719" s="108">
        <v>33903</v>
      </c>
      <c r="F719" s="46">
        <f t="shared" ca="1" si="11"/>
        <v>15.765175879396974</v>
      </c>
    </row>
    <row r="720" spans="1:6">
      <c r="A720" s="108">
        <v>41516</v>
      </c>
      <c r="B720" s="46">
        <v>17.010000000000002</v>
      </c>
      <c r="C720" s="77">
        <f ca="1">AVERAGE(B720:OFFSET(B720,'Risk Premium - Rate Cases'!$X$1795-1,0))</f>
        <v>14.57874371859296</v>
      </c>
      <c r="D720" s="46"/>
      <c r="E720" s="108">
        <v>33904</v>
      </c>
      <c r="F720" s="46">
        <f t="shared" ca="1" si="11"/>
        <v>15.759396984924608</v>
      </c>
    </row>
    <row r="721" spans="1:6">
      <c r="A721" s="108">
        <v>41515</v>
      </c>
      <c r="B721" s="46">
        <v>16.809999999999999</v>
      </c>
      <c r="C721" s="77">
        <f ca="1">AVERAGE(B721:OFFSET(B721,'Risk Premium - Rate Cases'!$X$1795-1,0))</f>
        <v>14.58331658291457</v>
      </c>
      <c r="D721" s="46"/>
      <c r="E721" s="108">
        <v>33905</v>
      </c>
      <c r="F721" s="46">
        <f t="shared" ca="1" si="11"/>
        <v>15.75090452261305</v>
      </c>
    </row>
    <row r="722" spans="1:6">
      <c r="A722" s="108">
        <v>41514</v>
      </c>
      <c r="B722" s="46">
        <v>16.489999999999998</v>
      </c>
      <c r="C722" s="77">
        <f ca="1">AVERAGE(B722:OFFSET(B722,'Risk Premium - Rate Cases'!$X$1795-1,0))</f>
        <v>14.582512562814069</v>
      </c>
      <c r="D722" s="46"/>
      <c r="E722" s="108">
        <v>33906</v>
      </c>
      <c r="F722" s="46">
        <f t="shared" ca="1" si="11"/>
        <v>15.746633165829131</v>
      </c>
    </row>
    <row r="723" spans="1:6">
      <c r="A723" s="108">
        <v>41513</v>
      </c>
      <c r="B723" s="46">
        <v>16.77</v>
      </c>
      <c r="C723" s="77">
        <f ca="1">AVERAGE(B723:OFFSET(B723,'Risk Premium - Rate Cases'!$X$1795-1,0))</f>
        <v>14.583467336683416</v>
      </c>
      <c r="D723" s="46"/>
      <c r="E723" s="108">
        <v>33907</v>
      </c>
      <c r="F723" s="46">
        <f t="shared" ca="1" si="11"/>
        <v>15.745276381909534</v>
      </c>
    </row>
    <row r="724" spans="1:6">
      <c r="A724" s="108">
        <v>41512</v>
      </c>
      <c r="B724" s="46">
        <v>14.99</v>
      </c>
      <c r="C724" s="77">
        <f ca="1">AVERAGE(B724:OFFSET(B724,'Risk Premium - Rate Cases'!$X$1795-1,0))</f>
        <v>14.592713567839192</v>
      </c>
      <c r="D724" s="46"/>
      <c r="E724" s="108">
        <v>33910</v>
      </c>
      <c r="F724" s="46">
        <f t="shared" ca="1" si="11"/>
        <v>15.738994974874355</v>
      </c>
    </row>
    <row r="725" spans="1:6">
      <c r="A725" s="108">
        <v>41509</v>
      </c>
      <c r="B725" s="46">
        <v>13.98</v>
      </c>
      <c r="C725" s="77">
        <f ca="1">AVERAGE(B725:OFFSET(B725,'Risk Premium - Rate Cases'!$X$1795-1,0))</f>
        <v>14.610301507537685</v>
      </c>
      <c r="D725" s="46"/>
      <c r="E725" s="108">
        <v>33911</v>
      </c>
      <c r="F725" s="46">
        <f t="shared" ca="1" si="11"/>
        <v>15.741909547738679</v>
      </c>
    </row>
    <row r="726" spans="1:6">
      <c r="A726" s="108">
        <v>41508</v>
      </c>
      <c r="B726" s="46">
        <v>14.76</v>
      </c>
      <c r="C726" s="77">
        <f ca="1">AVERAGE(B726:OFFSET(B726,'Risk Premium - Rate Cases'!$X$1795-1,0))</f>
        <v>14.635929648241202</v>
      </c>
      <c r="D726" s="46"/>
      <c r="E726" s="108">
        <v>33912</v>
      </c>
      <c r="F726" s="46">
        <f t="shared" ca="1" si="11"/>
        <v>15.741005025125615</v>
      </c>
    </row>
    <row r="727" spans="1:6">
      <c r="A727" s="108">
        <v>41507</v>
      </c>
      <c r="B727" s="46">
        <v>15.94</v>
      </c>
      <c r="C727" s="77">
        <f ca="1">AVERAGE(B727:OFFSET(B727,'Risk Premium - Rate Cases'!$X$1795-1,0))</f>
        <v>14.650100502512558</v>
      </c>
      <c r="D727" s="46"/>
      <c r="E727" s="108">
        <v>33913</v>
      </c>
      <c r="F727" s="46">
        <f t="shared" ca="1" si="11"/>
        <v>15.736683417085413</v>
      </c>
    </row>
    <row r="728" spans="1:6">
      <c r="A728" s="108">
        <v>41506</v>
      </c>
      <c r="B728" s="46">
        <v>14.91</v>
      </c>
      <c r="C728" s="77">
        <f ca="1">AVERAGE(B728:OFFSET(B728,'Risk Premium - Rate Cases'!$X$1795-1,0))</f>
        <v>14.662562814070347</v>
      </c>
      <c r="D728" s="46"/>
      <c r="E728" s="108">
        <v>33914</v>
      </c>
      <c r="F728" s="46">
        <f t="shared" ca="1" si="11"/>
        <v>15.726733668341694</v>
      </c>
    </row>
    <row r="729" spans="1:6">
      <c r="A729" s="108">
        <v>41505</v>
      </c>
      <c r="B729" s="46">
        <v>15.1</v>
      </c>
      <c r="C729" s="77">
        <f ca="1">AVERAGE(B729:OFFSET(B729,'Risk Premium - Rate Cases'!$X$1795-1,0))</f>
        <v>14.676030150753766</v>
      </c>
      <c r="D729" s="46"/>
      <c r="E729" s="108">
        <v>33917</v>
      </c>
      <c r="F729" s="46">
        <f t="shared" ca="1" si="11"/>
        <v>15.709447236180887</v>
      </c>
    </row>
    <row r="730" spans="1:6">
      <c r="A730" s="108">
        <v>41502</v>
      </c>
      <c r="B730" s="46">
        <v>14.37</v>
      </c>
      <c r="C730" s="77">
        <f ca="1">AVERAGE(B730:OFFSET(B730,'Risk Premium - Rate Cases'!$X$1795-1,0))</f>
        <v>14.68402010050251</v>
      </c>
      <c r="D730" s="46"/>
      <c r="E730" s="108">
        <v>33918</v>
      </c>
      <c r="F730" s="46">
        <f t="shared" ca="1" si="11"/>
        <v>15.693115577889431</v>
      </c>
    </row>
    <row r="731" spans="1:6">
      <c r="A731" s="108">
        <v>41501</v>
      </c>
      <c r="B731" s="46">
        <v>14.73</v>
      </c>
      <c r="C731" s="77">
        <f ca="1">AVERAGE(B731:OFFSET(B731,'Risk Premium - Rate Cases'!$X$1795-1,0))</f>
        <v>14.705276381909544</v>
      </c>
      <c r="D731" s="46"/>
      <c r="E731" s="108">
        <v>33919</v>
      </c>
      <c r="F731" s="46">
        <f t="shared" ca="1" si="11"/>
        <v>15.675527638190941</v>
      </c>
    </row>
    <row r="732" spans="1:6">
      <c r="A732" s="108">
        <v>41500</v>
      </c>
      <c r="B732" s="46">
        <v>13.04</v>
      </c>
      <c r="C732" s="77">
        <f ca="1">AVERAGE(B732:OFFSET(B732,'Risk Premium - Rate Cases'!$X$1795-1,0))</f>
        <v>14.720753768844215</v>
      </c>
      <c r="D732" s="46"/>
      <c r="E732" s="108">
        <v>33920</v>
      </c>
      <c r="F732" s="46">
        <f t="shared" ca="1" si="11"/>
        <v>15.660301507537673</v>
      </c>
    </row>
    <row r="733" spans="1:6">
      <c r="A733" s="108">
        <v>41499</v>
      </c>
      <c r="B733" s="46">
        <v>12.31</v>
      </c>
      <c r="C733" s="77">
        <f ca="1">AVERAGE(B733:OFFSET(B733,'Risk Premium - Rate Cases'!$X$1795-1,0))</f>
        <v>14.74628140703517</v>
      </c>
      <c r="D733" s="46"/>
      <c r="E733" s="108">
        <v>33921</v>
      </c>
      <c r="F733" s="46">
        <f t="shared" ca="1" si="11"/>
        <v>15.642261306532649</v>
      </c>
    </row>
    <row r="734" spans="1:6">
      <c r="A734" s="108">
        <v>41498</v>
      </c>
      <c r="B734" s="46">
        <v>12.81</v>
      </c>
      <c r="C734" s="77">
        <f ca="1">AVERAGE(B734:OFFSET(B734,'Risk Premium - Rate Cases'!$X$1795-1,0))</f>
        <v>14.776532663316576</v>
      </c>
      <c r="D734" s="46"/>
      <c r="E734" s="108">
        <v>33924</v>
      </c>
      <c r="F734" s="46">
        <f t="shared" ca="1" si="11"/>
        <v>15.626683417085411</v>
      </c>
    </row>
    <row r="735" spans="1:6">
      <c r="A735" s="108">
        <v>41495</v>
      </c>
      <c r="B735" s="46">
        <v>13.41</v>
      </c>
      <c r="C735" s="77">
        <f ca="1">AVERAGE(B735:OFFSET(B735,'Risk Premium - Rate Cases'!$X$1795-1,0))</f>
        <v>14.806783919597981</v>
      </c>
      <c r="D735" s="46"/>
      <c r="E735" s="108">
        <v>33925</v>
      </c>
      <c r="F735" s="46">
        <f t="shared" ca="1" si="11"/>
        <v>15.610552763819081</v>
      </c>
    </row>
    <row r="736" spans="1:6">
      <c r="A736" s="108">
        <v>41494</v>
      </c>
      <c r="B736" s="46">
        <v>12.73</v>
      </c>
      <c r="C736" s="77">
        <f ca="1">AVERAGE(B736:OFFSET(B736,'Risk Premium - Rate Cases'!$X$1795-1,0))</f>
        <v>14.822914572864313</v>
      </c>
      <c r="D736" s="46"/>
      <c r="E736" s="108">
        <v>33926</v>
      </c>
      <c r="F736" s="46">
        <f t="shared" ca="1" si="11"/>
        <v>15.589246231155764</v>
      </c>
    </row>
    <row r="737" spans="1:6">
      <c r="A737" s="108">
        <v>41493</v>
      </c>
      <c r="B737" s="46">
        <v>12.98</v>
      </c>
      <c r="C737" s="77">
        <f ca="1">AVERAGE(B737:OFFSET(B737,'Risk Premium - Rate Cases'!$X$1795-1,0))</f>
        <v>14.844673366834165</v>
      </c>
      <c r="D737" s="46"/>
      <c r="E737" s="108">
        <v>33927</v>
      </c>
      <c r="F737" s="46">
        <f t="shared" ca="1" si="11"/>
        <v>15.568241206030134</v>
      </c>
    </row>
    <row r="738" spans="1:6">
      <c r="A738" s="108">
        <v>41492</v>
      </c>
      <c r="B738" s="46">
        <v>12.72</v>
      </c>
      <c r="C738" s="77">
        <f ca="1">AVERAGE(B738:OFFSET(B738,'Risk Premium - Rate Cases'!$X$1795-1,0))</f>
        <v>14.854974874371853</v>
      </c>
      <c r="D738" s="46"/>
      <c r="E738" s="108">
        <v>33928</v>
      </c>
      <c r="F738" s="46">
        <f t="shared" ca="1" si="11"/>
        <v>15.543668341708525</v>
      </c>
    </row>
    <row r="739" spans="1:6">
      <c r="A739" s="108">
        <v>41491</v>
      </c>
      <c r="B739" s="46">
        <v>11.84</v>
      </c>
      <c r="C739" s="77">
        <f ca="1">AVERAGE(B739:OFFSET(B739,'Risk Premium - Rate Cases'!$X$1795-1,0))</f>
        <v>14.866783919597983</v>
      </c>
      <c r="D739" s="46"/>
      <c r="E739" s="108">
        <v>33931</v>
      </c>
      <c r="F739" s="46">
        <f t="shared" ca="1" si="11"/>
        <v>15.522060301507521</v>
      </c>
    </row>
    <row r="740" spans="1:6">
      <c r="A740" s="108">
        <v>41488</v>
      </c>
      <c r="B740" s="46">
        <v>11.98</v>
      </c>
      <c r="C740" s="77">
        <f ca="1">AVERAGE(B740:OFFSET(B740,'Risk Premium - Rate Cases'!$X$1795-1,0))</f>
        <v>14.8837688442211</v>
      </c>
      <c r="D740" s="46"/>
      <c r="E740" s="108">
        <v>33932</v>
      </c>
      <c r="F740" s="46">
        <f t="shared" ca="1" si="11"/>
        <v>15.49839195979898</v>
      </c>
    </row>
    <row r="741" spans="1:6">
      <c r="A741" s="108">
        <v>41487</v>
      </c>
      <c r="B741" s="46">
        <v>12.94</v>
      </c>
      <c r="C741" s="77">
        <f ca="1">AVERAGE(B741:OFFSET(B741,'Risk Premium - Rate Cases'!$X$1795-1,0))</f>
        <v>14.900301507537685</v>
      </c>
      <c r="D741" s="46"/>
      <c r="E741" s="108">
        <v>33933</v>
      </c>
      <c r="F741" s="46">
        <f t="shared" ca="1" si="11"/>
        <v>15.473517587939682</v>
      </c>
    </row>
    <row r="742" spans="1:6">
      <c r="A742" s="108">
        <v>41486</v>
      </c>
      <c r="B742" s="46">
        <v>13.45</v>
      </c>
      <c r="C742" s="77">
        <f ca="1">AVERAGE(B742:OFFSET(B742,'Risk Premium - Rate Cases'!$X$1795-1,0))</f>
        <v>14.916381909547734</v>
      </c>
      <c r="D742" s="46"/>
      <c r="E742" s="108">
        <v>33935</v>
      </c>
      <c r="F742" s="46">
        <f t="shared" ca="1" si="11"/>
        <v>15.451155778894455</v>
      </c>
    </row>
    <row r="743" spans="1:6">
      <c r="A743" s="108">
        <v>41485</v>
      </c>
      <c r="B743" s="46">
        <v>13.39</v>
      </c>
      <c r="C743" s="77">
        <f ca="1">AVERAGE(B743:OFFSET(B743,'Risk Premium - Rate Cases'!$X$1795-1,0))</f>
        <v>14.927135678391956</v>
      </c>
      <c r="D743" s="46"/>
      <c r="E743" s="108">
        <v>33938</v>
      </c>
      <c r="F743" s="46">
        <f t="shared" ca="1" si="11"/>
        <v>15.424974874371841</v>
      </c>
    </row>
    <row r="744" spans="1:6">
      <c r="A744" s="108">
        <v>41484</v>
      </c>
      <c r="B744" s="46">
        <v>13.39</v>
      </c>
      <c r="C744" s="77">
        <f ca="1">AVERAGE(B744:OFFSET(B744,'Risk Premium - Rate Cases'!$X$1795-1,0))</f>
        <v>14.941708542713563</v>
      </c>
      <c r="D744" s="46"/>
      <c r="E744" s="108">
        <v>33939</v>
      </c>
      <c r="F744" s="46">
        <f t="shared" ca="1" si="11"/>
        <v>15.403065326633151</v>
      </c>
    </row>
    <row r="745" spans="1:6">
      <c r="A745" s="108">
        <v>41481</v>
      </c>
      <c r="B745" s="46">
        <v>12.72</v>
      </c>
      <c r="C745" s="77">
        <f ca="1">AVERAGE(B745:OFFSET(B745,'Risk Premium - Rate Cases'!$X$1795-1,0))</f>
        <v>14.956683417085424</v>
      </c>
      <c r="D745" s="46"/>
      <c r="E745" s="108">
        <v>33940</v>
      </c>
      <c r="F745" s="46">
        <f t="shared" ca="1" si="11"/>
        <v>15.382160804020089</v>
      </c>
    </row>
    <row r="746" spans="1:6">
      <c r="A746" s="108">
        <v>41480</v>
      </c>
      <c r="B746" s="46">
        <v>12.97</v>
      </c>
      <c r="C746" s="77">
        <f ca="1">AVERAGE(B746:OFFSET(B746,'Risk Premium - Rate Cases'!$X$1795-1,0))</f>
        <v>14.968693467336681</v>
      </c>
      <c r="D746" s="46"/>
      <c r="E746" s="108">
        <v>33941</v>
      </c>
      <c r="F746" s="46">
        <f t="shared" ca="1" si="11"/>
        <v>15.357839195979887</v>
      </c>
    </row>
    <row r="747" spans="1:6">
      <c r="A747" s="108">
        <v>41479</v>
      </c>
      <c r="B747" s="46">
        <v>13.18</v>
      </c>
      <c r="C747" s="77">
        <f ca="1">AVERAGE(B747:OFFSET(B747,'Risk Premium - Rate Cases'!$X$1795-1,0))</f>
        <v>14.975527638190954</v>
      </c>
      <c r="D747" s="46"/>
      <c r="E747" s="108">
        <v>33942</v>
      </c>
      <c r="F747" s="46">
        <f t="shared" ca="1" si="11"/>
        <v>15.331105527638179</v>
      </c>
    </row>
    <row r="748" spans="1:6">
      <c r="A748" s="108">
        <v>41478</v>
      </c>
      <c r="B748" s="46">
        <v>12.66</v>
      </c>
      <c r="C748" s="77">
        <f ca="1">AVERAGE(B748:OFFSET(B748,'Risk Premium - Rate Cases'!$X$1795-1,0))</f>
        <v>14.982412060301506</v>
      </c>
      <c r="D748" s="46"/>
      <c r="E748" s="108">
        <v>33945</v>
      </c>
      <c r="F748" s="46">
        <f t="shared" ca="1" si="11"/>
        <v>15.309246231155766</v>
      </c>
    </row>
    <row r="749" spans="1:6">
      <c r="A749" s="108">
        <v>41477</v>
      </c>
      <c r="B749" s="46">
        <v>12.29</v>
      </c>
      <c r="C749" s="77">
        <f ca="1">AVERAGE(B749:OFFSET(B749,'Risk Premium - Rate Cases'!$X$1795-1,0))</f>
        <v>14.996331658291455</v>
      </c>
      <c r="D749" s="46"/>
      <c r="E749" s="108">
        <v>33946</v>
      </c>
      <c r="F749" s="46">
        <f t="shared" ca="1" si="11"/>
        <v>15.284572864321595</v>
      </c>
    </row>
    <row r="750" spans="1:6">
      <c r="A750" s="108">
        <v>41474</v>
      </c>
      <c r="B750" s="46">
        <v>12.54</v>
      </c>
      <c r="C750" s="77">
        <f ca="1">AVERAGE(B750:OFFSET(B750,'Risk Premium - Rate Cases'!$X$1795-1,0))</f>
        <v>15.013517587939697</v>
      </c>
      <c r="D750" s="46"/>
      <c r="E750" s="108">
        <v>33947</v>
      </c>
      <c r="F750" s="46">
        <f t="shared" ca="1" si="11"/>
        <v>15.264824120603002</v>
      </c>
    </row>
    <row r="751" spans="1:6">
      <c r="A751" s="108">
        <v>41473</v>
      </c>
      <c r="B751" s="46">
        <v>13.77</v>
      </c>
      <c r="C751" s="77">
        <f ca="1">AVERAGE(B751:OFFSET(B751,'Risk Premium - Rate Cases'!$X$1795-1,0))</f>
        <v>15.03251256281407</v>
      </c>
      <c r="D751" s="46"/>
      <c r="E751" s="108">
        <v>33948</v>
      </c>
      <c r="F751" s="46">
        <f t="shared" ca="1" si="11"/>
        <v>15.24507537688441</v>
      </c>
    </row>
    <row r="752" spans="1:6">
      <c r="A752" s="108">
        <v>41472</v>
      </c>
      <c r="B752" s="46">
        <v>13.78</v>
      </c>
      <c r="C752" s="77">
        <f ca="1">AVERAGE(B752:OFFSET(B752,'Risk Premium - Rate Cases'!$X$1795-1,0))</f>
        <v>15.042361809045223</v>
      </c>
      <c r="D752" s="46"/>
      <c r="E752" s="108">
        <v>33949</v>
      </c>
      <c r="F752" s="46">
        <f t="shared" ca="1" si="11"/>
        <v>15.22226130653265</v>
      </c>
    </row>
    <row r="753" spans="1:6">
      <c r="A753" s="108">
        <v>41471</v>
      </c>
      <c r="B753" s="46">
        <v>14.42</v>
      </c>
      <c r="C753" s="77">
        <f ca="1">AVERAGE(B753:OFFSET(B753,'Risk Premium - Rate Cases'!$X$1795-1,0))</f>
        <v>15.047688442211053</v>
      </c>
      <c r="D753" s="46"/>
      <c r="E753" s="108">
        <v>33952</v>
      </c>
      <c r="F753" s="46">
        <f t="shared" ca="1" si="11"/>
        <v>15.199145728643202</v>
      </c>
    </row>
    <row r="754" spans="1:6">
      <c r="A754" s="108">
        <v>41470</v>
      </c>
      <c r="B754" s="46">
        <v>13.79</v>
      </c>
      <c r="C754" s="77">
        <f ca="1">AVERAGE(B754:OFFSET(B754,'Risk Premium - Rate Cases'!$X$1795-1,0))</f>
        <v>15.05969849246231</v>
      </c>
      <c r="D754" s="46"/>
      <c r="E754" s="108">
        <v>33953</v>
      </c>
      <c r="F754" s="46">
        <f t="shared" ca="1" si="11"/>
        <v>15.171608040200994</v>
      </c>
    </row>
    <row r="755" spans="1:6">
      <c r="A755" s="108">
        <v>41467</v>
      </c>
      <c r="B755" s="46">
        <v>13.84</v>
      </c>
      <c r="C755" s="77">
        <f ca="1">AVERAGE(B755:OFFSET(B755,'Risk Premium - Rate Cases'!$X$1795-1,0))</f>
        <v>15.067939698492458</v>
      </c>
      <c r="D755" s="46"/>
      <c r="E755" s="108">
        <v>33954</v>
      </c>
      <c r="F755" s="46">
        <f t="shared" ca="1" si="11"/>
        <v>15.142010050251246</v>
      </c>
    </row>
    <row r="756" spans="1:6">
      <c r="A756" s="108">
        <v>41466</v>
      </c>
      <c r="B756" s="46">
        <v>14.01</v>
      </c>
      <c r="C756" s="77">
        <f ca="1">AVERAGE(B756:OFFSET(B756,'Risk Premium - Rate Cases'!$X$1795-1,0))</f>
        <v>15.069497487437181</v>
      </c>
      <c r="D756" s="46"/>
      <c r="E756" s="108">
        <v>33955</v>
      </c>
      <c r="F756" s="46">
        <f t="shared" ca="1" si="11"/>
        <v>15.103768844221095</v>
      </c>
    </row>
    <row r="757" spans="1:6">
      <c r="A757" s="108">
        <v>41465</v>
      </c>
      <c r="B757" s="46">
        <v>14.21</v>
      </c>
      <c r="C757" s="77">
        <f ca="1">AVERAGE(B757:OFFSET(B757,'Risk Premium - Rate Cases'!$X$1795-1,0))</f>
        <v>15.069346733668336</v>
      </c>
      <c r="D757" s="46"/>
      <c r="E757" s="108">
        <v>33956</v>
      </c>
      <c r="F757" s="46">
        <f t="shared" ca="1" si="11"/>
        <v>15.063467336683406</v>
      </c>
    </row>
    <row r="758" spans="1:6">
      <c r="A758" s="108">
        <v>41464</v>
      </c>
      <c r="B758" s="46">
        <v>14.35</v>
      </c>
      <c r="C758" s="77">
        <f ca="1">AVERAGE(B758:OFFSET(B758,'Risk Premium - Rate Cases'!$X$1795-1,0))</f>
        <v>15.068643216080396</v>
      </c>
      <c r="D758" s="46"/>
      <c r="E758" s="108">
        <v>33959</v>
      </c>
      <c r="F758" s="46">
        <f t="shared" ca="1" si="11"/>
        <v>15.028140703517581</v>
      </c>
    </row>
    <row r="759" spans="1:6">
      <c r="A759" s="108">
        <v>41463</v>
      </c>
      <c r="B759" s="46">
        <v>14.78</v>
      </c>
      <c r="C759" s="77">
        <f ca="1">AVERAGE(B759:OFFSET(B759,'Risk Premium - Rate Cases'!$X$1795-1,0))</f>
        <v>15.066281407035172</v>
      </c>
      <c r="D759" s="46"/>
      <c r="E759" s="108">
        <v>33960</v>
      </c>
      <c r="F759" s="46">
        <f t="shared" ca="1" si="11"/>
        <v>14.98773869346733</v>
      </c>
    </row>
    <row r="760" spans="1:6">
      <c r="A760" s="108">
        <v>41460</v>
      </c>
      <c r="B760" s="46">
        <v>14.89</v>
      </c>
      <c r="C760" s="77">
        <f ca="1">AVERAGE(B760:OFFSET(B760,'Risk Premium - Rate Cases'!$X$1795-1,0))</f>
        <v>15.063266331658285</v>
      </c>
      <c r="D760" s="46"/>
      <c r="E760" s="108">
        <v>33961</v>
      </c>
      <c r="F760" s="46">
        <f t="shared" ca="1" si="11"/>
        <v>14.946482412060295</v>
      </c>
    </row>
    <row r="761" spans="1:6">
      <c r="A761" s="108">
        <v>41458</v>
      </c>
      <c r="B761" s="46">
        <v>16.2</v>
      </c>
      <c r="C761" s="77">
        <f ca="1">AVERAGE(B761:OFFSET(B761,'Risk Premium - Rate Cases'!$X$1795-1,0))</f>
        <v>15.061758793969844</v>
      </c>
      <c r="D761" s="46"/>
      <c r="E761" s="108">
        <v>33962</v>
      </c>
      <c r="F761" s="46">
        <f t="shared" ca="1" si="11"/>
        <v>14.912412060301502</v>
      </c>
    </row>
    <row r="762" spans="1:6">
      <c r="A762" s="108">
        <v>41457</v>
      </c>
      <c r="B762" s="46">
        <v>16.440000000000001</v>
      </c>
      <c r="C762" s="77">
        <f ca="1">AVERAGE(B762:OFFSET(B762,'Risk Premium - Rate Cases'!$X$1795-1,0))</f>
        <v>15.053266331658287</v>
      </c>
      <c r="D762" s="46"/>
      <c r="E762" s="108">
        <v>33966</v>
      </c>
      <c r="F762" s="46">
        <f t="shared" ca="1" si="11"/>
        <v>14.881055276381902</v>
      </c>
    </row>
    <row r="763" spans="1:6">
      <c r="A763" s="108">
        <v>41456</v>
      </c>
      <c r="B763" s="46">
        <v>16.37</v>
      </c>
      <c r="C763" s="77">
        <f ca="1">AVERAGE(B763:OFFSET(B763,'Risk Premium - Rate Cases'!$X$1795-1,0))</f>
        <v>15.041256281407032</v>
      </c>
      <c r="D763" s="46"/>
      <c r="E763" s="108">
        <v>33967</v>
      </c>
      <c r="F763" s="46">
        <f t="shared" ca="1" si="11"/>
        <v>14.858442211055269</v>
      </c>
    </row>
    <row r="764" spans="1:6">
      <c r="A764" s="108">
        <v>41453</v>
      </c>
      <c r="B764" s="46">
        <v>16.86</v>
      </c>
      <c r="C764" s="77">
        <f ca="1">AVERAGE(B764:OFFSET(B764,'Risk Premium - Rate Cases'!$X$1795-1,0))</f>
        <v>15.038391959798991</v>
      </c>
      <c r="D764" s="46"/>
      <c r="E764" s="108">
        <v>33968</v>
      </c>
      <c r="F764" s="46">
        <f t="shared" ca="1" si="11"/>
        <v>14.837889447236172</v>
      </c>
    </row>
    <row r="765" spans="1:6">
      <c r="A765" s="108">
        <v>41452</v>
      </c>
      <c r="B765" s="46">
        <v>16.86</v>
      </c>
      <c r="C765" s="77">
        <f ca="1">AVERAGE(B765:OFFSET(B765,'Risk Premium - Rate Cases'!$X$1795-1,0))</f>
        <v>15.036130653266328</v>
      </c>
      <c r="D765" s="46"/>
      <c r="E765" s="108">
        <v>33969</v>
      </c>
      <c r="F765" s="46">
        <f t="shared" ca="1" si="11"/>
        <v>14.818040201005019</v>
      </c>
    </row>
    <row r="766" spans="1:6">
      <c r="A766" s="108">
        <v>41451</v>
      </c>
      <c r="B766" s="46">
        <v>17.21</v>
      </c>
      <c r="C766" s="77">
        <f ca="1">AVERAGE(B766:OFFSET(B766,'Risk Premium - Rate Cases'!$X$1795-1,0))</f>
        <v>15.033216080402006</v>
      </c>
      <c r="D766" s="46"/>
      <c r="E766" s="108">
        <v>33973</v>
      </c>
      <c r="F766" s="46">
        <f t="shared" ca="1" si="11"/>
        <v>14.800653266331649</v>
      </c>
    </row>
    <row r="767" spans="1:6">
      <c r="A767" s="108">
        <v>41450</v>
      </c>
      <c r="B767" s="46">
        <v>18.47</v>
      </c>
      <c r="C767" s="77">
        <f ca="1">AVERAGE(B767:OFFSET(B767,'Risk Premium - Rate Cases'!$X$1795-1,0))</f>
        <v>15.018994974874371</v>
      </c>
      <c r="D767" s="46"/>
      <c r="E767" s="108">
        <v>33974</v>
      </c>
      <c r="F767" s="46">
        <f t="shared" ca="1" si="11"/>
        <v>14.783668341708532</v>
      </c>
    </row>
    <row r="768" spans="1:6">
      <c r="A768" s="108">
        <v>41449</v>
      </c>
      <c r="B768" s="46">
        <v>20.11</v>
      </c>
      <c r="C768" s="77">
        <f ca="1">AVERAGE(B768:OFFSET(B768,'Risk Premium - Rate Cases'!$X$1795-1,0))</f>
        <v>15.004572864321608</v>
      </c>
      <c r="D768" s="46"/>
      <c r="E768" s="108">
        <v>33975</v>
      </c>
      <c r="F768" s="46">
        <f t="shared" ca="1" si="11"/>
        <v>14.768844221105516</v>
      </c>
    </row>
    <row r="769" spans="1:6">
      <c r="A769" s="108">
        <v>41446</v>
      </c>
      <c r="B769" s="46">
        <v>18.899999999999999</v>
      </c>
      <c r="C769" s="77">
        <f ca="1">AVERAGE(B769:OFFSET(B769,'Risk Premium - Rate Cases'!$X$1795-1,0))</f>
        <v>14.992663316582911</v>
      </c>
      <c r="D769" s="46"/>
      <c r="E769" s="108">
        <v>33976</v>
      </c>
      <c r="F769" s="46">
        <f t="shared" ca="1" si="11"/>
        <v>14.761457286432151</v>
      </c>
    </row>
    <row r="770" spans="1:6">
      <c r="A770" s="108">
        <v>41445</v>
      </c>
      <c r="B770" s="46">
        <v>20.49</v>
      </c>
      <c r="C770" s="77">
        <f ca="1">AVERAGE(B770:OFFSET(B770,'Risk Premium - Rate Cases'!$X$1795-1,0))</f>
        <v>14.98804020100502</v>
      </c>
      <c r="D770" s="46"/>
      <c r="E770" s="108">
        <v>33977</v>
      </c>
      <c r="F770" s="46">
        <f t="shared" ca="1" si="11"/>
        <v>14.748793969849237</v>
      </c>
    </row>
    <row r="771" spans="1:6">
      <c r="A771" s="108">
        <v>41444</v>
      </c>
      <c r="B771" s="46">
        <v>16.64</v>
      </c>
      <c r="C771" s="77">
        <f ca="1">AVERAGE(B771:OFFSET(B771,'Risk Premium - Rate Cases'!$X$1795-1,0))</f>
        <v>14.972864321608037</v>
      </c>
      <c r="D771" s="46"/>
      <c r="E771" s="108">
        <v>33980</v>
      </c>
      <c r="F771" s="46">
        <f t="shared" ca="1" si="11"/>
        <v>14.73291457286431</v>
      </c>
    </row>
    <row r="772" spans="1:6">
      <c r="A772" s="108">
        <v>41443</v>
      </c>
      <c r="B772" s="46">
        <v>16.61</v>
      </c>
      <c r="C772" s="77">
        <f ca="1">AVERAGE(B772:OFFSET(B772,'Risk Premium - Rate Cases'!$X$1795-1,0))</f>
        <v>14.978844221105524</v>
      </c>
      <c r="D772" s="46"/>
      <c r="E772" s="108">
        <v>33981</v>
      </c>
      <c r="F772" s="46">
        <f t="shared" ca="1" si="11"/>
        <v>14.716884422110542</v>
      </c>
    </row>
    <row r="773" spans="1:6">
      <c r="A773" s="108">
        <v>41442</v>
      </c>
      <c r="B773" s="46">
        <v>16.8</v>
      </c>
      <c r="C773" s="77">
        <f ca="1">AVERAGE(B773:OFFSET(B773,'Risk Premium - Rate Cases'!$X$1795-1,0))</f>
        <v>14.981105527638187</v>
      </c>
      <c r="D773" s="46"/>
      <c r="E773" s="108">
        <v>33982</v>
      </c>
      <c r="F773" s="46">
        <f t="shared" ca="1" si="11"/>
        <v>14.697989949748735</v>
      </c>
    </row>
    <row r="774" spans="1:6">
      <c r="A774" s="108">
        <v>41439</v>
      </c>
      <c r="B774" s="46">
        <v>17.149999999999999</v>
      </c>
      <c r="C774" s="77">
        <f ca="1">AVERAGE(B774:OFFSET(B774,'Risk Premium - Rate Cases'!$X$1795-1,0))</f>
        <v>14.979547738693462</v>
      </c>
      <c r="D774" s="46"/>
      <c r="E774" s="108">
        <v>33983</v>
      </c>
      <c r="F774" s="46">
        <f t="shared" ca="1" si="11"/>
        <v>14.675427135678381</v>
      </c>
    </row>
    <row r="775" spans="1:6">
      <c r="A775" s="108">
        <v>41438</v>
      </c>
      <c r="B775" s="46">
        <v>16.41</v>
      </c>
      <c r="C775" s="77">
        <f ca="1">AVERAGE(B775:OFFSET(B775,'Risk Premium - Rate Cases'!$X$1795-1,0))</f>
        <v>14.97552763819095</v>
      </c>
      <c r="D775" s="46"/>
      <c r="E775" s="108">
        <v>33984</v>
      </c>
      <c r="F775" s="46">
        <f t="shared" ca="1" si="11"/>
        <v>14.647839195979888</v>
      </c>
    </row>
    <row r="776" spans="1:6">
      <c r="A776" s="108">
        <v>41437</v>
      </c>
      <c r="B776" s="46">
        <v>18.59</v>
      </c>
      <c r="C776" s="77">
        <f ca="1">AVERAGE(B776:OFFSET(B776,'Risk Premium - Rate Cases'!$X$1795-1,0))</f>
        <v>14.969346733668338</v>
      </c>
      <c r="D776" s="46"/>
      <c r="E776" s="108">
        <v>33987</v>
      </c>
      <c r="F776" s="46">
        <f t="shared" ref="F776:F839" ca="1" si="12">VLOOKUP($E776,$A$6:$C$6680,3,FALSE)</f>
        <v>14.621557788944713</v>
      </c>
    </row>
    <row r="777" spans="1:6">
      <c r="A777" s="108">
        <v>41436</v>
      </c>
      <c r="B777" s="46">
        <v>17.07</v>
      </c>
      <c r="C777" s="77">
        <f ca="1">AVERAGE(B777:OFFSET(B777,'Risk Premium - Rate Cases'!$X$1795-1,0))</f>
        <v>14.95613065326633</v>
      </c>
      <c r="D777" s="46"/>
      <c r="E777" s="108">
        <v>33988</v>
      </c>
      <c r="F777" s="46">
        <f t="shared" ca="1" si="12"/>
        <v>14.598140703517579</v>
      </c>
    </row>
    <row r="778" spans="1:6">
      <c r="A778" s="108">
        <v>41435</v>
      </c>
      <c r="B778" s="46">
        <v>15.44</v>
      </c>
      <c r="C778" s="77">
        <f ca="1">AVERAGE(B778:OFFSET(B778,'Risk Premium - Rate Cases'!$X$1795-1,0))</f>
        <v>14.946281407035173</v>
      </c>
      <c r="D778" s="46"/>
      <c r="E778" s="108">
        <v>33989</v>
      </c>
      <c r="F778" s="46">
        <f t="shared" ca="1" si="12"/>
        <v>14.564673366834164</v>
      </c>
    </row>
    <row r="779" spans="1:6">
      <c r="A779" s="108">
        <v>41432</v>
      </c>
      <c r="B779" s="46">
        <v>15.14</v>
      </c>
      <c r="C779" s="77">
        <f ca="1">AVERAGE(B779:OFFSET(B779,'Risk Premium - Rate Cases'!$X$1795-1,0))</f>
        <v>14.944170854271356</v>
      </c>
      <c r="D779" s="46"/>
      <c r="E779" s="108">
        <v>33990</v>
      </c>
      <c r="F779" s="46">
        <f t="shared" ca="1" si="12"/>
        <v>14.522160804020091</v>
      </c>
    </row>
    <row r="780" spans="1:6">
      <c r="A780" s="108">
        <v>41431</v>
      </c>
      <c r="B780" s="46">
        <v>16.63</v>
      </c>
      <c r="C780" s="77">
        <f ca="1">AVERAGE(B780:OFFSET(B780,'Risk Premium - Rate Cases'!$X$1795-1,0))</f>
        <v>14.938542713567838</v>
      </c>
      <c r="D780" s="46"/>
      <c r="E780" s="108">
        <v>33991</v>
      </c>
      <c r="F780" s="46">
        <f t="shared" ca="1" si="12"/>
        <v>14.489045226130646</v>
      </c>
    </row>
    <row r="781" spans="1:6">
      <c r="A781" s="108">
        <v>41430</v>
      </c>
      <c r="B781" s="46">
        <v>17.5</v>
      </c>
      <c r="C781" s="77">
        <f ca="1">AVERAGE(B781:OFFSET(B781,'Risk Premium - Rate Cases'!$X$1795-1,0))</f>
        <v>14.92256281407035</v>
      </c>
      <c r="D781" s="46"/>
      <c r="E781" s="108">
        <v>33994</v>
      </c>
      <c r="F781" s="46">
        <f t="shared" ca="1" si="12"/>
        <v>14.461557788944717</v>
      </c>
    </row>
    <row r="782" spans="1:6">
      <c r="A782" s="108">
        <v>41429</v>
      </c>
      <c r="B782" s="46">
        <v>16.27</v>
      </c>
      <c r="C782" s="77">
        <f ca="1">AVERAGE(B782:OFFSET(B782,'Risk Premium - Rate Cases'!$X$1795-1,0))</f>
        <v>14.906432160804016</v>
      </c>
      <c r="D782" s="46"/>
      <c r="E782" s="108">
        <v>33995</v>
      </c>
      <c r="F782" s="46">
        <f t="shared" ca="1" si="12"/>
        <v>14.433718592964819</v>
      </c>
    </row>
    <row r="783" spans="1:6">
      <c r="A783" s="108">
        <v>41428</v>
      </c>
      <c r="B783" s="46">
        <v>16.28</v>
      </c>
      <c r="C783" s="77">
        <f ca="1">AVERAGE(B783:OFFSET(B783,'Risk Premium - Rate Cases'!$X$1795-1,0))</f>
        <v>14.898190954773868</v>
      </c>
      <c r="D783" s="46"/>
      <c r="E783" s="108">
        <v>33996</v>
      </c>
      <c r="F783" s="46">
        <f t="shared" ca="1" si="12"/>
        <v>14.413768844221099</v>
      </c>
    </row>
    <row r="784" spans="1:6">
      <c r="A784" s="108">
        <v>41425</v>
      </c>
      <c r="B784" s="46">
        <v>16.3</v>
      </c>
      <c r="C784" s="77">
        <f ca="1">AVERAGE(B784:OFFSET(B784,'Risk Premium - Rate Cases'!$X$1795-1,0))</f>
        <v>14.891005025125626</v>
      </c>
      <c r="D784" s="46"/>
      <c r="E784" s="108">
        <v>33997</v>
      </c>
      <c r="F784" s="46">
        <f t="shared" ca="1" si="12"/>
        <v>14.398140703517582</v>
      </c>
    </row>
    <row r="785" spans="1:6">
      <c r="A785" s="108">
        <v>41424</v>
      </c>
      <c r="B785" s="46">
        <v>14.53</v>
      </c>
      <c r="C785" s="77">
        <f ca="1">AVERAGE(B785:OFFSET(B785,'Risk Premium - Rate Cases'!$X$1795-1,0))</f>
        <v>14.877939698492458</v>
      </c>
      <c r="D785" s="46"/>
      <c r="E785" s="108">
        <v>33998</v>
      </c>
      <c r="F785" s="46">
        <f t="shared" ca="1" si="12"/>
        <v>14.385929648241202</v>
      </c>
    </row>
    <row r="786" spans="1:6">
      <c r="A786" s="108">
        <v>41423</v>
      </c>
      <c r="B786" s="46">
        <v>14.83</v>
      </c>
      <c r="C786" s="77">
        <f ca="1">AVERAGE(B786:OFFSET(B786,'Risk Premium - Rate Cases'!$X$1795-1,0))</f>
        <v>14.878994974874365</v>
      </c>
      <c r="D786" s="46"/>
      <c r="E786" s="108">
        <v>34001</v>
      </c>
      <c r="F786" s="46">
        <f t="shared" ca="1" si="12"/>
        <v>14.367839195979895</v>
      </c>
    </row>
    <row r="787" spans="1:6">
      <c r="A787" s="108">
        <v>41422</v>
      </c>
      <c r="B787" s="46">
        <v>14.48</v>
      </c>
      <c r="C787" s="77">
        <f ca="1">AVERAGE(B787:OFFSET(B787,'Risk Premium - Rate Cases'!$X$1795-1,0))</f>
        <v>14.88125628140703</v>
      </c>
      <c r="D787" s="46"/>
      <c r="E787" s="108">
        <v>34002</v>
      </c>
      <c r="F787" s="46">
        <f t="shared" ca="1" si="12"/>
        <v>14.346331658291453</v>
      </c>
    </row>
    <row r="788" spans="1:6">
      <c r="A788" s="108">
        <v>41418</v>
      </c>
      <c r="B788" s="46">
        <v>13.99</v>
      </c>
      <c r="C788" s="77">
        <f ca="1">AVERAGE(B788:OFFSET(B788,'Risk Premium - Rate Cases'!$X$1795-1,0))</f>
        <v>14.885477386934667</v>
      </c>
      <c r="D788" s="46"/>
      <c r="E788" s="108">
        <v>34003</v>
      </c>
      <c r="F788" s="46">
        <f t="shared" ca="1" si="12"/>
        <v>14.327035175879391</v>
      </c>
    </row>
    <row r="789" spans="1:6">
      <c r="A789" s="108">
        <v>41417</v>
      </c>
      <c r="B789" s="46">
        <v>14.07</v>
      </c>
      <c r="C789" s="77">
        <f ca="1">AVERAGE(B789:OFFSET(B789,'Risk Premium - Rate Cases'!$X$1795-1,0))</f>
        <v>14.895527638190948</v>
      </c>
      <c r="D789" s="46"/>
      <c r="E789" s="108">
        <v>34004</v>
      </c>
      <c r="F789" s="46">
        <f t="shared" ca="1" si="12"/>
        <v>14.309246231155777</v>
      </c>
    </row>
    <row r="790" spans="1:6">
      <c r="A790" s="108">
        <v>41416</v>
      </c>
      <c r="B790" s="46">
        <v>13.82</v>
      </c>
      <c r="C790" s="77">
        <f ca="1">AVERAGE(B790:OFFSET(B790,'Risk Premium - Rate Cases'!$X$1795-1,0))</f>
        <v>14.904974874371851</v>
      </c>
      <c r="D790" s="46"/>
      <c r="E790" s="108">
        <v>34005</v>
      </c>
      <c r="F790" s="46">
        <f t="shared" ca="1" si="12"/>
        <v>14.295125628140699</v>
      </c>
    </row>
    <row r="791" spans="1:6">
      <c r="A791" s="108">
        <v>41415</v>
      </c>
      <c r="B791" s="46">
        <v>13.37</v>
      </c>
      <c r="C791" s="77">
        <f ca="1">AVERAGE(B791:OFFSET(B791,'Risk Premium - Rate Cases'!$X$1795-1,0))</f>
        <v>14.914120603015066</v>
      </c>
      <c r="D791" s="46"/>
      <c r="E791" s="108">
        <v>34008</v>
      </c>
      <c r="F791" s="46">
        <f t="shared" ca="1" si="12"/>
        <v>14.278693467336678</v>
      </c>
    </row>
    <row r="792" spans="1:6">
      <c r="A792" s="108">
        <v>41414</v>
      </c>
      <c r="B792" s="46">
        <v>13.02</v>
      </c>
      <c r="C792" s="77">
        <f ca="1">AVERAGE(B792:OFFSET(B792,'Risk Premium - Rate Cases'!$X$1795-1,0))</f>
        <v>14.935226130653257</v>
      </c>
      <c r="D792" s="46"/>
      <c r="E792" s="108">
        <v>34009</v>
      </c>
      <c r="F792" s="46">
        <f t="shared" ca="1" si="12"/>
        <v>14.264824120603011</v>
      </c>
    </row>
    <row r="793" spans="1:6">
      <c r="A793" s="108">
        <v>41411</v>
      </c>
      <c r="B793" s="46">
        <v>12.45</v>
      </c>
      <c r="C793" s="77">
        <f ca="1">AVERAGE(B793:OFFSET(B793,'Risk Premium - Rate Cases'!$X$1795-1,0))</f>
        <v>14.965075376884414</v>
      </c>
      <c r="D793" s="46"/>
      <c r="E793" s="108">
        <v>34010</v>
      </c>
      <c r="F793" s="46">
        <f t="shared" ca="1" si="12"/>
        <v>14.2521608040201</v>
      </c>
    </row>
    <row r="794" spans="1:6">
      <c r="A794" s="108">
        <v>41410</v>
      </c>
      <c r="B794" s="46">
        <v>13.07</v>
      </c>
      <c r="C794" s="77">
        <f ca="1">AVERAGE(B794:OFFSET(B794,'Risk Premium - Rate Cases'!$X$1795-1,0))</f>
        <v>14.997638190954765</v>
      </c>
      <c r="D794" s="46"/>
      <c r="E794" s="108">
        <v>34011</v>
      </c>
      <c r="F794" s="46">
        <f t="shared" ca="1" si="12"/>
        <v>14.23788944723618</v>
      </c>
    </row>
    <row r="795" spans="1:6">
      <c r="A795" s="108">
        <v>41409</v>
      </c>
      <c r="B795" s="46">
        <v>12.81</v>
      </c>
      <c r="C795" s="77">
        <f ca="1">AVERAGE(B795:OFFSET(B795,'Risk Premium - Rate Cases'!$X$1795-1,0))</f>
        <v>15.022562814070344</v>
      </c>
      <c r="D795" s="46"/>
      <c r="E795" s="108">
        <v>34012</v>
      </c>
      <c r="F795" s="46">
        <f t="shared" ca="1" si="12"/>
        <v>14.216633165829142</v>
      </c>
    </row>
    <row r="796" spans="1:6">
      <c r="A796" s="108">
        <v>41408</v>
      </c>
      <c r="B796" s="46">
        <v>12.77</v>
      </c>
      <c r="C796" s="77">
        <f ca="1">AVERAGE(B796:OFFSET(B796,'Risk Premium - Rate Cases'!$X$1795-1,0))</f>
        <v>15.042110552763811</v>
      </c>
      <c r="D796" s="46"/>
      <c r="E796" s="108">
        <v>34016</v>
      </c>
      <c r="F796" s="46">
        <f t="shared" ca="1" si="12"/>
        <v>14.210804020100497</v>
      </c>
    </row>
    <row r="797" spans="1:6">
      <c r="A797" s="108">
        <v>41407</v>
      </c>
      <c r="B797" s="46">
        <v>12.55</v>
      </c>
      <c r="C797" s="77">
        <f ca="1">AVERAGE(B797:OFFSET(B797,'Risk Premium - Rate Cases'!$X$1795-1,0))</f>
        <v>15.066030150753761</v>
      </c>
      <c r="D797" s="46"/>
      <c r="E797" s="108">
        <v>34017</v>
      </c>
      <c r="F797" s="46">
        <f t="shared" ca="1" si="12"/>
        <v>14.206984924623111</v>
      </c>
    </row>
    <row r="798" spans="1:6">
      <c r="A798" s="108">
        <v>41404</v>
      </c>
      <c r="B798" s="46">
        <v>12.59</v>
      </c>
      <c r="C798" s="77">
        <f ca="1">AVERAGE(B798:OFFSET(B798,'Risk Premium - Rate Cases'!$X$1795-1,0))</f>
        <v>15.100150753768837</v>
      </c>
      <c r="D798" s="46"/>
      <c r="E798" s="108">
        <v>34018</v>
      </c>
      <c r="F798" s="46">
        <f t="shared" ca="1" si="12"/>
        <v>14.200703517587936</v>
      </c>
    </row>
    <row r="799" spans="1:6">
      <c r="A799" s="108">
        <v>41403</v>
      </c>
      <c r="B799" s="46">
        <v>13.13</v>
      </c>
      <c r="C799" s="77">
        <f ca="1">AVERAGE(B799:OFFSET(B799,'Risk Premium - Rate Cases'!$X$1795-1,0))</f>
        <v>15.139748743718583</v>
      </c>
      <c r="D799" s="46"/>
      <c r="E799" s="108">
        <v>34019</v>
      </c>
      <c r="F799" s="46">
        <f t="shared" ca="1" si="12"/>
        <v>14.193065326633162</v>
      </c>
    </row>
    <row r="800" spans="1:6">
      <c r="A800" s="108">
        <v>41402</v>
      </c>
      <c r="B800" s="46">
        <v>12.66</v>
      </c>
      <c r="C800" s="77">
        <f ca="1">AVERAGE(B800:OFFSET(B800,'Risk Premium - Rate Cases'!$X$1795-1,0))</f>
        <v>15.167336683417075</v>
      </c>
      <c r="D800" s="46"/>
      <c r="E800" s="108">
        <v>34022</v>
      </c>
      <c r="F800" s="46">
        <f t="shared" ca="1" si="12"/>
        <v>14.188291457286427</v>
      </c>
    </row>
    <row r="801" spans="1:6">
      <c r="A801" s="108">
        <v>41401</v>
      </c>
      <c r="B801" s="46">
        <v>12.83</v>
      </c>
      <c r="C801" s="77">
        <f ca="1">AVERAGE(B801:OFFSET(B801,'Risk Premium - Rate Cases'!$X$1795-1,0))</f>
        <v>15.185477386934663</v>
      </c>
      <c r="D801" s="46"/>
      <c r="E801" s="108">
        <v>34023</v>
      </c>
      <c r="F801" s="46">
        <f t="shared" ca="1" si="12"/>
        <v>14.18763819095477</v>
      </c>
    </row>
    <row r="802" spans="1:6">
      <c r="A802" s="108">
        <v>41400</v>
      </c>
      <c r="B802" s="46">
        <v>12.66</v>
      </c>
      <c r="C802" s="77">
        <f ca="1">AVERAGE(B802:OFFSET(B802,'Risk Premium - Rate Cases'!$X$1795-1,0))</f>
        <v>15.198643216080391</v>
      </c>
      <c r="D802" s="46"/>
      <c r="E802" s="108">
        <v>34024</v>
      </c>
      <c r="F802" s="46">
        <f t="shared" ca="1" si="12"/>
        <v>14.182814070351757</v>
      </c>
    </row>
    <row r="803" spans="1:6">
      <c r="A803" s="108">
        <v>41397</v>
      </c>
      <c r="B803" s="46">
        <v>12.85</v>
      </c>
      <c r="C803" s="77">
        <f ca="1">AVERAGE(B803:OFFSET(B803,'Risk Premium - Rate Cases'!$X$1795-1,0))</f>
        <v>15.216231155778884</v>
      </c>
      <c r="D803" s="46"/>
      <c r="E803" s="108">
        <v>34025</v>
      </c>
      <c r="F803" s="46">
        <f t="shared" ca="1" si="12"/>
        <v>14.175628140703516</v>
      </c>
    </row>
    <row r="804" spans="1:6">
      <c r="A804" s="108">
        <v>41396</v>
      </c>
      <c r="B804" s="46">
        <v>13.59</v>
      </c>
      <c r="C804" s="77">
        <f ca="1">AVERAGE(B804:OFFSET(B804,'Risk Premium - Rate Cases'!$X$1795-1,0))</f>
        <v>15.234472361809035</v>
      </c>
      <c r="D804" s="46"/>
      <c r="E804" s="108">
        <v>34026</v>
      </c>
      <c r="F804" s="46">
        <f t="shared" ca="1" si="12"/>
        <v>14.163919597989947</v>
      </c>
    </row>
    <row r="805" spans="1:6">
      <c r="A805" s="108">
        <v>41395</v>
      </c>
      <c r="B805" s="46">
        <v>14.49</v>
      </c>
      <c r="C805" s="77">
        <f ca="1">AVERAGE(B805:OFFSET(B805,'Risk Premium - Rate Cases'!$X$1795-1,0))</f>
        <v>15.252160804020091</v>
      </c>
      <c r="D805" s="46"/>
      <c r="E805" s="108">
        <v>34029</v>
      </c>
      <c r="F805" s="46">
        <f t="shared" ca="1" si="12"/>
        <v>14.157788944723617</v>
      </c>
    </row>
    <row r="806" spans="1:6">
      <c r="A806" s="108">
        <v>41394</v>
      </c>
      <c r="B806" s="46">
        <v>13.52</v>
      </c>
      <c r="C806" s="77">
        <f ca="1">AVERAGE(B806:OFFSET(B806,'Risk Premium - Rate Cases'!$X$1795-1,0))</f>
        <v>15.263467336683405</v>
      </c>
      <c r="D806" s="46"/>
      <c r="E806" s="108">
        <v>34030</v>
      </c>
      <c r="F806" s="46">
        <f t="shared" ca="1" si="12"/>
        <v>14.147085427135679</v>
      </c>
    </row>
    <row r="807" spans="1:6">
      <c r="A807" s="108">
        <v>41393</v>
      </c>
      <c r="B807" s="46">
        <v>13.71</v>
      </c>
      <c r="C807" s="77">
        <f ca="1">AVERAGE(B807:OFFSET(B807,'Risk Premium - Rate Cases'!$X$1795-1,0))</f>
        <v>15.287638190954764</v>
      </c>
      <c r="D807" s="46"/>
      <c r="E807" s="108">
        <v>34031</v>
      </c>
      <c r="F807" s="46">
        <f t="shared" ca="1" si="12"/>
        <v>14.144874371859293</v>
      </c>
    </row>
    <row r="808" spans="1:6">
      <c r="A808" s="108">
        <v>41390</v>
      </c>
      <c r="B808" s="46">
        <v>13.61</v>
      </c>
      <c r="C808" s="77">
        <f ca="1">AVERAGE(B808:OFFSET(B808,'Risk Premium - Rate Cases'!$X$1795-1,0))</f>
        <v>15.308944723618076</v>
      </c>
      <c r="D808" s="46"/>
      <c r="E808" s="108">
        <v>34032</v>
      </c>
      <c r="F808" s="46">
        <f t="shared" ca="1" si="12"/>
        <v>14.143969849246229</v>
      </c>
    </row>
    <row r="809" spans="1:6">
      <c r="A809" s="108">
        <v>41389</v>
      </c>
      <c r="B809" s="46">
        <v>13.62</v>
      </c>
      <c r="C809" s="77">
        <f ca="1">AVERAGE(B809:OFFSET(B809,'Risk Premium - Rate Cases'!$X$1795-1,0))</f>
        <v>15.334623115577877</v>
      </c>
      <c r="D809" s="46"/>
      <c r="E809" s="108">
        <v>34033</v>
      </c>
      <c r="F809" s="46">
        <f t="shared" ca="1" si="12"/>
        <v>14.144773869346734</v>
      </c>
    </row>
    <row r="810" spans="1:6">
      <c r="A810" s="108">
        <v>41388</v>
      </c>
      <c r="B810" s="46">
        <v>13.61</v>
      </c>
      <c r="C810" s="77">
        <f ca="1">AVERAGE(B810:OFFSET(B810,'Risk Premium - Rate Cases'!$X$1795-1,0))</f>
        <v>15.356532663316568</v>
      </c>
      <c r="D810" s="46"/>
      <c r="E810" s="108">
        <v>34036</v>
      </c>
      <c r="F810" s="46">
        <f t="shared" ca="1" si="12"/>
        <v>14.157286432160802</v>
      </c>
    </row>
    <row r="811" spans="1:6">
      <c r="A811" s="108">
        <v>41387</v>
      </c>
      <c r="B811" s="46">
        <v>13.48</v>
      </c>
      <c r="C811" s="77">
        <f ca="1">AVERAGE(B811:OFFSET(B811,'Risk Premium - Rate Cases'!$X$1795-1,0))</f>
        <v>15.37407035175878</v>
      </c>
      <c r="D811" s="46"/>
      <c r="E811" s="108">
        <v>34037</v>
      </c>
      <c r="F811" s="46">
        <f t="shared" ca="1" si="12"/>
        <v>14.153517587939698</v>
      </c>
    </row>
    <row r="812" spans="1:6">
      <c r="A812" s="108">
        <v>41386</v>
      </c>
      <c r="B812" s="46">
        <v>14.39</v>
      </c>
      <c r="C812" s="77">
        <f ca="1">AVERAGE(B812:OFFSET(B812,'Risk Premium - Rate Cases'!$X$1795-1,0))</f>
        <v>15.394271356783904</v>
      </c>
      <c r="D812" s="46"/>
      <c r="E812" s="108">
        <v>34038</v>
      </c>
      <c r="F812" s="46">
        <f t="shared" ca="1" si="12"/>
        <v>14.153115577889446</v>
      </c>
    </row>
    <row r="813" spans="1:6">
      <c r="A813" s="108">
        <v>41383</v>
      </c>
      <c r="B813" s="46">
        <v>14.97</v>
      </c>
      <c r="C813" s="77">
        <f ca="1">AVERAGE(B813:OFFSET(B813,'Risk Premium - Rate Cases'!$X$1795-1,0))</f>
        <v>15.405678391959784</v>
      </c>
      <c r="D813" s="46"/>
      <c r="E813" s="108">
        <v>34039</v>
      </c>
      <c r="F813" s="46">
        <f t="shared" ca="1" si="12"/>
        <v>14.155577889447237</v>
      </c>
    </row>
    <row r="814" spans="1:6">
      <c r="A814" s="108">
        <v>41382</v>
      </c>
      <c r="B814" s="46">
        <v>17.559999999999999</v>
      </c>
      <c r="C814" s="77">
        <f ca="1">AVERAGE(B814:OFFSET(B814,'Risk Premium - Rate Cases'!$X$1795-1,0))</f>
        <v>15.41487437185928</v>
      </c>
      <c r="D814" s="46"/>
      <c r="E814" s="108">
        <v>34040</v>
      </c>
      <c r="F814" s="46">
        <f t="shared" ca="1" si="12"/>
        <v>14.164623115577891</v>
      </c>
    </row>
    <row r="815" spans="1:6">
      <c r="A815" s="108">
        <v>41381</v>
      </c>
      <c r="B815" s="46">
        <v>16.510000000000002</v>
      </c>
      <c r="C815" s="77">
        <f ca="1">AVERAGE(B815:OFFSET(B815,'Risk Premium - Rate Cases'!$X$1795-1,0))</f>
        <v>15.412462311557773</v>
      </c>
      <c r="D815" s="46"/>
      <c r="E815" s="108">
        <v>34043</v>
      </c>
      <c r="F815" s="46">
        <f t="shared" ca="1" si="12"/>
        <v>14.166180904522614</v>
      </c>
    </row>
    <row r="816" spans="1:6">
      <c r="A816" s="108">
        <v>41380</v>
      </c>
      <c r="B816" s="46">
        <v>13.96</v>
      </c>
      <c r="C816" s="77">
        <f ca="1">AVERAGE(B816:OFFSET(B816,'Risk Premium - Rate Cases'!$X$1795-1,0))</f>
        <v>15.428542713567824</v>
      </c>
      <c r="D816" s="46"/>
      <c r="E816" s="108">
        <v>34044</v>
      </c>
      <c r="F816" s="46">
        <f t="shared" ca="1" si="12"/>
        <v>14.165879396984925</v>
      </c>
    </row>
    <row r="817" spans="1:6">
      <c r="A817" s="108">
        <v>41379</v>
      </c>
      <c r="B817" s="46">
        <v>17.27</v>
      </c>
      <c r="C817" s="77">
        <f ca="1">AVERAGE(B817:OFFSET(B817,'Risk Premium - Rate Cases'!$X$1795-1,0))</f>
        <v>15.456130653266316</v>
      </c>
      <c r="D817" s="46"/>
      <c r="E817" s="108">
        <v>34045</v>
      </c>
      <c r="F817" s="46">
        <f t="shared" ca="1" si="12"/>
        <v>14.166783919597993</v>
      </c>
    </row>
    <row r="818" spans="1:6">
      <c r="A818" s="108">
        <v>41376</v>
      </c>
      <c r="B818" s="46">
        <v>12.06</v>
      </c>
      <c r="C818" s="77">
        <f ca="1">AVERAGE(B818:OFFSET(B818,'Risk Premium - Rate Cases'!$X$1795-1,0))</f>
        <v>15.46844221105526</v>
      </c>
      <c r="D818" s="46"/>
      <c r="E818" s="108">
        <v>34046</v>
      </c>
      <c r="F818" s="46">
        <f t="shared" ca="1" si="12"/>
        <v>14.169346733668345</v>
      </c>
    </row>
    <row r="819" spans="1:6">
      <c r="A819" s="108">
        <v>41375</v>
      </c>
      <c r="B819" s="46">
        <v>12.24</v>
      </c>
      <c r="C819" s="77">
        <f ca="1">AVERAGE(B819:OFFSET(B819,'Risk Premium - Rate Cases'!$X$1795-1,0))</f>
        <v>15.510251256281391</v>
      </c>
      <c r="D819" s="46"/>
      <c r="E819" s="108">
        <v>34047</v>
      </c>
      <c r="F819" s="46">
        <f t="shared" ca="1" si="12"/>
        <v>14.162211055276385</v>
      </c>
    </row>
    <row r="820" spans="1:6">
      <c r="A820" s="108">
        <v>41374</v>
      </c>
      <c r="B820" s="46">
        <v>12.36</v>
      </c>
      <c r="C820" s="77">
        <f ca="1">AVERAGE(B820:OFFSET(B820,'Risk Premium - Rate Cases'!$X$1795-1,0))</f>
        <v>15.539748743718578</v>
      </c>
      <c r="D820" s="46"/>
      <c r="E820" s="108">
        <v>34050</v>
      </c>
      <c r="F820" s="46">
        <f t="shared" ca="1" si="12"/>
        <v>14.154522613065332</v>
      </c>
    </row>
    <row r="821" spans="1:6">
      <c r="A821" s="108">
        <v>41373</v>
      </c>
      <c r="B821" s="46">
        <v>12.84</v>
      </c>
      <c r="C821" s="77">
        <f ca="1">AVERAGE(B821:OFFSET(B821,'Risk Premium - Rate Cases'!$X$1795-1,0))</f>
        <v>15.578542713567824</v>
      </c>
      <c r="D821" s="46"/>
      <c r="E821" s="108">
        <v>34051</v>
      </c>
      <c r="F821" s="46">
        <f t="shared" ca="1" si="12"/>
        <v>14.139698492462317</v>
      </c>
    </row>
    <row r="822" spans="1:6">
      <c r="A822" s="108">
        <v>41372</v>
      </c>
      <c r="B822" s="46">
        <v>13.19</v>
      </c>
      <c r="C822" s="77">
        <f ca="1">AVERAGE(B822:OFFSET(B822,'Risk Premium - Rate Cases'!$X$1795-1,0))</f>
        <v>15.600653266331641</v>
      </c>
      <c r="D822" s="46"/>
      <c r="E822" s="108">
        <v>34052</v>
      </c>
      <c r="F822" s="46">
        <f t="shared" ca="1" si="12"/>
        <v>14.118693467336689</v>
      </c>
    </row>
    <row r="823" spans="1:6">
      <c r="A823" s="108">
        <v>41369</v>
      </c>
      <c r="B823" s="46">
        <v>13.92</v>
      </c>
      <c r="C823" s="77">
        <f ca="1">AVERAGE(B823:OFFSET(B823,'Risk Premium - Rate Cases'!$X$1795-1,0))</f>
        <v>15.626733668341695</v>
      </c>
      <c r="D823" s="46"/>
      <c r="E823" s="108">
        <v>34053</v>
      </c>
      <c r="F823" s="46">
        <f t="shared" ca="1" si="12"/>
        <v>14.097537688442218</v>
      </c>
    </row>
    <row r="824" spans="1:6">
      <c r="A824" s="108">
        <v>41368</v>
      </c>
      <c r="B824" s="46">
        <v>13.89</v>
      </c>
      <c r="C824" s="77">
        <f ca="1">AVERAGE(B824:OFFSET(B824,'Risk Premium - Rate Cases'!$X$1795-1,0))</f>
        <v>15.648844221105513</v>
      </c>
      <c r="D824" s="46"/>
      <c r="E824" s="108">
        <v>34054</v>
      </c>
      <c r="F824" s="46">
        <f t="shared" ca="1" si="12"/>
        <v>14.083768844221114</v>
      </c>
    </row>
    <row r="825" spans="1:6">
      <c r="A825" s="108">
        <v>41367</v>
      </c>
      <c r="B825" s="46">
        <v>14.21</v>
      </c>
      <c r="C825" s="77">
        <f ca="1">AVERAGE(B825:OFFSET(B825,'Risk Premium - Rate Cases'!$X$1795-1,0))</f>
        <v>15.685125628140689</v>
      </c>
      <c r="D825" s="46"/>
      <c r="E825" s="108">
        <v>34057</v>
      </c>
      <c r="F825" s="46">
        <f t="shared" ca="1" si="12"/>
        <v>14.07306532663317</v>
      </c>
    </row>
    <row r="826" spans="1:6">
      <c r="A826" s="108">
        <v>41366</v>
      </c>
      <c r="B826" s="46">
        <v>12.78</v>
      </c>
      <c r="C826" s="77">
        <f ca="1">AVERAGE(B826:OFFSET(B826,'Risk Premium - Rate Cases'!$X$1795-1,0))</f>
        <v>15.722663316582898</v>
      </c>
      <c r="D826" s="46"/>
      <c r="E826" s="108">
        <v>34058</v>
      </c>
      <c r="F826" s="46">
        <f t="shared" ca="1" si="12"/>
        <v>14.058040201005031</v>
      </c>
    </row>
    <row r="827" spans="1:6">
      <c r="A827" s="108">
        <v>41365</v>
      </c>
      <c r="B827" s="46">
        <v>13.58</v>
      </c>
      <c r="C827" s="77">
        <f ca="1">AVERAGE(B827:OFFSET(B827,'Risk Premium - Rate Cases'!$X$1795-1,0))</f>
        <v>15.780402010050233</v>
      </c>
      <c r="D827" s="46"/>
      <c r="E827" s="108">
        <v>34059</v>
      </c>
      <c r="F827" s="46">
        <f t="shared" ca="1" si="12"/>
        <v>14.030150753768849</v>
      </c>
    </row>
    <row r="828" spans="1:6">
      <c r="A828" s="108">
        <v>41361</v>
      </c>
      <c r="B828" s="46">
        <v>12.7</v>
      </c>
      <c r="C828" s="77">
        <f ca="1">AVERAGE(B828:OFFSET(B828,'Risk Premium - Rate Cases'!$X$1795-1,0))</f>
        <v>15.823165829145712</v>
      </c>
      <c r="D828" s="46"/>
      <c r="E828" s="108">
        <v>34060</v>
      </c>
      <c r="F828" s="46">
        <f t="shared" ca="1" si="12"/>
        <v>14.004120603015078</v>
      </c>
    </row>
    <row r="829" spans="1:6">
      <c r="A829" s="108">
        <v>41360</v>
      </c>
      <c r="B829" s="46">
        <v>13.15</v>
      </c>
      <c r="C829" s="77">
        <f ca="1">AVERAGE(B829:OFFSET(B829,'Risk Premium - Rate Cases'!$X$1795-1,0))</f>
        <v>15.877738693467322</v>
      </c>
      <c r="D829" s="46"/>
      <c r="E829" s="108">
        <v>34061</v>
      </c>
      <c r="F829" s="46">
        <f t="shared" ca="1" si="12"/>
        <v>13.995025125628144</v>
      </c>
    </row>
    <row r="830" spans="1:6">
      <c r="A830" s="108">
        <v>41359</v>
      </c>
      <c r="B830" s="46">
        <v>12.77</v>
      </c>
      <c r="C830" s="77">
        <f ca="1">AVERAGE(B830:OFFSET(B830,'Risk Premium - Rate Cases'!$X$1795-1,0))</f>
        <v>15.918341708542698</v>
      </c>
      <c r="D830" s="46"/>
      <c r="E830" s="108">
        <v>34064</v>
      </c>
      <c r="F830" s="46">
        <f t="shared" ca="1" si="12"/>
        <v>13.982261306532669</v>
      </c>
    </row>
    <row r="831" spans="1:6">
      <c r="A831" s="108">
        <v>41358</v>
      </c>
      <c r="B831" s="46">
        <v>13.74</v>
      </c>
      <c r="C831" s="77">
        <f ca="1">AVERAGE(B831:OFFSET(B831,'Risk Premium - Rate Cases'!$X$1795-1,0))</f>
        <v>15.963316582914553</v>
      </c>
      <c r="D831" s="46"/>
      <c r="E831" s="108">
        <v>34065</v>
      </c>
      <c r="F831" s="46">
        <f t="shared" ca="1" si="12"/>
        <v>13.980804020100507</v>
      </c>
    </row>
    <row r="832" spans="1:6">
      <c r="A832" s="108">
        <v>41355</v>
      </c>
      <c r="B832" s="46">
        <v>13.57</v>
      </c>
      <c r="C832" s="77">
        <f ca="1">AVERAGE(B832:OFFSET(B832,'Risk Premium - Rate Cases'!$X$1795-1,0))</f>
        <v>16.0056281407035</v>
      </c>
      <c r="D832" s="46"/>
      <c r="E832" s="108">
        <v>34066</v>
      </c>
      <c r="F832" s="46">
        <f t="shared" ca="1" si="12"/>
        <v>13.976984924623121</v>
      </c>
    </row>
    <row r="833" spans="1:6">
      <c r="A833" s="108">
        <v>41354</v>
      </c>
      <c r="B833" s="46">
        <v>13.99</v>
      </c>
      <c r="C833" s="77">
        <f ca="1">AVERAGE(B833:OFFSET(B833,'Risk Premium - Rate Cases'!$X$1795-1,0))</f>
        <v>16.061457286432141</v>
      </c>
      <c r="D833" s="46"/>
      <c r="E833" s="108">
        <v>34067</v>
      </c>
      <c r="F833" s="46">
        <f t="shared" ca="1" si="12"/>
        <v>13.969095477386938</v>
      </c>
    </row>
    <row r="834" spans="1:6">
      <c r="A834" s="108">
        <v>41353</v>
      </c>
      <c r="B834" s="46">
        <v>12.67</v>
      </c>
      <c r="C834" s="77">
        <f ca="1">AVERAGE(B834:OFFSET(B834,'Risk Premium - Rate Cases'!$X$1795-1,0))</f>
        <v>16.122412060301489</v>
      </c>
      <c r="D834" s="46"/>
      <c r="E834" s="108">
        <v>34071</v>
      </c>
      <c r="F834" s="46">
        <f t="shared" ca="1" si="12"/>
        <v>13.955326633165834</v>
      </c>
    </row>
    <row r="835" spans="1:6">
      <c r="A835" s="108">
        <v>41352</v>
      </c>
      <c r="B835" s="46">
        <v>14.39</v>
      </c>
      <c r="C835" s="77">
        <f ca="1">AVERAGE(B835:OFFSET(B835,'Risk Premium - Rate Cases'!$X$1795-1,0))</f>
        <v>16.192713567839174</v>
      </c>
      <c r="D835" s="46"/>
      <c r="E835" s="108">
        <v>34072</v>
      </c>
      <c r="F835" s="46">
        <f t="shared" ca="1" si="12"/>
        <v>13.947738693467342</v>
      </c>
    </row>
    <row r="836" spans="1:6">
      <c r="A836" s="108">
        <v>41351</v>
      </c>
      <c r="B836" s="46">
        <v>13.36</v>
      </c>
      <c r="C836" s="77">
        <f ca="1">AVERAGE(B836:OFFSET(B836,'Risk Premium - Rate Cases'!$X$1795-1,0))</f>
        <v>16.241306532663295</v>
      </c>
      <c r="D836" s="46"/>
      <c r="E836" s="108">
        <v>34073</v>
      </c>
      <c r="F836" s="46">
        <f t="shared" ca="1" si="12"/>
        <v>13.939748743718599</v>
      </c>
    </row>
    <row r="837" spans="1:6">
      <c r="A837" s="108">
        <v>41348</v>
      </c>
      <c r="B837" s="46">
        <v>11.3</v>
      </c>
      <c r="C837" s="77">
        <f ca="1">AVERAGE(B837:OFFSET(B837,'Risk Premium - Rate Cases'!$X$1795-1,0))</f>
        <v>16.295477386934653</v>
      </c>
      <c r="D837" s="46"/>
      <c r="E837" s="108">
        <v>34074</v>
      </c>
      <c r="F837" s="46">
        <f t="shared" ca="1" si="12"/>
        <v>13.927788944723622</v>
      </c>
    </row>
    <row r="838" spans="1:6">
      <c r="A838" s="108">
        <v>41347</v>
      </c>
      <c r="B838" s="46">
        <v>11.3</v>
      </c>
      <c r="C838" s="77">
        <f ca="1">AVERAGE(B838:OFFSET(B838,'Risk Premium - Rate Cases'!$X$1795-1,0))</f>
        <v>16.344371859296466</v>
      </c>
      <c r="D838" s="46"/>
      <c r="E838" s="108">
        <v>34075</v>
      </c>
      <c r="F838" s="46">
        <f t="shared" ca="1" si="12"/>
        <v>13.914773869346739</v>
      </c>
    </row>
    <row r="839" spans="1:6">
      <c r="A839" s="108">
        <v>41346</v>
      </c>
      <c r="B839" s="46">
        <v>11.83</v>
      </c>
      <c r="C839" s="77">
        <f ca="1">AVERAGE(B839:OFFSET(B839,'Risk Premium - Rate Cases'!$X$1795-1,0))</f>
        <v>16.396934673366818</v>
      </c>
      <c r="D839" s="46"/>
      <c r="E839" s="108">
        <v>34078</v>
      </c>
      <c r="F839" s="46">
        <f t="shared" ca="1" si="12"/>
        <v>13.900653266331663</v>
      </c>
    </row>
    <row r="840" spans="1:6">
      <c r="A840" s="108">
        <v>41345</v>
      </c>
      <c r="B840" s="46">
        <v>12.27</v>
      </c>
      <c r="C840" s="77">
        <f ca="1">AVERAGE(B840:OFFSET(B840,'Risk Premium - Rate Cases'!$X$1795-1,0))</f>
        <v>16.445728643216064</v>
      </c>
      <c r="D840" s="46"/>
      <c r="E840" s="108">
        <v>34079</v>
      </c>
      <c r="F840" s="46">
        <f t="shared" ref="F840:F903" ca="1" si="13">VLOOKUP($E840,$A$6:$C$6680,3,FALSE)</f>
        <v>13.881105527638194</v>
      </c>
    </row>
    <row r="841" spans="1:6">
      <c r="A841" s="108">
        <v>41344</v>
      </c>
      <c r="B841" s="46">
        <v>11.56</v>
      </c>
      <c r="C841" s="77">
        <f ca="1">AVERAGE(B841:OFFSET(B841,'Risk Premium - Rate Cases'!$X$1795-1,0))</f>
        <v>16.496281407035163</v>
      </c>
      <c r="D841" s="46"/>
      <c r="E841" s="108">
        <v>34080</v>
      </c>
      <c r="F841" s="46">
        <f t="shared" ca="1" si="13"/>
        <v>13.86391959798995</v>
      </c>
    </row>
    <row r="842" spans="1:6">
      <c r="A842" s="108">
        <v>41341</v>
      </c>
      <c r="B842" s="46">
        <v>12.59</v>
      </c>
      <c r="C842" s="77">
        <f ca="1">AVERAGE(B842:OFFSET(B842,'Risk Premium - Rate Cases'!$X$1795-1,0))</f>
        <v>16.551155778894458</v>
      </c>
      <c r="D842" s="46"/>
      <c r="E842" s="108">
        <v>34081</v>
      </c>
      <c r="F842" s="46">
        <f t="shared" ca="1" si="13"/>
        <v>13.85427135678392</v>
      </c>
    </row>
    <row r="843" spans="1:6">
      <c r="A843" s="108">
        <v>41340</v>
      </c>
      <c r="B843" s="46">
        <v>13.06</v>
      </c>
      <c r="C843" s="77">
        <f ca="1">AVERAGE(B843:OFFSET(B843,'Risk Premium - Rate Cases'!$X$1795-1,0))</f>
        <v>16.598492462311544</v>
      </c>
      <c r="D843" s="46"/>
      <c r="E843" s="108">
        <v>34082</v>
      </c>
      <c r="F843" s="46">
        <f t="shared" ca="1" si="13"/>
        <v>13.852562814070353</v>
      </c>
    </row>
    <row r="844" spans="1:6">
      <c r="A844" s="108">
        <v>41339</v>
      </c>
      <c r="B844" s="46">
        <v>13.53</v>
      </c>
      <c r="C844" s="77">
        <f ca="1">AVERAGE(B844:OFFSET(B844,'Risk Premium - Rate Cases'!$X$1795-1,0))</f>
        <v>16.658994974874354</v>
      </c>
      <c r="D844" s="46"/>
      <c r="E844" s="108">
        <v>34085</v>
      </c>
      <c r="F844" s="46">
        <f t="shared" ca="1" si="13"/>
        <v>13.858793969849245</v>
      </c>
    </row>
    <row r="845" spans="1:6">
      <c r="A845" s="108">
        <v>41338</v>
      </c>
      <c r="B845" s="46">
        <v>13.48</v>
      </c>
      <c r="C845" s="77">
        <f ca="1">AVERAGE(B845:OFFSET(B845,'Risk Premium - Rate Cases'!$X$1795-1,0))</f>
        <v>16.714070351758778</v>
      </c>
      <c r="D845" s="46"/>
      <c r="E845" s="108">
        <v>34086</v>
      </c>
      <c r="F845" s="46">
        <f t="shared" ca="1" si="13"/>
        <v>13.860954773869343</v>
      </c>
    </row>
    <row r="846" spans="1:6">
      <c r="A846" s="108">
        <v>41337</v>
      </c>
      <c r="B846" s="46">
        <v>14.01</v>
      </c>
      <c r="C846" s="77">
        <f ca="1">AVERAGE(B846:OFFSET(B846,'Risk Premium - Rate Cases'!$X$1795-1,0))</f>
        <v>16.758241206030135</v>
      </c>
      <c r="D846" s="46"/>
      <c r="E846" s="108">
        <v>34087</v>
      </c>
      <c r="F846" s="46">
        <f t="shared" ca="1" si="13"/>
        <v>13.863969849246228</v>
      </c>
    </row>
    <row r="847" spans="1:6">
      <c r="A847" s="108">
        <v>41334</v>
      </c>
      <c r="B847" s="46">
        <v>15.36</v>
      </c>
      <c r="C847" s="77">
        <f ca="1">AVERAGE(B847:OFFSET(B847,'Risk Premium - Rate Cases'!$X$1795-1,0))</f>
        <v>16.798241206030131</v>
      </c>
      <c r="D847" s="46"/>
      <c r="E847" s="108">
        <v>34088</v>
      </c>
      <c r="F847" s="46">
        <f t="shared" ca="1" si="13"/>
        <v>13.866633165829144</v>
      </c>
    </row>
    <row r="848" spans="1:6">
      <c r="A848" s="108">
        <v>41333</v>
      </c>
      <c r="B848" s="46">
        <v>15.51</v>
      </c>
      <c r="C848" s="77">
        <f ca="1">AVERAGE(B848:OFFSET(B848,'Risk Premium - Rate Cases'!$X$1795-1,0))</f>
        <v>16.830954773869326</v>
      </c>
      <c r="D848" s="46"/>
      <c r="E848" s="108">
        <v>34089</v>
      </c>
      <c r="F848" s="46">
        <f t="shared" ca="1" si="13"/>
        <v>13.865728643216078</v>
      </c>
    </row>
    <row r="849" spans="1:6">
      <c r="A849" s="108">
        <v>41332</v>
      </c>
      <c r="B849" s="46">
        <v>14.73</v>
      </c>
      <c r="C849" s="77">
        <f ca="1">AVERAGE(B849:OFFSET(B849,'Risk Premium - Rate Cases'!$X$1795-1,0))</f>
        <v>16.852964824120587</v>
      </c>
      <c r="D849" s="46"/>
      <c r="E849" s="108">
        <v>34092</v>
      </c>
      <c r="F849" s="46">
        <f t="shared" ca="1" si="13"/>
        <v>13.866934673366835</v>
      </c>
    </row>
    <row r="850" spans="1:6">
      <c r="A850" s="108">
        <v>41331</v>
      </c>
      <c r="B850" s="46">
        <v>16.87</v>
      </c>
      <c r="C850" s="77">
        <f ca="1">AVERAGE(B850:OFFSET(B850,'Risk Premium - Rate Cases'!$X$1795-1,0))</f>
        <v>16.87356783919596</v>
      </c>
      <c r="D850" s="46"/>
      <c r="E850" s="108">
        <v>34093</v>
      </c>
      <c r="F850" s="46">
        <f t="shared" ca="1" si="13"/>
        <v>13.864623115577889</v>
      </c>
    </row>
    <row r="851" spans="1:6">
      <c r="A851" s="108">
        <v>41330</v>
      </c>
      <c r="B851" s="46">
        <v>18.989999999999998</v>
      </c>
      <c r="C851" s="77">
        <f ca="1">AVERAGE(B851:OFFSET(B851,'Risk Premium - Rate Cases'!$X$1795-1,0))</f>
        <v>16.889698492462291</v>
      </c>
      <c r="D851" s="46"/>
      <c r="E851" s="108">
        <v>34094</v>
      </c>
      <c r="F851" s="46">
        <f t="shared" ca="1" si="13"/>
        <v>13.858643216080402</v>
      </c>
    </row>
    <row r="852" spans="1:6">
      <c r="A852" s="108">
        <v>41327</v>
      </c>
      <c r="B852" s="46">
        <v>14.17</v>
      </c>
      <c r="C852" s="77">
        <f ca="1">AVERAGE(B852:OFFSET(B852,'Risk Premium - Rate Cases'!$X$1795-1,0))</f>
        <v>16.889999999999983</v>
      </c>
      <c r="D852" s="46"/>
      <c r="E852" s="108">
        <v>34095</v>
      </c>
      <c r="F852" s="46">
        <f t="shared" ca="1" si="13"/>
        <v>13.858090452261308</v>
      </c>
    </row>
    <row r="853" spans="1:6">
      <c r="A853" s="108">
        <v>41326</v>
      </c>
      <c r="B853" s="46">
        <v>15.22</v>
      </c>
      <c r="C853" s="77">
        <f ca="1">AVERAGE(B853:OFFSET(B853,'Risk Premium - Rate Cases'!$X$1795-1,0))</f>
        <v>16.913969849246214</v>
      </c>
      <c r="D853" s="46"/>
      <c r="E853" s="108">
        <v>34096</v>
      </c>
      <c r="F853" s="46">
        <f t="shared" ca="1" si="13"/>
        <v>13.856281407035176</v>
      </c>
    </row>
    <row r="854" spans="1:6">
      <c r="A854" s="108">
        <v>41325</v>
      </c>
      <c r="B854" s="46">
        <v>14.68</v>
      </c>
      <c r="C854" s="77">
        <f ca="1">AVERAGE(B854:OFFSET(B854,'Risk Premium - Rate Cases'!$X$1795-1,0))</f>
        <v>16.933768844221085</v>
      </c>
      <c r="D854" s="46"/>
      <c r="E854" s="108">
        <v>34099</v>
      </c>
      <c r="F854" s="46">
        <f t="shared" ca="1" si="13"/>
        <v>13.85537688442211</v>
      </c>
    </row>
    <row r="855" spans="1:6">
      <c r="A855" s="108">
        <v>41324</v>
      </c>
      <c r="B855" s="46">
        <v>12.31</v>
      </c>
      <c r="C855" s="77">
        <f ca="1">AVERAGE(B855:OFFSET(B855,'Risk Premium - Rate Cases'!$X$1795-1,0))</f>
        <v>16.948241206030133</v>
      </c>
      <c r="D855" s="46"/>
      <c r="E855" s="108">
        <v>34100</v>
      </c>
      <c r="F855" s="46">
        <f t="shared" ca="1" si="13"/>
        <v>13.856884422110552</v>
      </c>
    </row>
    <row r="856" spans="1:6">
      <c r="A856" s="108">
        <v>41320</v>
      </c>
      <c r="B856" s="46">
        <v>12.46</v>
      </c>
      <c r="C856" s="77">
        <f ca="1">AVERAGE(B856:OFFSET(B856,'Risk Premium - Rate Cases'!$X$1795-1,0))</f>
        <v>16.971206030150736</v>
      </c>
      <c r="D856" s="46"/>
      <c r="E856" s="108">
        <v>34101</v>
      </c>
      <c r="F856" s="46">
        <f t="shared" ca="1" si="13"/>
        <v>13.857487437185929</v>
      </c>
    </row>
    <row r="857" spans="1:6">
      <c r="A857" s="108">
        <v>41319</v>
      </c>
      <c r="B857" s="46">
        <v>12.66</v>
      </c>
      <c r="C857" s="77">
        <f ca="1">AVERAGE(B857:OFFSET(B857,'Risk Premium - Rate Cases'!$X$1795-1,0))</f>
        <v>16.992010050251238</v>
      </c>
      <c r="D857" s="46"/>
      <c r="E857" s="108">
        <v>34102</v>
      </c>
      <c r="F857" s="46">
        <f t="shared" ca="1" si="13"/>
        <v>13.863819095477385</v>
      </c>
    </row>
    <row r="858" spans="1:6">
      <c r="A858" s="108">
        <v>41318</v>
      </c>
      <c r="B858" s="46">
        <v>12.98</v>
      </c>
      <c r="C858" s="77">
        <f ca="1">AVERAGE(B858:OFFSET(B858,'Risk Premium - Rate Cases'!$X$1795-1,0))</f>
        <v>17.01457286432159</v>
      </c>
      <c r="D858" s="46"/>
      <c r="E858" s="108">
        <v>34103</v>
      </c>
      <c r="F858" s="46">
        <f t="shared" ca="1" si="13"/>
        <v>13.869949748743718</v>
      </c>
    </row>
    <row r="859" spans="1:6">
      <c r="A859" s="108">
        <v>41317</v>
      </c>
      <c r="B859" s="46">
        <v>12.64</v>
      </c>
      <c r="C859" s="77">
        <f ca="1">AVERAGE(B859:OFFSET(B859,'Risk Premium - Rate Cases'!$X$1795-1,0))</f>
        <v>17.031356783919584</v>
      </c>
      <c r="D859" s="46"/>
      <c r="E859" s="108">
        <v>34106</v>
      </c>
      <c r="F859" s="46">
        <f t="shared" ca="1" si="13"/>
        <v>13.871457286432161</v>
      </c>
    </row>
    <row r="860" spans="1:6">
      <c r="A860" s="108">
        <v>41316</v>
      </c>
      <c r="B860" s="46">
        <v>12.94</v>
      </c>
      <c r="C860" s="77">
        <f ca="1">AVERAGE(B860:OFFSET(B860,'Risk Premium - Rate Cases'!$X$1795-1,0))</f>
        <v>17.049447236180889</v>
      </c>
      <c r="D860" s="46"/>
      <c r="E860" s="108">
        <v>34107</v>
      </c>
      <c r="F860" s="46">
        <f t="shared" ca="1" si="13"/>
        <v>13.874522613065327</v>
      </c>
    </row>
    <row r="861" spans="1:6">
      <c r="A861" s="108">
        <v>41313</v>
      </c>
      <c r="B861" s="46">
        <v>13.02</v>
      </c>
      <c r="C861" s="77">
        <f ca="1">AVERAGE(B861:OFFSET(B861,'Risk Premium - Rate Cases'!$X$1795-1,0))</f>
        <v>17.068944723618074</v>
      </c>
      <c r="D861" s="46"/>
      <c r="E861" s="108">
        <v>34108</v>
      </c>
      <c r="F861" s="46">
        <f t="shared" ca="1" si="13"/>
        <v>13.87688442211055</v>
      </c>
    </row>
    <row r="862" spans="1:6">
      <c r="A862" s="108">
        <v>41312</v>
      </c>
      <c r="B862" s="46">
        <v>13.5</v>
      </c>
      <c r="C862" s="77">
        <f ca="1">AVERAGE(B862:OFFSET(B862,'Risk Premium - Rate Cases'!$X$1795-1,0))</f>
        <v>17.094472361809029</v>
      </c>
      <c r="D862" s="46"/>
      <c r="E862" s="108">
        <v>34109</v>
      </c>
      <c r="F862" s="46">
        <f t="shared" ca="1" si="13"/>
        <v>13.875628140703517</v>
      </c>
    </row>
    <row r="863" spans="1:6">
      <c r="A863" s="108">
        <v>41311</v>
      </c>
      <c r="B863" s="46">
        <v>13.41</v>
      </c>
      <c r="C863" s="77">
        <f ca="1">AVERAGE(B863:OFFSET(B863,'Risk Premium - Rate Cases'!$X$1795-1,0))</f>
        <v>17.121959798994958</v>
      </c>
      <c r="D863" s="46"/>
      <c r="E863" s="108">
        <v>34110</v>
      </c>
      <c r="F863" s="46">
        <f t="shared" ca="1" si="13"/>
        <v>13.878492462311556</v>
      </c>
    </row>
    <row r="864" spans="1:6">
      <c r="A864" s="108">
        <v>41310</v>
      </c>
      <c r="B864" s="46">
        <v>13.72</v>
      </c>
      <c r="C864" s="77">
        <f ca="1">AVERAGE(B864:OFFSET(B864,'Risk Premium - Rate Cases'!$X$1795-1,0))</f>
        <v>17.142211055276366</v>
      </c>
      <c r="D864" s="46"/>
      <c r="E864" s="108">
        <v>34113</v>
      </c>
      <c r="F864" s="46">
        <f t="shared" ca="1" si="13"/>
        <v>13.87643216080402</v>
      </c>
    </row>
    <row r="865" spans="1:6">
      <c r="A865" s="108">
        <v>41309</v>
      </c>
      <c r="B865" s="46">
        <v>14.67</v>
      </c>
      <c r="C865" s="77">
        <f ca="1">AVERAGE(B865:OFFSET(B865,'Risk Premium - Rate Cases'!$X$1795-1,0))</f>
        <v>17.165527638190937</v>
      </c>
      <c r="D865" s="46"/>
      <c r="E865" s="108">
        <v>34114</v>
      </c>
      <c r="F865" s="46">
        <f t="shared" ca="1" si="13"/>
        <v>13.871155778894471</v>
      </c>
    </row>
    <row r="866" spans="1:6">
      <c r="A866" s="108">
        <v>41306</v>
      </c>
      <c r="B866" s="46">
        <v>12.9</v>
      </c>
      <c r="C866" s="77">
        <f ca="1">AVERAGE(B866:OFFSET(B866,'Risk Premium - Rate Cases'!$X$1795-1,0))</f>
        <v>17.185477386934657</v>
      </c>
      <c r="D866" s="46"/>
      <c r="E866" s="108">
        <v>34115</v>
      </c>
      <c r="F866" s="46">
        <f t="shared" ca="1" si="13"/>
        <v>13.861105527638191</v>
      </c>
    </row>
    <row r="867" spans="1:6">
      <c r="A867" s="108">
        <v>41305</v>
      </c>
      <c r="B867" s="46">
        <v>14.28</v>
      </c>
      <c r="C867" s="77">
        <f ca="1">AVERAGE(B867:OFFSET(B867,'Risk Premium - Rate Cases'!$X$1795-1,0))</f>
        <v>17.213417085427118</v>
      </c>
      <c r="D867" s="46"/>
      <c r="E867" s="108">
        <v>34116</v>
      </c>
      <c r="F867" s="46">
        <f t="shared" ca="1" si="13"/>
        <v>13.849849246231155</v>
      </c>
    </row>
    <row r="868" spans="1:6">
      <c r="A868" s="108">
        <v>41304</v>
      </c>
      <c r="B868" s="46">
        <v>14.32</v>
      </c>
      <c r="C868" s="77">
        <f ca="1">AVERAGE(B868:OFFSET(B868,'Risk Premium - Rate Cases'!$X$1795-1,0))</f>
        <v>17.239899497487421</v>
      </c>
      <c r="D868" s="46"/>
      <c r="E868" s="108">
        <v>34117</v>
      </c>
      <c r="F868" s="46">
        <f t="shared" ca="1" si="13"/>
        <v>13.843869346733667</v>
      </c>
    </row>
    <row r="869" spans="1:6">
      <c r="A869" s="108">
        <v>41303</v>
      </c>
      <c r="B869" s="46">
        <v>13.31</v>
      </c>
      <c r="C869" s="77">
        <f ca="1">AVERAGE(B869:OFFSET(B869,'Risk Premium - Rate Cases'!$X$1795-1,0))</f>
        <v>17.266180904522599</v>
      </c>
      <c r="D869" s="46"/>
      <c r="E869" s="108">
        <v>34121</v>
      </c>
      <c r="F869" s="46">
        <f t="shared" ca="1" si="13"/>
        <v>13.839145728643215</v>
      </c>
    </row>
    <row r="870" spans="1:6">
      <c r="A870" s="108">
        <v>41302</v>
      </c>
      <c r="B870" s="46">
        <v>13.57</v>
      </c>
      <c r="C870" s="77">
        <f ca="1">AVERAGE(B870:OFFSET(B870,'Risk Premium - Rate Cases'!$X$1795-1,0))</f>
        <v>17.285728643216068</v>
      </c>
      <c r="D870" s="46"/>
      <c r="E870" s="108">
        <v>34122</v>
      </c>
      <c r="F870" s="46">
        <f t="shared" ca="1" si="13"/>
        <v>13.837336683417083</v>
      </c>
    </row>
    <row r="871" spans="1:6">
      <c r="A871" s="108">
        <v>41299</v>
      </c>
      <c r="B871" s="46">
        <v>12.89</v>
      </c>
      <c r="C871" s="77">
        <f ca="1">AVERAGE(B871:OFFSET(B871,'Risk Premium - Rate Cases'!$X$1795-1,0))</f>
        <v>17.318140703517575</v>
      </c>
      <c r="D871" s="46"/>
      <c r="E871" s="108">
        <v>34123</v>
      </c>
      <c r="F871" s="46">
        <f t="shared" ca="1" si="13"/>
        <v>13.833266331658292</v>
      </c>
    </row>
    <row r="872" spans="1:6">
      <c r="A872" s="108">
        <v>41298</v>
      </c>
      <c r="B872" s="46">
        <v>12.69</v>
      </c>
      <c r="C872" s="77">
        <f ca="1">AVERAGE(B872:OFFSET(B872,'Risk Premium - Rate Cases'!$X$1795-1,0))</f>
        <v>17.355829145728631</v>
      </c>
      <c r="D872" s="46"/>
      <c r="E872" s="108">
        <v>34124</v>
      </c>
      <c r="F872" s="46">
        <f t="shared" ca="1" si="13"/>
        <v>13.825125628140706</v>
      </c>
    </row>
    <row r="873" spans="1:6">
      <c r="A873" s="108">
        <v>41297</v>
      </c>
      <c r="B873" s="46">
        <v>12.46</v>
      </c>
      <c r="C873" s="77">
        <f ca="1">AVERAGE(B873:OFFSET(B873,'Risk Premium - Rate Cases'!$X$1795-1,0))</f>
        <v>17.386582914572848</v>
      </c>
      <c r="D873" s="46"/>
      <c r="E873" s="108">
        <v>34127</v>
      </c>
      <c r="F873" s="46">
        <f t="shared" ca="1" si="13"/>
        <v>13.820402010050252</v>
      </c>
    </row>
    <row r="874" spans="1:6">
      <c r="A874" s="108">
        <v>41296</v>
      </c>
      <c r="B874" s="46">
        <v>12.43</v>
      </c>
      <c r="C874" s="77">
        <f ca="1">AVERAGE(B874:OFFSET(B874,'Risk Premium - Rate Cases'!$X$1795-1,0))</f>
        <v>17.407889447236169</v>
      </c>
      <c r="D874" s="46"/>
      <c r="E874" s="108">
        <v>34128</v>
      </c>
      <c r="F874" s="46">
        <f t="shared" ca="1" si="13"/>
        <v>13.813115577889446</v>
      </c>
    </row>
    <row r="875" spans="1:6">
      <c r="A875" s="108">
        <v>41292</v>
      </c>
      <c r="B875" s="46">
        <v>12.46</v>
      </c>
      <c r="C875" s="77">
        <f ca="1">AVERAGE(B875:OFFSET(B875,'Risk Premium - Rate Cases'!$X$1795-1,0))</f>
        <v>17.428040201005011</v>
      </c>
      <c r="D875" s="46"/>
      <c r="E875" s="108">
        <v>34129</v>
      </c>
      <c r="F875" s="46">
        <f t="shared" ca="1" si="13"/>
        <v>13.804773869346734</v>
      </c>
    </row>
    <row r="876" spans="1:6">
      <c r="A876" s="108">
        <v>41291</v>
      </c>
      <c r="B876" s="46">
        <v>13.57</v>
      </c>
      <c r="C876" s="77">
        <f ca="1">AVERAGE(B876:OFFSET(B876,'Risk Premium - Rate Cases'!$X$1795-1,0))</f>
        <v>17.444120603015058</v>
      </c>
      <c r="D876" s="46"/>
      <c r="E876" s="108">
        <v>34130</v>
      </c>
      <c r="F876" s="46">
        <f t="shared" ca="1" si="13"/>
        <v>13.798793969849244</v>
      </c>
    </row>
    <row r="877" spans="1:6">
      <c r="A877" s="108">
        <v>41290</v>
      </c>
      <c r="B877" s="46">
        <v>13.42</v>
      </c>
      <c r="C877" s="77">
        <f ca="1">AVERAGE(B877:OFFSET(B877,'Risk Premium - Rate Cases'!$X$1795-1,0))</f>
        <v>17.454522613065311</v>
      </c>
      <c r="D877" s="46"/>
      <c r="E877" s="108">
        <v>34131</v>
      </c>
      <c r="F877" s="46">
        <f t="shared" ca="1" si="13"/>
        <v>13.794020100502511</v>
      </c>
    </row>
    <row r="878" spans="1:6">
      <c r="A878" s="108">
        <v>41289</v>
      </c>
      <c r="B878" s="46">
        <v>13.55</v>
      </c>
      <c r="C878" s="77">
        <f ca="1">AVERAGE(B878:OFFSET(B878,'Risk Premium - Rate Cases'!$X$1795-1,0))</f>
        <v>17.464974874371844</v>
      </c>
      <c r="D878" s="46"/>
      <c r="E878" s="108">
        <v>34134</v>
      </c>
      <c r="F878" s="46">
        <f t="shared" ca="1" si="13"/>
        <v>13.789949748743718</v>
      </c>
    </row>
    <row r="879" spans="1:6">
      <c r="A879" s="108">
        <v>41288</v>
      </c>
      <c r="B879" s="46">
        <v>13.52</v>
      </c>
      <c r="C879" s="77">
        <f ca="1">AVERAGE(B879:OFFSET(B879,'Risk Premium - Rate Cases'!$X$1795-1,0))</f>
        <v>17.474673366834157</v>
      </c>
      <c r="D879" s="46"/>
      <c r="E879" s="108">
        <v>34135</v>
      </c>
      <c r="F879" s="46">
        <f t="shared" ca="1" si="13"/>
        <v>13.781959798994976</v>
      </c>
    </row>
    <row r="880" spans="1:6">
      <c r="A880" s="108">
        <v>41285</v>
      </c>
      <c r="B880" s="46">
        <v>13.36</v>
      </c>
      <c r="C880" s="77">
        <f ca="1">AVERAGE(B880:OFFSET(B880,'Risk Premium - Rate Cases'!$X$1795-1,0))</f>
        <v>17.484472361809029</v>
      </c>
      <c r="D880" s="46"/>
      <c r="E880" s="108">
        <v>34136</v>
      </c>
      <c r="F880" s="46">
        <f t="shared" ca="1" si="13"/>
        <v>13.774271356783919</v>
      </c>
    </row>
    <row r="881" spans="1:6">
      <c r="A881" s="108">
        <v>41284</v>
      </c>
      <c r="B881" s="46">
        <v>13.49</v>
      </c>
      <c r="C881" s="77">
        <f ca="1">AVERAGE(B881:OFFSET(B881,'Risk Premium - Rate Cases'!$X$1795-1,0))</f>
        <v>17.495678391959785</v>
      </c>
      <c r="D881" s="46"/>
      <c r="E881" s="108">
        <v>34137</v>
      </c>
      <c r="F881" s="46">
        <f t="shared" ca="1" si="13"/>
        <v>13.768894472361808</v>
      </c>
    </row>
    <row r="882" spans="1:6">
      <c r="A882" s="108">
        <v>41283</v>
      </c>
      <c r="B882" s="46">
        <v>13.81</v>
      </c>
      <c r="C882" s="77">
        <f ca="1">AVERAGE(B882:OFFSET(B882,'Risk Premium - Rate Cases'!$X$1795-1,0))</f>
        <v>17.499547738693458</v>
      </c>
      <c r="D882" s="46"/>
      <c r="E882" s="108">
        <v>34138</v>
      </c>
      <c r="F882" s="46">
        <f t="shared" ca="1" si="13"/>
        <v>13.765678391959799</v>
      </c>
    </row>
    <row r="883" spans="1:6">
      <c r="A883" s="108">
        <v>41282</v>
      </c>
      <c r="B883" s="46">
        <v>13.62</v>
      </c>
      <c r="C883" s="77">
        <f ca="1">AVERAGE(B883:OFFSET(B883,'Risk Premium - Rate Cases'!$X$1795-1,0))</f>
        <v>17.504623115577882</v>
      </c>
      <c r="D883" s="46"/>
      <c r="E883" s="108">
        <v>34141</v>
      </c>
      <c r="F883" s="46">
        <f t="shared" ca="1" si="13"/>
        <v>13.762010050251256</v>
      </c>
    </row>
    <row r="884" spans="1:6">
      <c r="A884" s="108">
        <v>41281</v>
      </c>
      <c r="B884" s="46">
        <v>13.79</v>
      </c>
      <c r="C884" s="77">
        <f ca="1">AVERAGE(B884:OFFSET(B884,'Risk Premium - Rate Cases'!$X$1795-1,0))</f>
        <v>17.514422110552758</v>
      </c>
      <c r="D884" s="46"/>
      <c r="E884" s="108">
        <v>34142</v>
      </c>
      <c r="F884" s="46">
        <f t="shared" ca="1" si="13"/>
        <v>13.751959798994974</v>
      </c>
    </row>
    <row r="885" spans="1:6">
      <c r="A885" s="108">
        <v>41278</v>
      </c>
      <c r="B885" s="46">
        <v>13.83</v>
      </c>
      <c r="C885" s="77">
        <f ca="1">AVERAGE(B885:OFFSET(B885,'Risk Premium - Rate Cases'!$X$1795-1,0))</f>
        <v>17.521155778894467</v>
      </c>
      <c r="D885" s="46"/>
      <c r="E885" s="108">
        <v>34143</v>
      </c>
      <c r="F885" s="46">
        <f t="shared" ca="1" si="13"/>
        <v>13.745326633165828</v>
      </c>
    </row>
    <row r="886" spans="1:6">
      <c r="A886" s="108">
        <v>41277</v>
      </c>
      <c r="B886" s="46">
        <v>14.56</v>
      </c>
      <c r="C886" s="77">
        <f ca="1">AVERAGE(B886:OFFSET(B886,'Risk Premium - Rate Cases'!$X$1795-1,0))</f>
        <v>17.529949748743711</v>
      </c>
      <c r="D886" s="46"/>
      <c r="E886" s="108">
        <v>34144</v>
      </c>
      <c r="F886" s="46">
        <f t="shared" ca="1" si="13"/>
        <v>13.741959798994973</v>
      </c>
    </row>
    <row r="887" spans="1:6">
      <c r="A887" s="108">
        <v>41276</v>
      </c>
      <c r="B887" s="46">
        <v>14.68</v>
      </c>
      <c r="C887" s="77">
        <f ca="1">AVERAGE(B887:OFFSET(B887,'Risk Premium - Rate Cases'!$X$1795-1,0))</f>
        <v>17.53236180904522</v>
      </c>
      <c r="D887" s="46"/>
      <c r="E887" s="108">
        <v>34145</v>
      </c>
      <c r="F887" s="46">
        <f t="shared" ca="1" si="13"/>
        <v>13.735829145728642</v>
      </c>
    </row>
    <row r="888" spans="1:6">
      <c r="A888" s="108">
        <v>41274</v>
      </c>
      <c r="B888" s="46">
        <v>18.02</v>
      </c>
      <c r="C888" s="77">
        <f ca="1">AVERAGE(B888:OFFSET(B888,'Risk Premium - Rate Cases'!$X$1795-1,0))</f>
        <v>17.531306532663312</v>
      </c>
      <c r="D888" s="46"/>
      <c r="E888" s="108">
        <v>34148</v>
      </c>
      <c r="F888" s="46">
        <f t="shared" ca="1" si="13"/>
        <v>13.726331658291457</v>
      </c>
    </row>
    <row r="889" spans="1:6">
      <c r="A889" s="108">
        <v>41271</v>
      </c>
      <c r="B889" s="46">
        <v>22.72</v>
      </c>
      <c r="C889" s="77">
        <f ca="1">AVERAGE(B889:OFFSET(B889,'Risk Premium - Rate Cases'!$X$1795-1,0))</f>
        <v>17.518241206030144</v>
      </c>
      <c r="D889" s="46"/>
      <c r="E889" s="108">
        <v>34149</v>
      </c>
      <c r="F889" s="46">
        <f t="shared" ca="1" si="13"/>
        <v>13.714572864321607</v>
      </c>
    </row>
    <row r="890" spans="1:6">
      <c r="A890" s="108">
        <v>41270</v>
      </c>
      <c r="B890" s="46">
        <v>19.47</v>
      </c>
      <c r="C890" s="77">
        <f ca="1">AVERAGE(B890:OFFSET(B890,'Risk Premium - Rate Cases'!$X$1795-1,0))</f>
        <v>17.481005025125619</v>
      </c>
      <c r="D890" s="46"/>
      <c r="E890" s="108">
        <v>34150</v>
      </c>
      <c r="F890" s="46">
        <f t="shared" ca="1" si="13"/>
        <v>13.697185929648242</v>
      </c>
    </row>
    <row r="891" spans="1:6">
      <c r="A891" s="108">
        <v>41269</v>
      </c>
      <c r="B891" s="46">
        <v>19.48</v>
      </c>
      <c r="C891" s="77">
        <f ca="1">AVERAGE(B891:OFFSET(B891,'Risk Premium - Rate Cases'!$X$1795-1,0))</f>
        <v>17.457537688442205</v>
      </c>
      <c r="D891" s="46"/>
      <c r="E891" s="108">
        <v>34151</v>
      </c>
      <c r="F891" s="46">
        <f t="shared" ca="1" si="13"/>
        <v>13.683115577889449</v>
      </c>
    </row>
    <row r="892" spans="1:6">
      <c r="A892" s="108">
        <v>41267</v>
      </c>
      <c r="B892" s="46">
        <v>18.59</v>
      </c>
      <c r="C892" s="77">
        <f ca="1">AVERAGE(B892:OFFSET(B892,'Risk Premium - Rate Cases'!$X$1795-1,0))</f>
        <v>17.438241206030145</v>
      </c>
      <c r="D892" s="46"/>
      <c r="E892" s="108">
        <v>34152</v>
      </c>
      <c r="F892" s="46">
        <f t="shared" ca="1" si="13"/>
        <v>13.671005025125634</v>
      </c>
    </row>
    <row r="893" spans="1:6">
      <c r="A893" s="108">
        <v>41264</v>
      </c>
      <c r="B893" s="46">
        <v>17.84</v>
      </c>
      <c r="C893" s="77">
        <f ca="1">AVERAGE(B893:OFFSET(B893,'Risk Premium - Rate Cases'!$X$1795-1,0))</f>
        <v>17.430804020100499</v>
      </c>
      <c r="D893" s="46"/>
      <c r="E893" s="108">
        <v>34156</v>
      </c>
      <c r="F893" s="46">
        <f t="shared" ca="1" si="13"/>
        <v>13.673115577889453</v>
      </c>
    </row>
    <row r="894" spans="1:6">
      <c r="A894" s="108">
        <v>41263</v>
      </c>
      <c r="B894" s="46">
        <v>17.670000000000002</v>
      </c>
      <c r="C894" s="77">
        <f ca="1">AVERAGE(B894:OFFSET(B894,'Risk Premium - Rate Cases'!$X$1795-1,0))</f>
        <v>17.431356783919593</v>
      </c>
      <c r="D894" s="46"/>
      <c r="E894" s="108">
        <v>34157</v>
      </c>
      <c r="F894" s="46">
        <f t="shared" ca="1" si="13"/>
        <v>13.668944723618099</v>
      </c>
    </row>
    <row r="895" spans="1:6">
      <c r="A895" s="108">
        <v>41262</v>
      </c>
      <c r="B895" s="46">
        <v>17.36</v>
      </c>
      <c r="C895" s="77">
        <f ca="1">AVERAGE(B895:OFFSET(B895,'Risk Premium - Rate Cases'!$X$1795-1,0))</f>
        <v>17.438391959798988</v>
      </c>
      <c r="D895" s="46"/>
      <c r="E895" s="108">
        <v>34158</v>
      </c>
      <c r="F895" s="46">
        <f t="shared" ca="1" si="13"/>
        <v>13.660954773869355</v>
      </c>
    </row>
    <row r="896" spans="1:6">
      <c r="A896" s="108">
        <v>41261</v>
      </c>
      <c r="B896" s="46">
        <v>15.57</v>
      </c>
      <c r="C896" s="77">
        <f ca="1">AVERAGE(B896:OFFSET(B896,'Risk Premium - Rate Cases'!$X$1795-1,0))</f>
        <v>17.456030150753762</v>
      </c>
      <c r="D896" s="46"/>
      <c r="E896" s="108">
        <v>34159</v>
      </c>
      <c r="F896" s="46">
        <f t="shared" ca="1" si="13"/>
        <v>13.647688442211061</v>
      </c>
    </row>
    <row r="897" spans="1:6">
      <c r="A897" s="108">
        <v>41260</v>
      </c>
      <c r="B897" s="46">
        <v>16.34</v>
      </c>
      <c r="C897" s="77">
        <f ca="1">AVERAGE(B897:OFFSET(B897,'Risk Premium - Rate Cases'!$X$1795-1,0))</f>
        <v>17.468492462311552</v>
      </c>
      <c r="D897" s="46"/>
      <c r="E897" s="108">
        <v>34162</v>
      </c>
      <c r="F897" s="46">
        <f t="shared" ca="1" si="13"/>
        <v>13.627839195979904</v>
      </c>
    </row>
    <row r="898" spans="1:6">
      <c r="A898" s="108">
        <v>41257</v>
      </c>
      <c r="B898" s="46">
        <v>17</v>
      </c>
      <c r="C898" s="77">
        <f ca="1">AVERAGE(B898:OFFSET(B898,'Risk Premium - Rate Cases'!$X$1795-1,0))</f>
        <v>17.473266331658287</v>
      </c>
      <c r="D898" s="46"/>
      <c r="E898" s="108">
        <v>34163</v>
      </c>
      <c r="F898" s="46">
        <f t="shared" ca="1" si="13"/>
        <v>13.606884422110557</v>
      </c>
    </row>
    <row r="899" spans="1:6">
      <c r="A899" s="108">
        <v>41256</v>
      </c>
      <c r="B899" s="46">
        <v>16.559999999999999</v>
      </c>
      <c r="C899" s="77">
        <f ca="1">AVERAGE(B899:OFFSET(B899,'Risk Premium - Rate Cases'!$X$1795-1,0))</f>
        <v>17.474572864321601</v>
      </c>
      <c r="D899" s="46"/>
      <c r="E899" s="108">
        <v>34164</v>
      </c>
      <c r="F899" s="46">
        <f t="shared" ca="1" si="13"/>
        <v>13.585829145728649</v>
      </c>
    </row>
    <row r="900" spans="1:6">
      <c r="A900" s="108">
        <v>41255</v>
      </c>
      <c r="B900" s="46">
        <v>15.95</v>
      </c>
      <c r="C900" s="77">
        <f ca="1">AVERAGE(B900:OFFSET(B900,'Risk Premium - Rate Cases'!$X$1795-1,0))</f>
        <v>17.483969849246225</v>
      </c>
      <c r="D900" s="46"/>
      <c r="E900" s="108">
        <v>34165</v>
      </c>
      <c r="F900" s="46">
        <f t="shared" ca="1" si="13"/>
        <v>13.567336683417091</v>
      </c>
    </row>
    <row r="901" spans="1:6">
      <c r="A901" s="108">
        <v>41254</v>
      </c>
      <c r="B901" s="46">
        <v>15.57</v>
      </c>
      <c r="C901" s="77">
        <f ca="1">AVERAGE(B901:OFFSET(B901,'Risk Premium - Rate Cases'!$X$1795-1,0))</f>
        <v>17.494070351758786</v>
      </c>
      <c r="D901" s="46"/>
      <c r="E901" s="108">
        <v>34166</v>
      </c>
      <c r="F901" s="46">
        <f t="shared" ca="1" si="13"/>
        <v>13.540452261306537</v>
      </c>
    </row>
    <row r="902" spans="1:6">
      <c r="A902" s="108">
        <v>41253</v>
      </c>
      <c r="B902" s="46">
        <v>16.05</v>
      </c>
      <c r="C902" s="77">
        <f ca="1">AVERAGE(B902:OFFSET(B902,'Risk Premium - Rate Cases'!$X$1795-1,0))</f>
        <v>17.507236180904517</v>
      </c>
      <c r="D902" s="46"/>
      <c r="E902" s="108">
        <v>34169</v>
      </c>
      <c r="F902" s="46">
        <f t="shared" ca="1" si="13"/>
        <v>13.508643216080408</v>
      </c>
    </row>
    <row r="903" spans="1:6">
      <c r="A903" s="108">
        <v>41250</v>
      </c>
      <c r="B903" s="46">
        <v>15.9</v>
      </c>
      <c r="C903" s="77">
        <f ca="1">AVERAGE(B903:OFFSET(B903,'Risk Premium - Rate Cases'!$X$1795-1,0))</f>
        <v>17.513567839195975</v>
      </c>
      <c r="D903" s="46"/>
      <c r="E903" s="108">
        <v>34170</v>
      </c>
      <c r="F903" s="46">
        <f t="shared" ca="1" si="13"/>
        <v>13.463618090452266</v>
      </c>
    </row>
    <row r="904" spans="1:6">
      <c r="A904" s="108">
        <v>41249</v>
      </c>
      <c r="B904" s="46">
        <v>16.579999999999998</v>
      </c>
      <c r="C904" s="77">
        <f ca="1">AVERAGE(B904:OFFSET(B904,'Risk Premium - Rate Cases'!$X$1795-1,0))</f>
        <v>17.518090452261298</v>
      </c>
      <c r="D904" s="46"/>
      <c r="E904" s="108">
        <v>34171</v>
      </c>
      <c r="F904" s="46">
        <f t="shared" ref="F904:F967" ca="1" si="14">VLOOKUP($E904,$A$6:$C$6680,3,FALSE)</f>
        <v>13.423517587939706</v>
      </c>
    </row>
    <row r="905" spans="1:6">
      <c r="A905" s="108">
        <v>41248</v>
      </c>
      <c r="B905" s="46">
        <v>16.46</v>
      </c>
      <c r="C905" s="77">
        <f ca="1">AVERAGE(B905:OFFSET(B905,'Risk Premium - Rate Cases'!$X$1795-1,0))</f>
        <v>17.526180904522608</v>
      </c>
      <c r="D905" s="46"/>
      <c r="E905" s="108">
        <v>34172</v>
      </c>
      <c r="F905" s="46">
        <f t="shared" ca="1" si="14"/>
        <v>13.376633165829153</v>
      </c>
    </row>
    <row r="906" spans="1:6">
      <c r="A906" s="108">
        <v>41247</v>
      </c>
      <c r="B906" s="46">
        <v>17.12</v>
      </c>
      <c r="C906" s="77">
        <f ca="1">AVERAGE(B906:OFFSET(B906,'Risk Premium - Rate Cases'!$X$1795-1,0))</f>
        <v>17.534874371859289</v>
      </c>
      <c r="D906" s="46"/>
      <c r="E906" s="108">
        <v>34173</v>
      </c>
      <c r="F906" s="46">
        <f t="shared" ca="1" si="14"/>
        <v>13.336733668341717</v>
      </c>
    </row>
    <row r="907" spans="1:6">
      <c r="A907" s="108">
        <v>41246</v>
      </c>
      <c r="B907" s="46">
        <v>16.64</v>
      </c>
      <c r="C907" s="77">
        <f ca="1">AVERAGE(B907:OFFSET(B907,'Risk Premium - Rate Cases'!$X$1795-1,0))</f>
        <v>17.538190954773864</v>
      </c>
      <c r="D907" s="46"/>
      <c r="E907" s="108">
        <v>34176</v>
      </c>
      <c r="F907" s="46">
        <f t="shared" ca="1" si="14"/>
        <v>13.290552763819104</v>
      </c>
    </row>
    <row r="908" spans="1:6">
      <c r="A908" s="108">
        <v>41243</v>
      </c>
      <c r="B908" s="46">
        <v>15.87</v>
      </c>
      <c r="C908" s="77">
        <f ca="1">AVERAGE(B908:OFFSET(B908,'Risk Premium - Rate Cases'!$X$1795-1,0))</f>
        <v>17.551155778894469</v>
      </c>
      <c r="D908" s="46"/>
      <c r="E908" s="108">
        <v>34177</v>
      </c>
      <c r="F908" s="46">
        <f t="shared" ca="1" si="14"/>
        <v>13.249597989949756</v>
      </c>
    </row>
    <row r="909" spans="1:6">
      <c r="A909" s="108">
        <v>41242</v>
      </c>
      <c r="B909" s="46">
        <v>15.06</v>
      </c>
      <c r="C909" s="77">
        <f ca="1">AVERAGE(B909:OFFSET(B909,'Risk Premium - Rate Cases'!$X$1795-1,0))</f>
        <v>17.577638190954769</v>
      </c>
      <c r="D909" s="46"/>
      <c r="E909" s="108">
        <v>34178</v>
      </c>
      <c r="F909" s="46">
        <f t="shared" ca="1" si="14"/>
        <v>13.216783919597999</v>
      </c>
    </row>
    <row r="910" spans="1:6">
      <c r="A910" s="108">
        <v>41241</v>
      </c>
      <c r="B910" s="46">
        <v>15.51</v>
      </c>
      <c r="C910" s="77">
        <f ca="1">AVERAGE(B910:OFFSET(B910,'Risk Premium - Rate Cases'!$X$1795-1,0))</f>
        <v>17.60015075376884</v>
      </c>
      <c r="D910" s="46"/>
      <c r="E910" s="108">
        <v>34179</v>
      </c>
      <c r="F910" s="46">
        <f t="shared" ca="1" si="14"/>
        <v>13.180753768844228</v>
      </c>
    </row>
    <row r="911" spans="1:6">
      <c r="A911" s="108">
        <v>41240</v>
      </c>
      <c r="B911" s="46">
        <v>15.92</v>
      </c>
      <c r="C911" s="77">
        <f ca="1">AVERAGE(B911:OFFSET(B911,'Risk Premium - Rate Cases'!$X$1795-1,0))</f>
        <v>17.617889447236177</v>
      </c>
      <c r="D911" s="46"/>
      <c r="E911" s="108">
        <v>34180</v>
      </c>
      <c r="F911" s="46">
        <f t="shared" ca="1" si="14"/>
        <v>13.153718592964832</v>
      </c>
    </row>
    <row r="912" spans="1:6">
      <c r="A912" s="108">
        <v>41239</v>
      </c>
      <c r="B912" s="46">
        <v>15.5</v>
      </c>
      <c r="C912" s="77">
        <f ca="1">AVERAGE(B912:OFFSET(B912,'Risk Premium - Rate Cases'!$X$1795-1,0))</f>
        <v>17.642361809045223</v>
      </c>
      <c r="D912" s="46"/>
      <c r="E912" s="108">
        <v>34183</v>
      </c>
      <c r="F912" s="46">
        <f t="shared" ca="1" si="14"/>
        <v>13.12587939698493</v>
      </c>
    </row>
    <row r="913" spans="1:6">
      <c r="A913" s="108">
        <v>41236</v>
      </c>
      <c r="B913" s="46">
        <v>15.14</v>
      </c>
      <c r="C913" s="77">
        <f ca="1">AVERAGE(B913:OFFSET(B913,'Risk Premium - Rate Cases'!$X$1795-1,0))</f>
        <v>17.658090452261305</v>
      </c>
      <c r="D913" s="46"/>
      <c r="E913" s="108">
        <v>34184</v>
      </c>
      <c r="F913" s="46">
        <f t="shared" ca="1" si="14"/>
        <v>13.09663316582915</v>
      </c>
    </row>
    <row r="914" spans="1:6">
      <c r="A914" s="108">
        <v>41234</v>
      </c>
      <c r="B914" s="46">
        <v>15.31</v>
      </c>
      <c r="C914" s="77">
        <f ca="1">AVERAGE(B914:OFFSET(B914,'Risk Premium - Rate Cases'!$X$1795-1,0))</f>
        <v>17.67326633165829</v>
      </c>
      <c r="D914" s="46"/>
      <c r="E914" s="108">
        <v>34185</v>
      </c>
      <c r="F914" s="46">
        <f t="shared" ca="1" si="14"/>
        <v>13.070703517587946</v>
      </c>
    </row>
    <row r="915" spans="1:6">
      <c r="A915" s="108">
        <v>41233</v>
      </c>
      <c r="B915" s="46">
        <v>15.08</v>
      </c>
      <c r="C915" s="77">
        <f ca="1">AVERAGE(B915:OFFSET(B915,'Risk Premium - Rate Cases'!$X$1795-1,0))</f>
        <v>17.68502512562814</v>
      </c>
      <c r="D915" s="46"/>
      <c r="E915" s="108">
        <v>34186</v>
      </c>
      <c r="F915" s="46">
        <f t="shared" ca="1" si="14"/>
        <v>13.047638190954778</v>
      </c>
    </row>
    <row r="916" spans="1:6">
      <c r="A916" s="108">
        <v>41232</v>
      </c>
      <c r="B916" s="46">
        <v>15.24</v>
      </c>
      <c r="C916" s="77">
        <f ca="1">AVERAGE(B916:OFFSET(B916,'Risk Premium - Rate Cases'!$X$1795-1,0))</f>
        <v>17.698492462311556</v>
      </c>
      <c r="D916" s="46"/>
      <c r="E916" s="108">
        <v>34187</v>
      </c>
      <c r="F916" s="46">
        <f t="shared" ca="1" si="14"/>
        <v>13.030000000000003</v>
      </c>
    </row>
    <row r="917" spans="1:6">
      <c r="A917" s="108">
        <v>41229</v>
      </c>
      <c r="B917" s="46">
        <v>16.41</v>
      </c>
      <c r="C917" s="77">
        <f ca="1">AVERAGE(B917:OFFSET(B917,'Risk Premium - Rate Cases'!$X$1795-1,0))</f>
        <v>17.707839195979901</v>
      </c>
      <c r="D917" s="46"/>
      <c r="E917" s="108">
        <v>34190</v>
      </c>
      <c r="F917" s="46">
        <f t="shared" ca="1" si="14"/>
        <v>13.00954773869347</v>
      </c>
    </row>
    <row r="918" spans="1:6">
      <c r="A918" s="108">
        <v>41228</v>
      </c>
      <c r="B918" s="46">
        <v>17.989999999999998</v>
      </c>
      <c r="C918" s="77">
        <f ca="1">AVERAGE(B918:OFFSET(B918,'Risk Premium - Rate Cases'!$X$1795-1,0))</f>
        <v>17.715728643216078</v>
      </c>
      <c r="D918" s="46"/>
      <c r="E918" s="108">
        <v>34191</v>
      </c>
      <c r="F918" s="46">
        <f t="shared" ca="1" si="14"/>
        <v>12.989396984924625</v>
      </c>
    </row>
    <row r="919" spans="1:6">
      <c r="A919" s="108">
        <v>41227</v>
      </c>
      <c r="B919" s="46">
        <v>17.920000000000002</v>
      </c>
      <c r="C919" s="77">
        <f ca="1">AVERAGE(B919:OFFSET(B919,'Risk Premium - Rate Cases'!$X$1795-1,0))</f>
        <v>17.718542713567839</v>
      </c>
      <c r="D919" s="46"/>
      <c r="E919" s="108">
        <v>34192</v>
      </c>
      <c r="F919" s="46">
        <f t="shared" ca="1" si="14"/>
        <v>12.96844221105528</v>
      </c>
    </row>
    <row r="920" spans="1:6">
      <c r="A920" s="108">
        <v>41226</v>
      </c>
      <c r="B920" s="46">
        <v>16.649999999999999</v>
      </c>
      <c r="C920" s="77">
        <f ca="1">AVERAGE(B920:OFFSET(B920,'Risk Premium - Rate Cases'!$X$1795-1,0))</f>
        <v>17.726180904522611</v>
      </c>
      <c r="D920" s="46"/>
      <c r="E920" s="108">
        <v>34193</v>
      </c>
      <c r="F920" s="46">
        <f t="shared" ca="1" si="14"/>
        <v>12.950502512562819</v>
      </c>
    </row>
    <row r="921" spans="1:6">
      <c r="A921" s="108">
        <v>41225</v>
      </c>
      <c r="B921" s="46">
        <v>16.68</v>
      </c>
      <c r="C921" s="77">
        <f ca="1">AVERAGE(B921:OFFSET(B921,'Risk Premium - Rate Cases'!$X$1795-1,0))</f>
        <v>17.740000000000002</v>
      </c>
      <c r="D921" s="46"/>
      <c r="E921" s="108">
        <v>34194</v>
      </c>
      <c r="F921" s="46">
        <f t="shared" ca="1" si="14"/>
        <v>12.934020100502519</v>
      </c>
    </row>
    <row r="922" spans="1:6">
      <c r="A922" s="108">
        <v>41222</v>
      </c>
      <c r="B922" s="46">
        <v>18.61</v>
      </c>
      <c r="C922" s="77">
        <f ca="1">AVERAGE(B922:OFFSET(B922,'Risk Premium - Rate Cases'!$X$1795-1,0))</f>
        <v>17.74929648241206</v>
      </c>
      <c r="D922" s="46"/>
      <c r="E922" s="108">
        <v>34197</v>
      </c>
      <c r="F922" s="46">
        <f t="shared" ca="1" si="14"/>
        <v>12.913216080402014</v>
      </c>
    </row>
    <row r="923" spans="1:6">
      <c r="A923" s="108">
        <v>41221</v>
      </c>
      <c r="B923" s="46">
        <v>18.489999999999998</v>
      </c>
      <c r="C923" s="77">
        <f ca="1">AVERAGE(B923:OFFSET(B923,'Risk Premium - Rate Cases'!$X$1795-1,0))</f>
        <v>17.749095477386938</v>
      </c>
      <c r="D923" s="46"/>
      <c r="E923" s="108">
        <v>34198</v>
      </c>
      <c r="F923" s="46">
        <f t="shared" ca="1" si="14"/>
        <v>12.88768844221106</v>
      </c>
    </row>
    <row r="924" spans="1:6">
      <c r="A924" s="108">
        <v>41220</v>
      </c>
      <c r="B924" s="46">
        <v>19.079999999999998</v>
      </c>
      <c r="C924" s="77">
        <f ca="1">AVERAGE(B924:OFFSET(B924,'Risk Premium - Rate Cases'!$X$1795-1,0))</f>
        <v>17.748190954773872</v>
      </c>
      <c r="D924" s="46"/>
      <c r="E924" s="108">
        <v>34199</v>
      </c>
      <c r="F924" s="46">
        <f t="shared" ca="1" si="14"/>
        <v>12.858492462311563</v>
      </c>
    </row>
    <row r="925" spans="1:6">
      <c r="A925" s="108">
        <v>41219</v>
      </c>
      <c r="B925" s="46">
        <v>17.579999999999998</v>
      </c>
      <c r="C925" s="77">
        <f ca="1">AVERAGE(B925:OFFSET(B925,'Risk Premium - Rate Cases'!$X$1795-1,0))</f>
        <v>17.747336683417085</v>
      </c>
      <c r="D925" s="46"/>
      <c r="E925" s="108">
        <v>34200</v>
      </c>
      <c r="F925" s="46">
        <f t="shared" ca="1" si="14"/>
        <v>12.835125628140709</v>
      </c>
    </row>
    <row r="926" spans="1:6">
      <c r="A926" s="108">
        <v>41218</v>
      </c>
      <c r="B926" s="46">
        <v>18.420000000000002</v>
      </c>
      <c r="C926" s="77">
        <f ca="1">AVERAGE(B926:OFFSET(B926,'Risk Premium - Rate Cases'!$X$1795-1,0))</f>
        <v>17.752814070351757</v>
      </c>
      <c r="D926" s="46"/>
      <c r="E926" s="108">
        <v>34201</v>
      </c>
      <c r="F926" s="46">
        <f t="shared" ca="1" si="14"/>
        <v>12.816231155778901</v>
      </c>
    </row>
    <row r="927" spans="1:6">
      <c r="A927" s="108">
        <v>41215</v>
      </c>
      <c r="B927" s="46">
        <v>17.59</v>
      </c>
      <c r="C927" s="77">
        <f ca="1">AVERAGE(B927:OFFSET(B927,'Risk Premium - Rate Cases'!$X$1795-1,0))</f>
        <v>17.752110552763821</v>
      </c>
      <c r="D927" s="46"/>
      <c r="E927" s="108">
        <v>34204</v>
      </c>
      <c r="F927" s="46">
        <f t="shared" ca="1" si="14"/>
        <v>12.803467336683424</v>
      </c>
    </row>
    <row r="928" spans="1:6">
      <c r="A928" s="108">
        <v>41214</v>
      </c>
      <c r="B928" s="46">
        <v>16.690000000000001</v>
      </c>
      <c r="C928" s="77">
        <f ca="1">AVERAGE(B928:OFFSET(B928,'Risk Premium - Rate Cases'!$X$1795-1,0))</f>
        <v>17.763567839195982</v>
      </c>
      <c r="D928" s="46"/>
      <c r="E928" s="108">
        <v>34205</v>
      </c>
      <c r="F928" s="46">
        <f t="shared" ca="1" si="14"/>
        <v>12.791256281407042</v>
      </c>
    </row>
    <row r="929" spans="1:6">
      <c r="A929" s="108">
        <v>41213</v>
      </c>
      <c r="B929" s="46">
        <v>18.600000000000001</v>
      </c>
      <c r="C929" s="77">
        <f ca="1">AVERAGE(B929:OFFSET(B929,'Risk Premium - Rate Cases'!$X$1795-1,0))</f>
        <v>17.784673366834173</v>
      </c>
      <c r="D929" s="46"/>
      <c r="E929" s="108">
        <v>34206</v>
      </c>
      <c r="F929" s="46">
        <f t="shared" ca="1" si="14"/>
        <v>12.77984924623116</v>
      </c>
    </row>
    <row r="930" spans="1:6">
      <c r="A930" s="108">
        <v>41208</v>
      </c>
      <c r="B930" s="46">
        <v>17.809999999999999</v>
      </c>
      <c r="C930" s="77">
        <f ca="1">AVERAGE(B930:OFFSET(B930,'Risk Premium - Rate Cases'!$X$1795-1,0))</f>
        <v>17.802763819095478</v>
      </c>
      <c r="D930" s="46"/>
      <c r="E930" s="108">
        <v>34207</v>
      </c>
      <c r="F930" s="46">
        <f t="shared" ca="1" si="14"/>
        <v>12.770552763819101</v>
      </c>
    </row>
    <row r="931" spans="1:6">
      <c r="A931" s="108">
        <v>41207</v>
      </c>
      <c r="B931" s="46">
        <v>18.12</v>
      </c>
      <c r="C931" s="77">
        <f ca="1">AVERAGE(B931:OFFSET(B931,'Risk Premium - Rate Cases'!$X$1795-1,0))</f>
        <v>17.818341708542714</v>
      </c>
      <c r="D931" s="46"/>
      <c r="E931" s="108">
        <v>34208</v>
      </c>
      <c r="F931" s="46">
        <f t="shared" ca="1" si="14"/>
        <v>12.758190954773877</v>
      </c>
    </row>
    <row r="932" spans="1:6">
      <c r="A932" s="108">
        <v>41206</v>
      </c>
      <c r="B932" s="46">
        <v>18.329999999999998</v>
      </c>
      <c r="C932" s="77">
        <f ca="1">AVERAGE(B932:OFFSET(B932,'Risk Premium - Rate Cases'!$X$1795-1,0))</f>
        <v>17.830150753768844</v>
      </c>
      <c r="D932" s="46"/>
      <c r="E932" s="108">
        <v>34211</v>
      </c>
      <c r="F932" s="46">
        <f t="shared" ca="1" si="14"/>
        <v>12.743768844221114</v>
      </c>
    </row>
    <row r="933" spans="1:6">
      <c r="A933" s="108">
        <v>41205</v>
      </c>
      <c r="B933" s="46">
        <v>18.829999999999998</v>
      </c>
      <c r="C933" s="77">
        <f ca="1">AVERAGE(B933:OFFSET(B933,'Risk Premium - Rate Cases'!$X$1795-1,0))</f>
        <v>17.843819095477389</v>
      </c>
      <c r="D933" s="46"/>
      <c r="E933" s="108">
        <v>34212</v>
      </c>
      <c r="F933" s="46">
        <f t="shared" ca="1" si="14"/>
        <v>12.72864321608041</v>
      </c>
    </row>
    <row r="934" spans="1:6">
      <c r="A934" s="108">
        <v>41204</v>
      </c>
      <c r="B934" s="46">
        <v>16.62</v>
      </c>
      <c r="C934" s="77">
        <f ca="1">AVERAGE(B934:OFFSET(B934,'Risk Premium - Rate Cases'!$X$1795-1,0))</f>
        <v>17.85316582914573</v>
      </c>
      <c r="D934" s="46"/>
      <c r="E934" s="108">
        <v>34213</v>
      </c>
      <c r="F934" s="46">
        <f t="shared" ca="1" si="14"/>
        <v>12.710904522613074</v>
      </c>
    </row>
    <row r="935" spans="1:6">
      <c r="A935" s="108">
        <v>41201</v>
      </c>
      <c r="B935" s="46">
        <v>17.059999999999999</v>
      </c>
      <c r="C935" s="77">
        <f ca="1">AVERAGE(B935:OFFSET(B935,'Risk Premium - Rate Cases'!$X$1795-1,0))</f>
        <v>17.87552763819096</v>
      </c>
      <c r="D935" s="46"/>
      <c r="E935" s="108">
        <v>34214</v>
      </c>
      <c r="F935" s="46">
        <f t="shared" ca="1" si="14"/>
        <v>12.697437185929655</v>
      </c>
    </row>
    <row r="936" spans="1:6">
      <c r="A936" s="108">
        <v>41200</v>
      </c>
      <c r="B936" s="46">
        <v>15.03</v>
      </c>
      <c r="C936" s="77">
        <f ca="1">AVERAGE(B936:OFFSET(B936,'Risk Premium - Rate Cases'!$X$1795-1,0))</f>
        <v>17.893467336683422</v>
      </c>
      <c r="D936" s="46"/>
      <c r="E936" s="108">
        <v>34215</v>
      </c>
      <c r="F936" s="46">
        <f t="shared" ca="1" si="14"/>
        <v>12.681507537688448</v>
      </c>
    </row>
    <row r="937" spans="1:6">
      <c r="A937" s="108">
        <v>41199</v>
      </c>
      <c r="B937" s="46">
        <v>15.07</v>
      </c>
      <c r="C937" s="77">
        <f ca="1">AVERAGE(B937:OFFSET(B937,'Risk Premium - Rate Cases'!$X$1795-1,0))</f>
        <v>17.925879396984929</v>
      </c>
      <c r="D937" s="46"/>
      <c r="E937" s="108">
        <v>34219</v>
      </c>
      <c r="F937" s="46">
        <f t="shared" ca="1" si="14"/>
        <v>12.677638190954781</v>
      </c>
    </row>
    <row r="938" spans="1:6">
      <c r="A938" s="108">
        <v>41198</v>
      </c>
      <c r="B938" s="46">
        <v>15.22</v>
      </c>
      <c r="C938" s="77">
        <f ca="1">AVERAGE(B938:OFFSET(B938,'Risk Premium - Rate Cases'!$X$1795-1,0))</f>
        <v>17.961809045226133</v>
      </c>
      <c r="D938" s="46"/>
      <c r="E938" s="108">
        <v>34220</v>
      </c>
      <c r="F938" s="46">
        <f t="shared" ca="1" si="14"/>
        <v>12.676834170854276</v>
      </c>
    </row>
    <row r="939" spans="1:6">
      <c r="A939" s="108">
        <v>41197</v>
      </c>
      <c r="B939" s="46">
        <v>15.27</v>
      </c>
      <c r="C939" s="77">
        <f ca="1">AVERAGE(B939:OFFSET(B939,'Risk Premium - Rate Cases'!$X$1795-1,0))</f>
        <v>18.000753768844223</v>
      </c>
      <c r="D939" s="46"/>
      <c r="E939" s="108">
        <v>34221</v>
      </c>
      <c r="F939" s="46">
        <f t="shared" ca="1" si="14"/>
        <v>12.676884422110556</v>
      </c>
    </row>
    <row r="940" spans="1:6">
      <c r="A940" s="108">
        <v>41194</v>
      </c>
      <c r="B940" s="46">
        <v>16.14</v>
      </c>
      <c r="C940" s="77">
        <f ca="1">AVERAGE(B940:OFFSET(B940,'Risk Premium - Rate Cases'!$X$1795-1,0))</f>
        <v>18.041608040201009</v>
      </c>
      <c r="D940" s="46"/>
      <c r="E940" s="108">
        <v>34222</v>
      </c>
      <c r="F940" s="46">
        <f t="shared" ca="1" si="14"/>
        <v>12.672864321608046</v>
      </c>
    </row>
    <row r="941" spans="1:6">
      <c r="A941" s="108">
        <v>41193</v>
      </c>
      <c r="B941" s="46">
        <v>15.59</v>
      </c>
      <c r="C941" s="77">
        <f ca="1">AVERAGE(B941:OFFSET(B941,'Risk Premium - Rate Cases'!$X$1795-1,0))</f>
        <v>18.074321608040204</v>
      </c>
      <c r="D941" s="46"/>
      <c r="E941" s="108">
        <v>34225</v>
      </c>
      <c r="F941" s="46">
        <f t="shared" ca="1" si="14"/>
        <v>12.670753768844229</v>
      </c>
    </row>
    <row r="942" spans="1:6">
      <c r="A942" s="108">
        <v>41192</v>
      </c>
      <c r="B942" s="46">
        <v>16.29</v>
      </c>
      <c r="C942" s="77">
        <f ca="1">AVERAGE(B942:OFFSET(B942,'Risk Premium - Rate Cases'!$X$1795-1,0))</f>
        <v>18.114170854271361</v>
      </c>
      <c r="D942" s="46"/>
      <c r="E942" s="108">
        <v>34226</v>
      </c>
      <c r="F942" s="46">
        <f t="shared" ca="1" si="14"/>
        <v>12.671457286432167</v>
      </c>
    </row>
    <row r="943" spans="1:6">
      <c r="A943" s="108">
        <v>41191</v>
      </c>
      <c r="B943" s="46">
        <v>16.37</v>
      </c>
      <c r="C943" s="77">
        <f ca="1">AVERAGE(B943:OFFSET(B943,'Risk Premium - Rate Cases'!$X$1795-1,0))</f>
        <v>18.14241206030151</v>
      </c>
      <c r="D943" s="46"/>
      <c r="E943" s="108">
        <v>34227</v>
      </c>
      <c r="F943" s="46">
        <f t="shared" ca="1" si="14"/>
        <v>12.670954773869351</v>
      </c>
    </row>
    <row r="944" spans="1:6">
      <c r="A944" s="108">
        <v>41190</v>
      </c>
      <c r="B944" s="46">
        <v>15.11</v>
      </c>
      <c r="C944" s="77">
        <f ca="1">AVERAGE(B944:OFFSET(B944,'Risk Premium - Rate Cases'!$X$1795-1,0))</f>
        <v>18.164321608040204</v>
      </c>
      <c r="D944" s="46"/>
      <c r="E944" s="108">
        <v>34228</v>
      </c>
      <c r="F944" s="46">
        <f t="shared" ca="1" si="14"/>
        <v>12.674974874371866</v>
      </c>
    </row>
    <row r="945" spans="1:6">
      <c r="A945" s="108">
        <v>41187</v>
      </c>
      <c r="B945" s="46">
        <v>14.33</v>
      </c>
      <c r="C945" s="77">
        <f ca="1">AVERAGE(B945:OFFSET(B945,'Risk Premium - Rate Cases'!$X$1795-1,0))</f>
        <v>18.194723618090453</v>
      </c>
      <c r="D945" s="46"/>
      <c r="E945" s="108">
        <v>34229</v>
      </c>
      <c r="F945" s="46">
        <f t="shared" ca="1" si="14"/>
        <v>12.681809045226135</v>
      </c>
    </row>
    <row r="946" spans="1:6">
      <c r="A946" s="108">
        <v>41186</v>
      </c>
      <c r="B946" s="46">
        <v>14.55</v>
      </c>
      <c r="C946" s="77">
        <f ca="1">AVERAGE(B946:OFFSET(B946,'Risk Premium - Rate Cases'!$X$1795-1,0))</f>
        <v>18.230402010050252</v>
      </c>
      <c r="D946" s="46"/>
      <c r="E946" s="108">
        <v>34232</v>
      </c>
      <c r="F946" s="46">
        <f t="shared" ca="1" si="14"/>
        <v>12.695829145728649</v>
      </c>
    </row>
    <row r="947" spans="1:6">
      <c r="A947" s="108">
        <v>41185</v>
      </c>
      <c r="B947" s="46">
        <v>15.43</v>
      </c>
      <c r="C947" s="77">
        <f ca="1">AVERAGE(B947:OFFSET(B947,'Risk Premium - Rate Cases'!$X$1795-1,0))</f>
        <v>18.273969849246232</v>
      </c>
      <c r="D947" s="46"/>
      <c r="E947" s="108">
        <v>34233</v>
      </c>
      <c r="F947" s="46">
        <f t="shared" ca="1" si="14"/>
        <v>12.722462311557795</v>
      </c>
    </row>
    <row r="948" spans="1:6">
      <c r="A948" s="108">
        <v>41184</v>
      </c>
      <c r="B948" s="46">
        <v>15.71</v>
      </c>
      <c r="C948" s="77">
        <f ca="1">AVERAGE(B948:OFFSET(B948,'Risk Premium - Rate Cases'!$X$1795-1,0))</f>
        <v>18.321658291457286</v>
      </c>
      <c r="D948" s="46"/>
      <c r="E948" s="108">
        <v>34234</v>
      </c>
      <c r="F948" s="46">
        <f t="shared" ca="1" si="14"/>
        <v>12.732613065326641</v>
      </c>
    </row>
    <row r="949" spans="1:6">
      <c r="A949" s="108">
        <v>41183</v>
      </c>
      <c r="B949" s="46">
        <v>16.32</v>
      </c>
      <c r="C949" s="77">
        <f ca="1">AVERAGE(B949:OFFSET(B949,'Risk Premium - Rate Cases'!$X$1795-1,0))</f>
        <v>18.364773869346735</v>
      </c>
      <c r="D949" s="46"/>
      <c r="E949" s="108">
        <v>34235</v>
      </c>
      <c r="F949" s="46">
        <f t="shared" ca="1" si="14"/>
        <v>12.736532663316588</v>
      </c>
    </row>
    <row r="950" spans="1:6">
      <c r="A950" s="108">
        <v>41180</v>
      </c>
      <c r="B950" s="46">
        <v>15.73</v>
      </c>
      <c r="C950" s="77">
        <f ca="1">AVERAGE(B950:OFFSET(B950,'Risk Premium - Rate Cases'!$X$1795-1,0))</f>
        <v>18.408944723618092</v>
      </c>
      <c r="D950" s="46"/>
      <c r="E950" s="108">
        <v>34236</v>
      </c>
      <c r="F950" s="46">
        <f t="shared" ca="1" si="14"/>
        <v>12.735125628140707</v>
      </c>
    </row>
    <row r="951" spans="1:6">
      <c r="A951" s="108">
        <v>41179</v>
      </c>
      <c r="B951" s="46">
        <v>14.84</v>
      </c>
      <c r="C951" s="77">
        <f ca="1">AVERAGE(B951:OFFSET(B951,'Risk Premium - Rate Cases'!$X$1795-1,0))</f>
        <v>18.460753768844221</v>
      </c>
      <c r="D951" s="46"/>
      <c r="E951" s="108">
        <v>34239</v>
      </c>
      <c r="F951" s="46">
        <f t="shared" ca="1" si="14"/>
        <v>12.735879396984927</v>
      </c>
    </row>
    <row r="952" spans="1:6">
      <c r="A952" s="108">
        <v>41178</v>
      </c>
      <c r="B952" s="46">
        <v>16.809999999999999</v>
      </c>
      <c r="C952" s="77">
        <f ca="1">AVERAGE(B952:OFFSET(B952,'Risk Premium - Rate Cases'!$X$1795-1,0))</f>
        <v>18.513869346733671</v>
      </c>
      <c r="D952" s="46"/>
      <c r="E952" s="108">
        <v>34240</v>
      </c>
      <c r="F952" s="46">
        <f t="shared" ca="1" si="14"/>
        <v>12.733517587939701</v>
      </c>
    </row>
    <row r="953" spans="1:6">
      <c r="A953" s="108">
        <v>41177</v>
      </c>
      <c r="B953" s="46">
        <v>15.43</v>
      </c>
      <c r="C953" s="77">
        <f ca="1">AVERAGE(B953:OFFSET(B953,'Risk Premium - Rate Cases'!$X$1795-1,0))</f>
        <v>18.558391959798996</v>
      </c>
      <c r="D953" s="46"/>
      <c r="E953" s="108">
        <v>34241</v>
      </c>
      <c r="F953" s="46">
        <f t="shared" ca="1" si="14"/>
        <v>12.734623115577895</v>
      </c>
    </row>
    <row r="954" spans="1:6">
      <c r="A954" s="108">
        <v>41176</v>
      </c>
      <c r="B954" s="46">
        <v>14.15</v>
      </c>
      <c r="C954" s="77">
        <f ca="1">AVERAGE(B954:OFFSET(B954,'Risk Premium - Rate Cases'!$X$1795-1,0))</f>
        <v>18.613417085427137</v>
      </c>
      <c r="D954" s="46"/>
      <c r="E954" s="108">
        <v>34242</v>
      </c>
      <c r="F954" s="46">
        <f t="shared" ca="1" si="14"/>
        <v>12.73668341708543</v>
      </c>
    </row>
    <row r="955" spans="1:6">
      <c r="A955" s="108">
        <v>41173</v>
      </c>
      <c r="B955" s="46">
        <v>13.98</v>
      </c>
      <c r="C955" s="77">
        <f ca="1">AVERAGE(B955:OFFSET(B955,'Risk Premium - Rate Cases'!$X$1795-1,0))</f>
        <v>18.696030150753771</v>
      </c>
      <c r="D955" s="46"/>
      <c r="E955" s="108">
        <v>34243</v>
      </c>
      <c r="F955" s="46">
        <f t="shared" ca="1" si="14"/>
        <v>12.735125628140711</v>
      </c>
    </row>
    <row r="956" spans="1:6">
      <c r="A956" s="108">
        <v>41172</v>
      </c>
      <c r="B956" s="46">
        <v>14.07</v>
      </c>
      <c r="C956" s="77">
        <f ca="1">AVERAGE(B956:OFFSET(B956,'Risk Premium - Rate Cases'!$X$1795-1,0))</f>
        <v>18.769849246231157</v>
      </c>
      <c r="D956" s="46"/>
      <c r="E956" s="108">
        <v>34246</v>
      </c>
      <c r="F956" s="46">
        <f t="shared" ca="1" si="14"/>
        <v>12.741105527638197</v>
      </c>
    </row>
    <row r="957" spans="1:6">
      <c r="A957" s="108">
        <v>41171</v>
      </c>
      <c r="B957" s="46">
        <v>13.88</v>
      </c>
      <c r="C957" s="77">
        <f ca="1">AVERAGE(B957:OFFSET(B957,'Risk Premium - Rate Cases'!$X$1795-1,0))</f>
        <v>18.840502512562814</v>
      </c>
      <c r="D957" s="46"/>
      <c r="E957" s="108">
        <v>34247</v>
      </c>
      <c r="F957" s="46">
        <f t="shared" ca="1" si="14"/>
        <v>12.747738693467344</v>
      </c>
    </row>
    <row r="958" spans="1:6">
      <c r="A958" s="108">
        <v>41170</v>
      </c>
      <c r="B958" s="46">
        <v>14.18</v>
      </c>
      <c r="C958" s="77">
        <f ca="1">AVERAGE(B958:OFFSET(B958,'Risk Premium - Rate Cases'!$X$1795-1,0))</f>
        <v>18.910653266331661</v>
      </c>
      <c r="D958" s="46"/>
      <c r="E958" s="108">
        <v>34248</v>
      </c>
      <c r="F958" s="46">
        <f t="shared" ca="1" si="14"/>
        <v>12.752412060301515</v>
      </c>
    </row>
    <row r="959" spans="1:6">
      <c r="A959" s="108">
        <v>41169</v>
      </c>
      <c r="B959" s="46">
        <v>14.59</v>
      </c>
      <c r="C959" s="77">
        <f ca="1">AVERAGE(B959:OFFSET(B959,'Risk Premium - Rate Cases'!$X$1795-1,0))</f>
        <v>18.977688442211058</v>
      </c>
      <c r="D959" s="46"/>
      <c r="E959" s="108">
        <v>34249</v>
      </c>
      <c r="F959" s="46">
        <f t="shared" ca="1" si="14"/>
        <v>12.760603015075382</v>
      </c>
    </row>
    <row r="960" spans="1:6">
      <c r="A960" s="108">
        <v>41166</v>
      </c>
      <c r="B960" s="46">
        <v>14.51</v>
      </c>
      <c r="C960" s="77">
        <f ca="1">AVERAGE(B960:OFFSET(B960,'Risk Premium - Rate Cases'!$X$1795-1,0))</f>
        <v>19.042110552763823</v>
      </c>
      <c r="D960" s="46"/>
      <c r="E960" s="108">
        <v>34250</v>
      </c>
      <c r="F960" s="46">
        <f t="shared" ca="1" si="14"/>
        <v>12.762964824120607</v>
      </c>
    </row>
    <row r="961" spans="1:6">
      <c r="A961" s="108">
        <v>41165</v>
      </c>
      <c r="B961" s="46">
        <v>14.05</v>
      </c>
      <c r="C961" s="77">
        <f ca="1">AVERAGE(B961:OFFSET(B961,'Risk Premium - Rate Cases'!$X$1795-1,0))</f>
        <v>19.108894472361815</v>
      </c>
      <c r="D961" s="46"/>
      <c r="E961" s="108">
        <v>34253</v>
      </c>
      <c r="F961" s="46">
        <f t="shared" ca="1" si="14"/>
        <v>12.763165829145734</v>
      </c>
    </row>
    <row r="962" spans="1:6">
      <c r="A962" s="108">
        <v>41164</v>
      </c>
      <c r="B962" s="46">
        <v>15.8</v>
      </c>
      <c r="C962" s="77">
        <f ca="1">AVERAGE(B962:OFFSET(B962,'Risk Premium - Rate Cases'!$X$1795-1,0))</f>
        <v>19.192261306532668</v>
      </c>
      <c r="D962" s="46"/>
      <c r="E962" s="108">
        <v>34254</v>
      </c>
      <c r="F962" s="46">
        <f t="shared" ca="1" si="14"/>
        <v>12.763768844221111</v>
      </c>
    </row>
    <row r="963" spans="1:6">
      <c r="A963" s="108">
        <v>41163</v>
      </c>
      <c r="B963" s="46">
        <v>16.41</v>
      </c>
      <c r="C963" s="77">
        <f ca="1">AVERAGE(B963:OFFSET(B963,'Risk Premium - Rate Cases'!$X$1795-1,0))</f>
        <v>19.274321608040207</v>
      </c>
      <c r="D963" s="46"/>
      <c r="E963" s="108">
        <v>34255</v>
      </c>
      <c r="F963" s="46">
        <f t="shared" ca="1" si="14"/>
        <v>12.757638190954779</v>
      </c>
    </row>
    <row r="964" spans="1:6">
      <c r="A964" s="108">
        <v>41162</v>
      </c>
      <c r="B964" s="46">
        <v>16.28</v>
      </c>
      <c r="C964" s="77">
        <f ca="1">AVERAGE(B964:OFFSET(B964,'Risk Premium - Rate Cases'!$X$1795-1,0))</f>
        <v>19.365075376884427</v>
      </c>
      <c r="D964" s="46"/>
      <c r="E964" s="108">
        <v>34256</v>
      </c>
      <c r="F964" s="46">
        <f t="shared" ca="1" si="14"/>
        <v>12.749748743718596</v>
      </c>
    </row>
    <row r="965" spans="1:6">
      <c r="A965" s="108">
        <v>41159</v>
      </c>
      <c r="B965" s="46">
        <v>14.38</v>
      </c>
      <c r="C965" s="77">
        <f ca="1">AVERAGE(B965:OFFSET(B965,'Risk Premium - Rate Cases'!$X$1795-1,0))</f>
        <v>19.454020100502518</v>
      </c>
      <c r="D965" s="46"/>
      <c r="E965" s="108">
        <v>34257</v>
      </c>
      <c r="F965" s="46">
        <f t="shared" ca="1" si="14"/>
        <v>12.737236180904528</v>
      </c>
    </row>
    <row r="966" spans="1:6">
      <c r="A966" s="108">
        <v>41158</v>
      </c>
      <c r="B966" s="46">
        <v>15.6</v>
      </c>
      <c r="C966" s="77">
        <f ca="1">AVERAGE(B966:OFFSET(B966,'Risk Premium - Rate Cases'!$X$1795-1,0))</f>
        <v>19.542412060301512</v>
      </c>
      <c r="D966" s="46"/>
      <c r="E966" s="108">
        <v>34260</v>
      </c>
      <c r="F966" s="46">
        <f t="shared" ca="1" si="14"/>
        <v>12.727085427135684</v>
      </c>
    </row>
    <row r="967" spans="1:6">
      <c r="A967" s="108">
        <v>41157</v>
      </c>
      <c r="B967" s="46">
        <v>17.739999999999998</v>
      </c>
      <c r="C967" s="77">
        <f ca="1">AVERAGE(B967:OFFSET(B967,'Risk Premium - Rate Cases'!$X$1795-1,0))</f>
        <v>19.629396984924629</v>
      </c>
      <c r="D967" s="46"/>
      <c r="E967" s="108">
        <v>34261</v>
      </c>
      <c r="F967" s="46">
        <f t="shared" ca="1" si="14"/>
        <v>12.718241206030154</v>
      </c>
    </row>
    <row r="968" spans="1:6">
      <c r="A968" s="108">
        <v>41156</v>
      </c>
      <c r="B968" s="46">
        <v>17.98</v>
      </c>
      <c r="C968" s="77">
        <f ca="1">AVERAGE(B968:OFFSET(B968,'Risk Premium - Rate Cases'!$X$1795-1,0))</f>
        <v>19.701055276381915</v>
      </c>
      <c r="D968" s="46"/>
      <c r="E968" s="108">
        <v>34262</v>
      </c>
      <c r="F968" s="46">
        <f t="shared" ref="F968:F1031" ca="1" si="15">VLOOKUP($E968,$A$6:$C$6680,3,FALSE)</f>
        <v>12.701155778894478</v>
      </c>
    </row>
    <row r="969" spans="1:6">
      <c r="A969" s="108">
        <v>41152</v>
      </c>
      <c r="B969" s="46">
        <v>17.47</v>
      </c>
      <c r="C969" s="77">
        <f ca="1">AVERAGE(B969:OFFSET(B969,'Risk Premium - Rate Cases'!$X$1795-1,0))</f>
        <v>19.784120603015083</v>
      </c>
      <c r="D969" s="46"/>
      <c r="E969" s="108">
        <v>34263</v>
      </c>
      <c r="F969" s="46">
        <f t="shared" ca="1" si="15"/>
        <v>12.688241206030156</v>
      </c>
    </row>
    <row r="970" spans="1:6">
      <c r="A970" s="108">
        <v>41151</v>
      </c>
      <c r="B970" s="46">
        <v>17.829999999999998</v>
      </c>
      <c r="C970" s="77">
        <f ca="1">AVERAGE(B970:OFFSET(B970,'Risk Premium - Rate Cases'!$X$1795-1,0))</f>
        <v>19.864723618090459</v>
      </c>
      <c r="D970" s="46"/>
      <c r="E970" s="108">
        <v>34264</v>
      </c>
      <c r="F970" s="46">
        <f t="shared" ca="1" si="15"/>
        <v>12.681306532663321</v>
      </c>
    </row>
    <row r="971" spans="1:6">
      <c r="A971" s="108">
        <v>41150</v>
      </c>
      <c r="B971" s="46">
        <v>17.059999999999999</v>
      </c>
      <c r="C971" s="77">
        <f ca="1">AVERAGE(B971:OFFSET(B971,'Risk Premium - Rate Cases'!$X$1795-1,0))</f>
        <v>19.932010050251261</v>
      </c>
      <c r="D971" s="46"/>
      <c r="E971" s="108">
        <v>34267</v>
      </c>
      <c r="F971" s="46">
        <f t="shared" ca="1" si="15"/>
        <v>12.676532663316587</v>
      </c>
    </row>
    <row r="972" spans="1:6">
      <c r="A972" s="108">
        <v>41149</v>
      </c>
      <c r="B972" s="46">
        <v>16.489999999999998</v>
      </c>
      <c r="C972" s="77">
        <f ca="1">AVERAGE(B972:OFFSET(B972,'Risk Premium - Rate Cases'!$X$1795-1,0))</f>
        <v>20.002713567839198</v>
      </c>
      <c r="D972" s="46"/>
      <c r="E972" s="108">
        <v>34268</v>
      </c>
      <c r="F972" s="46">
        <f t="shared" ca="1" si="15"/>
        <v>12.673567839195982</v>
      </c>
    </row>
    <row r="973" spans="1:6">
      <c r="A973" s="108">
        <v>41148</v>
      </c>
      <c r="B973" s="46">
        <v>16.350000000000001</v>
      </c>
      <c r="C973" s="77">
        <f ca="1">AVERAGE(B973:OFFSET(B973,'Risk Premium - Rate Cases'!$X$1795-1,0))</f>
        <v>20.070804020100507</v>
      </c>
      <c r="D973" s="46"/>
      <c r="E973" s="108">
        <v>34269</v>
      </c>
      <c r="F973" s="46">
        <f t="shared" ca="1" si="15"/>
        <v>12.673668341708545</v>
      </c>
    </row>
    <row r="974" spans="1:6">
      <c r="A974" s="108">
        <v>41145</v>
      </c>
      <c r="B974" s="46">
        <v>15.18</v>
      </c>
      <c r="C974" s="77">
        <f ca="1">AVERAGE(B974:OFFSET(B974,'Risk Premium - Rate Cases'!$X$1795-1,0))</f>
        <v>20.153517587939703</v>
      </c>
      <c r="D974" s="46"/>
      <c r="E974" s="108">
        <v>34270</v>
      </c>
      <c r="F974" s="46">
        <f t="shared" ca="1" si="15"/>
        <v>12.675226130653268</v>
      </c>
    </row>
    <row r="975" spans="1:6">
      <c r="A975" s="108">
        <v>41144</v>
      </c>
      <c r="B975" s="46">
        <v>15.96</v>
      </c>
      <c r="C975" s="77">
        <f ca="1">AVERAGE(B975:OFFSET(B975,'Risk Premium - Rate Cases'!$X$1795-1,0))</f>
        <v>20.258944723618093</v>
      </c>
      <c r="D975" s="46"/>
      <c r="E975" s="108">
        <v>34271</v>
      </c>
      <c r="F975" s="46">
        <f t="shared" ca="1" si="15"/>
        <v>12.675075376884422</v>
      </c>
    </row>
    <row r="976" spans="1:6">
      <c r="A976" s="108">
        <v>41143</v>
      </c>
      <c r="B976" s="46">
        <v>15.11</v>
      </c>
      <c r="C976" s="77">
        <f ca="1">AVERAGE(B976:OFFSET(B976,'Risk Premium - Rate Cases'!$X$1795-1,0))</f>
        <v>20.316834170854271</v>
      </c>
      <c r="D976" s="46"/>
      <c r="E976" s="108">
        <v>34274</v>
      </c>
      <c r="F976" s="46">
        <f t="shared" ca="1" si="15"/>
        <v>12.673668341708545</v>
      </c>
    </row>
    <row r="977" spans="1:6">
      <c r="A977" s="108">
        <v>41142</v>
      </c>
      <c r="B977" s="46">
        <v>15.02</v>
      </c>
      <c r="C977" s="77">
        <f ca="1">AVERAGE(B977:OFFSET(B977,'Risk Premium - Rate Cases'!$X$1795-1,0))</f>
        <v>20.390904522613067</v>
      </c>
      <c r="D977" s="46"/>
      <c r="E977" s="108">
        <v>34275</v>
      </c>
      <c r="F977" s="46">
        <f t="shared" ca="1" si="15"/>
        <v>12.671608040201006</v>
      </c>
    </row>
    <row r="978" spans="1:6">
      <c r="A978" s="108">
        <v>41141</v>
      </c>
      <c r="B978" s="46">
        <v>14.02</v>
      </c>
      <c r="C978" s="77">
        <f ca="1">AVERAGE(B978:OFFSET(B978,'Risk Premium - Rate Cases'!$X$1795-1,0))</f>
        <v>20.466984924623116</v>
      </c>
      <c r="D978" s="46"/>
      <c r="E978" s="108">
        <v>34276</v>
      </c>
      <c r="F978" s="46">
        <f t="shared" ca="1" si="15"/>
        <v>12.679497487437185</v>
      </c>
    </row>
    <row r="979" spans="1:6">
      <c r="A979" s="108">
        <v>41138</v>
      </c>
      <c r="B979" s="46">
        <v>13.45</v>
      </c>
      <c r="C979" s="77">
        <f ca="1">AVERAGE(B979:OFFSET(B979,'Risk Premium - Rate Cases'!$X$1795-1,0))</f>
        <v>20.549798994974875</v>
      </c>
      <c r="D979" s="46"/>
      <c r="E979" s="108">
        <v>34277</v>
      </c>
      <c r="F979" s="46">
        <f t="shared" ca="1" si="15"/>
        <v>12.696482412060298</v>
      </c>
    </row>
    <row r="980" spans="1:6">
      <c r="A980" s="108">
        <v>41137</v>
      </c>
      <c r="B980" s="46">
        <v>14.29</v>
      </c>
      <c r="C980" s="77">
        <f ca="1">AVERAGE(B980:OFFSET(B980,'Risk Premium - Rate Cases'!$X$1795-1,0))</f>
        <v>20.646733668341707</v>
      </c>
      <c r="D980" s="46"/>
      <c r="E980" s="108">
        <v>34278</v>
      </c>
      <c r="F980" s="46">
        <f t="shared" ca="1" si="15"/>
        <v>12.714522613065325</v>
      </c>
    </row>
    <row r="981" spans="1:6">
      <c r="A981" s="108">
        <v>41136</v>
      </c>
      <c r="B981" s="46">
        <v>14.63</v>
      </c>
      <c r="C981" s="77">
        <f ca="1">AVERAGE(B981:OFFSET(B981,'Risk Premium - Rate Cases'!$X$1795-1,0))</f>
        <v>20.749648241206032</v>
      </c>
      <c r="D981" s="46"/>
      <c r="E981" s="108">
        <v>34281</v>
      </c>
      <c r="F981" s="46">
        <f t="shared" ca="1" si="15"/>
        <v>12.728894472361807</v>
      </c>
    </row>
    <row r="982" spans="1:6">
      <c r="A982" s="108">
        <v>41135</v>
      </c>
      <c r="B982" s="46">
        <v>14.85</v>
      </c>
      <c r="C982" s="77">
        <f ca="1">AVERAGE(B982:OFFSET(B982,'Risk Premium - Rate Cases'!$X$1795-1,0))</f>
        <v>20.826683417085427</v>
      </c>
      <c r="D982" s="46"/>
      <c r="E982" s="108">
        <v>34282</v>
      </c>
      <c r="F982" s="46">
        <f t="shared" ca="1" si="15"/>
        <v>12.738592964824118</v>
      </c>
    </row>
    <row r="983" spans="1:6">
      <c r="A983" s="108">
        <v>41134</v>
      </c>
      <c r="B983" s="46">
        <v>13.7</v>
      </c>
      <c r="C983" s="77">
        <f ca="1">AVERAGE(B983:OFFSET(B983,'Risk Premium - Rate Cases'!$X$1795-1,0))</f>
        <v>20.875326633165827</v>
      </c>
      <c r="D983" s="46"/>
      <c r="E983" s="108">
        <v>34283</v>
      </c>
      <c r="F983" s="46">
        <f t="shared" ca="1" si="15"/>
        <v>12.747035175879393</v>
      </c>
    </row>
    <row r="984" spans="1:6">
      <c r="A984" s="108">
        <v>41131</v>
      </c>
      <c r="B984" s="46">
        <v>14.74</v>
      </c>
      <c r="C984" s="77">
        <f ca="1">AVERAGE(B984:OFFSET(B984,'Risk Premium - Rate Cases'!$X$1795-1,0))</f>
        <v>20.934422110552763</v>
      </c>
      <c r="D984" s="46"/>
      <c r="E984" s="108">
        <v>34284</v>
      </c>
      <c r="F984" s="46">
        <f t="shared" ca="1" si="15"/>
        <v>12.75437185929648</v>
      </c>
    </row>
    <row r="985" spans="1:6">
      <c r="A985" s="108">
        <v>41130</v>
      </c>
      <c r="B985" s="46">
        <v>15.28</v>
      </c>
      <c r="C985" s="77">
        <f ca="1">AVERAGE(B985:OFFSET(B985,'Risk Premium - Rate Cases'!$X$1795-1,0))</f>
        <v>21.010402010050246</v>
      </c>
      <c r="D985" s="46"/>
      <c r="E985" s="108">
        <v>34285</v>
      </c>
      <c r="F985" s="46">
        <f t="shared" ca="1" si="15"/>
        <v>12.759396984924617</v>
      </c>
    </row>
    <row r="986" spans="1:6">
      <c r="A986" s="108">
        <v>41129</v>
      </c>
      <c r="B986" s="46">
        <v>15.32</v>
      </c>
      <c r="C986" s="77">
        <f ca="1">AVERAGE(B986:OFFSET(B986,'Risk Premium - Rate Cases'!$X$1795-1,0))</f>
        <v>21.095527638190951</v>
      </c>
      <c r="D986" s="46"/>
      <c r="E986" s="108">
        <v>34288</v>
      </c>
      <c r="F986" s="46">
        <f t="shared" ca="1" si="15"/>
        <v>12.770502512562812</v>
      </c>
    </row>
    <row r="987" spans="1:6">
      <c r="A987" s="108">
        <v>41128</v>
      </c>
      <c r="B987" s="46">
        <v>15.99</v>
      </c>
      <c r="C987" s="77">
        <f ca="1">AVERAGE(B987:OFFSET(B987,'Risk Premium - Rate Cases'!$X$1795-1,0))</f>
        <v>21.165577889447235</v>
      </c>
      <c r="D987" s="46"/>
      <c r="E987" s="108">
        <v>34289</v>
      </c>
      <c r="F987" s="46">
        <f t="shared" ca="1" si="15"/>
        <v>12.785527638190951</v>
      </c>
    </row>
    <row r="988" spans="1:6">
      <c r="A988" s="108">
        <v>41127</v>
      </c>
      <c r="B988" s="46">
        <v>15.95</v>
      </c>
      <c r="C988" s="77">
        <f ca="1">AVERAGE(B988:OFFSET(B988,'Risk Premium - Rate Cases'!$X$1795-1,0))</f>
        <v>21.242613065326626</v>
      </c>
      <c r="D988" s="46"/>
      <c r="E988" s="108">
        <v>34290</v>
      </c>
      <c r="F988" s="46">
        <f t="shared" ca="1" si="15"/>
        <v>12.802010050251253</v>
      </c>
    </row>
    <row r="989" spans="1:6">
      <c r="A989" s="108">
        <v>41124</v>
      </c>
      <c r="B989" s="46">
        <v>15.64</v>
      </c>
      <c r="C989" s="77">
        <f ca="1">AVERAGE(B989:OFFSET(B989,'Risk Premium - Rate Cases'!$X$1795-1,0))</f>
        <v>21.337236180904522</v>
      </c>
      <c r="D989" s="46"/>
      <c r="E989" s="108">
        <v>34291</v>
      </c>
      <c r="F989" s="46">
        <f t="shared" ca="1" si="15"/>
        <v>12.810804020100498</v>
      </c>
    </row>
    <row r="990" spans="1:6">
      <c r="A990" s="108">
        <v>41123</v>
      </c>
      <c r="B990" s="46">
        <v>17.57</v>
      </c>
      <c r="C990" s="77">
        <f ca="1">AVERAGE(B990:OFFSET(B990,'Risk Premium - Rate Cases'!$X$1795-1,0))</f>
        <v>21.431708542713562</v>
      </c>
      <c r="D990" s="46"/>
      <c r="E990" s="108">
        <v>34292</v>
      </c>
      <c r="F990" s="46">
        <f t="shared" ca="1" si="15"/>
        <v>12.819899497487434</v>
      </c>
    </row>
    <row r="991" spans="1:6">
      <c r="A991" s="108">
        <v>41122</v>
      </c>
      <c r="B991" s="46">
        <v>18.96</v>
      </c>
      <c r="C991" s="77">
        <f ca="1">AVERAGE(B991:OFFSET(B991,'Risk Premium - Rate Cases'!$X$1795-1,0))</f>
        <v>21.502010050251254</v>
      </c>
      <c r="D991" s="46"/>
      <c r="E991" s="108">
        <v>34295</v>
      </c>
      <c r="F991" s="46">
        <f t="shared" ca="1" si="15"/>
        <v>12.832060301507536</v>
      </c>
    </row>
    <row r="992" spans="1:6">
      <c r="A992" s="108">
        <v>41121</v>
      </c>
      <c r="B992" s="46">
        <v>18.93</v>
      </c>
      <c r="C992" s="77">
        <f ca="1">AVERAGE(B992:OFFSET(B992,'Risk Premium - Rate Cases'!$X$1795-1,0))</f>
        <v>21.574522613065326</v>
      </c>
      <c r="D992" s="46"/>
      <c r="E992" s="108">
        <v>34296</v>
      </c>
      <c r="F992" s="46">
        <f t="shared" ca="1" si="15"/>
        <v>12.836281407035173</v>
      </c>
    </row>
    <row r="993" spans="1:6">
      <c r="A993" s="108">
        <v>41120</v>
      </c>
      <c r="B993" s="46">
        <v>18.03</v>
      </c>
      <c r="C993" s="77">
        <f ca="1">AVERAGE(B993:OFFSET(B993,'Risk Premium - Rate Cases'!$X$1795-1,0))</f>
        <v>21.621306532663315</v>
      </c>
      <c r="D993" s="46"/>
      <c r="E993" s="108">
        <v>34297</v>
      </c>
      <c r="F993" s="46">
        <f t="shared" ca="1" si="15"/>
        <v>12.840402010050248</v>
      </c>
    </row>
    <row r="994" spans="1:6">
      <c r="A994" s="108">
        <v>41117</v>
      </c>
      <c r="B994" s="46">
        <v>16.7</v>
      </c>
      <c r="C994" s="77">
        <f ca="1">AVERAGE(B994:OFFSET(B994,'Risk Premium - Rate Cases'!$X$1795-1,0))</f>
        <v>21.684974874371857</v>
      </c>
      <c r="D994" s="46"/>
      <c r="E994" s="108">
        <v>34299</v>
      </c>
      <c r="F994" s="46">
        <f t="shared" ca="1" si="15"/>
        <v>12.847386934673361</v>
      </c>
    </row>
    <row r="995" spans="1:6">
      <c r="A995" s="108">
        <v>41116</v>
      </c>
      <c r="B995" s="46">
        <v>17.53</v>
      </c>
      <c r="C995" s="77">
        <f ca="1">AVERAGE(B995:OFFSET(B995,'Risk Premium - Rate Cases'!$X$1795-1,0))</f>
        <v>21.758140703517583</v>
      </c>
      <c r="D995" s="46"/>
      <c r="E995" s="108">
        <v>34302</v>
      </c>
      <c r="F995" s="46">
        <f t="shared" ca="1" si="15"/>
        <v>12.83914572864321</v>
      </c>
    </row>
    <row r="996" spans="1:6">
      <c r="A996" s="108">
        <v>41115</v>
      </c>
      <c r="B996" s="46">
        <v>19.34</v>
      </c>
      <c r="C996" s="77">
        <f ca="1">AVERAGE(B996:OFFSET(B996,'Risk Premium - Rate Cases'!$X$1795-1,0))</f>
        <v>21.835175879396985</v>
      </c>
      <c r="D996" s="46"/>
      <c r="E996" s="108">
        <v>34303</v>
      </c>
      <c r="F996" s="46">
        <f t="shared" ca="1" si="15"/>
        <v>12.828391959798987</v>
      </c>
    </row>
    <row r="997" spans="1:6">
      <c r="A997" s="108">
        <v>41114</v>
      </c>
      <c r="B997" s="46">
        <v>20.47</v>
      </c>
      <c r="C997" s="77">
        <f ca="1">AVERAGE(B997:OFFSET(B997,'Risk Premium - Rate Cases'!$X$1795-1,0))</f>
        <v>21.903919597989951</v>
      </c>
      <c r="D997" s="46"/>
      <c r="E997" s="108">
        <v>34304</v>
      </c>
      <c r="F997" s="46">
        <f t="shared" ca="1" si="15"/>
        <v>12.819698492462303</v>
      </c>
    </row>
    <row r="998" spans="1:6">
      <c r="A998" s="108">
        <v>41113</v>
      </c>
      <c r="B998" s="46">
        <v>18.62</v>
      </c>
      <c r="C998" s="77">
        <f ca="1">AVERAGE(B998:OFFSET(B998,'Risk Premium - Rate Cases'!$X$1795-1,0))</f>
        <v>21.982964824120607</v>
      </c>
      <c r="D998" s="46"/>
      <c r="E998" s="108">
        <v>34305</v>
      </c>
      <c r="F998" s="46">
        <f t="shared" ca="1" si="15"/>
        <v>12.81211055276381</v>
      </c>
    </row>
    <row r="999" spans="1:6">
      <c r="A999" s="108">
        <v>41110</v>
      </c>
      <c r="B999" s="46">
        <v>16.27</v>
      </c>
      <c r="C999" s="77">
        <f ca="1">AVERAGE(B999:OFFSET(B999,'Risk Premium - Rate Cases'!$X$1795-1,0))</f>
        <v>22.071658291457293</v>
      </c>
      <c r="D999" s="46"/>
      <c r="E999" s="108">
        <v>34306</v>
      </c>
      <c r="F999" s="46">
        <f t="shared" ca="1" si="15"/>
        <v>12.802010050251249</v>
      </c>
    </row>
    <row r="1000" spans="1:6">
      <c r="A1000" s="108">
        <v>41109</v>
      </c>
      <c r="B1000" s="46">
        <v>15.45</v>
      </c>
      <c r="C1000" s="77">
        <f ca="1">AVERAGE(B1000:OFFSET(B1000,'Risk Premium - Rate Cases'!$X$1795-1,0))</f>
        <v>22.179899497487447</v>
      </c>
      <c r="D1000" s="46"/>
      <c r="E1000" s="108">
        <v>34309</v>
      </c>
      <c r="F1000" s="46">
        <f t="shared" ca="1" si="15"/>
        <v>12.790954773869341</v>
      </c>
    </row>
    <row r="1001" spans="1:6">
      <c r="A1001" s="108">
        <v>41108</v>
      </c>
      <c r="B1001" s="46">
        <v>16.16</v>
      </c>
      <c r="C1001" s="77">
        <f ca="1">AVERAGE(B1001:OFFSET(B1001,'Risk Premium - Rate Cases'!$X$1795-1,0))</f>
        <v>22.307386934673371</v>
      </c>
      <c r="D1001" s="46"/>
      <c r="E1001" s="108">
        <v>34310</v>
      </c>
      <c r="F1001" s="46">
        <f t="shared" ca="1" si="15"/>
        <v>12.779346733668335</v>
      </c>
    </row>
    <row r="1002" spans="1:6">
      <c r="A1002" s="108">
        <v>41107</v>
      </c>
      <c r="B1002" s="46">
        <v>16.48</v>
      </c>
      <c r="C1002" s="77">
        <f ca="1">AVERAGE(B1002:OFFSET(B1002,'Risk Premium - Rate Cases'!$X$1795-1,0))</f>
        <v>22.454572864321612</v>
      </c>
      <c r="D1002" s="46"/>
      <c r="E1002" s="108">
        <v>34311</v>
      </c>
      <c r="F1002" s="46">
        <f t="shared" ca="1" si="15"/>
        <v>12.772814070351751</v>
      </c>
    </row>
    <row r="1003" spans="1:6">
      <c r="A1003" s="108">
        <v>41106</v>
      </c>
      <c r="B1003" s="46">
        <v>17.11</v>
      </c>
      <c r="C1003" s="77">
        <f ca="1">AVERAGE(B1003:OFFSET(B1003,'Risk Premium - Rate Cases'!$X$1795-1,0))</f>
        <v>22.587638190954777</v>
      </c>
      <c r="D1003" s="46"/>
      <c r="E1003" s="108">
        <v>34312</v>
      </c>
      <c r="F1003" s="46">
        <f t="shared" ca="1" si="15"/>
        <v>12.76914572864321</v>
      </c>
    </row>
    <row r="1004" spans="1:6">
      <c r="A1004" s="108">
        <v>41103</v>
      </c>
      <c r="B1004" s="46">
        <v>16.739999999999998</v>
      </c>
      <c r="C1004" s="77">
        <f ca="1">AVERAGE(B1004:OFFSET(B1004,'Risk Premium - Rate Cases'!$X$1795-1,0))</f>
        <v>22.696834170854277</v>
      </c>
      <c r="D1004" s="46"/>
      <c r="E1004" s="108">
        <v>34313</v>
      </c>
      <c r="F1004" s="46">
        <f t="shared" ca="1" si="15"/>
        <v>12.764120603015071</v>
      </c>
    </row>
    <row r="1005" spans="1:6">
      <c r="A1005" s="108">
        <v>41102</v>
      </c>
      <c r="B1005" s="46">
        <v>18.329999999999998</v>
      </c>
      <c r="C1005" s="77">
        <f ca="1">AVERAGE(B1005:OFFSET(B1005,'Risk Premium - Rate Cases'!$X$1795-1,0))</f>
        <v>22.819145728643221</v>
      </c>
      <c r="D1005" s="46"/>
      <c r="E1005" s="108">
        <v>34316</v>
      </c>
      <c r="F1005" s="46">
        <f t="shared" ca="1" si="15"/>
        <v>12.756532663316579</v>
      </c>
    </row>
    <row r="1006" spans="1:6">
      <c r="A1006" s="108">
        <v>41101</v>
      </c>
      <c r="B1006" s="46">
        <v>17.95</v>
      </c>
      <c r="C1006" s="77">
        <f ca="1">AVERAGE(B1006:OFFSET(B1006,'Risk Premium - Rate Cases'!$X$1795-1,0))</f>
        <v>22.916532663316584</v>
      </c>
      <c r="D1006" s="46"/>
      <c r="E1006" s="108">
        <v>34317</v>
      </c>
      <c r="F1006" s="46">
        <f t="shared" ca="1" si="15"/>
        <v>12.746482412060297</v>
      </c>
    </row>
    <row r="1007" spans="1:6">
      <c r="A1007" s="108">
        <v>41100</v>
      </c>
      <c r="B1007" s="46">
        <v>18.72</v>
      </c>
      <c r="C1007" s="77">
        <f ca="1">AVERAGE(B1007:OFFSET(B1007,'Risk Premium - Rate Cases'!$X$1795-1,0))</f>
        <v>23.022412060301512</v>
      </c>
      <c r="D1007" s="46"/>
      <c r="E1007" s="108">
        <v>34318</v>
      </c>
      <c r="F1007" s="46">
        <f t="shared" ca="1" si="15"/>
        <v>12.734371859296477</v>
      </c>
    </row>
    <row r="1008" spans="1:6">
      <c r="A1008" s="108">
        <v>41099</v>
      </c>
      <c r="B1008" s="46">
        <v>17.98</v>
      </c>
      <c r="C1008" s="77">
        <f ca="1">AVERAGE(B1008:OFFSET(B1008,'Risk Premium - Rate Cases'!$X$1795-1,0))</f>
        <v>23.13562814070352</v>
      </c>
      <c r="D1008" s="46"/>
      <c r="E1008" s="108">
        <v>34319</v>
      </c>
      <c r="F1008" s="46">
        <f t="shared" ca="1" si="15"/>
        <v>12.718391959798991</v>
      </c>
    </row>
    <row r="1009" spans="1:6">
      <c r="A1009" s="108">
        <v>41096</v>
      </c>
      <c r="B1009" s="46">
        <v>17.100000000000001</v>
      </c>
      <c r="C1009" s="77">
        <f ca="1">AVERAGE(B1009:OFFSET(B1009,'Risk Premium - Rate Cases'!$X$1795-1,0))</f>
        <v>23.253065326633173</v>
      </c>
      <c r="D1009" s="46"/>
      <c r="E1009" s="108">
        <v>34320</v>
      </c>
      <c r="F1009" s="46">
        <f t="shared" ca="1" si="15"/>
        <v>12.692562814070348</v>
      </c>
    </row>
    <row r="1010" spans="1:6">
      <c r="A1010" s="108">
        <v>41095</v>
      </c>
      <c r="B1010" s="46">
        <v>17.5</v>
      </c>
      <c r="C1010" s="77">
        <f ca="1">AVERAGE(B1010:OFFSET(B1010,'Risk Premium - Rate Cases'!$X$1795-1,0))</f>
        <v>23.354673366834174</v>
      </c>
      <c r="D1010" s="46"/>
      <c r="E1010" s="108">
        <v>34323</v>
      </c>
      <c r="F1010" s="46">
        <f t="shared" ca="1" si="15"/>
        <v>12.675376884422107</v>
      </c>
    </row>
    <row r="1011" spans="1:6">
      <c r="A1011" s="108">
        <v>41093</v>
      </c>
      <c r="B1011" s="46">
        <v>16.66</v>
      </c>
      <c r="C1011" s="77">
        <f ca="1">AVERAGE(B1011:OFFSET(B1011,'Risk Premium - Rate Cases'!$X$1795-1,0))</f>
        <v>23.431859296482415</v>
      </c>
      <c r="D1011" s="46"/>
      <c r="E1011" s="108">
        <v>34324</v>
      </c>
      <c r="F1011" s="46">
        <f t="shared" ca="1" si="15"/>
        <v>12.656130653266331</v>
      </c>
    </row>
    <row r="1012" spans="1:6">
      <c r="A1012" s="108">
        <v>41092</v>
      </c>
      <c r="B1012" s="46">
        <v>16.8</v>
      </c>
      <c r="C1012" s="77">
        <f ca="1">AVERAGE(B1012:OFFSET(B1012,'Risk Premium - Rate Cases'!$X$1795-1,0))</f>
        <v>23.512613065326633</v>
      </c>
      <c r="D1012" s="46"/>
      <c r="E1012" s="108">
        <v>34325</v>
      </c>
      <c r="F1012" s="46">
        <f t="shared" ca="1" si="15"/>
        <v>12.631256281407031</v>
      </c>
    </row>
    <row r="1013" spans="1:6">
      <c r="A1013" s="108">
        <v>41089</v>
      </c>
      <c r="B1013" s="46">
        <v>17.079999999999998</v>
      </c>
      <c r="C1013" s="77">
        <f ca="1">AVERAGE(B1013:OFFSET(B1013,'Risk Premium - Rate Cases'!$X$1795-1,0))</f>
        <v>23.583869346733668</v>
      </c>
      <c r="D1013" s="46"/>
      <c r="E1013" s="108">
        <v>34326</v>
      </c>
      <c r="F1013" s="46">
        <f t="shared" ca="1" si="15"/>
        <v>12.600201005025124</v>
      </c>
    </row>
    <row r="1014" spans="1:6">
      <c r="A1014" s="108">
        <v>41088</v>
      </c>
      <c r="B1014" s="46">
        <v>19.71</v>
      </c>
      <c r="C1014" s="77">
        <f ca="1">AVERAGE(B1014:OFFSET(B1014,'Risk Premium - Rate Cases'!$X$1795-1,0))</f>
        <v>23.658693467336683</v>
      </c>
      <c r="D1014" s="46"/>
      <c r="E1014" s="108">
        <v>34330</v>
      </c>
      <c r="F1014" s="46">
        <f t="shared" ca="1" si="15"/>
        <v>12.574874371859295</v>
      </c>
    </row>
    <row r="1015" spans="1:6">
      <c r="A1015" s="108">
        <v>41087</v>
      </c>
      <c r="B1015" s="46">
        <v>19.45</v>
      </c>
      <c r="C1015" s="77">
        <f ca="1">AVERAGE(B1015:OFFSET(B1015,'Risk Premium - Rate Cases'!$X$1795-1,0))</f>
        <v>23.733517587939701</v>
      </c>
      <c r="D1015" s="46"/>
      <c r="E1015" s="108">
        <v>34331</v>
      </c>
      <c r="F1015" s="46">
        <f t="shared" ca="1" si="15"/>
        <v>12.551306532663313</v>
      </c>
    </row>
    <row r="1016" spans="1:6">
      <c r="A1016" s="108">
        <v>41086</v>
      </c>
      <c r="B1016" s="46">
        <v>19.72</v>
      </c>
      <c r="C1016" s="77">
        <f ca="1">AVERAGE(B1016:OFFSET(B1016,'Risk Premium - Rate Cases'!$X$1795-1,0))</f>
        <v>23.821256281407031</v>
      </c>
      <c r="D1016" s="46"/>
      <c r="E1016" s="108">
        <v>34332</v>
      </c>
      <c r="F1016" s="46">
        <f t="shared" ca="1" si="15"/>
        <v>12.530854271356779</v>
      </c>
    </row>
    <row r="1017" spans="1:6">
      <c r="A1017" s="108">
        <v>41085</v>
      </c>
      <c r="B1017" s="46">
        <v>20.38</v>
      </c>
      <c r="C1017" s="77">
        <f ca="1">AVERAGE(B1017:OFFSET(B1017,'Risk Premium - Rate Cases'!$X$1795-1,0))</f>
        <v>23.916080402010046</v>
      </c>
      <c r="D1017" s="46"/>
      <c r="E1017" s="108">
        <v>34333</v>
      </c>
      <c r="F1017" s="46">
        <f t="shared" ca="1" si="15"/>
        <v>12.513366834170849</v>
      </c>
    </row>
    <row r="1018" spans="1:6">
      <c r="A1018" s="108">
        <v>41082</v>
      </c>
      <c r="B1018" s="46">
        <v>18.11</v>
      </c>
      <c r="C1018" s="77">
        <f ca="1">AVERAGE(B1018:OFFSET(B1018,'Risk Premium - Rate Cases'!$X$1795-1,0))</f>
        <v>24.00723618090452</v>
      </c>
      <c r="D1018" s="46"/>
      <c r="E1018" s="108">
        <v>34334</v>
      </c>
      <c r="F1018" s="46">
        <f t="shared" ca="1" si="15"/>
        <v>12.505477386934666</v>
      </c>
    </row>
    <row r="1019" spans="1:6">
      <c r="A1019" s="108">
        <v>41081</v>
      </c>
      <c r="B1019" s="46">
        <v>20.079999999999998</v>
      </c>
      <c r="C1019" s="77">
        <f ca="1">AVERAGE(B1019:OFFSET(B1019,'Risk Premium - Rate Cases'!$X$1795-1,0))</f>
        <v>24.088693467336682</v>
      </c>
      <c r="D1019" s="46"/>
      <c r="E1019" s="108">
        <v>34337</v>
      </c>
      <c r="F1019" s="46">
        <f t="shared" ca="1" si="15"/>
        <v>12.499999999999995</v>
      </c>
    </row>
    <row r="1020" spans="1:6">
      <c r="A1020" s="108">
        <v>41080</v>
      </c>
      <c r="B1020" s="46">
        <v>17.239999999999998</v>
      </c>
      <c r="C1020" s="77">
        <f ca="1">AVERAGE(B1020:OFFSET(B1020,'Risk Premium - Rate Cases'!$X$1795-1,0))</f>
        <v>24.155527638190954</v>
      </c>
      <c r="D1020" s="46"/>
      <c r="E1020" s="108">
        <v>34338</v>
      </c>
      <c r="F1020" s="46">
        <f t="shared" ca="1" si="15"/>
        <v>12.494422110552758</v>
      </c>
    </row>
    <row r="1021" spans="1:6">
      <c r="A1021" s="108">
        <v>41079</v>
      </c>
      <c r="B1021" s="46">
        <v>18.38</v>
      </c>
      <c r="C1021" s="77">
        <f ca="1">AVERAGE(B1021:OFFSET(B1021,'Risk Premium - Rate Cases'!$X$1795-1,0))</f>
        <v>24.254824120603018</v>
      </c>
      <c r="D1021" s="46"/>
      <c r="E1021" s="108">
        <v>34339</v>
      </c>
      <c r="F1021" s="46">
        <f t="shared" ca="1" si="15"/>
        <v>12.486884422110547</v>
      </c>
    </row>
    <row r="1022" spans="1:6">
      <c r="A1022" s="108">
        <v>41078</v>
      </c>
      <c r="B1022" s="46">
        <v>18.32</v>
      </c>
      <c r="C1022" s="77">
        <f ca="1">AVERAGE(B1022:OFFSET(B1022,'Risk Premium - Rate Cases'!$X$1795-1,0))</f>
        <v>24.332914572864325</v>
      </c>
      <c r="D1022" s="46"/>
      <c r="E1022" s="108">
        <v>34340</v>
      </c>
      <c r="F1022" s="46">
        <f t="shared" ca="1" si="15"/>
        <v>12.482814070351754</v>
      </c>
    </row>
    <row r="1023" spans="1:6">
      <c r="A1023" s="108">
        <v>41075</v>
      </c>
      <c r="B1023" s="46">
        <v>21.11</v>
      </c>
      <c r="C1023" s="77">
        <f ca="1">AVERAGE(B1023:OFFSET(B1023,'Risk Premium - Rate Cases'!$X$1795-1,0))</f>
        <v>24.400753768844222</v>
      </c>
      <c r="D1023" s="46"/>
      <c r="E1023" s="108">
        <v>34341</v>
      </c>
      <c r="F1023" s="46">
        <f t="shared" ca="1" si="15"/>
        <v>12.476532663316581</v>
      </c>
    </row>
    <row r="1024" spans="1:6">
      <c r="A1024" s="108">
        <v>41074</v>
      </c>
      <c r="B1024" s="46">
        <v>21.68</v>
      </c>
      <c r="C1024" s="77">
        <f ca="1">AVERAGE(B1024:OFFSET(B1024,'Risk Premium - Rate Cases'!$X$1795-1,0))</f>
        <v>24.45356783919598</v>
      </c>
      <c r="D1024" s="46"/>
      <c r="E1024" s="108">
        <v>34344</v>
      </c>
      <c r="F1024" s="46">
        <f t="shared" ca="1" si="15"/>
        <v>12.467035175879392</v>
      </c>
    </row>
    <row r="1025" spans="1:6">
      <c r="A1025" s="108">
        <v>41073</v>
      </c>
      <c r="B1025" s="46">
        <v>24.27</v>
      </c>
      <c r="C1025" s="77">
        <f ca="1">AVERAGE(B1025:OFFSET(B1025,'Risk Premium - Rate Cases'!$X$1795-1,0))</f>
        <v>24.509899497487439</v>
      </c>
      <c r="D1025" s="46"/>
      <c r="E1025" s="108">
        <v>34345</v>
      </c>
      <c r="F1025" s="46">
        <f t="shared" ca="1" si="15"/>
        <v>12.46231155778894</v>
      </c>
    </row>
    <row r="1026" spans="1:6">
      <c r="A1026" s="108">
        <v>41072</v>
      </c>
      <c r="B1026" s="46">
        <v>22.09</v>
      </c>
      <c r="C1026" s="77">
        <f ca="1">AVERAGE(B1026:OFFSET(B1026,'Risk Premium - Rate Cases'!$X$1795-1,0))</f>
        <v>24.550150753768843</v>
      </c>
      <c r="D1026" s="46"/>
      <c r="E1026" s="108">
        <v>34346</v>
      </c>
      <c r="F1026" s="46">
        <f t="shared" ca="1" si="15"/>
        <v>12.457889447236173</v>
      </c>
    </row>
    <row r="1027" spans="1:6">
      <c r="A1027" s="108">
        <v>41071</v>
      </c>
      <c r="B1027" s="46">
        <v>23.56</v>
      </c>
      <c r="C1027" s="77">
        <f ca="1">AVERAGE(B1027:OFFSET(B1027,'Risk Premium - Rate Cases'!$X$1795-1,0))</f>
        <v>24.61798994974874</v>
      </c>
      <c r="D1027" s="46"/>
      <c r="E1027" s="108">
        <v>34347</v>
      </c>
      <c r="F1027" s="46">
        <f t="shared" ca="1" si="15"/>
        <v>12.453165829145723</v>
      </c>
    </row>
    <row r="1028" spans="1:6">
      <c r="A1028" s="108">
        <v>41068</v>
      </c>
      <c r="B1028" s="46">
        <v>21.23</v>
      </c>
      <c r="C1028" s="77">
        <f ca="1">AVERAGE(B1028:OFFSET(B1028,'Risk Premium - Rate Cases'!$X$1795-1,0))</f>
        <v>24.699396984924626</v>
      </c>
      <c r="D1028" s="46"/>
      <c r="E1028" s="108">
        <v>34348</v>
      </c>
      <c r="F1028" s="46">
        <f t="shared" ca="1" si="15"/>
        <v>12.436331658291452</v>
      </c>
    </row>
    <row r="1029" spans="1:6">
      <c r="A1029" s="108">
        <v>41067</v>
      </c>
      <c r="B1029" s="46">
        <v>21.72</v>
      </c>
      <c r="C1029" s="77">
        <f ca="1">AVERAGE(B1029:OFFSET(B1029,'Risk Premium - Rate Cases'!$X$1795-1,0))</f>
        <v>24.773115577889445</v>
      </c>
      <c r="D1029" s="46"/>
      <c r="E1029" s="108">
        <v>34351</v>
      </c>
      <c r="F1029" s="46">
        <f t="shared" ca="1" si="15"/>
        <v>12.425075376884418</v>
      </c>
    </row>
    <row r="1030" spans="1:6">
      <c r="A1030" s="108">
        <v>41066</v>
      </c>
      <c r="B1030" s="46">
        <v>22.16</v>
      </c>
      <c r="C1030" s="77">
        <f ca="1">AVERAGE(B1030:OFFSET(B1030,'Risk Premium - Rate Cases'!$X$1795-1,0))</f>
        <v>24.846231155778899</v>
      </c>
      <c r="D1030" s="46"/>
      <c r="E1030" s="108">
        <v>34352</v>
      </c>
      <c r="F1030" s="46">
        <f t="shared" ca="1" si="15"/>
        <v>12.411959798994973</v>
      </c>
    </row>
    <row r="1031" spans="1:6">
      <c r="A1031" s="108">
        <v>41065</v>
      </c>
      <c r="B1031" s="46">
        <v>24.68</v>
      </c>
      <c r="C1031" s="77">
        <f ca="1">AVERAGE(B1031:OFFSET(B1031,'Risk Premium - Rate Cases'!$X$1795-1,0))</f>
        <v>24.948140703517588</v>
      </c>
      <c r="D1031" s="46"/>
      <c r="E1031" s="108">
        <v>34353</v>
      </c>
      <c r="F1031" s="46">
        <f t="shared" ca="1" si="15"/>
        <v>12.402512562814071</v>
      </c>
    </row>
    <row r="1032" spans="1:6">
      <c r="A1032" s="108">
        <v>41064</v>
      </c>
      <c r="B1032" s="46">
        <v>26.12</v>
      </c>
      <c r="C1032" s="77">
        <f ca="1">AVERAGE(B1032:OFFSET(B1032,'Risk Premium - Rate Cases'!$X$1795-1,0))</f>
        <v>25.040452261306534</v>
      </c>
      <c r="D1032" s="46"/>
      <c r="E1032" s="108">
        <v>34354</v>
      </c>
      <c r="F1032" s="46">
        <f t="shared" ref="F1032:F1095" ca="1" si="16">VLOOKUP($E1032,$A$6:$C$6680,3,FALSE)</f>
        <v>12.394120603015075</v>
      </c>
    </row>
    <row r="1033" spans="1:6">
      <c r="A1033" s="108">
        <v>41061</v>
      </c>
      <c r="B1033" s="46">
        <v>26.66</v>
      </c>
      <c r="C1033" s="77">
        <f ca="1">AVERAGE(B1033:OFFSET(B1033,'Risk Premium - Rate Cases'!$X$1795-1,0))</f>
        <v>25.123618090452265</v>
      </c>
      <c r="D1033" s="46"/>
      <c r="E1033" s="108">
        <v>34355</v>
      </c>
      <c r="F1033" s="46">
        <f t="shared" ca="1" si="16"/>
        <v>12.389899497487436</v>
      </c>
    </row>
    <row r="1034" spans="1:6">
      <c r="A1034" s="108">
        <v>41060</v>
      </c>
      <c r="B1034" s="46">
        <v>24.06</v>
      </c>
      <c r="C1034" s="77">
        <f ca="1">AVERAGE(B1034:OFFSET(B1034,'Risk Premium - Rate Cases'!$X$1795-1,0))</f>
        <v>25.148341708542716</v>
      </c>
      <c r="D1034" s="46"/>
      <c r="E1034" s="108">
        <v>34358</v>
      </c>
      <c r="F1034" s="46">
        <f t="shared" ca="1" si="16"/>
        <v>12.389396984924621</v>
      </c>
    </row>
    <row r="1035" spans="1:6">
      <c r="A1035" s="108">
        <v>41059</v>
      </c>
      <c r="B1035" s="46">
        <v>24.14</v>
      </c>
      <c r="C1035" s="77">
        <f ca="1">AVERAGE(B1035:OFFSET(B1035,'Risk Premium - Rate Cases'!$X$1795-1,0))</f>
        <v>25.192512562814073</v>
      </c>
      <c r="D1035" s="46"/>
      <c r="E1035" s="108">
        <v>34359</v>
      </c>
      <c r="F1035" s="46">
        <f t="shared" ca="1" si="16"/>
        <v>12.387487437185928</v>
      </c>
    </row>
    <row r="1036" spans="1:6">
      <c r="A1036" s="108">
        <v>41058</v>
      </c>
      <c r="B1036" s="46">
        <v>21.03</v>
      </c>
      <c r="C1036" s="77">
        <f ca="1">AVERAGE(B1036:OFFSET(B1036,'Risk Premium - Rate Cases'!$X$1795-1,0))</f>
        <v>25.231356783919601</v>
      </c>
      <c r="D1036" s="46"/>
      <c r="E1036" s="108">
        <v>34360</v>
      </c>
      <c r="F1036" s="46">
        <f t="shared" ca="1" si="16"/>
        <v>12.388542713567835</v>
      </c>
    </row>
    <row r="1037" spans="1:6">
      <c r="A1037" s="108">
        <v>41054</v>
      </c>
      <c r="B1037" s="46">
        <v>21.76</v>
      </c>
      <c r="C1037" s="77">
        <f ca="1">AVERAGE(B1037:OFFSET(B1037,'Risk Premium - Rate Cases'!$X$1795-1,0))</f>
        <v>25.308391959799</v>
      </c>
      <c r="D1037" s="46"/>
      <c r="E1037" s="108">
        <v>34361</v>
      </c>
      <c r="F1037" s="46">
        <f t="shared" ca="1" si="16"/>
        <v>12.383567839195978</v>
      </c>
    </row>
    <row r="1038" spans="1:6">
      <c r="A1038" s="108">
        <v>41053</v>
      </c>
      <c r="B1038" s="46">
        <v>21.54</v>
      </c>
      <c r="C1038" s="77">
        <f ca="1">AVERAGE(B1038:OFFSET(B1038,'Risk Premium - Rate Cases'!$X$1795-1,0))</f>
        <v>25.395025125628148</v>
      </c>
      <c r="D1038" s="46"/>
      <c r="E1038" s="108">
        <v>34362</v>
      </c>
      <c r="F1038" s="46">
        <f t="shared" ca="1" si="16"/>
        <v>12.372914572864319</v>
      </c>
    </row>
    <row r="1039" spans="1:6">
      <c r="A1039" s="108">
        <v>41052</v>
      </c>
      <c r="B1039" s="46">
        <v>22.33</v>
      </c>
      <c r="C1039" s="77">
        <f ca="1">AVERAGE(B1039:OFFSET(B1039,'Risk Premium - Rate Cases'!$X$1795-1,0))</f>
        <v>25.502814070351764</v>
      </c>
      <c r="D1039" s="46"/>
      <c r="E1039" s="108">
        <v>34365</v>
      </c>
      <c r="F1039" s="46">
        <f t="shared" ca="1" si="16"/>
        <v>12.366331658291456</v>
      </c>
    </row>
    <row r="1040" spans="1:6">
      <c r="A1040" s="108">
        <v>41051</v>
      </c>
      <c r="B1040" s="46">
        <v>22.48</v>
      </c>
      <c r="C1040" s="77">
        <f ca="1">AVERAGE(B1040:OFFSET(B1040,'Risk Premium - Rate Cases'!$X$1795-1,0))</f>
        <v>25.566783919597999</v>
      </c>
      <c r="D1040" s="46"/>
      <c r="E1040" s="108">
        <v>34366</v>
      </c>
      <c r="F1040" s="46">
        <f t="shared" ca="1" si="16"/>
        <v>12.358994974874371</v>
      </c>
    </row>
    <row r="1041" spans="1:6">
      <c r="A1041" s="108">
        <v>41050</v>
      </c>
      <c r="B1041" s="46">
        <v>22.01</v>
      </c>
      <c r="C1041" s="77">
        <f ca="1">AVERAGE(B1041:OFFSET(B1041,'Risk Premium - Rate Cases'!$X$1795-1,0))</f>
        <v>25.695025125628153</v>
      </c>
      <c r="D1041" s="46"/>
      <c r="E1041" s="108">
        <v>34367</v>
      </c>
      <c r="F1041" s="46">
        <f t="shared" ca="1" si="16"/>
        <v>12.348592964824119</v>
      </c>
    </row>
    <row r="1042" spans="1:6">
      <c r="A1042" s="108">
        <v>41047</v>
      </c>
      <c r="B1042" s="46">
        <v>25.1</v>
      </c>
      <c r="C1042" s="77">
        <f ca="1">AVERAGE(B1042:OFFSET(B1042,'Risk Premium - Rate Cases'!$X$1795-1,0))</f>
        <v>25.745226130653275</v>
      </c>
      <c r="D1042" s="46"/>
      <c r="E1042" s="108">
        <v>34368</v>
      </c>
      <c r="F1042" s="46">
        <f t="shared" ca="1" si="16"/>
        <v>12.335477386934672</v>
      </c>
    </row>
    <row r="1043" spans="1:6">
      <c r="A1043" s="108">
        <v>41046</v>
      </c>
      <c r="B1043" s="46">
        <v>24.49</v>
      </c>
      <c r="C1043" s="77">
        <f ca="1">AVERAGE(B1043:OFFSET(B1043,'Risk Premium - Rate Cases'!$X$1795-1,0))</f>
        <v>25.778190954773876</v>
      </c>
      <c r="D1043" s="46"/>
      <c r="E1043" s="108">
        <v>34369</v>
      </c>
      <c r="F1043" s="46">
        <f t="shared" ca="1" si="16"/>
        <v>12.335477386934672</v>
      </c>
    </row>
    <row r="1044" spans="1:6">
      <c r="A1044" s="108">
        <v>41045</v>
      </c>
      <c r="B1044" s="46">
        <v>22.27</v>
      </c>
      <c r="C1044" s="77">
        <f ca="1">AVERAGE(B1044:OFFSET(B1044,'Risk Premium - Rate Cases'!$X$1795-1,0))</f>
        <v>25.772613065326642</v>
      </c>
      <c r="D1044" s="46"/>
      <c r="E1044" s="108">
        <v>34372</v>
      </c>
      <c r="F1044" s="46">
        <f t="shared" ca="1" si="16"/>
        <v>12.335628140703518</v>
      </c>
    </row>
    <row r="1045" spans="1:6">
      <c r="A1045" s="108">
        <v>41044</v>
      </c>
      <c r="B1045" s="46">
        <v>21.97</v>
      </c>
      <c r="C1045" s="77">
        <f ca="1">AVERAGE(B1045:OFFSET(B1045,'Risk Premium - Rate Cases'!$X$1795-1,0))</f>
        <v>25.785276381909554</v>
      </c>
      <c r="D1045" s="46"/>
      <c r="E1045" s="108">
        <v>34373</v>
      </c>
      <c r="F1045" s="46">
        <f t="shared" ca="1" si="16"/>
        <v>12.338341708542714</v>
      </c>
    </row>
    <row r="1046" spans="1:6">
      <c r="A1046" s="108">
        <v>41043</v>
      </c>
      <c r="B1046" s="46">
        <v>21.87</v>
      </c>
      <c r="C1046" s="77">
        <f ca="1">AVERAGE(B1046:OFFSET(B1046,'Risk Premium - Rate Cases'!$X$1795-1,0))</f>
        <v>25.793768844221109</v>
      </c>
      <c r="D1046" s="46"/>
      <c r="E1046" s="108">
        <v>34374</v>
      </c>
      <c r="F1046" s="46">
        <f t="shared" ca="1" si="16"/>
        <v>12.340854271356784</v>
      </c>
    </row>
    <row r="1047" spans="1:6">
      <c r="A1047" s="108">
        <v>41040</v>
      </c>
      <c r="B1047" s="46">
        <v>19.89</v>
      </c>
      <c r="C1047" s="77">
        <f ca="1">AVERAGE(B1047:OFFSET(B1047,'Risk Premium - Rate Cases'!$X$1795-1,0))</f>
        <v>25.810753768844226</v>
      </c>
      <c r="D1047" s="46"/>
      <c r="E1047" s="108">
        <v>34375</v>
      </c>
      <c r="F1047" s="46">
        <f t="shared" ca="1" si="16"/>
        <v>12.35</v>
      </c>
    </row>
    <row r="1048" spans="1:6">
      <c r="A1048" s="108">
        <v>41039</v>
      </c>
      <c r="B1048" s="46">
        <v>18.829999999999998</v>
      </c>
      <c r="C1048" s="77">
        <f ca="1">AVERAGE(B1048:OFFSET(B1048,'Risk Premium - Rate Cases'!$X$1795-1,0))</f>
        <v>25.830100502512565</v>
      </c>
      <c r="D1048" s="46"/>
      <c r="E1048" s="108">
        <v>34376</v>
      </c>
      <c r="F1048" s="46">
        <f t="shared" ca="1" si="16"/>
        <v>12.357839195979897</v>
      </c>
    </row>
    <row r="1049" spans="1:6">
      <c r="A1049" s="108">
        <v>41038</v>
      </c>
      <c r="B1049" s="46">
        <v>20.079999999999998</v>
      </c>
      <c r="C1049" s="77">
        <f ca="1">AVERAGE(B1049:OFFSET(B1049,'Risk Premium - Rate Cases'!$X$1795-1,0))</f>
        <v>25.850954773869347</v>
      </c>
      <c r="D1049" s="46"/>
      <c r="E1049" s="108">
        <v>34379</v>
      </c>
      <c r="F1049" s="46">
        <f t="shared" ca="1" si="16"/>
        <v>12.368592964824117</v>
      </c>
    </row>
    <row r="1050" spans="1:6">
      <c r="A1050" s="108">
        <v>41037</v>
      </c>
      <c r="B1050" s="46">
        <v>19.05</v>
      </c>
      <c r="C1050" s="77">
        <f ca="1">AVERAGE(B1050:OFFSET(B1050,'Risk Premium - Rate Cases'!$X$1795-1,0))</f>
        <v>25.851708542713567</v>
      </c>
      <c r="D1050" s="46"/>
      <c r="E1050" s="108">
        <v>34380</v>
      </c>
      <c r="F1050" s="46">
        <f t="shared" ca="1" si="16"/>
        <v>12.373718592964819</v>
      </c>
    </row>
    <row r="1051" spans="1:6">
      <c r="A1051" s="108">
        <v>41036</v>
      </c>
      <c r="B1051" s="46">
        <v>18.940000000000001</v>
      </c>
      <c r="C1051" s="77">
        <f ca="1">AVERAGE(B1051:OFFSET(B1051,'Risk Premium - Rate Cases'!$X$1795-1,0))</f>
        <v>25.85321608040201</v>
      </c>
      <c r="D1051" s="46"/>
      <c r="E1051" s="108">
        <v>34381</v>
      </c>
      <c r="F1051" s="46">
        <f t="shared" ca="1" si="16"/>
        <v>12.373266331658288</v>
      </c>
    </row>
    <row r="1052" spans="1:6">
      <c r="A1052" s="108">
        <v>41033</v>
      </c>
      <c r="B1052" s="46">
        <v>19.16</v>
      </c>
      <c r="C1052" s="77">
        <f ca="1">AVERAGE(B1052:OFFSET(B1052,'Risk Premium - Rate Cases'!$X$1795-1,0))</f>
        <v>25.846080402010049</v>
      </c>
      <c r="D1052" s="46"/>
      <c r="E1052" s="108">
        <v>34382</v>
      </c>
      <c r="F1052" s="46">
        <f t="shared" ca="1" si="16"/>
        <v>12.377185929648236</v>
      </c>
    </row>
    <row r="1053" spans="1:6">
      <c r="A1053" s="108">
        <v>41032</v>
      </c>
      <c r="B1053" s="46">
        <v>17.559999999999999</v>
      </c>
      <c r="C1053" s="77">
        <f ca="1">AVERAGE(B1053:OFFSET(B1053,'Risk Premium - Rate Cases'!$X$1795-1,0))</f>
        <v>25.838040201005033</v>
      </c>
      <c r="D1053" s="46"/>
      <c r="E1053" s="108">
        <v>34383</v>
      </c>
      <c r="F1053" s="46">
        <f t="shared" ca="1" si="16"/>
        <v>12.382110552763814</v>
      </c>
    </row>
    <row r="1054" spans="1:6">
      <c r="A1054" s="108">
        <v>41031</v>
      </c>
      <c r="B1054" s="46">
        <v>16.88</v>
      </c>
      <c r="C1054" s="77">
        <f ca="1">AVERAGE(B1054:OFFSET(B1054,'Risk Premium - Rate Cases'!$X$1795-1,0))</f>
        <v>25.845728643216081</v>
      </c>
      <c r="D1054" s="46"/>
      <c r="E1054" s="108">
        <v>34387</v>
      </c>
      <c r="F1054" s="46">
        <f t="shared" ca="1" si="16"/>
        <v>12.382964824120599</v>
      </c>
    </row>
    <row r="1055" spans="1:6">
      <c r="A1055" s="108">
        <v>41030</v>
      </c>
      <c r="B1055" s="46">
        <v>16.600000000000001</v>
      </c>
      <c r="C1055" s="77">
        <f ca="1">AVERAGE(B1055:OFFSET(B1055,'Risk Premium - Rate Cases'!$X$1795-1,0))</f>
        <v>25.857437185929648</v>
      </c>
      <c r="D1055" s="46"/>
      <c r="E1055" s="108">
        <v>34388</v>
      </c>
      <c r="F1055" s="46">
        <f t="shared" ca="1" si="16"/>
        <v>12.384723618090447</v>
      </c>
    </row>
    <row r="1056" spans="1:6">
      <c r="A1056" s="108">
        <v>41029</v>
      </c>
      <c r="B1056" s="46">
        <v>17.149999999999999</v>
      </c>
      <c r="C1056" s="77">
        <f ca="1">AVERAGE(B1056:OFFSET(B1056,'Risk Premium - Rate Cases'!$X$1795-1,0))</f>
        <v>25.879296482412062</v>
      </c>
      <c r="D1056" s="46"/>
      <c r="E1056" s="108">
        <v>34389</v>
      </c>
      <c r="F1056" s="46">
        <f t="shared" ca="1" si="16"/>
        <v>12.390753768844217</v>
      </c>
    </row>
    <row r="1057" spans="1:6">
      <c r="A1057" s="108">
        <v>41026</v>
      </c>
      <c r="B1057" s="46">
        <v>16.32</v>
      </c>
      <c r="C1057" s="77">
        <f ca="1">AVERAGE(B1057:OFFSET(B1057,'Risk Premium - Rate Cases'!$X$1795-1,0))</f>
        <v>25.891256281407038</v>
      </c>
      <c r="D1057" s="46"/>
      <c r="E1057" s="108">
        <v>34390</v>
      </c>
      <c r="F1057" s="46">
        <f t="shared" ca="1" si="16"/>
        <v>12.39281407035176</v>
      </c>
    </row>
    <row r="1058" spans="1:6">
      <c r="A1058" s="108">
        <v>41025</v>
      </c>
      <c r="B1058" s="46">
        <v>16.239999999999998</v>
      </c>
      <c r="C1058" s="77">
        <f ca="1">AVERAGE(B1058:OFFSET(B1058,'Risk Premium - Rate Cases'!$X$1795-1,0))</f>
        <v>25.91376884422111</v>
      </c>
      <c r="D1058" s="46"/>
      <c r="E1058" s="108">
        <v>34393</v>
      </c>
      <c r="F1058" s="46">
        <f t="shared" ca="1" si="16"/>
        <v>12.396532663316583</v>
      </c>
    </row>
    <row r="1059" spans="1:6">
      <c r="A1059" s="108">
        <v>41024</v>
      </c>
      <c r="B1059" s="46">
        <v>16.82</v>
      </c>
      <c r="C1059" s="77">
        <f ca="1">AVERAGE(B1059:OFFSET(B1059,'Risk Premium - Rate Cases'!$X$1795-1,0))</f>
        <v>25.932211055276387</v>
      </c>
      <c r="D1059" s="46"/>
      <c r="E1059" s="108">
        <v>34394</v>
      </c>
      <c r="F1059" s="46">
        <f t="shared" ca="1" si="16"/>
        <v>12.404773869346732</v>
      </c>
    </row>
    <row r="1060" spans="1:6">
      <c r="A1060" s="108">
        <v>41023</v>
      </c>
      <c r="B1060" s="46">
        <v>18.100000000000001</v>
      </c>
      <c r="C1060" s="77">
        <f ca="1">AVERAGE(B1060:OFFSET(B1060,'Risk Premium - Rate Cases'!$X$1795-1,0))</f>
        <v>25.947537688442218</v>
      </c>
      <c r="D1060" s="46"/>
      <c r="E1060" s="108">
        <v>34395</v>
      </c>
      <c r="F1060" s="46">
        <f t="shared" ca="1" si="16"/>
        <v>12.413768844221106</v>
      </c>
    </row>
    <row r="1061" spans="1:6">
      <c r="A1061" s="108">
        <v>41022</v>
      </c>
      <c r="B1061" s="46">
        <v>18.97</v>
      </c>
      <c r="C1061" s="77">
        <f ca="1">AVERAGE(B1061:OFFSET(B1061,'Risk Premium - Rate Cases'!$X$1795-1,0))</f>
        <v>25.948994974874378</v>
      </c>
      <c r="D1061" s="46"/>
      <c r="E1061" s="108">
        <v>34396</v>
      </c>
      <c r="F1061" s="46">
        <f t="shared" ca="1" si="16"/>
        <v>12.425728643216079</v>
      </c>
    </row>
    <row r="1062" spans="1:6">
      <c r="A1062" s="108">
        <v>41019</v>
      </c>
      <c r="B1062" s="46">
        <v>17.440000000000001</v>
      </c>
      <c r="C1062" s="77">
        <f ca="1">AVERAGE(B1062:OFFSET(B1062,'Risk Premium - Rate Cases'!$X$1795-1,0))</f>
        <v>25.933819095477393</v>
      </c>
      <c r="D1062" s="46"/>
      <c r="E1062" s="108">
        <v>34397</v>
      </c>
      <c r="F1062" s="46">
        <f t="shared" ca="1" si="16"/>
        <v>12.43321608040201</v>
      </c>
    </row>
    <row r="1063" spans="1:6">
      <c r="A1063" s="108">
        <v>41018</v>
      </c>
      <c r="B1063" s="46">
        <v>18.36</v>
      </c>
      <c r="C1063" s="77">
        <f ca="1">AVERAGE(B1063:OFFSET(B1063,'Risk Premium - Rate Cases'!$X$1795-1,0))</f>
        <v>25.926331658291463</v>
      </c>
      <c r="D1063" s="46"/>
      <c r="E1063" s="108">
        <v>34400</v>
      </c>
      <c r="F1063" s="46">
        <f t="shared" ca="1" si="16"/>
        <v>12.434020100502511</v>
      </c>
    </row>
    <row r="1064" spans="1:6">
      <c r="A1064" s="108">
        <v>41017</v>
      </c>
      <c r="B1064" s="46">
        <v>18.64</v>
      </c>
      <c r="C1064" s="77">
        <f ca="1">AVERAGE(B1064:OFFSET(B1064,'Risk Premium - Rate Cases'!$X$1795-1,0))</f>
        <v>25.916180904522619</v>
      </c>
      <c r="D1064" s="46"/>
      <c r="E1064" s="108">
        <v>34401</v>
      </c>
      <c r="F1064" s="46">
        <f t="shared" ca="1" si="16"/>
        <v>12.445025125628142</v>
      </c>
    </row>
    <row r="1065" spans="1:6">
      <c r="A1065" s="108">
        <v>41016</v>
      </c>
      <c r="B1065" s="46">
        <v>18.46</v>
      </c>
      <c r="C1065" s="77">
        <f ca="1">AVERAGE(B1065:OFFSET(B1065,'Risk Premium - Rate Cases'!$X$1795-1,0))</f>
        <v>25.903216080402018</v>
      </c>
      <c r="D1065" s="46"/>
      <c r="E1065" s="108">
        <v>34402</v>
      </c>
      <c r="F1065" s="46">
        <f t="shared" ca="1" si="16"/>
        <v>12.452713567839197</v>
      </c>
    </row>
    <row r="1066" spans="1:6">
      <c r="A1066" s="108">
        <v>41015</v>
      </c>
      <c r="B1066" s="46">
        <v>19.55</v>
      </c>
      <c r="C1066" s="77">
        <f ca="1">AVERAGE(B1066:OFFSET(B1066,'Risk Premium - Rate Cases'!$X$1795-1,0))</f>
        <v>25.890201005025133</v>
      </c>
      <c r="D1066" s="46"/>
      <c r="E1066" s="108">
        <v>34403</v>
      </c>
      <c r="F1066" s="46">
        <f t="shared" ca="1" si="16"/>
        <v>12.470050251256284</v>
      </c>
    </row>
    <row r="1067" spans="1:6">
      <c r="A1067" s="108">
        <v>41012</v>
      </c>
      <c r="B1067" s="46">
        <v>19.55</v>
      </c>
      <c r="C1067" s="77">
        <f ca="1">AVERAGE(B1067:OFFSET(B1067,'Risk Premium - Rate Cases'!$X$1795-1,0))</f>
        <v>25.874974874371869</v>
      </c>
      <c r="D1067" s="46"/>
      <c r="E1067" s="108">
        <v>34404</v>
      </c>
      <c r="F1067" s="46">
        <f t="shared" ca="1" si="16"/>
        <v>12.47708542713568</v>
      </c>
    </row>
    <row r="1068" spans="1:6">
      <c r="A1068" s="108">
        <v>41011</v>
      </c>
      <c r="B1068" s="46">
        <v>17.2</v>
      </c>
      <c r="C1068" s="77">
        <f ca="1">AVERAGE(B1068:OFFSET(B1068,'Risk Premium - Rate Cases'!$X$1795-1,0))</f>
        <v>25.863517587939715</v>
      </c>
      <c r="D1068" s="46"/>
      <c r="E1068" s="108">
        <v>34407</v>
      </c>
      <c r="F1068" s="46">
        <f t="shared" ca="1" si="16"/>
        <v>12.491859296482415</v>
      </c>
    </row>
    <row r="1069" spans="1:6">
      <c r="A1069" s="108">
        <v>41010</v>
      </c>
      <c r="B1069" s="46">
        <v>20.02</v>
      </c>
      <c r="C1069" s="77">
        <f ca="1">AVERAGE(B1069:OFFSET(B1069,'Risk Premium - Rate Cases'!$X$1795-1,0))</f>
        <v>25.87341708542715</v>
      </c>
      <c r="D1069" s="46"/>
      <c r="E1069" s="108">
        <v>34408</v>
      </c>
      <c r="F1069" s="46">
        <f t="shared" ca="1" si="16"/>
        <v>12.498391959798999</v>
      </c>
    </row>
    <row r="1070" spans="1:6">
      <c r="A1070" s="108">
        <v>41009</v>
      </c>
      <c r="B1070" s="46">
        <v>20.39</v>
      </c>
      <c r="C1070" s="77">
        <f ca="1">AVERAGE(B1070:OFFSET(B1070,'Risk Premium - Rate Cases'!$X$1795-1,0))</f>
        <v>25.876130653266348</v>
      </c>
      <c r="D1070" s="46"/>
      <c r="E1070" s="108">
        <v>34409</v>
      </c>
      <c r="F1070" s="46">
        <f t="shared" ca="1" si="16"/>
        <v>12.503266331658297</v>
      </c>
    </row>
    <row r="1071" spans="1:6">
      <c r="A1071" s="108">
        <v>41008</v>
      </c>
      <c r="B1071" s="46">
        <v>18.809999999999999</v>
      </c>
      <c r="C1071" s="77">
        <f ca="1">AVERAGE(B1071:OFFSET(B1071,'Risk Premium - Rate Cases'!$X$1795-1,0))</f>
        <v>25.879698492462328</v>
      </c>
      <c r="D1071" s="46"/>
      <c r="E1071" s="108">
        <v>34410</v>
      </c>
      <c r="F1071" s="46">
        <f t="shared" ca="1" si="16"/>
        <v>12.502763819095483</v>
      </c>
    </row>
    <row r="1072" spans="1:6">
      <c r="A1072" s="108">
        <v>41004</v>
      </c>
      <c r="B1072" s="46">
        <v>16.7</v>
      </c>
      <c r="C1072" s="77">
        <f ca="1">AVERAGE(B1072:OFFSET(B1072,'Risk Premium - Rate Cases'!$X$1795-1,0))</f>
        <v>25.882110552763837</v>
      </c>
      <c r="D1072" s="46"/>
      <c r="E1072" s="108">
        <v>34411</v>
      </c>
      <c r="F1072" s="46">
        <f t="shared" ca="1" si="16"/>
        <v>12.498994974874375</v>
      </c>
    </row>
    <row r="1073" spans="1:6">
      <c r="A1073" s="108">
        <v>41003</v>
      </c>
      <c r="B1073" s="46">
        <v>16.440000000000001</v>
      </c>
      <c r="C1073" s="77">
        <f ca="1">AVERAGE(B1073:OFFSET(B1073,'Risk Premium - Rate Cases'!$X$1795-1,0))</f>
        <v>25.891256281407053</v>
      </c>
      <c r="D1073" s="46"/>
      <c r="E1073" s="108">
        <v>34414</v>
      </c>
      <c r="F1073" s="46">
        <f t="shared" ca="1" si="16"/>
        <v>12.496984924623121</v>
      </c>
    </row>
    <row r="1074" spans="1:6">
      <c r="A1074" s="108">
        <v>41002</v>
      </c>
      <c r="B1074" s="46">
        <v>15.66</v>
      </c>
      <c r="C1074" s="77">
        <f ca="1">AVERAGE(B1074:OFFSET(B1074,'Risk Premium - Rate Cases'!$X$1795-1,0))</f>
        <v>25.903417085427154</v>
      </c>
      <c r="D1074" s="46"/>
      <c r="E1074" s="108">
        <v>34415</v>
      </c>
      <c r="F1074" s="46">
        <f t="shared" ca="1" si="16"/>
        <v>12.494120603015077</v>
      </c>
    </row>
    <row r="1075" spans="1:6">
      <c r="A1075" s="108">
        <v>41001</v>
      </c>
      <c r="B1075" s="46">
        <v>15.64</v>
      </c>
      <c r="C1075" s="77">
        <f ca="1">AVERAGE(B1075:OFFSET(B1075,'Risk Premium - Rate Cases'!$X$1795-1,0))</f>
        <v>25.925175879397003</v>
      </c>
      <c r="D1075" s="46"/>
      <c r="E1075" s="108">
        <v>34416</v>
      </c>
      <c r="F1075" s="46">
        <f t="shared" ca="1" si="16"/>
        <v>12.489095477386936</v>
      </c>
    </row>
    <row r="1076" spans="1:6">
      <c r="A1076" s="108">
        <v>40998</v>
      </c>
      <c r="B1076" s="46">
        <v>15.5</v>
      </c>
      <c r="C1076" s="77">
        <f ca="1">AVERAGE(B1076:OFFSET(B1076,'Risk Premium - Rate Cases'!$X$1795-1,0))</f>
        <v>25.956381909547755</v>
      </c>
      <c r="D1076" s="46"/>
      <c r="E1076" s="108">
        <v>34417</v>
      </c>
      <c r="F1076" s="46">
        <f t="shared" ca="1" si="16"/>
        <v>12.4927135678392</v>
      </c>
    </row>
    <row r="1077" spans="1:6">
      <c r="A1077" s="108">
        <v>40997</v>
      </c>
      <c r="B1077" s="46">
        <v>15.48</v>
      </c>
      <c r="C1077" s="77">
        <f ca="1">AVERAGE(B1077:OFFSET(B1077,'Risk Premium - Rate Cases'!$X$1795-1,0))</f>
        <v>25.99271356783921</v>
      </c>
      <c r="D1077" s="46"/>
      <c r="E1077" s="108">
        <v>34418</v>
      </c>
      <c r="F1077" s="46">
        <f t="shared" ca="1" si="16"/>
        <v>12.499447236180908</v>
      </c>
    </row>
    <row r="1078" spans="1:6">
      <c r="A1078" s="108">
        <v>40996</v>
      </c>
      <c r="B1078" s="46">
        <v>15.47</v>
      </c>
      <c r="C1078" s="77">
        <f ca="1">AVERAGE(B1078:OFFSET(B1078,'Risk Premium - Rate Cases'!$X$1795-1,0))</f>
        <v>26.022060301507555</v>
      </c>
      <c r="D1078" s="46"/>
      <c r="E1078" s="108">
        <v>34421</v>
      </c>
      <c r="F1078" s="46">
        <f t="shared" ca="1" si="16"/>
        <v>12.514070351758797</v>
      </c>
    </row>
    <row r="1079" spans="1:6">
      <c r="A1079" s="108">
        <v>40995</v>
      </c>
      <c r="B1079" s="46">
        <v>15.59</v>
      </c>
      <c r="C1079" s="77">
        <f ca="1">AVERAGE(B1079:OFFSET(B1079,'Risk Premium - Rate Cases'!$X$1795-1,0))</f>
        <v>26.036080402010064</v>
      </c>
      <c r="D1079" s="46"/>
      <c r="E1079" s="108">
        <v>34422</v>
      </c>
      <c r="F1079" s="46">
        <f t="shared" ca="1" si="16"/>
        <v>12.537286432160807</v>
      </c>
    </row>
    <row r="1080" spans="1:6">
      <c r="A1080" s="108">
        <v>40994</v>
      </c>
      <c r="B1080" s="46">
        <v>14.26</v>
      </c>
      <c r="C1080" s="77">
        <f ca="1">AVERAGE(B1080:OFFSET(B1080,'Risk Premium - Rate Cases'!$X$1795-1,0))</f>
        <v>26.056281407035193</v>
      </c>
      <c r="D1080" s="46"/>
      <c r="E1080" s="108">
        <v>34423</v>
      </c>
      <c r="F1080" s="46">
        <f t="shared" ca="1" si="16"/>
        <v>12.572110552763823</v>
      </c>
    </row>
    <row r="1081" spans="1:6">
      <c r="A1081" s="108">
        <v>40991</v>
      </c>
      <c r="B1081" s="46">
        <v>14.82</v>
      </c>
      <c r="C1081" s="77">
        <f ca="1">AVERAGE(B1081:OFFSET(B1081,'Risk Premium - Rate Cases'!$X$1795-1,0))</f>
        <v>26.079396984924639</v>
      </c>
      <c r="D1081" s="46"/>
      <c r="E1081" s="108">
        <v>34424</v>
      </c>
      <c r="F1081" s="46">
        <f t="shared" ca="1" si="16"/>
        <v>12.613366834170861</v>
      </c>
    </row>
    <row r="1082" spans="1:6">
      <c r="A1082" s="108">
        <v>40990</v>
      </c>
      <c r="B1082" s="46">
        <v>15.57</v>
      </c>
      <c r="C1082" s="77">
        <f ca="1">AVERAGE(B1082:OFFSET(B1082,'Risk Premium - Rate Cases'!$X$1795-1,0))</f>
        <v>26.094221105527652</v>
      </c>
      <c r="D1082" s="46"/>
      <c r="E1082" s="108">
        <v>34428</v>
      </c>
      <c r="F1082" s="46">
        <f t="shared" ca="1" si="16"/>
        <v>12.671758793969859</v>
      </c>
    </row>
    <row r="1083" spans="1:6">
      <c r="A1083" s="108">
        <v>40989</v>
      </c>
      <c r="B1083" s="46">
        <v>15.13</v>
      </c>
      <c r="C1083" s="77">
        <f ca="1">AVERAGE(B1083:OFFSET(B1083,'Risk Premium - Rate Cases'!$X$1795-1,0))</f>
        <v>26.110402010050265</v>
      </c>
      <c r="D1083" s="46"/>
      <c r="E1083" s="108">
        <v>34429</v>
      </c>
      <c r="F1083" s="46">
        <f t="shared" ca="1" si="16"/>
        <v>12.704321608040209</v>
      </c>
    </row>
    <row r="1084" spans="1:6">
      <c r="A1084" s="108">
        <v>40988</v>
      </c>
      <c r="B1084" s="46">
        <v>15.58</v>
      </c>
      <c r="C1084" s="77">
        <f ca="1">AVERAGE(B1084:OFFSET(B1084,'Risk Premium - Rate Cases'!$X$1795-1,0))</f>
        <v>26.125175879397002</v>
      </c>
      <c r="D1084" s="46"/>
      <c r="E1084" s="108">
        <v>34430</v>
      </c>
      <c r="F1084" s="46">
        <f t="shared" ca="1" si="16"/>
        <v>12.731155778894481</v>
      </c>
    </row>
    <row r="1085" spans="1:6">
      <c r="A1085" s="108">
        <v>40987</v>
      </c>
      <c r="B1085" s="46">
        <v>15.04</v>
      </c>
      <c r="C1085" s="77">
        <f ca="1">AVERAGE(B1085:OFFSET(B1085,'Risk Premium - Rate Cases'!$X$1795-1,0))</f>
        <v>26.139798994974885</v>
      </c>
      <c r="D1085" s="46"/>
      <c r="E1085" s="108">
        <v>34431</v>
      </c>
      <c r="F1085" s="46">
        <f t="shared" ca="1" si="16"/>
        <v>12.75492462311559</v>
      </c>
    </row>
    <row r="1086" spans="1:6">
      <c r="A1086" s="108">
        <v>40984</v>
      </c>
      <c r="B1086" s="46">
        <v>14.47</v>
      </c>
      <c r="C1086" s="77">
        <f ca="1">AVERAGE(B1086:OFFSET(B1086,'Risk Premium - Rate Cases'!$X$1795-1,0))</f>
        <v>26.154422110552776</v>
      </c>
      <c r="D1086" s="46"/>
      <c r="E1086" s="108">
        <v>34432</v>
      </c>
      <c r="F1086" s="46">
        <f t="shared" ca="1" si="16"/>
        <v>12.783417085427144</v>
      </c>
    </row>
    <row r="1087" spans="1:6">
      <c r="A1087" s="108">
        <v>40983</v>
      </c>
      <c r="B1087" s="46">
        <v>15.42</v>
      </c>
      <c r="C1087" s="77">
        <f ca="1">AVERAGE(B1087:OFFSET(B1087,'Risk Premium - Rate Cases'!$X$1795-1,0))</f>
        <v>26.172613065326647</v>
      </c>
      <c r="D1087" s="46"/>
      <c r="E1087" s="108">
        <v>34435</v>
      </c>
      <c r="F1087" s="46">
        <f t="shared" ca="1" si="16"/>
        <v>12.811055276381916</v>
      </c>
    </row>
    <row r="1088" spans="1:6">
      <c r="A1088" s="108">
        <v>40982</v>
      </c>
      <c r="B1088" s="46">
        <v>15.31</v>
      </c>
      <c r="C1088" s="77">
        <f ca="1">AVERAGE(B1088:OFFSET(B1088,'Risk Premium - Rate Cases'!$X$1795-1,0))</f>
        <v>26.187085427135695</v>
      </c>
      <c r="D1088" s="46"/>
      <c r="E1088" s="108">
        <v>34436</v>
      </c>
      <c r="F1088" s="46">
        <f t="shared" ca="1" si="16"/>
        <v>12.836834170854276</v>
      </c>
    </row>
    <row r="1089" spans="1:6">
      <c r="A1089" s="108">
        <v>40981</v>
      </c>
      <c r="B1089" s="46">
        <v>14.8</v>
      </c>
      <c r="C1089" s="77">
        <f ca="1">AVERAGE(B1089:OFFSET(B1089,'Risk Premium - Rate Cases'!$X$1795-1,0))</f>
        <v>26.187788944723632</v>
      </c>
      <c r="D1089" s="46"/>
      <c r="E1089" s="108">
        <v>34437</v>
      </c>
      <c r="F1089" s="46">
        <f t="shared" ca="1" si="16"/>
        <v>12.865778894472367</v>
      </c>
    </row>
    <row r="1090" spans="1:6">
      <c r="A1090" s="108">
        <v>40980</v>
      </c>
      <c r="B1090" s="46">
        <v>15.64</v>
      </c>
      <c r="C1090" s="77">
        <f ca="1">AVERAGE(B1090:OFFSET(B1090,'Risk Premium - Rate Cases'!$X$1795-1,0))</f>
        <v>26.193718592964835</v>
      </c>
      <c r="D1090" s="46"/>
      <c r="E1090" s="108">
        <v>34438</v>
      </c>
      <c r="F1090" s="46">
        <f t="shared" ca="1" si="16"/>
        <v>12.889698492462312</v>
      </c>
    </row>
    <row r="1091" spans="1:6">
      <c r="A1091" s="108">
        <v>40977</v>
      </c>
      <c r="B1091" s="46">
        <v>17.11</v>
      </c>
      <c r="C1091" s="77">
        <f ca="1">AVERAGE(B1091:OFFSET(B1091,'Risk Premium - Rate Cases'!$X$1795-1,0))</f>
        <v>26.195979899497502</v>
      </c>
      <c r="D1091" s="46"/>
      <c r="E1091" s="108">
        <v>34439</v>
      </c>
      <c r="F1091" s="46">
        <f t="shared" ca="1" si="16"/>
        <v>12.913065326633168</v>
      </c>
    </row>
    <row r="1092" spans="1:6">
      <c r="A1092" s="108">
        <v>40976</v>
      </c>
      <c r="B1092" s="46">
        <v>17.95</v>
      </c>
      <c r="C1092" s="77">
        <f ca="1">AVERAGE(B1092:OFFSET(B1092,'Risk Premium - Rate Cases'!$X$1795-1,0))</f>
        <v>26.195778894472376</v>
      </c>
      <c r="D1092" s="46"/>
      <c r="E1092" s="108">
        <v>34442</v>
      </c>
      <c r="F1092" s="46">
        <f t="shared" ca="1" si="16"/>
        <v>12.92989949748744</v>
      </c>
    </row>
    <row r="1093" spans="1:6">
      <c r="A1093" s="108">
        <v>40975</v>
      </c>
      <c r="B1093" s="46">
        <v>19.07</v>
      </c>
      <c r="C1093" s="77">
        <f ca="1">AVERAGE(B1093:OFFSET(B1093,'Risk Premium - Rate Cases'!$X$1795-1,0))</f>
        <v>26.195125628140715</v>
      </c>
      <c r="D1093" s="46"/>
      <c r="E1093" s="108">
        <v>34443</v>
      </c>
      <c r="F1093" s="46">
        <f t="shared" ca="1" si="16"/>
        <v>12.949396984924622</v>
      </c>
    </row>
    <row r="1094" spans="1:6">
      <c r="A1094" s="108">
        <v>40974</v>
      </c>
      <c r="B1094" s="46">
        <v>20.87</v>
      </c>
      <c r="C1094" s="77">
        <f ca="1">AVERAGE(B1094:OFFSET(B1094,'Risk Premium - Rate Cases'!$X$1795-1,0))</f>
        <v>26.191105527638204</v>
      </c>
      <c r="D1094" s="46"/>
      <c r="E1094" s="108">
        <v>34444</v>
      </c>
      <c r="F1094" s="46">
        <f t="shared" ca="1" si="16"/>
        <v>12.973366834170855</v>
      </c>
    </row>
    <row r="1095" spans="1:6">
      <c r="A1095" s="108">
        <v>40973</v>
      </c>
      <c r="B1095" s="46">
        <v>18.05</v>
      </c>
      <c r="C1095" s="77">
        <f ca="1">AVERAGE(B1095:OFFSET(B1095,'Risk Premium - Rate Cases'!$X$1795-1,0))</f>
        <v>26.173819095477398</v>
      </c>
      <c r="D1095" s="46"/>
      <c r="E1095" s="108">
        <v>34445</v>
      </c>
      <c r="F1095" s="46">
        <f t="shared" ca="1" si="16"/>
        <v>12.994120603015073</v>
      </c>
    </row>
    <row r="1096" spans="1:6">
      <c r="A1096" s="108">
        <v>40970</v>
      </c>
      <c r="B1096" s="46">
        <v>17.29</v>
      </c>
      <c r="C1096" s="77">
        <f ca="1">AVERAGE(B1096:OFFSET(B1096,'Risk Premium - Rate Cases'!$X$1795-1,0))</f>
        <v>26.161105527638206</v>
      </c>
      <c r="D1096" s="46"/>
      <c r="E1096" s="108">
        <v>34446</v>
      </c>
      <c r="F1096" s="46">
        <f t="shared" ref="F1096:F1159" ca="1" si="17">VLOOKUP($E1096,$A$6:$C$6680,3,FALSE)</f>
        <v>13.014673366834169</v>
      </c>
    </row>
    <row r="1097" spans="1:6">
      <c r="A1097" s="108">
        <v>40969</v>
      </c>
      <c r="B1097" s="46">
        <v>17.260000000000002</v>
      </c>
      <c r="C1097" s="77">
        <f ca="1">AVERAGE(B1097:OFFSET(B1097,'Risk Premium - Rate Cases'!$X$1795-1,0))</f>
        <v>26.15577889447237</v>
      </c>
      <c r="D1097" s="46"/>
      <c r="E1097" s="108">
        <v>34449</v>
      </c>
      <c r="F1097" s="46">
        <f t="shared" ca="1" si="17"/>
        <v>13.030954773869347</v>
      </c>
    </row>
    <row r="1098" spans="1:6">
      <c r="A1098" s="108">
        <v>40968</v>
      </c>
      <c r="B1098" s="46">
        <v>18.43</v>
      </c>
      <c r="C1098" s="77">
        <f ca="1">AVERAGE(B1098:OFFSET(B1098,'Risk Premium - Rate Cases'!$X$1795-1,0))</f>
        <v>26.157236180904533</v>
      </c>
      <c r="D1098" s="46"/>
      <c r="E1098" s="108">
        <v>34450</v>
      </c>
      <c r="F1098" s="46">
        <f t="shared" ca="1" si="17"/>
        <v>13.046130653266331</v>
      </c>
    </row>
    <row r="1099" spans="1:6">
      <c r="A1099" s="108">
        <v>40967</v>
      </c>
      <c r="B1099" s="46">
        <v>17.96</v>
      </c>
      <c r="C1099" s="77">
        <f ca="1">AVERAGE(B1099:OFFSET(B1099,'Risk Premium - Rate Cases'!$X$1795-1,0))</f>
        <v>26.156281407035181</v>
      </c>
      <c r="D1099" s="46"/>
      <c r="E1099" s="108">
        <v>34452</v>
      </c>
      <c r="F1099" s="46">
        <f t="shared" ca="1" si="17"/>
        <v>13.065778894472361</v>
      </c>
    </row>
    <row r="1100" spans="1:6">
      <c r="A1100" s="108">
        <v>40966</v>
      </c>
      <c r="B1100" s="46">
        <v>18.190000000000001</v>
      </c>
      <c r="C1100" s="77">
        <f ca="1">AVERAGE(B1100:OFFSET(B1100,'Risk Premium - Rate Cases'!$X$1795-1,0))</f>
        <v>26.151809045226141</v>
      </c>
      <c r="D1100" s="46"/>
      <c r="E1100" s="108">
        <v>34453</v>
      </c>
      <c r="F1100" s="46">
        <f t="shared" ca="1" si="17"/>
        <v>13.079899497487435</v>
      </c>
    </row>
    <row r="1101" spans="1:6">
      <c r="A1101" s="108">
        <v>40963</v>
      </c>
      <c r="B1101" s="46">
        <v>17.309999999999999</v>
      </c>
      <c r="C1101" s="77">
        <f ca="1">AVERAGE(B1101:OFFSET(B1101,'Risk Premium - Rate Cases'!$X$1795-1,0))</f>
        <v>26.140954773869353</v>
      </c>
      <c r="D1101" s="46"/>
      <c r="E1101" s="108">
        <v>34456</v>
      </c>
      <c r="F1101" s="46">
        <f t="shared" ca="1" si="17"/>
        <v>13.09321608040201</v>
      </c>
    </row>
    <row r="1102" spans="1:6">
      <c r="A1102" s="108">
        <v>40962</v>
      </c>
      <c r="B1102" s="46">
        <v>16.8</v>
      </c>
      <c r="C1102" s="77">
        <f ca="1">AVERAGE(B1102:OFFSET(B1102,'Risk Premium - Rate Cases'!$X$1795-1,0))</f>
        <v>26.139145728643218</v>
      </c>
      <c r="D1102" s="46"/>
      <c r="E1102" s="108">
        <v>34457</v>
      </c>
      <c r="F1102" s="46">
        <f t="shared" ca="1" si="17"/>
        <v>13.107085427135678</v>
      </c>
    </row>
    <row r="1103" spans="1:6">
      <c r="A1103" s="108">
        <v>40961</v>
      </c>
      <c r="B1103" s="46">
        <v>18.190000000000001</v>
      </c>
      <c r="C1103" s="77">
        <f ca="1">AVERAGE(B1103:OFFSET(B1103,'Risk Premium - Rate Cases'!$X$1795-1,0))</f>
        <v>26.134673366834175</v>
      </c>
      <c r="D1103" s="46"/>
      <c r="E1103" s="108">
        <v>34458</v>
      </c>
      <c r="F1103" s="46">
        <f t="shared" ca="1" si="17"/>
        <v>13.118743718592965</v>
      </c>
    </row>
    <row r="1104" spans="1:6">
      <c r="A1104" s="108">
        <v>40960</v>
      </c>
      <c r="B1104" s="46">
        <v>18.190000000000001</v>
      </c>
      <c r="C1104" s="77">
        <f ca="1">AVERAGE(B1104:OFFSET(B1104,'Risk Premium - Rate Cases'!$X$1795-1,0))</f>
        <v>26.129497487437188</v>
      </c>
      <c r="D1104" s="46"/>
      <c r="E1104" s="108">
        <v>34459</v>
      </c>
      <c r="F1104" s="46">
        <f t="shared" ca="1" si="17"/>
        <v>13.133165829145726</v>
      </c>
    </row>
    <row r="1105" spans="1:6">
      <c r="A1105" s="108">
        <v>40956</v>
      </c>
      <c r="B1105" s="46">
        <v>17.78</v>
      </c>
      <c r="C1105" s="77">
        <f ca="1">AVERAGE(B1105:OFFSET(B1105,'Risk Premium - Rate Cases'!$X$1795-1,0))</f>
        <v>26.130552763819093</v>
      </c>
      <c r="D1105" s="46"/>
      <c r="E1105" s="108">
        <v>34460</v>
      </c>
      <c r="F1105" s="46">
        <f t="shared" ca="1" si="17"/>
        <v>13.152060301507536</v>
      </c>
    </row>
    <row r="1106" spans="1:6">
      <c r="A1106" s="108">
        <v>40955</v>
      </c>
      <c r="B1106" s="46">
        <v>19.22</v>
      </c>
      <c r="C1106" s="77">
        <f ca="1">AVERAGE(B1106:OFFSET(B1106,'Risk Premium - Rate Cases'!$X$1795-1,0))</f>
        <v>26.132663316582914</v>
      </c>
      <c r="D1106" s="46"/>
      <c r="E1106" s="108">
        <v>34463</v>
      </c>
      <c r="F1106" s="46">
        <f t="shared" ca="1" si="17"/>
        <v>13.176381909547736</v>
      </c>
    </row>
    <row r="1107" spans="1:6">
      <c r="A1107" s="108">
        <v>40954</v>
      </c>
      <c r="B1107" s="46">
        <v>21.14</v>
      </c>
      <c r="C1107" s="77">
        <f ca="1">AVERAGE(B1107:OFFSET(B1107,'Risk Premium - Rate Cases'!$X$1795-1,0))</f>
        <v>26.121909547738689</v>
      </c>
      <c r="D1107" s="46"/>
      <c r="E1107" s="108">
        <v>34464</v>
      </c>
      <c r="F1107" s="46">
        <f t="shared" ca="1" si="17"/>
        <v>13.195728643216077</v>
      </c>
    </row>
    <row r="1108" spans="1:6">
      <c r="A1108" s="108">
        <v>40953</v>
      </c>
      <c r="B1108" s="46">
        <v>19.54</v>
      </c>
      <c r="C1108" s="77">
        <f ca="1">AVERAGE(B1108:OFFSET(B1108,'Risk Premium - Rate Cases'!$X$1795-1,0))</f>
        <v>26.099597989949746</v>
      </c>
      <c r="D1108" s="46"/>
      <c r="E1108" s="108">
        <v>34465</v>
      </c>
      <c r="F1108" s="46">
        <f t="shared" ca="1" si="17"/>
        <v>13.216733668341705</v>
      </c>
    </row>
    <row r="1109" spans="1:6">
      <c r="A1109" s="108">
        <v>40952</v>
      </c>
      <c r="B1109" s="46">
        <v>19.04</v>
      </c>
      <c r="C1109" s="77">
        <f ca="1">AVERAGE(B1109:OFFSET(B1109,'Risk Premium - Rate Cases'!$X$1795-1,0))</f>
        <v>26.081758793969847</v>
      </c>
      <c r="D1109" s="46"/>
      <c r="E1109" s="108">
        <v>34466</v>
      </c>
      <c r="F1109" s="46">
        <f t="shared" ca="1" si="17"/>
        <v>13.237889447236174</v>
      </c>
    </row>
    <row r="1110" spans="1:6">
      <c r="A1110" s="108">
        <v>40949</v>
      </c>
      <c r="B1110" s="46">
        <v>20.79</v>
      </c>
      <c r="C1110" s="77">
        <f ca="1">AVERAGE(B1110:OFFSET(B1110,'Risk Premium - Rate Cases'!$X$1795-1,0))</f>
        <v>26.060201005025124</v>
      </c>
      <c r="D1110" s="46"/>
      <c r="E1110" s="108">
        <v>34467</v>
      </c>
      <c r="F1110" s="46">
        <f t="shared" ca="1" si="17"/>
        <v>13.252010050251251</v>
      </c>
    </row>
    <row r="1111" spans="1:6">
      <c r="A1111" s="108">
        <v>40948</v>
      </c>
      <c r="B1111" s="46">
        <v>18.63</v>
      </c>
      <c r="C1111" s="77">
        <f ca="1">AVERAGE(B1111:OFFSET(B1111,'Risk Premium - Rate Cases'!$X$1795-1,0))</f>
        <v>26.029195979899495</v>
      </c>
      <c r="D1111" s="46"/>
      <c r="E1111" s="108">
        <v>34470</v>
      </c>
      <c r="F1111" s="46">
        <f t="shared" ca="1" si="17"/>
        <v>13.268090452261301</v>
      </c>
    </row>
    <row r="1112" spans="1:6">
      <c r="A1112" s="108">
        <v>40947</v>
      </c>
      <c r="B1112" s="46">
        <v>18.16</v>
      </c>
      <c r="C1112" s="77">
        <f ca="1">AVERAGE(B1112:OFFSET(B1112,'Risk Premium - Rate Cases'!$X$1795-1,0))</f>
        <v>26.012713567839196</v>
      </c>
      <c r="D1112" s="46"/>
      <c r="E1112" s="108">
        <v>34471</v>
      </c>
      <c r="F1112" s="46">
        <f t="shared" ca="1" si="17"/>
        <v>13.281105527638188</v>
      </c>
    </row>
    <row r="1113" spans="1:6">
      <c r="A1113" s="108">
        <v>40946</v>
      </c>
      <c r="B1113" s="46">
        <v>17.649999999999999</v>
      </c>
      <c r="C1113" s="77">
        <f ca="1">AVERAGE(B1113:OFFSET(B1113,'Risk Premium - Rate Cases'!$X$1795-1,0))</f>
        <v>25.999949748743713</v>
      </c>
      <c r="D1113" s="46"/>
      <c r="E1113" s="108">
        <v>34472</v>
      </c>
      <c r="F1113" s="46">
        <f t="shared" ca="1" si="17"/>
        <v>13.285326633165825</v>
      </c>
    </row>
    <row r="1114" spans="1:6">
      <c r="A1114" s="108">
        <v>40945</v>
      </c>
      <c r="B1114" s="46">
        <v>17.760000000000002</v>
      </c>
      <c r="C1114" s="77">
        <f ca="1">AVERAGE(B1114:OFFSET(B1114,'Risk Premium - Rate Cases'!$X$1795-1,0))</f>
        <v>25.990502512562813</v>
      </c>
      <c r="D1114" s="46"/>
      <c r="E1114" s="108">
        <v>34473</v>
      </c>
      <c r="F1114" s="46">
        <f t="shared" ca="1" si="17"/>
        <v>13.286834170854267</v>
      </c>
    </row>
    <row r="1115" spans="1:6">
      <c r="A1115" s="108">
        <v>40942</v>
      </c>
      <c r="B1115" s="46">
        <v>17.100000000000001</v>
      </c>
      <c r="C1115" s="77">
        <f ca="1">AVERAGE(B1115:OFFSET(B1115,'Risk Premium - Rate Cases'!$X$1795-1,0))</f>
        <v>25.975075376884416</v>
      </c>
      <c r="D1115" s="46"/>
      <c r="E1115" s="108">
        <v>34474</v>
      </c>
      <c r="F1115" s="46">
        <f t="shared" ca="1" si="17"/>
        <v>13.289145728643211</v>
      </c>
    </row>
    <row r="1116" spans="1:6">
      <c r="A1116" s="108">
        <v>40941</v>
      </c>
      <c r="B1116" s="46">
        <v>17.98</v>
      </c>
      <c r="C1116" s="77">
        <f ca="1">AVERAGE(B1116:OFFSET(B1116,'Risk Premium - Rate Cases'!$X$1795-1,0))</f>
        <v>25.964874371859292</v>
      </c>
      <c r="D1116" s="46"/>
      <c r="E1116" s="108">
        <v>34477</v>
      </c>
      <c r="F1116" s="46">
        <f t="shared" ca="1" si="17"/>
        <v>13.294673366834168</v>
      </c>
    </row>
    <row r="1117" spans="1:6">
      <c r="A1117" s="108">
        <v>40940</v>
      </c>
      <c r="B1117" s="46">
        <v>18.55</v>
      </c>
      <c r="C1117" s="77">
        <f ca="1">AVERAGE(B1117:OFFSET(B1117,'Risk Premium - Rate Cases'!$X$1795-1,0))</f>
        <v>25.954070351758787</v>
      </c>
      <c r="D1117" s="46"/>
      <c r="E1117" s="108">
        <v>34478</v>
      </c>
      <c r="F1117" s="46">
        <f t="shared" ca="1" si="17"/>
        <v>13.296783919597987</v>
      </c>
    </row>
    <row r="1118" spans="1:6">
      <c r="A1118" s="108">
        <v>40939</v>
      </c>
      <c r="B1118" s="46">
        <v>19.440000000000001</v>
      </c>
      <c r="C1118" s="77">
        <f ca="1">AVERAGE(B1118:OFFSET(B1118,'Risk Premium - Rate Cases'!$X$1795-1,0))</f>
        <v>25.946080402010043</v>
      </c>
      <c r="D1118" s="46"/>
      <c r="E1118" s="108">
        <v>34479</v>
      </c>
      <c r="F1118" s="46">
        <f t="shared" ca="1" si="17"/>
        <v>13.298592964824119</v>
      </c>
    </row>
    <row r="1119" spans="1:6">
      <c r="A1119" s="108">
        <v>40938</v>
      </c>
      <c r="B1119" s="46">
        <v>19.399999999999999</v>
      </c>
      <c r="C1119" s="77">
        <f ca="1">AVERAGE(B1119:OFFSET(B1119,'Risk Premium - Rate Cases'!$X$1795-1,0))</f>
        <v>25.925376884422104</v>
      </c>
      <c r="D1119" s="46"/>
      <c r="E1119" s="108">
        <v>34480</v>
      </c>
      <c r="F1119" s="46">
        <f t="shared" ca="1" si="17"/>
        <v>13.299195979899496</v>
      </c>
    </row>
    <row r="1120" spans="1:6">
      <c r="A1120" s="108">
        <v>40935</v>
      </c>
      <c r="B1120" s="46">
        <v>18.53</v>
      </c>
      <c r="C1120" s="77">
        <f ca="1">AVERAGE(B1120:OFFSET(B1120,'Risk Premium - Rate Cases'!$X$1795-1,0))</f>
        <v>25.909648241206028</v>
      </c>
      <c r="D1120" s="46"/>
      <c r="E1120" s="108">
        <v>34481</v>
      </c>
      <c r="F1120" s="46">
        <f t="shared" ca="1" si="17"/>
        <v>13.300703517587936</v>
      </c>
    </row>
    <row r="1121" spans="1:6">
      <c r="A1121" s="108">
        <v>40934</v>
      </c>
      <c r="B1121" s="46">
        <v>18.57</v>
      </c>
      <c r="C1121" s="77">
        <f ca="1">AVERAGE(B1121:OFFSET(B1121,'Risk Premium - Rate Cases'!$X$1795-1,0))</f>
        <v>25.901557788944718</v>
      </c>
      <c r="D1121" s="46"/>
      <c r="E1121" s="108">
        <v>34485</v>
      </c>
      <c r="F1121" s="46">
        <f t="shared" ca="1" si="17"/>
        <v>13.305829145728639</v>
      </c>
    </row>
    <row r="1122" spans="1:6">
      <c r="A1122" s="108">
        <v>40933</v>
      </c>
      <c r="B1122" s="46">
        <v>18.309999999999999</v>
      </c>
      <c r="C1122" s="77">
        <f ca="1">AVERAGE(B1122:OFFSET(B1122,'Risk Premium - Rate Cases'!$X$1795-1,0))</f>
        <v>25.894120603015068</v>
      </c>
      <c r="D1122" s="46"/>
      <c r="E1122" s="108">
        <v>34486</v>
      </c>
      <c r="F1122" s="46">
        <f t="shared" ca="1" si="17"/>
        <v>13.311507537688438</v>
      </c>
    </row>
    <row r="1123" spans="1:6">
      <c r="A1123" s="108">
        <v>40932</v>
      </c>
      <c r="B1123" s="46">
        <v>18.91</v>
      </c>
      <c r="C1123" s="77">
        <f ca="1">AVERAGE(B1123:OFFSET(B1123,'Risk Premium - Rate Cases'!$X$1795-1,0))</f>
        <v>25.885477386934667</v>
      </c>
      <c r="D1123" s="46"/>
      <c r="E1123" s="108">
        <v>34487</v>
      </c>
      <c r="F1123" s="46">
        <f t="shared" ca="1" si="17"/>
        <v>13.317587939698488</v>
      </c>
    </row>
    <row r="1124" spans="1:6">
      <c r="A1124" s="108">
        <v>40931</v>
      </c>
      <c r="B1124" s="46">
        <v>18.670000000000002</v>
      </c>
      <c r="C1124" s="77">
        <f ca="1">AVERAGE(B1124:OFFSET(B1124,'Risk Premium - Rate Cases'!$X$1795-1,0))</f>
        <v>25.880251256281404</v>
      </c>
      <c r="D1124" s="46"/>
      <c r="E1124" s="108">
        <v>34488</v>
      </c>
      <c r="F1124" s="46">
        <f t="shared" ca="1" si="17"/>
        <v>13.320402010050245</v>
      </c>
    </row>
    <row r="1125" spans="1:6">
      <c r="A1125" s="108">
        <v>40928</v>
      </c>
      <c r="B1125" s="46">
        <v>18.28</v>
      </c>
      <c r="C1125" s="77">
        <f ca="1">AVERAGE(B1125:OFFSET(B1125,'Risk Premium - Rate Cases'!$X$1795-1,0))</f>
        <v>25.872412060301503</v>
      </c>
      <c r="D1125" s="46"/>
      <c r="E1125" s="108">
        <v>34491</v>
      </c>
      <c r="F1125" s="46">
        <f t="shared" ca="1" si="17"/>
        <v>13.327487437185926</v>
      </c>
    </row>
    <row r="1126" spans="1:6">
      <c r="A1126" s="108">
        <v>40927</v>
      </c>
      <c r="B1126" s="46">
        <v>19.87</v>
      </c>
      <c r="C1126" s="77">
        <f ca="1">AVERAGE(B1126:OFFSET(B1126,'Risk Premium - Rate Cases'!$X$1795-1,0))</f>
        <v>25.865477386934661</v>
      </c>
      <c r="D1126" s="46"/>
      <c r="E1126" s="108">
        <v>34492</v>
      </c>
      <c r="F1126" s="46">
        <f t="shared" ca="1" si="17"/>
        <v>13.332010050251252</v>
      </c>
    </row>
    <row r="1127" spans="1:6">
      <c r="A1127" s="108">
        <v>40926</v>
      </c>
      <c r="B1127" s="46">
        <v>20.89</v>
      </c>
      <c r="C1127" s="77">
        <f ca="1">AVERAGE(B1127:OFFSET(B1127,'Risk Premium - Rate Cases'!$X$1795-1,0))</f>
        <v>25.85231155778893</v>
      </c>
      <c r="D1127" s="46"/>
      <c r="E1127" s="108">
        <v>34493</v>
      </c>
      <c r="F1127" s="46">
        <f t="shared" ca="1" si="17"/>
        <v>13.339648241206024</v>
      </c>
    </row>
    <row r="1128" spans="1:6">
      <c r="A1128" s="108">
        <v>40925</v>
      </c>
      <c r="B1128" s="46">
        <v>22.2</v>
      </c>
      <c r="C1128" s="77">
        <f ca="1">AVERAGE(B1128:OFFSET(B1128,'Risk Premium - Rate Cases'!$X$1795-1,0))</f>
        <v>25.83527638190953</v>
      </c>
      <c r="D1128" s="46"/>
      <c r="E1128" s="108">
        <v>34494</v>
      </c>
      <c r="F1128" s="46">
        <f t="shared" ca="1" si="17"/>
        <v>13.345226130653261</v>
      </c>
    </row>
    <row r="1129" spans="1:6">
      <c r="A1129" s="108">
        <v>40921</v>
      </c>
      <c r="B1129" s="46">
        <v>20.91</v>
      </c>
      <c r="C1129" s="77">
        <f ca="1">AVERAGE(B1129:OFFSET(B1129,'Risk Premium - Rate Cases'!$X$1795-1,0))</f>
        <v>25.811155778894456</v>
      </c>
      <c r="D1129" s="46"/>
      <c r="E1129" s="108">
        <v>34495</v>
      </c>
      <c r="F1129" s="46">
        <f t="shared" ca="1" si="17"/>
        <v>13.347989949748737</v>
      </c>
    </row>
    <row r="1130" spans="1:6">
      <c r="A1130" s="108">
        <v>40920</v>
      </c>
      <c r="B1130" s="46">
        <v>20.47</v>
      </c>
      <c r="C1130" s="77">
        <f ca="1">AVERAGE(B1130:OFFSET(B1130,'Risk Premium - Rate Cases'!$X$1795-1,0))</f>
        <v>25.795226130653244</v>
      </c>
      <c r="D1130" s="46"/>
      <c r="E1130" s="108">
        <v>34498</v>
      </c>
      <c r="F1130" s="46">
        <f t="shared" ca="1" si="17"/>
        <v>13.34804020100502</v>
      </c>
    </row>
    <row r="1131" spans="1:6">
      <c r="A1131" s="108">
        <v>40919</v>
      </c>
      <c r="B1131" s="46">
        <v>21.05</v>
      </c>
      <c r="C1131" s="77">
        <f ca="1">AVERAGE(B1131:OFFSET(B1131,'Risk Premium - Rate Cases'!$X$1795-1,0))</f>
        <v>25.781356783919573</v>
      </c>
      <c r="D1131" s="46"/>
      <c r="E1131" s="108">
        <v>34499</v>
      </c>
      <c r="F1131" s="46">
        <f t="shared" ca="1" si="17"/>
        <v>13.34733668341708</v>
      </c>
    </row>
    <row r="1132" spans="1:6">
      <c r="A1132" s="108">
        <v>40918</v>
      </c>
      <c r="B1132" s="46">
        <v>20.69</v>
      </c>
      <c r="C1132" s="77">
        <f ca="1">AVERAGE(B1132:OFFSET(B1132,'Risk Premium - Rate Cases'!$X$1795-1,0))</f>
        <v>25.766834170854246</v>
      </c>
      <c r="D1132" s="46"/>
      <c r="E1132" s="108">
        <v>34500</v>
      </c>
      <c r="F1132" s="46">
        <f t="shared" ca="1" si="17"/>
        <v>13.345678391959794</v>
      </c>
    </row>
    <row r="1133" spans="1:6">
      <c r="A1133" s="108">
        <v>40917</v>
      </c>
      <c r="B1133" s="46">
        <v>21.07</v>
      </c>
      <c r="C1133" s="77">
        <f ca="1">AVERAGE(B1133:OFFSET(B1133,'Risk Premium - Rate Cases'!$X$1795-1,0))</f>
        <v>25.760552763819071</v>
      </c>
      <c r="D1133" s="46"/>
      <c r="E1133" s="108">
        <v>34501</v>
      </c>
      <c r="F1133" s="46">
        <f t="shared" ca="1" si="17"/>
        <v>13.344371859296476</v>
      </c>
    </row>
    <row r="1134" spans="1:6">
      <c r="A1134" s="108">
        <v>40914</v>
      </c>
      <c r="B1134" s="46">
        <v>20.63</v>
      </c>
      <c r="C1134" s="77">
        <f ca="1">AVERAGE(B1134:OFFSET(B1134,'Risk Premium - Rate Cases'!$X$1795-1,0))</f>
        <v>25.744673366834146</v>
      </c>
      <c r="D1134" s="46"/>
      <c r="E1134" s="108">
        <v>34502</v>
      </c>
      <c r="F1134" s="46">
        <f t="shared" ca="1" si="17"/>
        <v>13.346582914572858</v>
      </c>
    </row>
    <row r="1135" spans="1:6">
      <c r="A1135" s="108">
        <v>40913</v>
      </c>
      <c r="B1135" s="46">
        <v>21.48</v>
      </c>
      <c r="C1135" s="77">
        <f ca="1">AVERAGE(B1135:OFFSET(B1135,'Risk Premium - Rate Cases'!$X$1795-1,0))</f>
        <v>25.731457286432132</v>
      </c>
      <c r="D1135" s="46"/>
      <c r="E1135" s="108">
        <v>34505</v>
      </c>
      <c r="F1135" s="46">
        <f t="shared" ca="1" si="17"/>
        <v>13.360653266331653</v>
      </c>
    </row>
    <row r="1136" spans="1:6">
      <c r="A1136" s="108">
        <v>40912</v>
      </c>
      <c r="B1136" s="46">
        <v>22.22</v>
      </c>
      <c r="C1136" s="77">
        <f ca="1">AVERAGE(B1136:OFFSET(B1136,'Risk Premium - Rate Cases'!$X$1795-1,0))</f>
        <v>25.719849246231128</v>
      </c>
      <c r="D1136" s="46"/>
      <c r="E1136" s="108">
        <v>34506</v>
      </c>
      <c r="F1136" s="46">
        <f t="shared" ca="1" si="17"/>
        <v>13.369698492462305</v>
      </c>
    </row>
    <row r="1137" spans="1:6">
      <c r="A1137" s="108">
        <v>40911</v>
      </c>
      <c r="B1137" s="46">
        <v>22.97</v>
      </c>
      <c r="C1137" s="77">
        <f ca="1">AVERAGE(B1137:OFFSET(B1137,'Risk Premium - Rate Cases'!$X$1795-1,0))</f>
        <v>25.709748743718563</v>
      </c>
      <c r="D1137" s="46"/>
      <c r="E1137" s="108">
        <v>34507</v>
      </c>
      <c r="F1137" s="46">
        <f t="shared" ca="1" si="17"/>
        <v>13.373618090452258</v>
      </c>
    </row>
    <row r="1138" spans="1:6">
      <c r="A1138" s="108">
        <v>40907</v>
      </c>
      <c r="B1138" s="46">
        <v>23.4</v>
      </c>
      <c r="C1138" s="77">
        <f ca="1">AVERAGE(B1138:OFFSET(B1138,'Risk Premium - Rate Cases'!$X$1795-1,0))</f>
        <v>25.697889447236154</v>
      </c>
      <c r="D1138" s="46"/>
      <c r="E1138" s="108">
        <v>34508</v>
      </c>
      <c r="F1138" s="46">
        <f t="shared" ca="1" si="17"/>
        <v>13.380904522613061</v>
      </c>
    </row>
    <row r="1139" spans="1:6">
      <c r="A1139" s="108">
        <v>40906</v>
      </c>
      <c r="B1139" s="46">
        <v>22.65</v>
      </c>
      <c r="C1139" s="77">
        <f ca="1">AVERAGE(B1139:OFFSET(B1139,'Risk Premium - Rate Cases'!$X$1795-1,0))</f>
        <v>25.703115577889424</v>
      </c>
      <c r="D1139" s="46"/>
      <c r="E1139" s="108">
        <v>34509</v>
      </c>
      <c r="F1139" s="46">
        <f t="shared" ca="1" si="17"/>
        <v>13.406130653266331</v>
      </c>
    </row>
    <row r="1140" spans="1:6">
      <c r="A1140" s="108">
        <v>40905</v>
      </c>
      <c r="B1140" s="46">
        <v>23.52</v>
      </c>
      <c r="C1140" s="77">
        <f ca="1">AVERAGE(B1140:OFFSET(B1140,'Risk Premium - Rate Cases'!$X$1795-1,0))</f>
        <v>25.721809045226106</v>
      </c>
      <c r="D1140" s="46"/>
      <c r="E1140" s="108">
        <v>34512</v>
      </c>
      <c r="F1140" s="46">
        <f t="shared" ca="1" si="17"/>
        <v>13.423065326633164</v>
      </c>
    </row>
    <row r="1141" spans="1:6">
      <c r="A1141" s="108">
        <v>40904</v>
      </c>
      <c r="B1141" s="46">
        <v>21.91</v>
      </c>
      <c r="C1141" s="77">
        <f ca="1">AVERAGE(B1141:OFFSET(B1141,'Risk Premium - Rate Cases'!$X$1795-1,0))</f>
        <v>25.751356783919569</v>
      </c>
      <c r="D1141" s="46"/>
      <c r="E1141" s="108">
        <v>34513</v>
      </c>
      <c r="F1141" s="46">
        <f t="shared" ca="1" si="17"/>
        <v>13.43256281407035</v>
      </c>
    </row>
    <row r="1142" spans="1:6">
      <c r="A1142" s="108">
        <v>40900</v>
      </c>
      <c r="B1142" s="46">
        <v>20.73</v>
      </c>
      <c r="C1142" s="77">
        <f ca="1">AVERAGE(B1142:OFFSET(B1142,'Risk Premium - Rate Cases'!$X$1795-1,0))</f>
        <v>25.763467336683387</v>
      </c>
      <c r="D1142" s="46"/>
      <c r="E1142" s="108">
        <v>34514</v>
      </c>
      <c r="F1142" s="46">
        <f t="shared" ca="1" si="17"/>
        <v>13.441206030150754</v>
      </c>
    </row>
    <row r="1143" spans="1:6">
      <c r="A1143" s="108">
        <v>40899</v>
      </c>
      <c r="B1143" s="46">
        <v>21.16</v>
      </c>
      <c r="C1143" s="77">
        <f ca="1">AVERAGE(B1143:OFFSET(B1143,'Risk Premium - Rate Cases'!$X$1795-1,0))</f>
        <v>25.765477386934645</v>
      </c>
      <c r="D1143" s="46"/>
      <c r="E1143" s="108">
        <v>34515</v>
      </c>
      <c r="F1143" s="46">
        <f t="shared" ca="1" si="17"/>
        <v>13.449296482412059</v>
      </c>
    </row>
    <row r="1144" spans="1:6">
      <c r="A1144" s="108">
        <v>40898</v>
      </c>
      <c r="B1144" s="46">
        <v>21.43</v>
      </c>
      <c r="C1144" s="77">
        <f ca="1">AVERAGE(B1144:OFFSET(B1144,'Risk Premium - Rate Cases'!$X$1795-1,0))</f>
        <v>25.760050251256249</v>
      </c>
      <c r="D1144" s="46"/>
      <c r="E1144" s="108">
        <v>34516</v>
      </c>
      <c r="F1144" s="46">
        <f t="shared" ca="1" si="17"/>
        <v>13.454170854271357</v>
      </c>
    </row>
    <row r="1145" spans="1:6">
      <c r="A1145" s="108">
        <v>40897</v>
      </c>
      <c r="B1145" s="46">
        <v>23.22</v>
      </c>
      <c r="C1145" s="77">
        <f ca="1">AVERAGE(B1145:OFFSET(B1145,'Risk Premium - Rate Cases'!$X$1795-1,0))</f>
        <v>25.762311557788916</v>
      </c>
      <c r="D1145" s="46"/>
      <c r="E1145" s="108">
        <v>34520</v>
      </c>
      <c r="F1145" s="46">
        <f t="shared" ca="1" si="17"/>
        <v>13.455778894472363</v>
      </c>
    </row>
    <row r="1146" spans="1:6">
      <c r="A1146" s="108">
        <v>40896</v>
      </c>
      <c r="B1146" s="46">
        <v>24.92</v>
      </c>
      <c r="C1146" s="77">
        <f ca="1">AVERAGE(B1146:OFFSET(B1146,'Risk Premium - Rate Cases'!$X$1795-1,0))</f>
        <v>25.747236180904494</v>
      </c>
      <c r="D1146" s="46"/>
      <c r="E1146" s="108">
        <v>34521</v>
      </c>
      <c r="F1146" s="46">
        <f t="shared" ca="1" si="17"/>
        <v>13.442713567839197</v>
      </c>
    </row>
    <row r="1147" spans="1:6">
      <c r="A1147" s="108">
        <v>40893</v>
      </c>
      <c r="B1147" s="46">
        <v>24.29</v>
      </c>
      <c r="C1147" s="77">
        <f ca="1">AVERAGE(B1147:OFFSET(B1147,'Risk Premium - Rate Cases'!$X$1795-1,0))</f>
        <v>25.721608040200977</v>
      </c>
      <c r="D1147" s="46"/>
      <c r="E1147" s="108">
        <v>34522</v>
      </c>
      <c r="F1147" s="46">
        <f t="shared" ca="1" si="17"/>
        <v>13.444020100502515</v>
      </c>
    </row>
    <row r="1148" spans="1:6">
      <c r="A1148" s="108">
        <v>40892</v>
      </c>
      <c r="B1148" s="46">
        <v>25.11</v>
      </c>
      <c r="C1148" s="77">
        <f ca="1">AVERAGE(B1148:OFFSET(B1148,'Risk Premium - Rate Cases'!$X$1795-1,0))</f>
        <v>25.703366834170829</v>
      </c>
      <c r="D1148" s="46"/>
      <c r="E1148" s="108">
        <v>34523</v>
      </c>
      <c r="F1148" s="46">
        <f t="shared" ca="1" si="17"/>
        <v>13.4435175879397</v>
      </c>
    </row>
    <row r="1149" spans="1:6">
      <c r="A1149" s="108">
        <v>40891</v>
      </c>
      <c r="B1149" s="46">
        <v>26.04</v>
      </c>
      <c r="C1149" s="77">
        <f ca="1">AVERAGE(B1149:OFFSET(B1149,'Risk Premium - Rate Cases'!$X$1795-1,0))</f>
        <v>25.67296482412058</v>
      </c>
      <c r="D1149" s="46"/>
      <c r="E1149" s="108">
        <v>34526</v>
      </c>
      <c r="F1149" s="46">
        <f t="shared" ca="1" si="17"/>
        <v>13.450351758793975</v>
      </c>
    </row>
    <row r="1150" spans="1:6">
      <c r="A1150" s="108">
        <v>40890</v>
      </c>
      <c r="B1150" s="46">
        <v>25.41</v>
      </c>
      <c r="C1150" s="77">
        <f ca="1">AVERAGE(B1150:OFFSET(B1150,'Risk Premium - Rate Cases'!$X$1795-1,0))</f>
        <v>25.635577889447216</v>
      </c>
      <c r="D1150" s="46"/>
      <c r="E1150" s="108">
        <v>34527</v>
      </c>
      <c r="F1150" s="46">
        <f t="shared" ca="1" si="17"/>
        <v>13.454924623115584</v>
      </c>
    </row>
    <row r="1151" spans="1:6">
      <c r="A1151" s="108">
        <v>40889</v>
      </c>
      <c r="B1151" s="46">
        <v>25.67</v>
      </c>
      <c r="C1151" s="77">
        <f ca="1">AVERAGE(B1151:OFFSET(B1151,'Risk Premium - Rate Cases'!$X$1795-1,0))</f>
        <v>25.611909547738669</v>
      </c>
      <c r="D1151" s="46"/>
      <c r="E1151" s="108">
        <v>34528</v>
      </c>
      <c r="F1151" s="46">
        <f t="shared" ca="1" si="17"/>
        <v>13.456080402010054</v>
      </c>
    </row>
    <row r="1152" spans="1:6">
      <c r="A1152" s="108">
        <v>40886</v>
      </c>
      <c r="B1152" s="46">
        <v>26.38</v>
      </c>
      <c r="C1152" s="77">
        <f ca="1">AVERAGE(B1152:OFFSET(B1152,'Risk Premium - Rate Cases'!$X$1795-1,0))</f>
        <v>25.588492462311532</v>
      </c>
      <c r="D1152" s="46"/>
      <c r="E1152" s="108">
        <v>34529</v>
      </c>
      <c r="F1152" s="46">
        <f t="shared" ca="1" si="17"/>
        <v>13.451105527638193</v>
      </c>
    </row>
    <row r="1153" spans="1:6">
      <c r="A1153" s="108">
        <v>40885</v>
      </c>
      <c r="B1153" s="46">
        <v>30.59</v>
      </c>
      <c r="C1153" s="77">
        <f ca="1">AVERAGE(B1153:OFFSET(B1153,'Risk Premium - Rate Cases'!$X$1795-1,0))</f>
        <v>25.548140703517568</v>
      </c>
      <c r="D1153" s="46"/>
      <c r="E1153" s="108">
        <v>34530</v>
      </c>
      <c r="F1153" s="46">
        <f t="shared" ca="1" si="17"/>
        <v>13.442512562814075</v>
      </c>
    </row>
    <row r="1154" spans="1:6">
      <c r="A1154" s="108">
        <v>40884</v>
      </c>
      <c r="B1154" s="46">
        <v>28.67</v>
      </c>
      <c r="C1154" s="77">
        <f ca="1">AVERAGE(B1154:OFFSET(B1154,'Risk Premium - Rate Cases'!$X$1795-1,0))</f>
        <v>25.491005025125613</v>
      </c>
      <c r="D1154" s="46"/>
      <c r="E1154" s="108">
        <v>34533</v>
      </c>
      <c r="F1154" s="46">
        <f t="shared" ca="1" si="17"/>
        <v>13.440552763819099</v>
      </c>
    </row>
    <row r="1155" spans="1:6">
      <c r="A1155" s="108">
        <v>40883</v>
      </c>
      <c r="B1155" s="46">
        <v>28.13</v>
      </c>
      <c r="C1155" s="77">
        <f ca="1">AVERAGE(B1155:OFFSET(B1155,'Risk Premium - Rate Cases'!$X$1795-1,0))</f>
        <v>25.45407035175878</v>
      </c>
      <c r="D1155" s="46"/>
      <c r="E1155" s="108">
        <v>34534</v>
      </c>
      <c r="F1155" s="46">
        <f t="shared" ca="1" si="17"/>
        <v>13.434522613065329</v>
      </c>
    </row>
    <row r="1156" spans="1:6">
      <c r="A1156" s="108">
        <v>40882</v>
      </c>
      <c r="B1156" s="46">
        <v>27.84</v>
      </c>
      <c r="C1156" s="77">
        <f ca="1">AVERAGE(B1156:OFFSET(B1156,'Risk Premium - Rate Cases'!$X$1795-1,0))</f>
        <v>25.423919597989933</v>
      </c>
      <c r="D1156" s="46"/>
      <c r="E1156" s="108">
        <v>34535</v>
      </c>
      <c r="F1156" s="46">
        <f t="shared" ca="1" si="17"/>
        <v>13.428140703517592</v>
      </c>
    </row>
    <row r="1157" spans="1:6">
      <c r="A1157" s="108">
        <v>40879</v>
      </c>
      <c r="B1157" s="46">
        <v>27.52</v>
      </c>
      <c r="C1157" s="77">
        <f ca="1">AVERAGE(B1157:OFFSET(B1157,'Risk Premium - Rate Cases'!$X$1795-1,0))</f>
        <v>25.388542713567823</v>
      </c>
      <c r="D1157" s="46"/>
      <c r="E1157" s="108">
        <v>34536</v>
      </c>
      <c r="F1157" s="46">
        <f t="shared" ca="1" si="17"/>
        <v>13.42296482412061</v>
      </c>
    </row>
    <row r="1158" spans="1:6">
      <c r="A1158" s="108">
        <v>40878</v>
      </c>
      <c r="B1158" s="46">
        <v>27.41</v>
      </c>
      <c r="C1158" s="77">
        <f ca="1">AVERAGE(B1158:OFFSET(B1158,'Risk Premium - Rate Cases'!$X$1795-1,0))</f>
        <v>25.332814070351748</v>
      </c>
      <c r="D1158" s="46"/>
      <c r="E1158" s="108">
        <v>34537</v>
      </c>
      <c r="F1158" s="46">
        <f t="shared" ca="1" si="17"/>
        <v>13.413316582914579</v>
      </c>
    </row>
    <row r="1159" spans="1:6">
      <c r="A1159" s="108">
        <v>40877</v>
      </c>
      <c r="B1159" s="46">
        <v>27.8</v>
      </c>
      <c r="C1159" s="77">
        <f ca="1">AVERAGE(B1159:OFFSET(B1159,'Risk Premium - Rate Cases'!$X$1795-1,0))</f>
        <v>25.278442211055268</v>
      </c>
      <c r="D1159" s="46"/>
      <c r="E1159" s="108">
        <v>34540</v>
      </c>
      <c r="F1159" s="46">
        <f t="shared" ca="1" si="17"/>
        <v>13.410402010050261</v>
      </c>
    </row>
    <row r="1160" spans="1:6">
      <c r="A1160" s="108">
        <v>40876</v>
      </c>
      <c r="B1160" s="46">
        <v>30.64</v>
      </c>
      <c r="C1160" s="77">
        <f ca="1">AVERAGE(B1160:OFFSET(B1160,'Risk Premium - Rate Cases'!$X$1795-1,0))</f>
        <v>25.222763819095462</v>
      </c>
      <c r="D1160" s="46"/>
      <c r="E1160" s="108">
        <v>34541</v>
      </c>
      <c r="F1160" s="46">
        <f t="shared" ref="F1160:F1223" ca="1" si="18">VLOOKUP($E1160,$A$6:$C$6680,3,FALSE)</f>
        <v>13.407386934673374</v>
      </c>
    </row>
    <row r="1161" spans="1:6">
      <c r="A1161" s="108">
        <v>40875</v>
      </c>
      <c r="B1161" s="46">
        <v>32.130000000000003</v>
      </c>
      <c r="C1161" s="77">
        <f ca="1">AVERAGE(B1161:OFFSET(B1161,'Risk Premium - Rate Cases'!$X$1795-1,0))</f>
        <v>25.151055276381893</v>
      </c>
      <c r="D1161" s="46"/>
      <c r="E1161" s="108">
        <v>34542</v>
      </c>
      <c r="F1161" s="46">
        <f t="shared" ca="1" si="18"/>
        <v>13.404974874371867</v>
      </c>
    </row>
    <row r="1162" spans="1:6">
      <c r="A1162" s="108">
        <v>40872</v>
      </c>
      <c r="B1162" s="46">
        <v>34.47</v>
      </c>
      <c r="C1162" s="77">
        <f ca="1">AVERAGE(B1162:OFFSET(B1162,'Risk Premium - Rate Cases'!$X$1795-1,0))</f>
        <v>25.069748743718581</v>
      </c>
      <c r="D1162" s="46"/>
      <c r="E1162" s="108">
        <v>34543</v>
      </c>
      <c r="F1162" s="46">
        <f t="shared" ca="1" si="18"/>
        <v>13.408241206030159</v>
      </c>
    </row>
    <row r="1163" spans="1:6">
      <c r="A1163" s="108">
        <v>40870</v>
      </c>
      <c r="B1163" s="46">
        <v>33.979999999999997</v>
      </c>
      <c r="C1163" s="77">
        <f ca="1">AVERAGE(B1163:OFFSET(B1163,'Risk Premium - Rate Cases'!$X$1795-1,0))</f>
        <v>24.975376884422094</v>
      </c>
      <c r="D1163" s="46"/>
      <c r="E1163" s="108">
        <v>34544</v>
      </c>
      <c r="F1163" s="46">
        <f t="shared" ca="1" si="18"/>
        <v>13.408894472361816</v>
      </c>
    </row>
    <row r="1164" spans="1:6">
      <c r="A1164" s="108">
        <v>40869</v>
      </c>
      <c r="B1164" s="46">
        <v>31.97</v>
      </c>
      <c r="C1164" s="77">
        <f ca="1">AVERAGE(B1164:OFFSET(B1164,'Risk Premium - Rate Cases'!$X$1795-1,0))</f>
        <v>24.88547738693466</v>
      </c>
      <c r="D1164" s="46"/>
      <c r="E1164" s="108">
        <v>34547</v>
      </c>
      <c r="F1164" s="46">
        <f t="shared" ca="1" si="18"/>
        <v>13.410402010050259</v>
      </c>
    </row>
    <row r="1165" spans="1:6">
      <c r="A1165" s="108">
        <v>40868</v>
      </c>
      <c r="B1165" s="46">
        <v>32.909999999999997</v>
      </c>
      <c r="C1165" s="77">
        <f ca="1">AVERAGE(B1165:OFFSET(B1165,'Risk Premium - Rate Cases'!$X$1795-1,0))</f>
        <v>24.804572864321592</v>
      </c>
      <c r="D1165" s="46"/>
      <c r="E1165" s="108">
        <v>34548</v>
      </c>
      <c r="F1165" s="46">
        <f t="shared" ca="1" si="18"/>
        <v>13.410100502512572</v>
      </c>
    </row>
    <row r="1166" spans="1:6">
      <c r="A1166" s="108">
        <v>40865</v>
      </c>
      <c r="B1166" s="46">
        <v>32</v>
      </c>
      <c r="C1166" s="77">
        <f ca="1">AVERAGE(B1166:OFFSET(B1166,'Risk Premium - Rate Cases'!$X$1795-1,0))</f>
        <v>24.718643216080391</v>
      </c>
      <c r="D1166" s="46"/>
      <c r="E1166" s="108">
        <v>34549</v>
      </c>
      <c r="F1166" s="46">
        <f t="shared" ca="1" si="18"/>
        <v>13.408793969849254</v>
      </c>
    </row>
    <row r="1167" spans="1:6">
      <c r="A1167" s="108">
        <v>40864</v>
      </c>
      <c r="B1167" s="46">
        <v>34.51</v>
      </c>
      <c r="C1167" s="77">
        <f ca="1">AVERAGE(B1167:OFFSET(B1167,'Risk Premium - Rate Cases'!$X$1795-1,0))</f>
        <v>24.639648241206014</v>
      </c>
      <c r="D1167" s="46"/>
      <c r="E1167" s="108">
        <v>34550</v>
      </c>
      <c r="F1167" s="46">
        <f t="shared" ca="1" si="18"/>
        <v>13.413115577889455</v>
      </c>
    </row>
    <row r="1168" spans="1:6">
      <c r="A1168" s="108">
        <v>40863</v>
      </c>
      <c r="B1168" s="46">
        <v>33.51</v>
      </c>
      <c r="C1168" s="77">
        <f ca="1">AVERAGE(B1168:OFFSET(B1168,'Risk Premium - Rate Cases'!$X$1795-1,0))</f>
        <v>24.546281407035167</v>
      </c>
      <c r="D1168" s="46"/>
      <c r="E1168" s="108">
        <v>34551</v>
      </c>
      <c r="F1168" s="46">
        <f t="shared" ca="1" si="18"/>
        <v>13.418844221105536</v>
      </c>
    </row>
    <row r="1169" spans="1:6">
      <c r="A1169" s="108">
        <v>40862</v>
      </c>
      <c r="B1169" s="46">
        <v>31.22</v>
      </c>
      <c r="C1169" s="77">
        <f ca="1">AVERAGE(B1169:OFFSET(B1169,'Risk Premium - Rate Cases'!$X$1795-1,0))</f>
        <v>24.461758793969839</v>
      </c>
      <c r="D1169" s="46"/>
      <c r="E1169" s="108">
        <v>34554</v>
      </c>
      <c r="F1169" s="46">
        <f t="shared" ca="1" si="18"/>
        <v>13.423517587939706</v>
      </c>
    </row>
    <row r="1170" spans="1:6">
      <c r="A1170" s="108">
        <v>40861</v>
      </c>
      <c r="B1170" s="46">
        <v>31.13</v>
      </c>
      <c r="C1170" s="77">
        <f ca="1">AVERAGE(B1170:OFFSET(B1170,'Risk Premium - Rate Cases'!$X$1795-1,0))</f>
        <v>24.391809045226118</v>
      </c>
      <c r="D1170" s="46"/>
      <c r="E1170" s="108">
        <v>34555</v>
      </c>
      <c r="F1170" s="46">
        <f t="shared" ca="1" si="18"/>
        <v>13.427085427135687</v>
      </c>
    </row>
    <row r="1171" spans="1:6">
      <c r="A1171" s="108">
        <v>40858</v>
      </c>
      <c r="B1171" s="46">
        <v>30.04</v>
      </c>
      <c r="C1171" s="77">
        <f ca="1">AVERAGE(B1171:OFFSET(B1171,'Risk Premium - Rate Cases'!$X$1795-1,0))</f>
        <v>24.323969849246222</v>
      </c>
      <c r="D1171" s="46"/>
      <c r="E1171" s="108">
        <v>34556</v>
      </c>
      <c r="F1171" s="46">
        <f t="shared" ca="1" si="18"/>
        <v>13.42748743718594</v>
      </c>
    </row>
    <row r="1172" spans="1:6">
      <c r="A1172" s="108">
        <v>40857</v>
      </c>
      <c r="B1172" s="46">
        <v>32.81</v>
      </c>
      <c r="C1172" s="77">
        <f ca="1">AVERAGE(B1172:OFFSET(B1172,'Risk Premium - Rate Cases'!$X$1795-1,0))</f>
        <v>24.271155778894464</v>
      </c>
      <c r="D1172" s="46"/>
      <c r="E1172" s="108">
        <v>34557</v>
      </c>
      <c r="F1172" s="46">
        <f t="shared" ca="1" si="18"/>
        <v>13.428090452261314</v>
      </c>
    </row>
    <row r="1173" spans="1:6">
      <c r="A1173" s="108">
        <v>40856</v>
      </c>
      <c r="B1173" s="46">
        <v>36.159999999999997</v>
      </c>
      <c r="C1173" s="77">
        <f ca="1">AVERAGE(B1173:OFFSET(B1173,'Risk Premium - Rate Cases'!$X$1795-1,0))</f>
        <v>24.206984924623107</v>
      </c>
      <c r="D1173" s="46"/>
      <c r="E1173" s="108">
        <v>34558</v>
      </c>
      <c r="F1173" s="46">
        <f t="shared" ca="1" si="18"/>
        <v>13.424120603015083</v>
      </c>
    </row>
    <row r="1174" spans="1:6">
      <c r="A1174" s="108">
        <v>40855</v>
      </c>
      <c r="B1174" s="46">
        <v>27.48</v>
      </c>
      <c r="C1174" s="77">
        <f ca="1">AVERAGE(B1174:OFFSET(B1174,'Risk Premium - Rate Cases'!$X$1795-1,0))</f>
        <v>24.106432160804012</v>
      </c>
      <c r="D1174" s="46"/>
      <c r="E1174" s="108">
        <v>34561</v>
      </c>
      <c r="F1174" s="46">
        <f t="shared" ca="1" si="18"/>
        <v>13.427135678391966</v>
      </c>
    </row>
    <row r="1175" spans="1:6">
      <c r="A1175" s="108">
        <v>40854</v>
      </c>
      <c r="B1175" s="46">
        <v>29.85</v>
      </c>
      <c r="C1175" s="77">
        <f ca="1">AVERAGE(B1175:OFFSET(B1175,'Risk Premium - Rate Cases'!$X$1795-1,0))</f>
        <v>24.051959798994972</v>
      </c>
      <c r="D1175" s="46"/>
      <c r="E1175" s="108">
        <v>34562</v>
      </c>
      <c r="F1175" s="46">
        <f t="shared" ca="1" si="18"/>
        <v>13.42517587939699</v>
      </c>
    </row>
    <row r="1176" spans="1:6">
      <c r="A1176" s="108">
        <v>40851</v>
      </c>
      <c r="B1176" s="46">
        <v>30.16</v>
      </c>
      <c r="C1176" s="77">
        <f ca="1">AVERAGE(B1176:OFFSET(B1176,'Risk Premium - Rate Cases'!$X$1795-1,0))</f>
        <v>23.99035175879397</v>
      </c>
      <c r="D1176" s="46"/>
      <c r="E1176" s="108">
        <v>34563</v>
      </c>
      <c r="F1176" s="46">
        <f t="shared" ca="1" si="18"/>
        <v>13.424170854271365</v>
      </c>
    </row>
    <row r="1177" spans="1:6">
      <c r="A1177" s="108">
        <v>40850</v>
      </c>
      <c r="B1177" s="46">
        <v>30.5</v>
      </c>
      <c r="C1177" s="77">
        <f ca="1">AVERAGE(B1177:OFFSET(B1177,'Risk Premium - Rate Cases'!$X$1795-1,0))</f>
        <v>23.927487437185928</v>
      </c>
      <c r="D1177" s="46"/>
      <c r="E1177" s="108">
        <v>34564</v>
      </c>
      <c r="F1177" s="46">
        <f t="shared" ca="1" si="18"/>
        <v>13.418190954773875</v>
      </c>
    </row>
    <row r="1178" spans="1:6">
      <c r="A1178" s="108">
        <v>40849</v>
      </c>
      <c r="B1178" s="46">
        <v>32.74</v>
      </c>
      <c r="C1178" s="77">
        <f ca="1">AVERAGE(B1178:OFFSET(B1178,'Risk Premium - Rate Cases'!$X$1795-1,0))</f>
        <v>23.867035175879398</v>
      </c>
      <c r="D1178" s="46"/>
      <c r="E1178" s="108">
        <v>34565</v>
      </c>
      <c r="F1178" s="46">
        <f t="shared" ca="1" si="18"/>
        <v>13.408894472361816</v>
      </c>
    </row>
    <row r="1179" spans="1:6">
      <c r="A1179" s="108">
        <v>40848</v>
      </c>
      <c r="B1179" s="46">
        <v>34.770000000000003</v>
      </c>
      <c r="C1179" s="77">
        <f ca="1">AVERAGE(B1179:OFFSET(B1179,'Risk Premium - Rate Cases'!$X$1795-1,0))</f>
        <v>23.792914572864326</v>
      </c>
      <c r="D1179" s="46"/>
      <c r="E1179" s="108">
        <v>34568</v>
      </c>
      <c r="F1179" s="46">
        <f t="shared" ca="1" si="18"/>
        <v>13.397085427135686</v>
      </c>
    </row>
    <row r="1180" spans="1:6">
      <c r="A1180" s="108">
        <v>40847</v>
      </c>
      <c r="B1180" s="46">
        <v>29.96</v>
      </c>
      <c r="C1180" s="77">
        <f ca="1">AVERAGE(B1180:OFFSET(B1180,'Risk Premium - Rate Cases'!$X$1795-1,0))</f>
        <v>23.70517587939699</v>
      </c>
      <c r="D1180" s="46"/>
      <c r="E1180" s="108">
        <v>34569</v>
      </c>
      <c r="F1180" s="46">
        <f t="shared" ca="1" si="18"/>
        <v>13.384221105527645</v>
      </c>
    </row>
    <row r="1181" spans="1:6">
      <c r="A1181" s="108">
        <v>40844</v>
      </c>
      <c r="B1181" s="46">
        <v>24.53</v>
      </c>
      <c r="C1181" s="77">
        <f ca="1">AVERAGE(B1181:OFFSET(B1181,'Risk Premium - Rate Cases'!$X$1795-1,0))</f>
        <v>23.634371859296486</v>
      </c>
      <c r="D1181" s="46"/>
      <c r="E1181" s="108">
        <v>34570</v>
      </c>
      <c r="F1181" s="46">
        <f t="shared" ca="1" si="18"/>
        <v>13.372311557788953</v>
      </c>
    </row>
    <row r="1182" spans="1:6">
      <c r="A1182" s="108">
        <v>40843</v>
      </c>
      <c r="B1182" s="46">
        <v>25.46</v>
      </c>
      <c r="C1182" s="77">
        <f ca="1">AVERAGE(B1182:OFFSET(B1182,'Risk Premium - Rate Cases'!$X$1795-1,0))</f>
        <v>23.588793969849245</v>
      </c>
      <c r="D1182" s="46"/>
      <c r="E1182" s="108">
        <v>34571</v>
      </c>
      <c r="F1182" s="46">
        <f t="shared" ca="1" si="18"/>
        <v>13.363768844221115</v>
      </c>
    </row>
    <row r="1183" spans="1:6">
      <c r="A1183" s="108">
        <v>40842</v>
      </c>
      <c r="B1183" s="46">
        <v>29.86</v>
      </c>
      <c r="C1183" s="77">
        <f ca="1">AVERAGE(B1183:OFFSET(B1183,'Risk Premium - Rate Cases'!$X$1795-1,0))</f>
        <v>23.543216080402011</v>
      </c>
      <c r="D1183" s="46"/>
      <c r="E1183" s="108">
        <v>34572</v>
      </c>
      <c r="F1183" s="46">
        <f t="shared" ca="1" si="18"/>
        <v>13.355276381909556</v>
      </c>
    </row>
    <row r="1184" spans="1:6">
      <c r="A1184" s="108">
        <v>40841</v>
      </c>
      <c r="B1184" s="46">
        <v>32.22</v>
      </c>
      <c r="C1184" s="77">
        <f ca="1">AVERAGE(B1184:OFFSET(B1184,'Risk Premium - Rate Cases'!$X$1795-1,0))</f>
        <v>23.47477386934673</v>
      </c>
      <c r="D1184" s="46"/>
      <c r="E1184" s="108">
        <v>34575</v>
      </c>
      <c r="F1184" s="46">
        <f t="shared" ca="1" si="18"/>
        <v>13.347688442211062</v>
      </c>
    </row>
    <row r="1185" spans="1:6">
      <c r="A1185" s="108">
        <v>40840</v>
      </c>
      <c r="B1185" s="46">
        <v>29.26</v>
      </c>
      <c r="C1185" s="77">
        <f ca="1">AVERAGE(B1185:OFFSET(B1185,'Risk Premium - Rate Cases'!$X$1795-1,0))</f>
        <v>23.397738693467339</v>
      </c>
      <c r="D1185" s="46"/>
      <c r="E1185" s="108">
        <v>34576</v>
      </c>
      <c r="F1185" s="46">
        <f t="shared" ca="1" si="18"/>
        <v>13.331457286432167</v>
      </c>
    </row>
    <row r="1186" spans="1:6">
      <c r="A1186" s="108">
        <v>40837</v>
      </c>
      <c r="B1186" s="46">
        <v>31.32</v>
      </c>
      <c r="C1186" s="77">
        <f ca="1">AVERAGE(B1186:OFFSET(B1186,'Risk Premium - Rate Cases'!$X$1795-1,0))</f>
        <v>23.338844221105528</v>
      </c>
      <c r="D1186" s="46"/>
      <c r="E1186" s="108">
        <v>34577</v>
      </c>
      <c r="F1186" s="46">
        <f t="shared" ca="1" si="18"/>
        <v>13.315678391959807</v>
      </c>
    </row>
    <row r="1187" spans="1:6">
      <c r="A1187" s="108">
        <v>40836</v>
      </c>
      <c r="B1187" s="46">
        <v>34.78</v>
      </c>
      <c r="C1187" s="77">
        <f ca="1">AVERAGE(B1187:OFFSET(B1187,'Risk Premium - Rate Cases'!$X$1795-1,0))</f>
        <v>23.267587939698494</v>
      </c>
      <c r="D1187" s="46"/>
      <c r="E1187" s="108">
        <v>34578</v>
      </c>
      <c r="F1187" s="46">
        <f t="shared" ca="1" si="18"/>
        <v>13.297035175879405</v>
      </c>
    </row>
    <row r="1188" spans="1:6">
      <c r="A1188" s="108">
        <v>40835</v>
      </c>
      <c r="B1188" s="46">
        <v>34.44</v>
      </c>
      <c r="C1188" s="77">
        <f ca="1">AVERAGE(B1188:OFFSET(B1188,'Risk Premium - Rate Cases'!$X$1795-1,0))</f>
        <v>23.180251256281405</v>
      </c>
      <c r="D1188" s="46"/>
      <c r="E1188" s="108">
        <v>34579</v>
      </c>
      <c r="F1188" s="46">
        <f t="shared" ca="1" si="18"/>
        <v>13.280703517587947</v>
      </c>
    </row>
    <row r="1189" spans="1:6">
      <c r="A1189" s="108">
        <v>40834</v>
      </c>
      <c r="B1189" s="46">
        <v>31.56</v>
      </c>
      <c r="C1189" s="77">
        <f ca="1">AVERAGE(B1189:OFFSET(B1189,'Risk Premium - Rate Cases'!$X$1795-1,0))</f>
        <v>23.092713567839194</v>
      </c>
      <c r="D1189" s="46"/>
      <c r="E1189" s="108">
        <v>34583</v>
      </c>
      <c r="F1189" s="46">
        <f t="shared" ca="1" si="18"/>
        <v>13.263919597989956</v>
      </c>
    </row>
    <row r="1190" spans="1:6">
      <c r="A1190" s="108">
        <v>40833</v>
      </c>
      <c r="B1190" s="46">
        <v>33.39</v>
      </c>
      <c r="C1190" s="77">
        <f ca="1">AVERAGE(B1190:OFFSET(B1190,'Risk Premium - Rate Cases'!$X$1795-1,0))</f>
        <v>23.021457286432163</v>
      </c>
      <c r="D1190" s="46"/>
      <c r="E1190" s="108">
        <v>34584</v>
      </c>
      <c r="F1190" s="46">
        <f t="shared" ca="1" si="18"/>
        <v>13.24336683417086</v>
      </c>
    </row>
    <row r="1191" spans="1:6">
      <c r="A1191" s="108">
        <v>40830</v>
      </c>
      <c r="B1191" s="46">
        <v>28.24</v>
      </c>
      <c r="C1191" s="77">
        <f ca="1">AVERAGE(B1191:OFFSET(B1191,'Risk Premium - Rate Cases'!$X$1795-1,0))</f>
        <v>22.942160804020098</v>
      </c>
      <c r="D1191" s="46"/>
      <c r="E1191" s="108">
        <v>34585</v>
      </c>
      <c r="F1191" s="46">
        <f t="shared" ca="1" si="18"/>
        <v>13.231256281407042</v>
      </c>
    </row>
    <row r="1192" spans="1:6">
      <c r="A1192" s="108">
        <v>40829</v>
      </c>
      <c r="B1192" s="46">
        <v>30.7</v>
      </c>
      <c r="C1192" s="77">
        <f ca="1">AVERAGE(B1192:OFFSET(B1192,'Risk Premium - Rate Cases'!$X$1795-1,0))</f>
        <v>22.889447236180903</v>
      </c>
      <c r="D1192" s="46"/>
      <c r="E1192" s="108">
        <v>34586</v>
      </c>
      <c r="F1192" s="46">
        <f t="shared" ca="1" si="18"/>
        <v>13.229296482412066</v>
      </c>
    </row>
    <row r="1193" spans="1:6">
      <c r="A1193" s="108">
        <v>40828</v>
      </c>
      <c r="B1193" s="46">
        <v>31.26</v>
      </c>
      <c r="C1193" s="77">
        <f ca="1">AVERAGE(B1193:OFFSET(B1193,'Risk Premium - Rate Cases'!$X$1795-1,0))</f>
        <v>22.823216080402009</v>
      </c>
      <c r="D1193" s="46"/>
      <c r="E1193" s="108">
        <v>34589</v>
      </c>
      <c r="F1193" s="46">
        <f t="shared" ca="1" si="18"/>
        <v>13.23050251256282</v>
      </c>
    </row>
    <row r="1194" spans="1:6">
      <c r="A1194" s="108">
        <v>40827</v>
      </c>
      <c r="B1194" s="46">
        <v>32.86</v>
      </c>
      <c r="C1194" s="77">
        <f ca="1">AVERAGE(B1194:OFFSET(B1194,'Risk Premium - Rate Cases'!$X$1795-1,0))</f>
        <v>22.752964824120603</v>
      </c>
      <c r="D1194" s="46"/>
      <c r="E1194" s="108">
        <v>34590</v>
      </c>
      <c r="F1194" s="46">
        <f t="shared" ca="1" si="18"/>
        <v>13.228743718592971</v>
      </c>
    </row>
    <row r="1195" spans="1:6">
      <c r="A1195" s="108">
        <v>40826</v>
      </c>
      <c r="B1195" s="46">
        <v>33.020000000000003</v>
      </c>
      <c r="C1195" s="77">
        <f ca="1">AVERAGE(B1195:OFFSET(B1195,'Risk Premium - Rate Cases'!$X$1795-1,0))</f>
        <v>22.675879396984925</v>
      </c>
      <c r="D1195" s="46"/>
      <c r="E1195" s="108">
        <v>34591</v>
      </c>
      <c r="F1195" s="46">
        <f t="shared" ca="1" si="18"/>
        <v>13.225376884422115</v>
      </c>
    </row>
    <row r="1196" spans="1:6">
      <c r="A1196" s="108">
        <v>40823</v>
      </c>
      <c r="B1196" s="46">
        <v>36.200000000000003</v>
      </c>
      <c r="C1196" s="77">
        <f ca="1">AVERAGE(B1196:OFFSET(B1196,'Risk Premium - Rate Cases'!$X$1795-1,0))</f>
        <v>22.598743718592971</v>
      </c>
      <c r="D1196" s="46"/>
      <c r="E1196" s="108">
        <v>34592</v>
      </c>
      <c r="F1196" s="46">
        <f t="shared" ca="1" si="18"/>
        <v>13.215577889447241</v>
      </c>
    </row>
    <row r="1197" spans="1:6">
      <c r="A1197" s="108">
        <v>40822</v>
      </c>
      <c r="B1197" s="46">
        <v>36.270000000000003</v>
      </c>
      <c r="C1197" s="77">
        <f ca="1">AVERAGE(B1197:OFFSET(B1197,'Risk Premium - Rate Cases'!$X$1795-1,0))</f>
        <v>22.499597989949759</v>
      </c>
      <c r="D1197" s="46"/>
      <c r="E1197" s="108">
        <v>34593</v>
      </c>
      <c r="F1197" s="46">
        <f t="shared" ca="1" si="18"/>
        <v>13.21201005025126</v>
      </c>
    </row>
    <row r="1198" spans="1:6">
      <c r="A1198" s="108">
        <v>40821</v>
      </c>
      <c r="B1198" s="46">
        <v>37.81</v>
      </c>
      <c r="C1198" s="77">
        <f ca="1">AVERAGE(B1198:OFFSET(B1198,'Risk Premium - Rate Cases'!$X$1795-1,0))</f>
        <v>22.394974874371869</v>
      </c>
      <c r="D1198" s="46"/>
      <c r="E1198" s="108">
        <v>34596</v>
      </c>
      <c r="F1198" s="46">
        <f t="shared" ca="1" si="18"/>
        <v>13.213869346733672</v>
      </c>
    </row>
    <row r="1199" spans="1:6">
      <c r="A1199" s="108">
        <v>40820</v>
      </c>
      <c r="B1199" s="46">
        <v>40.82</v>
      </c>
      <c r="C1199" s="77">
        <f ca="1">AVERAGE(B1199:OFFSET(B1199,'Risk Premium - Rate Cases'!$X$1795-1,0))</f>
        <v>22.287839195979906</v>
      </c>
      <c r="D1199" s="46"/>
      <c r="E1199" s="108">
        <v>34597</v>
      </c>
      <c r="F1199" s="46">
        <f t="shared" ca="1" si="18"/>
        <v>13.221959798994977</v>
      </c>
    </row>
    <row r="1200" spans="1:6">
      <c r="A1200" s="108">
        <v>40819</v>
      </c>
      <c r="B1200" s="46">
        <v>45.45</v>
      </c>
      <c r="C1200" s="77">
        <f ca="1">AVERAGE(B1200:OFFSET(B1200,'Risk Premium - Rate Cases'!$X$1795-1,0))</f>
        <v>22.16517587939699</v>
      </c>
      <c r="D1200" s="46"/>
      <c r="E1200" s="108">
        <v>34598</v>
      </c>
      <c r="F1200" s="46">
        <f t="shared" ca="1" si="18"/>
        <v>13.232412060301511</v>
      </c>
    </row>
    <row r="1201" spans="1:6">
      <c r="A1201" s="108">
        <v>40816</v>
      </c>
      <c r="B1201" s="46">
        <v>42.96</v>
      </c>
      <c r="C1201" s="77">
        <f ca="1">AVERAGE(B1201:OFFSET(B1201,'Risk Premium - Rate Cases'!$X$1795-1,0))</f>
        <v>22.017738693467336</v>
      </c>
      <c r="D1201" s="46"/>
      <c r="E1201" s="108">
        <v>34599</v>
      </c>
      <c r="F1201" s="46">
        <f t="shared" ca="1" si="18"/>
        <v>13.239597989949752</v>
      </c>
    </row>
    <row r="1202" spans="1:6">
      <c r="A1202" s="108">
        <v>40815</v>
      </c>
      <c r="B1202" s="46">
        <v>38.840000000000003</v>
      </c>
      <c r="C1202" s="77">
        <f ca="1">AVERAGE(B1202:OFFSET(B1202,'Risk Premium - Rate Cases'!$X$1795-1,0))</f>
        <v>21.889246231155774</v>
      </c>
      <c r="D1202" s="46"/>
      <c r="E1202" s="108">
        <v>34600</v>
      </c>
      <c r="F1202" s="46">
        <f t="shared" ca="1" si="18"/>
        <v>13.250150753768848</v>
      </c>
    </row>
    <row r="1203" spans="1:6">
      <c r="A1203" s="108">
        <v>40814</v>
      </c>
      <c r="B1203" s="46">
        <v>41.08</v>
      </c>
      <c r="C1203" s="77">
        <f ca="1">AVERAGE(B1203:OFFSET(B1203,'Risk Premium - Rate Cases'!$X$1795-1,0))</f>
        <v>21.784221105527635</v>
      </c>
      <c r="D1203" s="46"/>
      <c r="E1203" s="108">
        <v>34603</v>
      </c>
      <c r="F1203" s="46">
        <f t="shared" ca="1" si="18"/>
        <v>13.260000000000003</v>
      </c>
    </row>
    <row r="1204" spans="1:6">
      <c r="A1204" s="108">
        <v>40813</v>
      </c>
      <c r="B1204" s="46">
        <v>37.71</v>
      </c>
      <c r="C1204" s="77">
        <f ca="1">AVERAGE(B1204:OFFSET(B1204,'Risk Premium - Rate Cases'!$X$1795-1,0))</f>
        <v>21.666281407035171</v>
      </c>
      <c r="D1204" s="46"/>
      <c r="E1204" s="108">
        <v>34604</v>
      </c>
      <c r="F1204" s="46">
        <f t="shared" ca="1" si="18"/>
        <v>13.275829145728645</v>
      </c>
    </row>
    <row r="1205" spans="1:6">
      <c r="A1205" s="108">
        <v>40812</v>
      </c>
      <c r="B1205" s="46">
        <v>39.020000000000003</v>
      </c>
      <c r="C1205" s="77">
        <f ca="1">AVERAGE(B1205:OFFSET(B1205,'Risk Premium - Rate Cases'!$X$1795-1,0))</f>
        <v>21.564974874371853</v>
      </c>
      <c r="D1205" s="46"/>
      <c r="E1205" s="108">
        <v>34605</v>
      </c>
      <c r="F1205" s="46">
        <f t="shared" ca="1" si="18"/>
        <v>13.286482412060305</v>
      </c>
    </row>
    <row r="1206" spans="1:6">
      <c r="A1206" s="108">
        <v>40809</v>
      </c>
      <c r="B1206" s="46">
        <v>41.25</v>
      </c>
      <c r="C1206" s="77">
        <f ca="1">AVERAGE(B1206:OFFSET(B1206,'Risk Premium - Rate Cases'!$X$1795-1,0))</f>
        <v>21.457386934673355</v>
      </c>
      <c r="D1206" s="46"/>
      <c r="E1206" s="108">
        <v>34606</v>
      </c>
      <c r="F1206" s="46">
        <f t="shared" ca="1" si="18"/>
        <v>13.301256281407039</v>
      </c>
    </row>
    <row r="1207" spans="1:6">
      <c r="A1207" s="108">
        <v>40808</v>
      </c>
      <c r="B1207" s="46">
        <v>41.35</v>
      </c>
      <c r="C1207" s="77">
        <f ca="1">AVERAGE(B1207:OFFSET(B1207,'Risk Premium - Rate Cases'!$X$1795-1,0))</f>
        <v>21.336783919597977</v>
      </c>
      <c r="D1207" s="46"/>
      <c r="E1207" s="108">
        <v>34607</v>
      </c>
      <c r="F1207" s="46">
        <f t="shared" ca="1" si="18"/>
        <v>13.318241206030153</v>
      </c>
    </row>
    <row r="1208" spans="1:6">
      <c r="A1208" s="108">
        <v>40807</v>
      </c>
      <c r="B1208" s="46">
        <v>37.32</v>
      </c>
      <c r="C1208" s="77">
        <f ca="1">AVERAGE(B1208:OFFSET(B1208,'Risk Premium - Rate Cases'!$X$1795-1,0))</f>
        <v>21.218140703517573</v>
      </c>
      <c r="D1208" s="46"/>
      <c r="E1208" s="108">
        <v>34610</v>
      </c>
      <c r="F1208" s="46">
        <f t="shared" ca="1" si="18"/>
        <v>13.340150753768846</v>
      </c>
    </row>
    <row r="1209" spans="1:6">
      <c r="A1209" s="108">
        <v>40806</v>
      </c>
      <c r="B1209" s="46">
        <v>32.86</v>
      </c>
      <c r="C1209" s="77">
        <f ca="1">AVERAGE(B1209:OFFSET(B1209,'Risk Premium - Rate Cases'!$X$1795-1,0))</f>
        <v>21.121005025125616</v>
      </c>
      <c r="D1209" s="46"/>
      <c r="E1209" s="108">
        <v>34611</v>
      </c>
      <c r="F1209" s="46">
        <f t="shared" ca="1" si="18"/>
        <v>13.369849246231158</v>
      </c>
    </row>
    <row r="1210" spans="1:6">
      <c r="A1210" s="108">
        <v>40805</v>
      </c>
      <c r="B1210" s="46">
        <v>32.729999999999997</v>
      </c>
      <c r="C1210" s="77">
        <f ca="1">AVERAGE(B1210:OFFSET(B1210,'Risk Premium - Rate Cases'!$X$1795-1,0))</f>
        <v>21.046432160804009</v>
      </c>
      <c r="D1210" s="46"/>
      <c r="E1210" s="108">
        <v>34612</v>
      </c>
      <c r="F1210" s="46">
        <f t="shared" ca="1" si="18"/>
        <v>13.399195979899503</v>
      </c>
    </row>
    <row r="1211" spans="1:6">
      <c r="A1211" s="108">
        <v>40802</v>
      </c>
      <c r="B1211" s="46">
        <v>30.98</v>
      </c>
      <c r="C1211" s="77">
        <f ca="1">AVERAGE(B1211:OFFSET(B1211,'Risk Premium - Rate Cases'!$X$1795-1,0))</f>
        <v>20.972462311557781</v>
      </c>
      <c r="D1211" s="46"/>
      <c r="E1211" s="108">
        <v>34613</v>
      </c>
      <c r="F1211" s="46">
        <f t="shared" ca="1" si="18"/>
        <v>13.434020100502517</v>
      </c>
    </row>
    <row r="1212" spans="1:6">
      <c r="A1212" s="108">
        <v>40801</v>
      </c>
      <c r="B1212" s="46">
        <v>31.97</v>
      </c>
      <c r="C1212" s="77">
        <f ca="1">AVERAGE(B1212:OFFSET(B1212,'Risk Premium - Rate Cases'!$X$1795-1,0))</f>
        <v>20.914221105527634</v>
      </c>
      <c r="D1212" s="46"/>
      <c r="E1212" s="108">
        <v>34614</v>
      </c>
      <c r="F1212" s="46">
        <f t="shared" ca="1" si="18"/>
        <v>13.461356783919602</v>
      </c>
    </row>
    <row r="1213" spans="1:6">
      <c r="A1213" s="108">
        <v>40800</v>
      </c>
      <c r="B1213" s="46">
        <v>34.6</v>
      </c>
      <c r="C1213" s="77">
        <f ca="1">AVERAGE(B1213:OFFSET(B1213,'Risk Premium - Rate Cases'!$X$1795-1,0))</f>
        <v>20.860904522613055</v>
      </c>
      <c r="D1213" s="46"/>
      <c r="E1213" s="108">
        <v>34617</v>
      </c>
      <c r="F1213" s="46">
        <f t="shared" ca="1" si="18"/>
        <v>13.486582914572869</v>
      </c>
    </row>
    <row r="1214" spans="1:6">
      <c r="A1214" s="108">
        <v>40799</v>
      </c>
      <c r="B1214" s="46">
        <v>36.909999999999997</v>
      </c>
      <c r="C1214" s="77">
        <f ca="1">AVERAGE(B1214:OFFSET(B1214,'Risk Premium - Rate Cases'!$X$1795-1,0))</f>
        <v>20.805326633165816</v>
      </c>
      <c r="D1214" s="46"/>
      <c r="E1214" s="108">
        <v>34618</v>
      </c>
      <c r="F1214" s="46">
        <f t="shared" ca="1" si="18"/>
        <v>13.505326633165831</v>
      </c>
    </row>
    <row r="1215" spans="1:6">
      <c r="A1215" s="108">
        <v>40798</v>
      </c>
      <c r="B1215" s="46">
        <v>38.590000000000003</v>
      </c>
      <c r="C1215" s="77">
        <f ca="1">AVERAGE(B1215:OFFSET(B1215,'Risk Premium - Rate Cases'!$X$1795-1,0))</f>
        <v>20.728040201005012</v>
      </c>
      <c r="D1215" s="46"/>
      <c r="E1215" s="108">
        <v>34619</v>
      </c>
      <c r="F1215" s="46">
        <f t="shared" ca="1" si="18"/>
        <v>13.525678391959802</v>
      </c>
    </row>
    <row r="1216" spans="1:6">
      <c r="A1216" s="108">
        <v>40795</v>
      </c>
      <c r="B1216" s="46">
        <v>38.520000000000003</v>
      </c>
      <c r="C1216" s="77">
        <f ca="1">AVERAGE(B1216:OFFSET(B1216,'Risk Premium - Rate Cases'!$X$1795-1,0))</f>
        <v>20.64577889447235</v>
      </c>
      <c r="D1216" s="46"/>
      <c r="E1216" s="108">
        <v>34620</v>
      </c>
      <c r="F1216" s="46">
        <f t="shared" ca="1" si="18"/>
        <v>13.546834170854275</v>
      </c>
    </row>
    <row r="1217" spans="1:6">
      <c r="A1217" s="108">
        <v>40794</v>
      </c>
      <c r="B1217" s="46">
        <v>34.32</v>
      </c>
      <c r="C1217" s="77">
        <f ca="1">AVERAGE(B1217:OFFSET(B1217,'Risk Premium - Rate Cases'!$X$1795-1,0))</f>
        <v>20.550502512562804</v>
      </c>
      <c r="D1217" s="46"/>
      <c r="E1217" s="108">
        <v>34621</v>
      </c>
      <c r="F1217" s="46">
        <f t="shared" ca="1" si="18"/>
        <v>13.555175879396989</v>
      </c>
    </row>
    <row r="1218" spans="1:6">
      <c r="A1218" s="108">
        <v>40793</v>
      </c>
      <c r="B1218" s="46">
        <v>33.380000000000003</v>
      </c>
      <c r="C1218" s="77">
        <f ca="1">AVERAGE(B1218:OFFSET(B1218,'Risk Premium - Rate Cases'!$X$1795-1,0))</f>
        <v>20.481708542713559</v>
      </c>
      <c r="D1218" s="46"/>
      <c r="E1218" s="108">
        <v>34624</v>
      </c>
      <c r="F1218" s="46">
        <f t="shared" ca="1" si="18"/>
        <v>13.566180904522618</v>
      </c>
    </row>
    <row r="1219" spans="1:6">
      <c r="A1219" s="108">
        <v>40792</v>
      </c>
      <c r="B1219" s="46">
        <v>37</v>
      </c>
      <c r="C1219" s="77">
        <f ca="1">AVERAGE(B1219:OFFSET(B1219,'Risk Premium - Rate Cases'!$X$1795-1,0))</f>
        <v>20.40628140703517</v>
      </c>
      <c r="D1219" s="46"/>
      <c r="E1219" s="108">
        <v>34625</v>
      </c>
      <c r="F1219" s="46">
        <f t="shared" ca="1" si="18"/>
        <v>13.579648241206037</v>
      </c>
    </row>
    <row r="1220" spans="1:6">
      <c r="A1220" s="108">
        <v>40788</v>
      </c>
      <c r="B1220" s="46">
        <v>33.92</v>
      </c>
      <c r="C1220" s="77">
        <f ca="1">AVERAGE(B1220:OFFSET(B1220,'Risk Premium - Rate Cases'!$X$1795-1,0))</f>
        <v>20.311005025125624</v>
      </c>
      <c r="D1220" s="46"/>
      <c r="E1220" s="108">
        <v>34626</v>
      </c>
      <c r="F1220" s="46">
        <f t="shared" ca="1" si="18"/>
        <v>13.600703517587949</v>
      </c>
    </row>
    <row r="1221" spans="1:6">
      <c r="A1221" s="108">
        <v>40787</v>
      </c>
      <c r="B1221" s="46">
        <v>31.82</v>
      </c>
      <c r="C1221" s="77">
        <f ca="1">AVERAGE(B1221:OFFSET(B1221,'Risk Premium - Rate Cases'!$X$1795-1,0))</f>
        <v>20.234773869346729</v>
      </c>
      <c r="D1221" s="46"/>
      <c r="E1221" s="108">
        <v>34627</v>
      </c>
      <c r="F1221" s="46">
        <f t="shared" ca="1" si="18"/>
        <v>13.624422110552773</v>
      </c>
    </row>
    <row r="1222" spans="1:6">
      <c r="A1222" s="108">
        <v>40786</v>
      </c>
      <c r="B1222" s="46">
        <v>31.62</v>
      </c>
      <c r="C1222" s="77">
        <f ca="1">AVERAGE(B1222:OFFSET(B1222,'Risk Premium - Rate Cases'!$X$1795-1,0))</f>
        <v>20.184221105527634</v>
      </c>
      <c r="D1222" s="46"/>
      <c r="E1222" s="108">
        <v>34628</v>
      </c>
      <c r="F1222" s="46">
        <f t="shared" ca="1" si="18"/>
        <v>13.649296482412073</v>
      </c>
    </row>
    <row r="1223" spans="1:6">
      <c r="A1223" s="108">
        <v>40785</v>
      </c>
      <c r="B1223" s="46">
        <v>32.89</v>
      </c>
      <c r="C1223" s="77">
        <f ca="1">AVERAGE(B1223:OFFSET(B1223,'Risk Premium - Rate Cases'!$X$1795-1,0))</f>
        <v>20.138793969849239</v>
      </c>
      <c r="D1223" s="46"/>
      <c r="E1223" s="108">
        <v>34631</v>
      </c>
      <c r="F1223" s="46">
        <f t="shared" ca="1" si="18"/>
        <v>13.680603015075389</v>
      </c>
    </row>
    <row r="1224" spans="1:6">
      <c r="A1224" s="108">
        <v>40784</v>
      </c>
      <c r="B1224" s="46">
        <v>32.28</v>
      </c>
      <c r="C1224" s="77">
        <f ca="1">AVERAGE(B1224:OFFSET(B1224,'Risk Premium - Rate Cases'!$X$1795-1,0))</f>
        <v>20.075025125628134</v>
      </c>
      <c r="D1224" s="46"/>
      <c r="E1224" s="108">
        <v>34632</v>
      </c>
      <c r="F1224" s="46">
        <f t="shared" ref="F1224:F1287" ca="1" si="19">VLOOKUP($E1224,$A$6:$C$6680,3,FALSE)</f>
        <v>13.704924623115588</v>
      </c>
    </row>
    <row r="1225" spans="1:6">
      <c r="A1225" s="108">
        <v>40781</v>
      </c>
      <c r="B1225" s="46">
        <v>35.590000000000003</v>
      </c>
      <c r="C1225" s="77">
        <f ca="1">AVERAGE(B1225:OFFSET(B1225,'Risk Premium - Rate Cases'!$X$1795-1,0))</f>
        <v>20.016381909547732</v>
      </c>
      <c r="D1225" s="46"/>
      <c r="E1225" s="108">
        <v>34633</v>
      </c>
      <c r="F1225" s="46">
        <f t="shared" ca="1" si="19"/>
        <v>13.725276381909559</v>
      </c>
    </row>
    <row r="1226" spans="1:6">
      <c r="A1226" s="108">
        <v>40780</v>
      </c>
      <c r="B1226" s="46">
        <v>39.76</v>
      </c>
      <c r="C1226" s="77">
        <f ca="1">AVERAGE(B1226:OFFSET(B1226,'Risk Premium - Rate Cases'!$X$1795-1,0))</f>
        <v>19.931206030150744</v>
      </c>
      <c r="D1226" s="46"/>
      <c r="E1226" s="108">
        <v>34634</v>
      </c>
      <c r="F1226" s="46">
        <f t="shared" ca="1" si="19"/>
        <v>13.743316582914582</v>
      </c>
    </row>
    <row r="1227" spans="1:6">
      <c r="A1227" s="108">
        <v>40779</v>
      </c>
      <c r="B1227" s="46">
        <v>35.9</v>
      </c>
      <c r="C1227" s="77">
        <f ca="1">AVERAGE(B1227:OFFSET(B1227,'Risk Premium - Rate Cases'!$X$1795-1,0))</f>
        <v>19.824221105527627</v>
      </c>
      <c r="D1227" s="46"/>
      <c r="E1227" s="108">
        <v>34635</v>
      </c>
      <c r="F1227" s="46">
        <f t="shared" ca="1" si="19"/>
        <v>13.760452261306542</v>
      </c>
    </row>
    <row r="1228" spans="1:6">
      <c r="A1228" s="108">
        <v>40778</v>
      </c>
      <c r="B1228" s="46">
        <v>36.270000000000003</v>
      </c>
      <c r="C1228" s="77">
        <f ca="1">AVERAGE(B1228:OFFSET(B1228,'Risk Premium - Rate Cases'!$X$1795-1,0))</f>
        <v>19.739698492462296</v>
      </c>
      <c r="D1228" s="46"/>
      <c r="E1228" s="108">
        <v>34638</v>
      </c>
      <c r="F1228" s="46">
        <f t="shared" ca="1" si="19"/>
        <v>13.773919597989957</v>
      </c>
    </row>
    <row r="1229" spans="1:6">
      <c r="A1229" s="108">
        <v>40777</v>
      </c>
      <c r="B1229" s="46">
        <v>42.44</v>
      </c>
      <c r="C1229" s="77">
        <f ca="1">AVERAGE(B1229:OFFSET(B1229,'Risk Premium - Rate Cases'!$X$1795-1,0))</f>
        <v>19.649346733668331</v>
      </c>
      <c r="D1229" s="46"/>
      <c r="E1229" s="108">
        <v>34639</v>
      </c>
      <c r="F1229" s="46">
        <f t="shared" ca="1" si="19"/>
        <v>13.790050251256291</v>
      </c>
    </row>
    <row r="1230" spans="1:6">
      <c r="A1230" s="108">
        <v>40774</v>
      </c>
      <c r="B1230" s="46">
        <v>43.05</v>
      </c>
      <c r="C1230" s="77">
        <f ca="1">AVERAGE(B1230:OFFSET(B1230,'Risk Premium - Rate Cases'!$X$1795-1,0))</f>
        <v>19.52783919597989</v>
      </c>
      <c r="D1230" s="46"/>
      <c r="E1230" s="108">
        <v>34640</v>
      </c>
      <c r="F1230" s="46">
        <f t="shared" ca="1" si="19"/>
        <v>13.808040201005035</v>
      </c>
    </row>
    <row r="1231" spans="1:6">
      <c r="A1231" s="108">
        <v>40773</v>
      </c>
      <c r="B1231" s="46">
        <v>42.67</v>
      </c>
      <c r="C1231" s="77">
        <f ca="1">AVERAGE(B1231:OFFSET(B1231,'Risk Premium - Rate Cases'!$X$1795-1,0))</f>
        <v>19.404572864321601</v>
      </c>
      <c r="D1231" s="46"/>
      <c r="E1231" s="108">
        <v>34641</v>
      </c>
      <c r="F1231" s="46">
        <f t="shared" ca="1" si="19"/>
        <v>13.830251256281418</v>
      </c>
    </row>
    <row r="1232" spans="1:6">
      <c r="A1232" s="108">
        <v>40772</v>
      </c>
      <c r="B1232" s="46">
        <v>31.58</v>
      </c>
      <c r="C1232" s="77">
        <f ca="1">AVERAGE(B1232:OFFSET(B1232,'Risk Premium - Rate Cases'!$X$1795-1,0))</f>
        <v>19.288442211055269</v>
      </c>
      <c r="D1232" s="46"/>
      <c r="E1232" s="108">
        <v>34642</v>
      </c>
      <c r="F1232" s="46">
        <f t="shared" ca="1" si="19"/>
        <v>13.858693467336691</v>
      </c>
    </row>
    <row r="1233" spans="1:6">
      <c r="A1233" s="108">
        <v>40771</v>
      </c>
      <c r="B1233" s="46">
        <v>32.85</v>
      </c>
      <c r="C1233" s="77">
        <f ca="1">AVERAGE(B1233:OFFSET(B1233,'Risk Premium - Rate Cases'!$X$1795-1,0))</f>
        <v>19.238140703517583</v>
      </c>
      <c r="D1233" s="46"/>
      <c r="E1233" s="108">
        <v>34645</v>
      </c>
      <c r="F1233" s="46">
        <f t="shared" ca="1" si="19"/>
        <v>13.887688442211065</v>
      </c>
    </row>
    <row r="1234" spans="1:6">
      <c r="A1234" s="108">
        <v>40770</v>
      </c>
      <c r="B1234" s="46">
        <v>31.87</v>
      </c>
      <c r="C1234" s="77">
        <f ca="1">AVERAGE(B1234:OFFSET(B1234,'Risk Premium - Rate Cases'!$X$1795-1,0))</f>
        <v>19.18276381909547</v>
      </c>
      <c r="D1234" s="46"/>
      <c r="E1234" s="108">
        <v>34646</v>
      </c>
      <c r="F1234" s="46">
        <f t="shared" ca="1" si="19"/>
        <v>13.912412060301515</v>
      </c>
    </row>
    <row r="1235" spans="1:6">
      <c r="A1235" s="108">
        <v>40767</v>
      </c>
      <c r="B1235" s="46">
        <v>36.36</v>
      </c>
      <c r="C1235" s="77">
        <f ca="1">AVERAGE(B1235:OFFSET(B1235,'Risk Premium - Rate Cases'!$X$1795-1,0))</f>
        <v>19.129145728643209</v>
      </c>
      <c r="D1235" s="46"/>
      <c r="E1235" s="108">
        <v>34647</v>
      </c>
      <c r="F1235" s="46">
        <f t="shared" ca="1" si="19"/>
        <v>13.938793969849254</v>
      </c>
    </row>
    <row r="1236" spans="1:6">
      <c r="A1236" s="108">
        <v>40766</v>
      </c>
      <c r="B1236" s="46">
        <v>39</v>
      </c>
      <c r="C1236" s="77">
        <f ca="1">AVERAGE(B1236:OFFSET(B1236,'Risk Premium - Rate Cases'!$X$1795-1,0))</f>
        <v>19.051356783919591</v>
      </c>
      <c r="D1236" s="46"/>
      <c r="E1236" s="108">
        <v>34648</v>
      </c>
      <c r="F1236" s="46">
        <f t="shared" ca="1" si="19"/>
        <v>13.967437185929658</v>
      </c>
    </row>
    <row r="1237" spans="1:6">
      <c r="A1237" s="108">
        <v>40765</v>
      </c>
      <c r="B1237" s="46">
        <v>42.99</v>
      </c>
      <c r="C1237" s="77">
        <f ca="1">AVERAGE(B1237:OFFSET(B1237,'Risk Premium - Rate Cases'!$X$1795-1,0))</f>
        <v>18.9594472361809</v>
      </c>
      <c r="D1237" s="46"/>
      <c r="E1237" s="108">
        <v>34649</v>
      </c>
      <c r="F1237" s="46">
        <f t="shared" ca="1" si="19"/>
        <v>14.00040201005026</v>
      </c>
    </row>
    <row r="1238" spans="1:6">
      <c r="A1238" s="108">
        <v>40764</v>
      </c>
      <c r="B1238" s="46">
        <v>35.06</v>
      </c>
      <c r="C1238" s="77">
        <f ca="1">AVERAGE(B1238:OFFSET(B1238,'Risk Premium - Rate Cases'!$X$1795-1,0))</f>
        <v>18.845025125628133</v>
      </c>
      <c r="D1238" s="46"/>
      <c r="E1238" s="108">
        <v>34652</v>
      </c>
      <c r="F1238" s="46">
        <f t="shared" ca="1" si="19"/>
        <v>14.030804020100513</v>
      </c>
    </row>
    <row r="1239" spans="1:6">
      <c r="A1239" s="108">
        <v>40763</v>
      </c>
      <c r="B1239" s="46">
        <v>48</v>
      </c>
      <c r="C1239" s="77">
        <f ca="1">AVERAGE(B1239:OFFSET(B1239,'Risk Premium - Rate Cases'!$X$1795-1,0))</f>
        <v>18.768592964824112</v>
      </c>
      <c r="D1239" s="46"/>
      <c r="E1239" s="108">
        <v>34653</v>
      </c>
      <c r="F1239" s="46">
        <f t="shared" ca="1" si="19"/>
        <v>14.061005025125638</v>
      </c>
    </row>
    <row r="1240" spans="1:6">
      <c r="A1240" s="108">
        <v>40760</v>
      </c>
      <c r="B1240" s="46">
        <v>32</v>
      </c>
      <c r="C1240" s="77">
        <f ca="1">AVERAGE(B1240:OFFSET(B1240,'Risk Premium - Rate Cases'!$X$1795-1,0))</f>
        <v>18.621758793969846</v>
      </c>
      <c r="D1240" s="46"/>
      <c r="E1240" s="108">
        <v>34654</v>
      </c>
      <c r="F1240" s="46">
        <f t="shared" ca="1" si="19"/>
        <v>14.085879396984932</v>
      </c>
    </row>
    <row r="1241" spans="1:6">
      <c r="A1241" s="108">
        <v>40759</v>
      </c>
      <c r="B1241" s="46">
        <v>31.66</v>
      </c>
      <c r="C1241" s="77">
        <f ca="1">AVERAGE(B1241:OFFSET(B1241,'Risk Premium - Rate Cases'!$X$1795-1,0))</f>
        <v>18.557788944723615</v>
      </c>
      <c r="D1241" s="46"/>
      <c r="E1241" s="108">
        <v>34655</v>
      </c>
      <c r="F1241" s="46">
        <f t="shared" ca="1" si="19"/>
        <v>14.11180904522614</v>
      </c>
    </row>
    <row r="1242" spans="1:6">
      <c r="A1242" s="108">
        <v>40758</v>
      </c>
      <c r="B1242" s="46">
        <v>23.38</v>
      </c>
      <c r="C1242" s="77">
        <f ca="1">AVERAGE(B1242:OFFSET(B1242,'Risk Premium - Rate Cases'!$X$1795-1,0))</f>
        <v>18.498140703517585</v>
      </c>
      <c r="D1242" s="46"/>
      <c r="E1242" s="108">
        <v>34656</v>
      </c>
      <c r="F1242" s="46">
        <f t="shared" ca="1" si="19"/>
        <v>14.115577889447243</v>
      </c>
    </row>
    <row r="1243" spans="1:6">
      <c r="A1243" s="108">
        <v>40757</v>
      </c>
      <c r="B1243" s="46">
        <v>24.79</v>
      </c>
      <c r="C1243" s="77">
        <f ca="1">AVERAGE(B1243:OFFSET(B1243,'Risk Premium - Rate Cases'!$X$1795-1,0))</f>
        <v>18.484321608040197</v>
      </c>
      <c r="D1243" s="46"/>
      <c r="E1243" s="108">
        <v>34659</v>
      </c>
      <c r="F1243" s="46">
        <f t="shared" ca="1" si="19"/>
        <v>14.126482412060309</v>
      </c>
    </row>
    <row r="1244" spans="1:6">
      <c r="A1244" s="108">
        <v>40756</v>
      </c>
      <c r="B1244" s="46">
        <v>23.66</v>
      </c>
      <c r="C1244" s="77">
        <f ca="1">AVERAGE(B1244:OFFSET(B1244,'Risk Premium - Rate Cases'!$X$1795-1,0))</f>
        <v>18.455678391959797</v>
      </c>
      <c r="D1244" s="46"/>
      <c r="E1244" s="108">
        <v>34660</v>
      </c>
      <c r="F1244" s="46">
        <f t="shared" ca="1" si="19"/>
        <v>14.144472361809054</v>
      </c>
    </row>
    <row r="1245" spans="1:6">
      <c r="A1245" s="108">
        <v>40753</v>
      </c>
      <c r="B1245" s="46">
        <v>25.25</v>
      </c>
      <c r="C1245" s="77">
        <f ca="1">AVERAGE(B1245:OFFSET(B1245,'Risk Premium - Rate Cases'!$X$1795-1,0))</f>
        <v>18.432412060301505</v>
      </c>
      <c r="D1245" s="46"/>
      <c r="E1245" s="108">
        <v>34661</v>
      </c>
      <c r="F1245" s="46">
        <f t="shared" ca="1" si="19"/>
        <v>14.17015075376885</v>
      </c>
    </row>
    <row r="1246" spans="1:6">
      <c r="A1246" s="108">
        <v>40752</v>
      </c>
      <c r="B1246" s="46">
        <v>23.74</v>
      </c>
      <c r="C1246" s="77">
        <f ca="1">AVERAGE(B1246:OFFSET(B1246,'Risk Premium - Rate Cases'!$X$1795-1,0))</f>
        <v>18.405427135678387</v>
      </c>
      <c r="D1246" s="46"/>
      <c r="E1246" s="108">
        <v>34663</v>
      </c>
      <c r="F1246" s="46">
        <f t="shared" ca="1" si="19"/>
        <v>14.186231155778904</v>
      </c>
    </row>
    <row r="1247" spans="1:6">
      <c r="A1247" s="108">
        <v>40751</v>
      </c>
      <c r="B1247" s="46">
        <v>22.98</v>
      </c>
      <c r="C1247" s="77">
        <f ca="1">AVERAGE(B1247:OFFSET(B1247,'Risk Premium - Rate Cases'!$X$1795-1,0))</f>
        <v>18.381959798994973</v>
      </c>
      <c r="D1247" s="46"/>
      <c r="E1247" s="108">
        <v>34666</v>
      </c>
      <c r="F1247" s="46">
        <f t="shared" ca="1" si="19"/>
        <v>14.198140703517598</v>
      </c>
    </row>
    <row r="1248" spans="1:6">
      <c r="A1248" s="108">
        <v>40750</v>
      </c>
      <c r="B1248" s="46">
        <v>20.23</v>
      </c>
      <c r="C1248" s="77">
        <f ca="1">AVERAGE(B1248:OFFSET(B1248,'Risk Premium - Rate Cases'!$X$1795-1,0))</f>
        <v>18.361608040201002</v>
      </c>
      <c r="D1248" s="46"/>
      <c r="E1248" s="108">
        <v>34667</v>
      </c>
      <c r="F1248" s="46">
        <f t="shared" ca="1" si="19"/>
        <v>14.207537688442221</v>
      </c>
    </row>
    <row r="1249" spans="1:6">
      <c r="A1249" s="108">
        <v>40749</v>
      </c>
      <c r="B1249" s="46">
        <v>19.350000000000001</v>
      </c>
      <c r="C1249" s="77">
        <f ca="1">AVERAGE(B1249:OFFSET(B1249,'Risk Premium - Rate Cases'!$X$1795-1,0))</f>
        <v>18.355226130653264</v>
      </c>
      <c r="D1249" s="46"/>
      <c r="E1249" s="108">
        <v>34668</v>
      </c>
      <c r="F1249" s="46">
        <f t="shared" ca="1" si="19"/>
        <v>14.220351758793978</v>
      </c>
    </row>
    <row r="1250" spans="1:6">
      <c r="A1250" s="108">
        <v>40746</v>
      </c>
      <c r="B1250" s="46">
        <v>17.52</v>
      </c>
      <c r="C1250" s="77">
        <f ca="1">AVERAGE(B1250:OFFSET(B1250,'Risk Premium - Rate Cases'!$X$1795-1,0))</f>
        <v>18.362060301507537</v>
      </c>
      <c r="D1250" s="46"/>
      <c r="E1250" s="108">
        <v>34669</v>
      </c>
      <c r="F1250" s="46">
        <f t="shared" ca="1" si="19"/>
        <v>14.238241206030159</v>
      </c>
    </row>
    <row r="1251" spans="1:6">
      <c r="A1251" s="108">
        <v>40745</v>
      </c>
      <c r="B1251" s="46">
        <v>17.559999999999999</v>
      </c>
      <c r="C1251" s="77">
        <f ca="1">AVERAGE(B1251:OFFSET(B1251,'Risk Premium - Rate Cases'!$X$1795-1,0))</f>
        <v>18.382361809045225</v>
      </c>
      <c r="D1251" s="46"/>
      <c r="E1251" s="108">
        <v>34670</v>
      </c>
      <c r="F1251" s="46">
        <f t="shared" ca="1" si="19"/>
        <v>14.252110552763829</v>
      </c>
    </row>
    <row r="1252" spans="1:6">
      <c r="A1252" s="108">
        <v>40744</v>
      </c>
      <c r="B1252" s="46">
        <v>19.09</v>
      </c>
      <c r="C1252" s="77">
        <f ca="1">AVERAGE(B1252:OFFSET(B1252,'Risk Premium - Rate Cases'!$X$1795-1,0))</f>
        <v>18.402110552763816</v>
      </c>
      <c r="D1252" s="46"/>
      <c r="E1252" s="108">
        <v>34673</v>
      </c>
      <c r="F1252" s="46">
        <f t="shared" ca="1" si="19"/>
        <v>14.259145728643226</v>
      </c>
    </row>
    <row r="1253" spans="1:6">
      <c r="A1253" s="108">
        <v>40743</v>
      </c>
      <c r="B1253" s="46">
        <v>19.21</v>
      </c>
      <c r="C1253" s="77">
        <f ca="1">AVERAGE(B1253:OFFSET(B1253,'Risk Premium - Rate Cases'!$X$1795-1,0))</f>
        <v>18.415527638190952</v>
      </c>
      <c r="D1253" s="46"/>
      <c r="E1253" s="108">
        <v>34674</v>
      </c>
      <c r="F1253" s="46">
        <f t="shared" ca="1" si="19"/>
        <v>14.27185929648242</v>
      </c>
    </row>
    <row r="1254" spans="1:6">
      <c r="A1254" s="108">
        <v>40742</v>
      </c>
      <c r="B1254" s="46">
        <v>20.95</v>
      </c>
      <c r="C1254" s="77">
        <f ca="1">AVERAGE(B1254:OFFSET(B1254,'Risk Premium - Rate Cases'!$X$1795-1,0))</f>
        <v>18.437236180904524</v>
      </c>
      <c r="D1254" s="46"/>
      <c r="E1254" s="108">
        <v>34675</v>
      </c>
      <c r="F1254" s="46">
        <f t="shared" ca="1" si="19"/>
        <v>14.283768844221113</v>
      </c>
    </row>
    <row r="1255" spans="1:6">
      <c r="A1255" s="108">
        <v>40739</v>
      </c>
      <c r="B1255" s="46">
        <v>19.53</v>
      </c>
      <c r="C1255" s="77">
        <f ca="1">AVERAGE(B1255:OFFSET(B1255,'Risk Premium - Rate Cases'!$X$1795-1,0))</f>
        <v>18.445025125628142</v>
      </c>
      <c r="D1255" s="46"/>
      <c r="E1255" s="108">
        <v>34676</v>
      </c>
      <c r="F1255" s="46">
        <f t="shared" ca="1" si="19"/>
        <v>14.294773869346741</v>
      </c>
    </row>
    <row r="1256" spans="1:6">
      <c r="A1256" s="108">
        <v>40738</v>
      </c>
      <c r="B1256" s="46">
        <v>20.8</v>
      </c>
      <c r="C1256" s="77">
        <f ca="1">AVERAGE(B1256:OFFSET(B1256,'Risk Premium - Rate Cases'!$X$1795-1,0))</f>
        <v>18.465979899497484</v>
      </c>
      <c r="D1256" s="46"/>
      <c r="E1256" s="108">
        <v>34677</v>
      </c>
      <c r="F1256" s="46">
        <f t="shared" ca="1" si="19"/>
        <v>14.301005025125635</v>
      </c>
    </row>
    <row r="1257" spans="1:6">
      <c r="A1257" s="108">
        <v>40737</v>
      </c>
      <c r="B1257" s="46">
        <v>19.91</v>
      </c>
      <c r="C1257" s="77">
        <f ca="1">AVERAGE(B1257:OFFSET(B1257,'Risk Premium - Rate Cases'!$X$1795-1,0))</f>
        <v>18.478291457286431</v>
      </c>
      <c r="D1257" s="46"/>
      <c r="E1257" s="108">
        <v>34680</v>
      </c>
      <c r="F1257" s="46">
        <f t="shared" ca="1" si="19"/>
        <v>14.303969849246242</v>
      </c>
    </row>
    <row r="1258" spans="1:6">
      <c r="A1258" s="108">
        <v>40736</v>
      </c>
      <c r="B1258" s="46">
        <v>19.87</v>
      </c>
      <c r="C1258" s="77">
        <f ca="1">AVERAGE(B1258:OFFSET(B1258,'Risk Premium - Rate Cases'!$X$1795-1,0))</f>
        <v>18.491809045226127</v>
      </c>
      <c r="D1258" s="46"/>
      <c r="E1258" s="108">
        <v>34681</v>
      </c>
      <c r="F1258" s="46">
        <f t="shared" ca="1" si="19"/>
        <v>14.297185929648249</v>
      </c>
    </row>
    <row r="1259" spans="1:6">
      <c r="A1259" s="108">
        <v>40735</v>
      </c>
      <c r="B1259" s="46">
        <v>18.39</v>
      </c>
      <c r="C1259" s="77">
        <f ca="1">AVERAGE(B1259:OFFSET(B1259,'Risk Premium - Rate Cases'!$X$1795-1,0))</f>
        <v>18.505226130653263</v>
      </c>
      <c r="D1259" s="46"/>
      <c r="E1259" s="108">
        <v>34682</v>
      </c>
      <c r="F1259" s="46">
        <f t="shared" ca="1" si="19"/>
        <v>14.28185929648242</v>
      </c>
    </row>
    <row r="1260" spans="1:6">
      <c r="A1260" s="108">
        <v>40732</v>
      </c>
      <c r="B1260" s="46">
        <v>15.95</v>
      </c>
      <c r="C1260" s="77">
        <f ca="1">AVERAGE(B1260:OFFSET(B1260,'Risk Premium - Rate Cases'!$X$1795-1,0))</f>
        <v>18.521909547738691</v>
      </c>
      <c r="D1260" s="46"/>
      <c r="E1260" s="108">
        <v>34683</v>
      </c>
      <c r="F1260" s="46">
        <f t="shared" ca="1" si="19"/>
        <v>14.264321608040209</v>
      </c>
    </row>
    <row r="1261" spans="1:6">
      <c r="A1261" s="108">
        <v>40731</v>
      </c>
      <c r="B1261" s="46">
        <v>15.95</v>
      </c>
      <c r="C1261" s="77">
        <f ca="1">AVERAGE(B1261:OFFSET(B1261,'Risk Premium - Rate Cases'!$X$1795-1,0))</f>
        <v>18.561708542713564</v>
      </c>
      <c r="D1261" s="46"/>
      <c r="E1261" s="108">
        <v>34684</v>
      </c>
      <c r="F1261" s="46">
        <f t="shared" ca="1" si="19"/>
        <v>14.248190954773877</v>
      </c>
    </row>
    <row r="1262" spans="1:6">
      <c r="A1262" s="108">
        <v>40730</v>
      </c>
      <c r="B1262" s="46">
        <v>16.34</v>
      </c>
      <c r="C1262" s="77">
        <f ca="1">AVERAGE(B1262:OFFSET(B1262,'Risk Premium - Rate Cases'!$X$1795-1,0))</f>
        <v>18.594673366834169</v>
      </c>
      <c r="D1262" s="46"/>
      <c r="E1262" s="108">
        <v>34687</v>
      </c>
      <c r="F1262" s="46">
        <f t="shared" ca="1" si="19"/>
        <v>14.241959798994985</v>
      </c>
    </row>
    <row r="1263" spans="1:6">
      <c r="A1263" s="108">
        <v>40729</v>
      </c>
      <c r="B1263" s="46">
        <v>16.059999999999999</v>
      </c>
      <c r="C1263" s="77">
        <f ca="1">AVERAGE(B1263:OFFSET(B1263,'Risk Premium - Rate Cases'!$X$1795-1,0))</f>
        <v>18.624874371859296</v>
      </c>
      <c r="D1263" s="46"/>
      <c r="E1263" s="108">
        <v>34688</v>
      </c>
      <c r="F1263" s="46">
        <f t="shared" ca="1" si="19"/>
        <v>14.225628140703527</v>
      </c>
    </row>
    <row r="1264" spans="1:6">
      <c r="A1264" s="108">
        <v>40725</v>
      </c>
      <c r="B1264" s="46">
        <v>15.87</v>
      </c>
      <c r="C1264" s="77">
        <f ca="1">AVERAGE(B1264:OFFSET(B1264,'Risk Premium - Rate Cases'!$X$1795-1,0))</f>
        <v>18.652211055276378</v>
      </c>
      <c r="D1264" s="46"/>
      <c r="E1264" s="108">
        <v>34689</v>
      </c>
      <c r="F1264" s="46">
        <f t="shared" ca="1" si="19"/>
        <v>14.213768844221114</v>
      </c>
    </row>
    <row r="1265" spans="1:6">
      <c r="A1265" s="108">
        <v>40724</v>
      </c>
      <c r="B1265" s="46">
        <v>16.52</v>
      </c>
      <c r="C1265" s="77">
        <f ca="1">AVERAGE(B1265:OFFSET(B1265,'Risk Premium - Rate Cases'!$X$1795-1,0))</f>
        <v>18.683065326633166</v>
      </c>
      <c r="D1265" s="46"/>
      <c r="E1265" s="108">
        <v>34690</v>
      </c>
      <c r="F1265" s="46">
        <f t="shared" ca="1" si="19"/>
        <v>14.193015075376891</v>
      </c>
    </row>
    <row r="1266" spans="1:6">
      <c r="A1266" s="108">
        <v>40723</v>
      </c>
      <c r="B1266" s="46">
        <v>17.27</v>
      </c>
      <c r="C1266" s="77">
        <f ca="1">AVERAGE(B1266:OFFSET(B1266,'Risk Premium - Rate Cases'!$X$1795-1,0))</f>
        <v>18.709195979899498</v>
      </c>
      <c r="D1266" s="46"/>
      <c r="E1266" s="108">
        <v>34691</v>
      </c>
      <c r="F1266" s="46">
        <f t="shared" ca="1" si="19"/>
        <v>14.177688442211062</v>
      </c>
    </row>
    <row r="1267" spans="1:6">
      <c r="A1267" s="108">
        <v>40722</v>
      </c>
      <c r="B1267" s="46">
        <v>19.170000000000002</v>
      </c>
      <c r="C1267" s="77">
        <f ca="1">AVERAGE(B1267:OFFSET(B1267,'Risk Premium - Rate Cases'!$X$1795-1,0))</f>
        <v>18.733467336683418</v>
      </c>
      <c r="D1267" s="46"/>
      <c r="E1267" s="108">
        <v>34695</v>
      </c>
      <c r="F1267" s="46">
        <f t="shared" ca="1" si="19"/>
        <v>14.154874371859302</v>
      </c>
    </row>
    <row r="1268" spans="1:6">
      <c r="A1268" s="108">
        <v>40721</v>
      </c>
      <c r="B1268" s="46">
        <v>20.56</v>
      </c>
      <c r="C1268" s="77">
        <f ca="1">AVERAGE(B1268:OFFSET(B1268,'Risk Premium - Rate Cases'!$X$1795-1,0))</f>
        <v>18.745477386934674</v>
      </c>
      <c r="D1268" s="46"/>
      <c r="E1268" s="108">
        <v>34696</v>
      </c>
      <c r="F1268" s="46">
        <f t="shared" ca="1" si="19"/>
        <v>14.144974874371863</v>
      </c>
    </row>
    <row r="1269" spans="1:6">
      <c r="A1269" s="108">
        <v>40718</v>
      </c>
      <c r="B1269" s="46">
        <v>21.1</v>
      </c>
      <c r="C1269" s="77">
        <f ca="1">AVERAGE(B1269:OFFSET(B1269,'Risk Premium - Rate Cases'!$X$1795-1,0))</f>
        <v>18.748743718592966</v>
      </c>
      <c r="D1269" s="46"/>
      <c r="E1269" s="108">
        <v>34697</v>
      </c>
      <c r="F1269" s="46">
        <f t="shared" ca="1" si="19"/>
        <v>14.136683417085431</v>
      </c>
    </row>
    <row r="1270" spans="1:6">
      <c r="A1270" s="108">
        <v>40717</v>
      </c>
      <c r="B1270" s="46">
        <v>19.29</v>
      </c>
      <c r="C1270" s="77">
        <f ca="1">AVERAGE(B1270:OFFSET(B1270,'Risk Premium - Rate Cases'!$X$1795-1,0))</f>
        <v>18.753216080402012</v>
      </c>
      <c r="D1270" s="46"/>
      <c r="E1270" s="108">
        <v>34698</v>
      </c>
      <c r="F1270" s="46">
        <f t="shared" ca="1" si="19"/>
        <v>14.138894472361811</v>
      </c>
    </row>
    <row r="1271" spans="1:6">
      <c r="A1271" s="108">
        <v>40716</v>
      </c>
      <c r="B1271" s="46">
        <v>18.52</v>
      </c>
      <c r="C1271" s="77">
        <f ca="1">AVERAGE(B1271:OFFSET(B1271,'Risk Premium - Rate Cases'!$X$1795-1,0))</f>
        <v>18.770904522613066</v>
      </c>
      <c r="D1271" s="46"/>
      <c r="E1271" s="108">
        <v>34702</v>
      </c>
      <c r="F1271" s="46">
        <f t="shared" ca="1" si="19"/>
        <v>14.143567839195981</v>
      </c>
    </row>
    <row r="1272" spans="1:6">
      <c r="A1272" s="108">
        <v>40715</v>
      </c>
      <c r="B1272" s="46">
        <v>18.86</v>
      </c>
      <c r="C1272" s="77">
        <f ca="1">AVERAGE(B1272:OFFSET(B1272,'Risk Premium - Rate Cases'!$X$1795-1,0))</f>
        <v>18.794673366834171</v>
      </c>
      <c r="D1272" s="46"/>
      <c r="E1272" s="108">
        <v>34703</v>
      </c>
      <c r="F1272" s="46">
        <f t="shared" ca="1" si="19"/>
        <v>14.139497487437186</v>
      </c>
    </row>
    <row r="1273" spans="1:6">
      <c r="A1273" s="108">
        <v>40714</v>
      </c>
      <c r="B1273" s="46">
        <v>19.989999999999998</v>
      </c>
      <c r="C1273" s="77">
        <f ca="1">AVERAGE(B1273:OFFSET(B1273,'Risk Premium - Rate Cases'!$X$1795-1,0))</f>
        <v>18.819497487437189</v>
      </c>
      <c r="D1273" s="46"/>
      <c r="E1273" s="108">
        <v>34704</v>
      </c>
      <c r="F1273" s="46">
        <f t="shared" ca="1" si="19"/>
        <v>14.140050251256284</v>
      </c>
    </row>
    <row r="1274" spans="1:6">
      <c r="A1274" s="108">
        <v>40711</v>
      </c>
      <c r="B1274" s="46">
        <v>21.85</v>
      </c>
      <c r="C1274" s="77">
        <f ca="1">AVERAGE(B1274:OFFSET(B1274,'Risk Premium - Rate Cases'!$X$1795-1,0))</f>
        <v>18.826130653266336</v>
      </c>
      <c r="D1274" s="46"/>
      <c r="E1274" s="108">
        <v>34705</v>
      </c>
      <c r="F1274" s="46">
        <f t="shared" ca="1" si="19"/>
        <v>14.144170854271362</v>
      </c>
    </row>
    <row r="1275" spans="1:6">
      <c r="A1275" s="108">
        <v>40710</v>
      </c>
      <c r="B1275" s="46">
        <v>22.73</v>
      </c>
      <c r="C1275" s="77">
        <f ca="1">AVERAGE(B1275:OFFSET(B1275,'Risk Premium - Rate Cases'!$X$1795-1,0))</f>
        <v>18.832864321608042</v>
      </c>
      <c r="D1275" s="46"/>
      <c r="E1275" s="108">
        <v>34708</v>
      </c>
      <c r="F1275" s="46">
        <f t="shared" ca="1" si="19"/>
        <v>14.143668341708546</v>
      </c>
    </row>
    <row r="1276" spans="1:6">
      <c r="A1276" s="108">
        <v>40709</v>
      </c>
      <c r="B1276" s="46">
        <v>21.32</v>
      </c>
      <c r="C1276" s="77">
        <f ca="1">AVERAGE(B1276:OFFSET(B1276,'Risk Premium - Rate Cases'!$X$1795-1,0))</f>
        <v>18.838693467336682</v>
      </c>
      <c r="D1276" s="46"/>
      <c r="E1276" s="108">
        <v>34709</v>
      </c>
      <c r="F1276" s="46">
        <f t="shared" ca="1" si="19"/>
        <v>14.137889447236185</v>
      </c>
    </row>
    <row r="1277" spans="1:6">
      <c r="A1277" s="108">
        <v>40708</v>
      </c>
      <c r="B1277" s="46">
        <v>18.260000000000002</v>
      </c>
      <c r="C1277" s="77">
        <f ca="1">AVERAGE(B1277:OFFSET(B1277,'Risk Premium - Rate Cases'!$X$1795-1,0))</f>
        <v>18.862462311557788</v>
      </c>
      <c r="D1277" s="46"/>
      <c r="E1277" s="108">
        <v>34710</v>
      </c>
      <c r="F1277" s="46">
        <f t="shared" ca="1" si="19"/>
        <v>14.124070351758796</v>
      </c>
    </row>
    <row r="1278" spans="1:6">
      <c r="A1278" s="108">
        <v>40707</v>
      </c>
      <c r="B1278" s="46">
        <v>19.61</v>
      </c>
      <c r="C1278" s="77">
        <f ca="1">AVERAGE(B1278:OFFSET(B1278,'Risk Premium - Rate Cases'!$X$1795-1,0))</f>
        <v>18.907437185929648</v>
      </c>
      <c r="D1278" s="46"/>
      <c r="E1278" s="108">
        <v>34711</v>
      </c>
      <c r="F1278" s="46">
        <f t="shared" ca="1" si="19"/>
        <v>14.105678391959804</v>
      </c>
    </row>
    <row r="1279" spans="1:6">
      <c r="A1279" s="108">
        <v>40704</v>
      </c>
      <c r="B1279" s="46">
        <v>18.86</v>
      </c>
      <c r="C1279" s="77">
        <f ca="1">AVERAGE(B1279:OFFSET(B1279,'Risk Premium - Rate Cases'!$X$1795-1,0))</f>
        <v>18.931758793969848</v>
      </c>
      <c r="D1279" s="46"/>
      <c r="E1279" s="108">
        <v>34712</v>
      </c>
      <c r="F1279" s="46">
        <f t="shared" ca="1" si="19"/>
        <v>14.068040201005029</v>
      </c>
    </row>
    <row r="1280" spans="1:6">
      <c r="A1280" s="108">
        <v>40703</v>
      </c>
      <c r="B1280" s="46">
        <v>17.77</v>
      </c>
      <c r="C1280" s="77">
        <f ca="1">AVERAGE(B1280:OFFSET(B1280,'Risk Premium - Rate Cases'!$X$1795-1,0))</f>
        <v>18.974522613065325</v>
      </c>
      <c r="D1280" s="46"/>
      <c r="E1280" s="108">
        <v>34715</v>
      </c>
      <c r="F1280" s="46">
        <f t="shared" ca="1" si="19"/>
        <v>14.021256281407043</v>
      </c>
    </row>
    <row r="1281" spans="1:6">
      <c r="A1281" s="108">
        <v>40702</v>
      </c>
      <c r="B1281" s="46">
        <v>18.79</v>
      </c>
      <c r="C1281" s="77">
        <f ca="1">AVERAGE(B1281:OFFSET(B1281,'Risk Premium - Rate Cases'!$X$1795-1,0))</f>
        <v>19.019396984924622</v>
      </c>
      <c r="D1281" s="46"/>
      <c r="E1281" s="108">
        <v>34716</v>
      </c>
      <c r="F1281" s="46">
        <f t="shared" ca="1" si="19"/>
        <v>13.9605527638191</v>
      </c>
    </row>
    <row r="1282" spans="1:6">
      <c r="A1282" s="108">
        <v>40701</v>
      </c>
      <c r="B1282" s="46">
        <v>18.07</v>
      </c>
      <c r="C1282" s="77">
        <f ca="1">AVERAGE(B1282:OFFSET(B1282,'Risk Premium - Rate Cases'!$X$1795-1,0))</f>
        <v>19.062964824120606</v>
      </c>
      <c r="D1282" s="46"/>
      <c r="E1282" s="108">
        <v>34717</v>
      </c>
      <c r="F1282" s="46">
        <f t="shared" ca="1" si="19"/>
        <v>13.927587939698498</v>
      </c>
    </row>
    <row r="1283" spans="1:6">
      <c r="A1283" s="108">
        <v>40700</v>
      </c>
      <c r="B1283" s="46">
        <v>18.489999999999998</v>
      </c>
      <c r="C1283" s="77">
        <f ca="1">AVERAGE(B1283:OFFSET(B1283,'Risk Premium - Rate Cases'!$X$1795-1,0))</f>
        <v>19.101105527638193</v>
      </c>
      <c r="D1283" s="46"/>
      <c r="E1283" s="108">
        <v>34718</v>
      </c>
      <c r="F1283" s="46">
        <f t="shared" ca="1" si="19"/>
        <v>13.899849246231161</v>
      </c>
    </row>
    <row r="1284" spans="1:6">
      <c r="A1284" s="108">
        <v>40697</v>
      </c>
      <c r="B1284" s="46">
        <v>17.95</v>
      </c>
      <c r="C1284" s="77">
        <f ca="1">AVERAGE(B1284:OFFSET(B1284,'Risk Premium - Rate Cases'!$X$1795-1,0))</f>
        <v>19.136281407035174</v>
      </c>
      <c r="D1284" s="46"/>
      <c r="E1284" s="108">
        <v>34719</v>
      </c>
      <c r="F1284" s="46">
        <f t="shared" ca="1" si="19"/>
        <v>13.875577889447243</v>
      </c>
    </row>
    <row r="1285" spans="1:6">
      <c r="A1285" s="108">
        <v>40696</v>
      </c>
      <c r="B1285" s="46">
        <v>18.09</v>
      </c>
      <c r="C1285" s="77">
        <f ca="1">AVERAGE(B1285:OFFSET(B1285,'Risk Premium - Rate Cases'!$X$1795-1,0))</f>
        <v>19.178944723618091</v>
      </c>
      <c r="D1285" s="46"/>
      <c r="E1285" s="108">
        <v>34722</v>
      </c>
      <c r="F1285" s="46">
        <f t="shared" ca="1" si="19"/>
        <v>13.85482412060302</v>
      </c>
    </row>
    <row r="1286" spans="1:6">
      <c r="A1286" s="108">
        <v>40695</v>
      </c>
      <c r="B1286" s="46">
        <v>18.3</v>
      </c>
      <c r="C1286" s="77">
        <f ca="1">AVERAGE(B1286:OFFSET(B1286,'Risk Premium - Rate Cases'!$X$1795-1,0))</f>
        <v>19.211608040201007</v>
      </c>
      <c r="D1286" s="46"/>
      <c r="E1286" s="108">
        <v>34723</v>
      </c>
      <c r="F1286" s="46">
        <f t="shared" ca="1" si="19"/>
        <v>13.831356783919603</v>
      </c>
    </row>
    <row r="1287" spans="1:6">
      <c r="A1287" s="108">
        <v>40694</v>
      </c>
      <c r="B1287" s="46">
        <v>15.45</v>
      </c>
      <c r="C1287" s="77">
        <f ca="1">AVERAGE(B1287:OFFSET(B1287,'Risk Premium - Rate Cases'!$X$1795-1,0))</f>
        <v>19.241909547738693</v>
      </c>
      <c r="D1287" s="46"/>
      <c r="E1287" s="108">
        <v>34724</v>
      </c>
      <c r="F1287" s="46">
        <f t="shared" ca="1" si="19"/>
        <v>13.806432160804022</v>
      </c>
    </row>
    <row r="1288" spans="1:6">
      <c r="A1288" s="108">
        <v>40690</v>
      </c>
      <c r="B1288" s="46">
        <v>15.98</v>
      </c>
      <c r="C1288" s="77">
        <f ca="1">AVERAGE(B1288:OFFSET(B1288,'Risk Premium - Rate Cases'!$X$1795-1,0))</f>
        <v>19.295427135678388</v>
      </c>
      <c r="D1288" s="46"/>
      <c r="E1288" s="108">
        <v>34725</v>
      </c>
      <c r="F1288" s="46">
        <f t="shared" ref="F1288:F1351" ca="1" si="20">VLOOKUP($E1288,$A$6:$C$6680,3,FALSE)</f>
        <v>13.777437185929651</v>
      </c>
    </row>
    <row r="1289" spans="1:6">
      <c r="A1289" s="108">
        <v>40689</v>
      </c>
      <c r="B1289" s="46">
        <v>16.09</v>
      </c>
      <c r="C1289" s="77">
        <f ca="1">AVERAGE(B1289:OFFSET(B1289,'Risk Premium - Rate Cases'!$X$1795-1,0))</f>
        <v>19.346984924623111</v>
      </c>
      <c r="D1289" s="46"/>
      <c r="E1289" s="108">
        <v>34726</v>
      </c>
      <c r="F1289" s="46">
        <f t="shared" ca="1" si="20"/>
        <v>13.752211055276385</v>
      </c>
    </row>
    <row r="1290" spans="1:6">
      <c r="A1290" s="108">
        <v>40688</v>
      </c>
      <c r="B1290" s="46">
        <v>17.07</v>
      </c>
      <c r="C1290" s="77">
        <f ca="1">AVERAGE(B1290:OFFSET(B1290,'Risk Premium - Rate Cases'!$X$1795-1,0))</f>
        <v>19.395427135678389</v>
      </c>
      <c r="D1290" s="46"/>
      <c r="E1290" s="108">
        <v>34729</v>
      </c>
      <c r="F1290" s="46">
        <f t="shared" ca="1" si="20"/>
        <v>13.733517587939701</v>
      </c>
    </row>
    <row r="1291" spans="1:6">
      <c r="A1291" s="108">
        <v>40687</v>
      </c>
      <c r="B1291" s="46">
        <v>17.82</v>
      </c>
      <c r="C1291" s="77">
        <f ca="1">AVERAGE(B1291:OFFSET(B1291,'Risk Premium - Rate Cases'!$X$1795-1,0))</f>
        <v>19.437236180904517</v>
      </c>
      <c r="D1291" s="46"/>
      <c r="E1291" s="108">
        <v>34730</v>
      </c>
      <c r="F1291" s="46">
        <f t="shared" ca="1" si="20"/>
        <v>13.707085427135681</v>
      </c>
    </row>
    <row r="1292" spans="1:6">
      <c r="A1292" s="108">
        <v>40686</v>
      </c>
      <c r="B1292" s="46">
        <v>18.27</v>
      </c>
      <c r="C1292" s="77">
        <f ca="1">AVERAGE(B1292:OFFSET(B1292,'Risk Premium - Rate Cases'!$X$1795-1,0))</f>
        <v>19.460100502512557</v>
      </c>
      <c r="D1292" s="46"/>
      <c r="E1292" s="108">
        <v>34731</v>
      </c>
      <c r="F1292" s="46">
        <f t="shared" ca="1" si="20"/>
        <v>13.680954773869351</v>
      </c>
    </row>
    <row r="1293" spans="1:6">
      <c r="A1293" s="108">
        <v>40683</v>
      </c>
      <c r="B1293" s="46">
        <v>17.43</v>
      </c>
      <c r="C1293" s="77">
        <f ca="1">AVERAGE(B1293:OFFSET(B1293,'Risk Premium - Rate Cases'!$X$1795-1,0))</f>
        <v>19.479547738693466</v>
      </c>
      <c r="D1293" s="46"/>
      <c r="E1293" s="108">
        <v>34732</v>
      </c>
      <c r="F1293" s="46">
        <f t="shared" ca="1" si="20"/>
        <v>13.651407035175882</v>
      </c>
    </row>
    <row r="1294" spans="1:6">
      <c r="A1294" s="108">
        <v>40682</v>
      </c>
      <c r="B1294" s="46">
        <v>15.52</v>
      </c>
      <c r="C1294" s="77">
        <f ca="1">AVERAGE(B1294:OFFSET(B1294,'Risk Premium - Rate Cases'!$X$1795-1,0))</f>
        <v>19.501206030150747</v>
      </c>
      <c r="D1294" s="46"/>
      <c r="E1294" s="108">
        <v>34733</v>
      </c>
      <c r="F1294" s="46">
        <f t="shared" ca="1" si="20"/>
        <v>13.631557788944727</v>
      </c>
    </row>
    <row r="1295" spans="1:6">
      <c r="A1295" s="108">
        <v>40681</v>
      </c>
      <c r="B1295" s="46">
        <v>16.23</v>
      </c>
      <c r="C1295" s="77">
        <f ca="1">AVERAGE(B1295:OFFSET(B1295,'Risk Premium - Rate Cases'!$X$1795-1,0))</f>
        <v>19.534271356783915</v>
      </c>
      <c r="D1295" s="46"/>
      <c r="E1295" s="108">
        <v>34736</v>
      </c>
      <c r="F1295" s="46">
        <f t="shared" ca="1" si="20"/>
        <v>13.612864321608045</v>
      </c>
    </row>
    <row r="1296" spans="1:6">
      <c r="A1296" s="108">
        <v>40680</v>
      </c>
      <c r="B1296" s="46">
        <v>17.55</v>
      </c>
      <c r="C1296" s="77">
        <f ca="1">AVERAGE(B1296:OFFSET(B1296,'Risk Premium - Rate Cases'!$X$1795-1,0))</f>
        <v>19.564321608040196</v>
      </c>
      <c r="D1296" s="46"/>
      <c r="E1296" s="108">
        <v>34737</v>
      </c>
      <c r="F1296" s="46">
        <f t="shared" ca="1" si="20"/>
        <v>13.597336683417089</v>
      </c>
    </row>
    <row r="1297" spans="1:6">
      <c r="A1297" s="108">
        <v>40679</v>
      </c>
      <c r="B1297" s="46">
        <v>18.239999999999998</v>
      </c>
      <c r="C1297" s="77">
        <f ca="1">AVERAGE(B1297:OFFSET(B1297,'Risk Premium - Rate Cases'!$X$1795-1,0))</f>
        <v>19.58984924623115</v>
      </c>
      <c r="D1297" s="46"/>
      <c r="E1297" s="108">
        <v>34738</v>
      </c>
      <c r="F1297" s="46">
        <f t="shared" ca="1" si="20"/>
        <v>13.585376884422113</v>
      </c>
    </row>
    <row r="1298" spans="1:6">
      <c r="A1298" s="108">
        <v>40676</v>
      </c>
      <c r="B1298" s="46">
        <v>17.07</v>
      </c>
      <c r="C1298" s="77">
        <f ca="1">AVERAGE(B1298:OFFSET(B1298,'Risk Premium - Rate Cases'!$X$1795-1,0))</f>
        <v>19.608793969849241</v>
      </c>
      <c r="D1298" s="46"/>
      <c r="E1298" s="108">
        <v>34739</v>
      </c>
      <c r="F1298" s="46">
        <f t="shared" ca="1" si="20"/>
        <v>13.570904522613066</v>
      </c>
    </row>
    <row r="1299" spans="1:6">
      <c r="A1299" s="108">
        <v>40675</v>
      </c>
      <c r="B1299" s="46">
        <v>16.03</v>
      </c>
      <c r="C1299" s="77">
        <f ca="1">AVERAGE(B1299:OFFSET(B1299,'Risk Premium - Rate Cases'!$X$1795-1,0))</f>
        <v>19.641105527638185</v>
      </c>
      <c r="D1299" s="46"/>
      <c r="E1299" s="108">
        <v>34740</v>
      </c>
      <c r="F1299" s="46">
        <f t="shared" ca="1" si="20"/>
        <v>13.558391959798996</v>
      </c>
    </row>
    <row r="1300" spans="1:6">
      <c r="A1300" s="108">
        <v>40674</v>
      </c>
      <c r="B1300" s="46">
        <v>16.95</v>
      </c>
      <c r="C1300" s="77">
        <f ca="1">AVERAGE(B1300:OFFSET(B1300,'Risk Premium - Rate Cases'!$X$1795-1,0))</f>
        <v>19.681809045226128</v>
      </c>
      <c r="D1300" s="46"/>
      <c r="E1300" s="108">
        <v>34743</v>
      </c>
      <c r="F1300" s="46">
        <f t="shared" ca="1" si="20"/>
        <v>13.544824120603018</v>
      </c>
    </row>
    <row r="1301" spans="1:6">
      <c r="A1301" s="108">
        <v>40673</v>
      </c>
      <c r="B1301" s="46">
        <v>15.91</v>
      </c>
      <c r="C1301" s="77">
        <f ca="1">AVERAGE(B1301:OFFSET(B1301,'Risk Premium - Rate Cases'!$X$1795-1,0))</f>
        <v>19.718492462311552</v>
      </c>
      <c r="D1301" s="46"/>
      <c r="E1301" s="108">
        <v>34744</v>
      </c>
      <c r="F1301" s="46">
        <f t="shared" ca="1" si="20"/>
        <v>13.532864321608042</v>
      </c>
    </row>
    <row r="1302" spans="1:6">
      <c r="A1302" s="108">
        <v>40672</v>
      </c>
      <c r="B1302" s="46">
        <v>17.16</v>
      </c>
      <c r="C1302" s="77">
        <f ca="1">AVERAGE(B1302:OFFSET(B1302,'Risk Premium - Rate Cases'!$X$1795-1,0))</f>
        <v>19.75507537688442</v>
      </c>
      <c r="D1302" s="46"/>
      <c r="E1302" s="108">
        <v>34745</v>
      </c>
      <c r="F1302" s="46">
        <f t="shared" ca="1" si="20"/>
        <v>13.518944723618093</v>
      </c>
    </row>
    <row r="1303" spans="1:6">
      <c r="A1303" s="108">
        <v>40669</v>
      </c>
      <c r="B1303" s="46">
        <v>18.399999999999999</v>
      </c>
      <c r="C1303" s="77">
        <f ca="1">AVERAGE(B1303:OFFSET(B1303,'Risk Premium - Rate Cases'!$X$1795-1,0))</f>
        <v>19.783065326633164</v>
      </c>
      <c r="D1303" s="46"/>
      <c r="E1303" s="108">
        <v>34746</v>
      </c>
      <c r="F1303" s="46">
        <f t="shared" ca="1" si="20"/>
        <v>13.504120603015078</v>
      </c>
    </row>
    <row r="1304" spans="1:6">
      <c r="A1304" s="108">
        <v>40668</v>
      </c>
      <c r="B1304" s="46">
        <v>18.2</v>
      </c>
      <c r="C1304" s="77">
        <f ca="1">AVERAGE(B1304:OFFSET(B1304,'Risk Premium - Rate Cases'!$X$1795-1,0))</f>
        <v>19.808542713567839</v>
      </c>
      <c r="D1304" s="46"/>
      <c r="E1304" s="108">
        <v>34747</v>
      </c>
      <c r="F1304" s="46">
        <f t="shared" ca="1" si="20"/>
        <v>13.487185929648245</v>
      </c>
    </row>
    <row r="1305" spans="1:6">
      <c r="A1305" s="108">
        <v>40667</v>
      </c>
      <c r="B1305" s="46">
        <v>17.079999999999998</v>
      </c>
      <c r="C1305" s="77">
        <f ca="1">AVERAGE(B1305:OFFSET(B1305,'Risk Premium - Rate Cases'!$X$1795-1,0))</f>
        <v>19.840854271356783</v>
      </c>
      <c r="D1305" s="46"/>
      <c r="E1305" s="108">
        <v>34751</v>
      </c>
      <c r="F1305" s="46">
        <f t="shared" ca="1" si="20"/>
        <v>13.466532663316586</v>
      </c>
    </row>
    <row r="1306" spans="1:6">
      <c r="A1306" s="108">
        <v>40666</v>
      </c>
      <c r="B1306" s="46">
        <v>16.7</v>
      </c>
      <c r="C1306" s="77">
        <f ca="1">AVERAGE(B1306:OFFSET(B1306,'Risk Premium - Rate Cases'!$X$1795-1,0))</f>
        <v>19.883869346733665</v>
      </c>
      <c r="D1306" s="46"/>
      <c r="E1306" s="108">
        <v>34752</v>
      </c>
      <c r="F1306" s="46">
        <f t="shared" ca="1" si="20"/>
        <v>13.447437185929651</v>
      </c>
    </row>
    <row r="1307" spans="1:6">
      <c r="A1307" s="108">
        <v>40665</v>
      </c>
      <c r="B1307" s="46">
        <v>15.99</v>
      </c>
      <c r="C1307" s="77">
        <f ca="1">AVERAGE(B1307:OFFSET(B1307,'Risk Premium - Rate Cases'!$X$1795-1,0))</f>
        <v>19.92020100502512</v>
      </c>
      <c r="D1307" s="46"/>
      <c r="E1307" s="108">
        <v>34753</v>
      </c>
      <c r="F1307" s="46">
        <f t="shared" ca="1" si="20"/>
        <v>13.425326633165831</v>
      </c>
    </row>
    <row r="1308" spans="1:6">
      <c r="A1308" s="108">
        <v>40662</v>
      </c>
      <c r="B1308" s="46">
        <v>14.75</v>
      </c>
      <c r="C1308" s="77">
        <f ca="1">AVERAGE(B1308:OFFSET(B1308,'Risk Premium - Rate Cases'!$X$1795-1,0))</f>
        <v>19.970351758793964</v>
      </c>
      <c r="D1308" s="46"/>
      <c r="E1308" s="108">
        <v>34754</v>
      </c>
      <c r="F1308" s="46">
        <f t="shared" ca="1" si="20"/>
        <v>13.402110552763819</v>
      </c>
    </row>
    <row r="1309" spans="1:6">
      <c r="A1309" s="108">
        <v>40661</v>
      </c>
      <c r="B1309" s="46">
        <v>14.62</v>
      </c>
      <c r="C1309" s="77">
        <f ca="1">AVERAGE(B1309:OFFSET(B1309,'Risk Premium - Rate Cases'!$X$1795-1,0))</f>
        <v>20.028140703517582</v>
      </c>
      <c r="D1309" s="46"/>
      <c r="E1309" s="108">
        <v>34757</v>
      </c>
      <c r="F1309" s="46">
        <f t="shared" ca="1" si="20"/>
        <v>13.391909547738692</v>
      </c>
    </row>
    <row r="1310" spans="1:6">
      <c r="A1310" s="108">
        <v>40660</v>
      </c>
      <c r="B1310" s="46">
        <v>15.35</v>
      </c>
      <c r="C1310" s="77">
        <f ca="1">AVERAGE(B1310:OFFSET(B1310,'Risk Premium - Rate Cases'!$X$1795-1,0))</f>
        <v>20.081005025125624</v>
      </c>
      <c r="D1310" s="46"/>
      <c r="E1310" s="108">
        <v>34758</v>
      </c>
      <c r="F1310" s="46">
        <f t="shared" ca="1" si="20"/>
        <v>13.377236180904521</v>
      </c>
    </row>
    <row r="1311" spans="1:6">
      <c r="A1311" s="108">
        <v>40659</v>
      </c>
      <c r="B1311" s="46">
        <v>15.62</v>
      </c>
      <c r="C1311" s="77">
        <f ca="1">AVERAGE(B1311:OFFSET(B1311,'Risk Premium - Rate Cases'!$X$1795-1,0))</f>
        <v>20.128944723618083</v>
      </c>
      <c r="D1311" s="46"/>
      <c r="E1311" s="108">
        <v>34759</v>
      </c>
      <c r="F1311" s="46">
        <f t="shared" ca="1" si="20"/>
        <v>13.365025125628138</v>
      </c>
    </row>
    <row r="1312" spans="1:6">
      <c r="A1312" s="108">
        <v>40658</v>
      </c>
      <c r="B1312" s="46">
        <v>15.77</v>
      </c>
      <c r="C1312" s="77">
        <f ca="1">AVERAGE(B1312:OFFSET(B1312,'Risk Premium - Rate Cases'!$X$1795-1,0))</f>
        <v>20.17386934673366</v>
      </c>
      <c r="D1312" s="46"/>
      <c r="E1312" s="108">
        <v>34760</v>
      </c>
      <c r="F1312" s="46">
        <f t="shared" ca="1" si="20"/>
        <v>13.362361809045222</v>
      </c>
    </row>
    <row r="1313" spans="1:6">
      <c r="A1313" s="108">
        <v>40654</v>
      </c>
      <c r="B1313" s="46">
        <v>14.69</v>
      </c>
      <c r="C1313" s="77">
        <f ca="1">AVERAGE(B1313:OFFSET(B1313,'Risk Premium - Rate Cases'!$X$1795-1,0))</f>
        <v>20.21738693467336</v>
      </c>
      <c r="D1313" s="46"/>
      <c r="E1313" s="108">
        <v>34761</v>
      </c>
      <c r="F1313" s="46">
        <f t="shared" ca="1" si="20"/>
        <v>13.35793969849246</v>
      </c>
    </row>
    <row r="1314" spans="1:6">
      <c r="A1314" s="108">
        <v>40653</v>
      </c>
      <c r="B1314" s="46">
        <v>15.07</v>
      </c>
      <c r="C1314" s="77">
        <f ca="1">AVERAGE(B1314:OFFSET(B1314,'Risk Premium - Rate Cases'!$X$1795-1,0))</f>
        <v>20.26909547738693</v>
      </c>
      <c r="D1314" s="46"/>
      <c r="E1314" s="108">
        <v>34764</v>
      </c>
      <c r="F1314" s="46">
        <f t="shared" ca="1" si="20"/>
        <v>13.354824120603011</v>
      </c>
    </row>
    <row r="1315" spans="1:6">
      <c r="A1315" s="108">
        <v>40652</v>
      </c>
      <c r="B1315" s="46">
        <v>15.83</v>
      </c>
      <c r="C1315" s="77">
        <f ca="1">AVERAGE(B1315:OFFSET(B1315,'Risk Premium - Rate Cases'!$X$1795-1,0))</f>
        <v>20.322562814070345</v>
      </c>
      <c r="D1315" s="46"/>
      <c r="E1315" s="108">
        <v>34765</v>
      </c>
      <c r="F1315" s="46">
        <f t="shared" ca="1" si="20"/>
        <v>13.358492462311556</v>
      </c>
    </row>
    <row r="1316" spans="1:6">
      <c r="A1316" s="108">
        <v>40651</v>
      </c>
      <c r="B1316" s="46">
        <v>16.96</v>
      </c>
      <c r="C1316" s="77">
        <f ca="1">AVERAGE(B1316:OFFSET(B1316,'Risk Premium - Rate Cases'!$X$1795-1,0))</f>
        <v>20.377889447236175</v>
      </c>
      <c r="D1316" s="46"/>
      <c r="E1316" s="108">
        <v>34766</v>
      </c>
      <c r="F1316" s="46">
        <f t="shared" ca="1" si="20"/>
        <v>13.363467336683417</v>
      </c>
    </row>
    <row r="1317" spans="1:6">
      <c r="A1317" s="108">
        <v>40648</v>
      </c>
      <c r="B1317" s="46">
        <v>15.32</v>
      </c>
      <c r="C1317" s="77">
        <f ca="1">AVERAGE(B1317:OFFSET(B1317,'Risk Premium - Rate Cases'!$X$1795-1,0))</f>
        <v>20.44165829145728</v>
      </c>
      <c r="D1317" s="46"/>
      <c r="E1317" s="108">
        <v>34767</v>
      </c>
      <c r="F1317" s="46">
        <f t="shared" ca="1" si="20"/>
        <v>13.368140703517589</v>
      </c>
    </row>
    <row r="1318" spans="1:6">
      <c r="A1318" s="108">
        <v>40647</v>
      </c>
      <c r="B1318" s="46">
        <v>16.27</v>
      </c>
      <c r="C1318" s="77">
        <f ca="1">AVERAGE(B1318:OFFSET(B1318,'Risk Premium - Rate Cases'!$X$1795-1,0))</f>
        <v>20.516030150753764</v>
      </c>
      <c r="D1318" s="46"/>
      <c r="E1318" s="108">
        <v>34768</v>
      </c>
      <c r="F1318" s="46">
        <f t="shared" ca="1" si="20"/>
        <v>13.367537688442212</v>
      </c>
    </row>
    <row r="1319" spans="1:6">
      <c r="A1319" s="108">
        <v>40646</v>
      </c>
      <c r="B1319" s="46">
        <v>16.920000000000002</v>
      </c>
      <c r="C1319" s="77">
        <f ca="1">AVERAGE(B1319:OFFSET(B1319,'Risk Premium - Rate Cases'!$X$1795-1,0))</f>
        <v>20.599396984924613</v>
      </c>
      <c r="D1319" s="46"/>
      <c r="E1319" s="108">
        <v>34771</v>
      </c>
      <c r="F1319" s="46">
        <f t="shared" ca="1" si="20"/>
        <v>13.365829145728647</v>
      </c>
    </row>
    <row r="1320" spans="1:6">
      <c r="A1320" s="108">
        <v>40645</v>
      </c>
      <c r="B1320" s="46">
        <v>17.09</v>
      </c>
      <c r="C1320" s="77">
        <f ca="1">AVERAGE(B1320:OFFSET(B1320,'Risk Premium - Rate Cases'!$X$1795-1,0))</f>
        <v>20.687939698492457</v>
      </c>
      <c r="D1320" s="46"/>
      <c r="E1320" s="108">
        <v>34772</v>
      </c>
      <c r="F1320" s="46">
        <f t="shared" ca="1" si="20"/>
        <v>13.361155778894474</v>
      </c>
    </row>
    <row r="1321" spans="1:6">
      <c r="A1321" s="108">
        <v>40644</v>
      </c>
      <c r="B1321" s="46">
        <v>16.59</v>
      </c>
      <c r="C1321" s="77">
        <f ca="1">AVERAGE(B1321:OFFSET(B1321,'Risk Premium - Rate Cases'!$X$1795-1,0))</f>
        <v>20.773567839195973</v>
      </c>
      <c r="D1321" s="46"/>
      <c r="E1321" s="108">
        <v>34773</v>
      </c>
      <c r="F1321" s="46">
        <f t="shared" ca="1" si="20"/>
        <v>13.359648241206033</v>
      </c>
    </row>
    <row r="1322" spans="1:6">
      <c r="A1322" s="108">
        <v>40641</v>
      </c>
      <c r="B1322" s="46">
        <v>17.87</v>
      </c>
      <c r="C1322" s="77">
        <f ca="1">AVERAGE(B1322:OFFSET(B1322,'Risk Premium - Rate Cases'!$X$1795-1,0))</f>
        <v>20.835929648241194</v>
      </c>
      <c r="D1322" s="46"/>
      <c r="E1322" s="108">
        <v>34774</v>
      </c>
      <c r="F1322" s="46">
        <f t="shared" ca="1" si="20"/>
        <v>13.355728643216082</v>
      </c>
    </row>
    <row r="1323" spans="1:6">
      <c r="A1323" s="108">
        <v>40640</v>
      </c>
      <c r="B1323" s="46">
        <v>17.11</v>
      </c>
      <c r="C1323" s="77">
        <f ca="1">AVERAGE(B1323:OFFSET(B1323,'Risk Premium - Rate Cases'!$X$1795-1,0))</f>
        <v>20.889497487437172</v>
      </c>
      <c r="D1323" s="46"/>
      <c r="E1323" s="108">
        <v>34775</v>
      </c>
      <c r="F1323" s="46">
        <f t="shared" ca="1" si="20"/>
        <v>13.353768844221106</v>
      </c>
    </row>
    <row r="1324" spans="1:6">
      <c r="A1324" s="108">
        <v>40639</v>
      </c>
      <c r="B1324" s="46">
        <v>16.899999999999999</v>
      </c>
      <c r="C1324" s="77">
        <f ca="1">AVERAGE(B1324:OFFSET(B1324,'Risk Premium - Rate Cases'!$X$1795-1,0))</f>
        <v>20.952964824120595</v>
      </c>
      <c r="D1324" s="46"/>
      <c r="E1324" s="108">
        <v>34778</v>
      </c>
      <c r="F1324" s="46">
        <f t="shared" ca="1" si="20"/>
        <v>13.345276381909548</v>
      </c>
    </row>
    <row r="1325" spans="1:6">
      <c r="A1325" s="108">
        <v>40638</v>
      </c>
      <c r="B1325" s="46">
        <v>17.25</v>
      </c>
      <c r="C1325" s="77">
        <f ca="1">AVERAGE(B1325:OFFSET(B1325,'Risk Premium - Rate Cases'!$X$1795-1,0))</f>
        <v>21.003266331658281</v>
      </c>
      <c r="D1325" s="46"/>
      <c r="E1325" s="108">
        <v>34779</v>
      </c>
      <c r="F1325" s="46">
        <f t="shared" ca="1" si="20"/>
        <v>13.337638190954774</v>
      </c>
    </row>
    <row r="1326" spans="1:6">
      <c r="A1326" s="108">
        <v>40637</v>
      </c>
      <c r="B1326" s="46">
        <v>17.5</v>
      </c>
      <c r="C1326" s="77">
        <f ca="1">AVERAGE(B1326:OFFSET(B1326,'Risk Premium - Rate Cases'!$X$1795-1,0))</f>
        <v>21.052512562814059</v>
      </c>
      <c r="D1326" s="46"/>
      <c r="E1326" s="108">
        <v>34780</v>
      </c>
      <c r="F1326" s="46">
        <f t="shared" ca="1" si="20"/>
        <v>13.327437185929648</v>
      </c>
    </row>
    <row r="1327" spans="1:6">
      <c r="A1327" s="108">
        <v>40634</v>
      </c>
      <c r="B1327" s="46">
        <v>17.399999999999999</v>
      </c>
      <c r="C1327" s="77">
        <f ca="1">AVERAGE(B1327:OFFSET(B1327,'Risk Premium - Rate Cases'!$X$1795-1,0))</f>
        <v>21.089597989949745</v>
      </c>
      <c r="D1327" s="46"/>
      <c r="E1327" s="108">
        <v>34781</v>
      </c>
      <c r="F1327" s="46">
        <f t="shared" ca="1" si="20"/>
        <v>13.318492462311555</v>
      </c>
    </row>
    <row r="1328" spans="1:6">
      <c r="A1328" s="108">
        <v>40633</v>
      </c>
      <c r="B1328" s="46">
        <v>17.739999999999998</v>
      </c>
      <c r="C1328" s="77">
        <f ca="1">AVERAGE(B1328:OFFSET(B1328,'Risk Premium - Rate Cases'!$X$1795-1,0))</f>
        <v>21.122512562814066</v>
      </c>
      <c r="D1328" s="46"/>
      <c r="E1328" s="108">
        <v>34782</v>
      </c>
      <c r="F1328" s="46">
        <f t="shared" ca="1" si="20"/>
        <v>13.310954773869344</v>
      </c>
    </row>
    <row r="1329" spans="1:6">
      <c r="A1329" s="108">
        <v>40632</v>
      </c>
      <c r="B1329" s="46">
        <v>17.71</v>
      </c>
      <c r="C1329" s="77">
        <f ca="1">AVERAGE(B1329:OFFSET(B1329,'Risk Premium - Rate Cases'!$X$1795-1,0))</f>
        <v>21.159246231155773</v>
      </c>
      <c r="D1329" s="46"/>
      <c r="E1329" s="108">
        <v>34785</v>
      </c>
      <c r="F1329" s="46">
        <f t="shared" ca="1" si="20"/>
        <v>13.310502512562813</v>
      </c>
    </row>
    <row r="1330" spans="1:6">
      <c r="A1330" s="108">
        <v>40631</v>
      </c>
      <c r="B1330" s="46">
        <v>18.16</v>
      </c>
      <c r="C1330" s="77">
        <f ca="1">AVERAGE(B1330:OFFSET(B1330,'Risk Premium - Rate Cases'!$X$1795-1,0))</f>
        <v>21.200502512562807</v>
      </c>
      <c r="D1330" s="46"/>
      <c r="E1330" s="108">
        <v>34786</v>
      </c>
      <c r="F1330" s="46">
        <f t="shared" ca="1" si="20"/>
        <v>13.309145728643216</v>
      </c>
    </row>
    <row r="1331" spans="1:6">
      <c r="A1331" s="108">
        <v>40630</v>
      </c>
      <c r="B1331" s="46">
        <v>19.440000000000001</v>
      </c>
      <c r="C1331" s="77">
        <f ca="1">AVERAGE(B1331:OFFSET(B1331,'Risk Premium - Rate Cases'!$X$1795-1,0))</f>
        <v>21.239246231155771</v>
      </c>
      <c r="D1331" s="46"/>
      <c r="E1331" s="108">
        <v>34787</v>
      </c>
      <c r="F1331" s="46">
        <f t="shared" ca="1" si="20"/>
        <v>13.314120603015077</v>
      </c>
    </row>
    <row r="1332" spans="1:6">
      <c r="A1332" s="108">
        <v>40627</v>
      </c>
      <c r="B1332" s="46">
        <v>17.91</v>
      </c>
      <c r="C1332" s="77">
        <f ca="1">AVERAGE(B1332:OFFSET(B1332,'Risk Premium - Rate Cases'!$X$1795-1,0))</f>
        <v>21.285175879396977</v>
      </c>
      <c r="D1332" s="46"/>
      <c r="E1332" s="108">
        <v>34788</v>
      </c>
      <c r="F1332" s="46">
        <f t="shared" ca="1" si="20"/>
        <v>13.321155778894473</v>
      </c>
    </row>
    <row r="1333" spans="1:6">
      <c r="A1333" s="108">
        <v>40626</v>
      </c>
      <c r="B1333" s="46">
        <v>18</v>
      </c>
      <c r="C1333" s="77">
        <f ca="1">AVERAGE(B1333:OFFSET(B1333,'Risk Premium - Rate Cases'!$X$1795-1,0))</f>
        <v>21.339849246231147</v>
      </c>
      <c r="D1333" s="46"/>
      <c r="E1333" s="108">
        <v>34789</v>
      </c>
      <c r="F1333" s="46">
        <f t="shared" ca="1" si="20"/>
        <v>13.326482412060304</v>
      </c>
    </row>
    <row r="1334" spans="1:6">
      <c r="A1334" s="108">
        <v>40625</v>
      </c>
      <c r="B1334" s="46">
        <v>19.170000000000002</v>
      </c>
      <c r="C1334" s="77">
        <f ca="1">AVERAGE(B1334:OFFSET(B1334,'Risk Premium - Rate Cases'!$X$1795-1,0))</f>
        <v>21.403015075376871</v>
      </c>
      <c r="D1334" s="46"/>
      <c r="E1334" s="108">
        <v>34792</v>
      </c>
      <c r="F1334" s="46">
        <f t="shared" ca="1" si="20"/>
        <v>13.324170854271358</v>
      </c>
    </row>
    <row r="1335" spans="1:6">
      <c r="A1335" s="108">
        <v>40624</v>
      </c>
      <c r="B1335" s="46">
        <v>20.21</v>
      </c>
      <c r="C1335" s="77">
        <f ca="1">AVERAGE(B1335:OFFSET(B1335,'Risk Premium - Rate Cases'!$X$1795-1,0))</f>
        <v>21.476180904522597</v>
      </c>
      <c r="D1335" s="46"/>
      <c r="E1335" s="108">
        <v>34793</v>
      </c>
      <c r="F1335" s="46">
        <f t="shared" ca="1" si="20"/>
        <v>13.313718592964827</v>
      </c>
    </row>
    <row r="1336" spans="1:6">
      <c r="A1336" s="108">
        <v>40623</v>
      </c>
      <c r="B1336" s="46">
        <v>20.61</v>
      </c>
      <c r="C1336" s="77">
        <f ca="1">AVERAGE(B1336:OFFSET(B1336,'Risk Premium - Rate Cases'!$X$1795-1,0))</f>
        <v>21.543969849246213</v>
      </c>
      <c r="D1336" s="46"/>
      <c r="E1336" s="108">
        <v>34794</v>
      </c>
      <c r="F1336" s="46">
        <f t="shared" ca="1" si="20"/>
        <v>13.308391959799</v>
      </c>
    </row>
    <row r="1337" spans="1:6">
      <c r="A1337" s="108">
        <v>40620</v>
      </c>
      <c r="B1337" s="46">
        <v>24.44</v>
      </c>
      <c r="C1337" s="77">
        <f ca="1">AVERAGE(B1337:OFFSET(B1337,'Risk Premium - Rate Cases'!$X$1795-1,0))</f>
        <v>21.624170854271338</v>
      </c>
      <c r="D1337" s="46"/>
      <c r="E1337" s="108">
        <v>34795</v>
      </c>
      <c r="F1337" s="46">
        <f t="shared" ca="1" si="20"/>
        <v>13.301809045226134</v>
      </c>
    </row>
    <row r="1338" spans="1:6">
      <c r="A1338" s="108">
        <v>40619</v>
      </c>
      <c r="B1338" s="46">
        <v>26.37</v>
      </c>
      <c r="C1338" s="77">
        <f ca="1">AVERAGE(B1338:OFFSET(B1338,'Risk Premium - Rate Cases'!$X$1795-1,0))</f>
        <v>21.679648241206014</v>
      </c>
      <c r="D1338" s="46"/>
      <c r="E1338" s="108">
        <v>34796</v>
      </c>
      <c r="F1338" s="46">
        <f t="shared" ca="1" si="20"/>
        <v>13.282361809045231</v>
      </c>
    </row>
    <row r="1339" spans="1:6">
      <c r="A1339" s="108">
        <v>40618</v>
      </c>
      <c r="B1339" s="46">
        <v>29.4</v>
      </c>
      <c r="C1339" s="77">
        <f ca="1">AVERAGE(B1339:OFFSET(B1339,'Risk Premium - Rate Cases'!$X$1795-1,0))</f>
        <v>21.695175879396963</v>
      </c>
      <c r="D1339" s="46"/>
      <c r="E1339" s="108">
        <v>34799</v>
      </c>
      <c r="F1339" s="46">
        <f t="shared" ca="1" si="20"/>
        <v>13.268592964824125</v>
      </c>
    </row>
    <row r="1340" spans="1:6">
      <c r="A1340" s="108">
        <v>40617</v>
      </c>
      <c r="B1340" s="46">
        <v>24.32</v>
      </c>
      <c r="C1340" s="77">
        <f ca="1">AVERAGE(B1340:OFFSET(B1340,'Risk Premium - Rate Cases'!$X$1795-1,0))</f>
        <v>21.699045226130632</v>
      </c>
      <c r="D1340" s="46"/>
      <c r="E1340" s="108">
        <v>34800</v>
      </c>
      <c r="F1340" s="46">
        <f t="shared" ca="1" si="20"/>
        <v>13.256984924623122</v>
      </c>
    </row>
    <row r="1341" spans="1:6">
      <c r="A1341" s="108">
        <v>40616</v>
      </c>
      <c r="B1341" s="46">
        <v>21.13</v>
      </c>
      <c r="C1341" s="77">
        <f ca="1">AVERAGE(B1341:OFFSET(B1341,'Risk Premium - Rate Cases'!$X$1795-1,0))</f>
        <v>21.755427135678374</v>
      </c>
      <c r="D1341" s="46"/>
      <c r="E1341" s="108">
        <v>34801</v>
      </c>
      <c r="F1341" s="46">
        <f t="shared" ca="1" si="20"/>
        <v>13.245025125628146</v>
      </c>
    </row>
    <row r="1342" spans="1:6">
      <c r="A1342" s="108">
        <v>40613</v>
      </c>
      <c r="B1342" s="46">
        <v>20.079999999999998</v>
      </c>
      <c r="C1342" s="77">
        <f ca="1">AVERAGE(B1342:OFFSET(B1342,'Risk Premium - Rate Cases'!$X$1795-1,0))</f>
        <v>21.810402010050229</v>
      </c>
      <c r="D1342" s="46"/>
      <c r="E1342" s="108">
        <v>34802</v>
      </c>
      <c r="F1342" s="46">
        <f t="shared" ca="1" si="20"/>
        <v>13.227487437185937</v>
      </c>
    </row>
    <row r="1343" spans="1:6">
      <c r="A1343" s="108">
        <v>40612</v>
      </c>
      <c r="B1343" s="46">
        <v>21.88</v>
      </c>
      <c r="C1343" s="77">
        <f ca="1">AVERAGE(B1343:OFFSET(B1343,'Risk Premium - Rate Cases'!$X$1795-1,0))</f>
        <v>21.858643216080388</v>
      </c>
      <c r="D1343" s="46"/>
      <c r="E1343" s="108">
        <v>34806</v>
      </c>
      <c r="F1343" s="46">
        <f t="shared" ca="1" si="20"/>
        <v>13.21728643216081</v>
      </c>
    </row>
    <row r="1344" spans="1:6">
      <c r="A1344" s="108">
        <v>40611</v>
      </c>
      <c r="B1344" s="46">
        <v>20.22</v>
      </c>
      <c r="C1344" s="77">
        <f ca="1">AVERAGE(B1344:OFFSET(B1344,'Risk Premium - Rate Cases'!$X$1795-1,0))</f>
        <v>21.92467336683416</v>
      </c>
      <c r="D1344" s="46"/>
      <c r="E1344" s="108">
        <v>34807</v>
      </c>
      <c r="F1344" s="46">
        <f t="shared" ca="1" si="20"/>
        <v>13.207437185929654</v>
      </c>
    </row>
    <row r="1345" spans="1:6">
      <c r="A1345" s="108">
        <v>40610</v>
      </c>
      <c r="B1345" s="46">
        <v>19.82</v>
      </c>
      <c r="C1345" s="77">
        <f ca="1">AVERAGE(B1345:OFFSET(B1345,'Risk Premium - Rate Cases'!$X$1795-1,0))</f>
        <v>21.996984924623099</v>
      </c>
      <c r="D1345" s="46"/>
      <c r="E1345" s="108">
        <v>34808</v>
      </c>
      <c r="F1345" s="46">
        <f t="shared" ca="1" si="20"/>
        <v>13.199346733668349</v>
      </c>
    </row>
    <row r="1346" spans="1:6">
      <c r="A1346" s="108">
        <v>40609</v>
      </c>
      <c r="B1346" s="46">
        <v>20.66</v>
      </c>
      <c r="C1346" s="77">
        <f ca="1">AVERAGE(B1346:OFFSET(B1346,'Risk Premium - Rate Cases'!$X$1795-1,0))</f>
        <v>22.089949748743702</v>
      </c>
      <c r="D1346" s="46"/>
      <c r="E1346" s="108">
        <v>34809</v>
      </c>
      <c r="F1346" s="46">
        <f t="shared" ca="1" si="20"/>
        <v>13.189748743718599</v>
      </c>
    </row>
    <row r="1347" spans="1:6">
      <c r="A1347" s="108">
        <v>40606</v>
      </c>
      <c r="B1347" s="46">
        <v>19.059999999999999</v>
      </c>
      <c r="C1347" s="77">
        <f ca="1">AVERAGE(B1347:OFFSET(B1347,'Risk Premium - Rate Cases'!$X$1795-1,0))</f>
        <v>22.187638190954765</v>
      </c>
      <c r="D1347" s="46"/>
      <c r="E1347" s="108">
        <v>34810</v>
      </c>
      <c r="F1347" s="46">
        <f t="shared" ca="1" si="20"/>
        <v>13.182713567839201</v>
      </c>
    </row>
    <row r="1348" spans="1:6">
      <c r="A1348" s="108">
        <v>40605</v>
      </c>
      <c r="B1348" s="46">
        <v>18.600000000000001</v>
      </c>
      <c r="C1348" s="77">
        <f ca="1">AVERAGE(B1348:OFFSET(B1348,'Risk Premium - Rate Cases'!$X$1795-1,0))</f>
        <v>22.321959798994964</v>
      </c>
      <c r="D1348" s="46"/>
      <c r="E1348" s="108">
        <v>34813</v>
      </c>
      <c r="F1348" s="46">
        <f t="shared" ca="1" si="20"/>
        <v>13.173115577889453</v>
      </c>
    </row>
    <row r="1349" spans="1:6">
      <c r="A1349" s="108">
        <v>40604</v>
      </c>
      <c r="B1349" s="46">
        <v>20.7</v>
      </c>
      <c r="C1349" s="77">
        <f ca="1">AVERAGE(B1349:OFFSET(B1349,'Risk Premium - Rate Cases'!$X$1795-1,0))</f>
        <v>22.405979899497474</v>
      </c>
      <c r="D1349" s="46"/>
      <c r="E1349" s="108">
        <v>34814</v>
      </c>
      <c r="F1349" s="46">
        <f t="shared" ca="1" si="20"/>
        <v>13.168140703517595</v>
      </c>
    </row>
    <row r="1350" spans="1:6">
      <c r="A1350" s="108">
        <v>40603</v>
      </c>
      <c r="B1350" s="46">
        <v>21.01</v>
      </c>
      <c r="C1350" s="77">
        <f ca="1">AVERAGE(B1350:OFFSET(B1350,'Risk Premium - Rate Cases'!$X$1795-1,0))</f>
        <v>22.470552763819082</v>
      </c>
      <c r="D1350" s="46"/>
      <c r="E1350" s="108">
        <v>34815</v>
      </c>
      <c r="F1350" s="46">
        <f t="shared" ca="1" si="20"/>
        <v>13.167437185929654</v>
      </c>
    </row>
    <row r="1351" spans="1:6">
      <c r="A1351" s="108">
        <v>40602</v>
      </c>
      <c r="B1351" s="46">
        <v>18.350000000000001</v>
      </c>
      <c r="C1351" s="77">
        <f ca="1">AVERAGE(B1351:OFFSET(B1351,'Risk Premium - Rate Cases'!$X$1795-1,0))</f>
        <v>22.519949748743709</v>
      </c>
      <c r="D1351" s="46"/>
      <c r="E1351" s="108">
        <v>34816</v>
      </c>
      <c r="F1351" s="46">
        <f t="shared" ca="1" si="20"/>
        <v>13.168894472361814</v>
      </c>
    </row>
    <row r="1352" spans="1:6">
      <c r="A1352" s="108">
        <v>40599</v>
      </c>
      <c r="B1352" s="46">
        <v>19.22</v>
      </c>
      <c r="C1352" s="77">
        <f ca="1">AVERAGE(B1352:OFFSET(B1352,'Risk Premium - Rate Cases'!$X$1795-1,0))</f>
        <v>22.584723618090443</v>
      </c>
      <c r="D1352" s="46"/>
      <c r="E1352" s="108">
        <v>34817</v>
      </c>
      <c r="F1352" s="46">
        <f t="shared" ref="F1352:F1415" ca="1" si="21">VLOOKUP($E1352,$A$6:$C$6680,3,FALSE)</f>
        <v>13.171256281407038</v>
      </c>
    </row>
    <row r="1353" spans="1:6">
      <c r="A1353" s="108">
        <v>40598</v>
      </c>
      <c r="B1353" s="46">
        <v>21.32</v>
      </c>
      <c r="C1353" s="77">
        <f ca="1">AVERAGE(B1353:OFFSET(B1353,'Risk Premium - Rate Cases'!$X$1795-1,0))</f>
        <v>22.62221105527637</v>
      </c>
      <c r="D1353" s="46"/>
      <c r="E1353" s="108">
        <v>34820</v>
      </c>
      <c r="F1353" s="46">
        <f t="shared" ca="1" si="21"/>
        <v>13.174773869346735</v>
      </c>
    </row>
    <row r="1354" spans="1:6">
      <c r="A1354" s="108">
        <v>40597</v>
      </c>
      <c r="B1354" s="46">
        <v>22.13</v>
      </c>
      <c r="C1354" s="77">
        <f ca="1">AVERAGE(B1354:OFFSET(B1354,'Risk Premium - Rate Cases'!$X$1795-1,0))</f>
        <v>22.643316582914565</v>
      </c>
      <c r="D1354" s="46"/>
      <c r="E1354" s="108">
        <v>34821</v>
      </c>
      <c r="F1354" s="46">
        <f t="shared" ca="1" si="21"/>
        <v>13.175929648241206</v>
      </c>
    </row>
    <row r="1355" spans="1:6">
      <c r="A1355" s="108">
        <v>40596</v>
      </c>
      <c r="B1355" s="46">
        <v>20.8</v>
      </c>
      <c r="C1355" s="77">
        <f ca="1">AVERAGE(B1355:OFFSET(B1355,'Risk Premium - Rate Cases'!$X$1795-1,0))</f>
        <v>22.674422110552754</v>
      </c>
      <c r="D1355" s="46"/>
      <c r="E1355" s="108">
        <v>34822</v>
      </c>
      <c r="F1355" s="46">
        <f t="shared" ca="1" si="21"/>
        <v>13.175879396984927</v>
      </c>
    </row>
    <row r="1356" spans="1:6">
      <c r="A1356" s="108">
        <v>40592</v>
      </c>
      <c r="B1356" s="46">
        <v>16.43</v>
      </c>
      <c r="C1356" s="77">
        <f ca="1">AVERAGE(B1356:OFFSET(B1356,'Risk Premium - Rate Cases'!$X$1795-1,0))</f>
        <v>22.714824120603005</v>
      </c>
      <c r="D1356" s="46"/>
      <c r="E1356" s="108">
        <v>34823</v>
      </c>
      <c r="F1356" s="46">
        <f t="shared" ca="1" si="21"/>
        <v>13.180854271356784</v>
      </c>
    </row>
    <row r="1357" spans="1:6">
      <c r="A1357" s="108">
        <v>40591</v>
      </c>
      <c r="B1357" s="46">
        <v>16.59</v>
      </c>
      <c r="C1357" s="77">
        <f ca="1">AVERAGE(B1357:OFFSET(B1357,'Risk Premium - Rate Cases'!$X$1795-1,0))</f>
        <v>22.838040201005015</v>
      </c>
      <c r="D1357" s="46"/>
      <c r="E1357" s="108">
        <v>34824</v>
      </c>
      <c r="F1357" s="46">
        <f t="shared" ca="1" si="21"/>
        <v>13.185075376884427</v>
      </c>
    </row>
    <row r="1358" spans="1:6">
      <c r="A1358" s="108">
        <v>40590</v>
      </c>
      <c r="B1358" s="46">
        <v>16.72</v>
      </c>
      <c r="C1358" s="77">
        <f ca="1">AVERAGE(B1358:OFFSET(B1358,'Risk Premium - Rate Cases'!$X$1795-1,0))</f>
        <v>22.919497487437173</v>
      </c>
      <c r="D1358" s="46"/>
      <c r="E1358" s="108">
        <v>34827</v>
      </c>
      <c r="F1358" s="46">
        <f t="shared" ca="1" si="21"/>
        <v>13.18889447236181</v>
      </c>
    </row>
    <row r="1359" spans="1:6">
      <c r="A1359" s="108">
        <v>40589</v>
      </c>
      <c r="B1359" s="46">
        <v>16.37</v>
      </c>
      <c r="C1359" s="77">
        <f ca="1">AVERAGE(B1359:OFFSET(B1359,'Risk Premium - Rate Cases'!$X$1795-1,0))</f>
        <v>22.960653266331651</v>
      </c>
      <c r="D1359" s="46"/>
      <c r="E1359" s="108">
        <v>34828</v>
      </c>
      <c r="F1359" s="46">
        <f t="shared" ca="1" si="21"/>
        <v>13.194371859296487</v>
      </c>
    </row>
    <row r="1360" spans="1:6">
      <c r="A1360" s="108">
        <v>40588</v>
      </c>
      <c r="B1360" s="46">
        <v>15.95</v>
      </c>
      <c r="C1360" s="77">
        <f ca="1">AVERAGE(B1360:OFFSET(B1360,'Risk Premium - Rate Cases'!$X$1795-1,0))</f>
        <v>22.998190954773861</v>
      </c>
      <c r="D1360" s="46"/>
      <c r="E1360" s="108">
        <v>34829</v>
      </c>
      <c r="F1360" s="46">
        <f t="shared" ca="1" si="21"/>
        <v>13.200150753768849</v>
      </c>
    </row>
    <row r="1361" spans="1:6">
      <c r="A1361" s="108">
        <v>40585</v>
      </c>
      <c r="B1361" s="46">
        <v>15.69</v>
      </c>
      <c r="C1361" s="77">
        <f ca="1">AVERAGE(B1361:OFFSET(B1361,'Risk Premium - Rate Cases'!$X$1795-1,0))</f>
        <v>23.019497487437178</v>
      </c>
      <c r="D1361" s="46"/>
      <c r="E1361" s="108">
        <v>34830</v>
      </c>
      <c r="F1361" s="46">
        <f t="shared" ca="1" si="21"/>
        <v>13.204924623115581</v>
      </c>
    </row>
    <row r="1362" spans="1:6">
      <c r="A1362" s="108">
        <v>40584</v>
      </c>
      <c r="B1362" s="46">
        <v>16.09</v>
      </c>
      <c r="C1362" s="77">
        <f ca="1">AVERAGE(B1362:OFFSET(B1362,'Risk Premium - Rate Cases'!$X$1795-1,0))</f>
        <v>23.051457286432154</v>
      </c>
      <c r="D1362" s="46"/>
      <c r="E1362" s="108">
        <v>34831</v>
      </c>
      <c r="F1362" s="46">
        <f t="shared" ca="1" si="21"/>
        <v>13.208492462311561</v>
      </c>
    </row>
    <row r="1363" spans="1:6">
      <c r="A1363" s="108">
        <v>40583</v>
      </c>
      <c r="B1363" s="46">
        <v>15.87</v>
      </c>
      <c r="C1363" s="77">
        <f ca="1">AVERAGE(B1363:OFFSET(B1363,'Risk Premium - Rate Cases'!$X$1795-1,0))</f>
        <v>23.063266331658284</v>
      </c>
      <c r="D1363" s="46"/>
      <c r="E1363" s="108">
        <v>34834</v>
      </c>
      <c r="F1363" s="46">
        <f t="shared" ca="1" si="21"/>
        <v>13.21457286432161</v>
      </c>
    </row>
    <row r="1364" spans="1:6">
      <c r="A1364" s="108">
        <v>40582</v>
      </c>
      <c r="B1364" s="46">
        <v>15.81</v>
      </c>
      <c r="C1364" s="77">
        <f ca="1">AVERAGE(B1364:OFFSET(B1364,'Risk Premium - Rate Cases'!$X$1795-1,0))</f>
        <v>23.089447236180895</v>
      </c>
      <c r="D1364" s="46"/>
      <c r="E1364" s="108">
        <v>34835</v>
      </c>
      <c r="F1364" s="46">
        <f t="shared" ca="1" si="21"/>
        <v>13.219246231155779</v>
      </c>
    </row>
    <row r="1365" spans="1:6">
      <c r="A1365" s="108">
        <v>40581</v>
      </c>
      <c r="B1365" s="46">
        <v>16.28</v>
      </c>
      <c r="C1365" s="77">
        <f ca="1">AVERAGE(B1365:OFFSET(B1365,'Risk Premium - Rate Cases'!$X$1795-1,0))</f>
        <v>23.124623115577883</v>
      </c>
      <c r="D1365" s="46"/>
      <c r="E1365" s="108">
        <v>34836</v>
      </c>
      <c r="F1365" s="46">
        <f t="shared" ca="1" si="21"/>
        <v>13.224321608040203</v>
      </c>
    </row>
    <row r="1366" spans="1:6">
      <c r="A1366" s="108">
        <v>40578</v>
      </c>
      <c r="B1366" s="46">
        <v>15.93</v>
      </c>
      <c r="C1366" s="77">
        <f ca="1">AVERAGE(B1366:OFFSET(B1366,'Risk Premium - Rate Cases'!$X$1795-1,0))</f>
        <v>23.130603015075373</v>
      </c>
      <c r="D1366" s="46"/>
      <c r="E1366" s="108">
        <v>34837</v>
      </c>
      <c r="F1366" s="46">
        <f t="shared" ca="1" si="21"/>
        <v>13.229095477386936</v>
      </c>
    </row>
    <row r="1367" spans="1:6">
      <c r="A1367" s="108">
        <v>40577</v>
      </c>
      <c r="B1367" s="46">
        <v>16.690000000000001</v>
      </c>
      <c r="C1367" s="77">
        <f ca="1">AVERAGE(B1367:OFFSET(B1367,'Risk Premium - Rate Cases'!$X$1795-1,0))</f>
        <v>23.134070351758787</v>
      </c>
      <c r="D1367" s="46"/>
      <c r="E1367" s="108">
        <v>34838</v>
      </c>
      <c r="F1367" s="46">
        <f t="shared" ca="1" si="21"/>
        <v>13.23145728643216</v>
      </c>
    </row>
    <row r="1368" spans="1:6">
      <c r="A1368" s="108">
        <v>40576</v>
      </c>
      <c r="B1368" s="46">
        <v>17.3</v>
      </c>
      <c r="C1368" s="77">
        <f ca="1">AVERAGE(B1368:OFFSET(B1368,'Risk Premium - Rate Cases'!$X$1795-1,0))</f>
        <v>23.132964824120595</v>
      </c>
      <c r="D1368" s="46"/>
      <c r="E1368" s="108">
        <v>34841</v>
      </c>
      <c r="F1368" s="46">
        <f t="shared" ca="1" si="21"/>
        <v>13.227788944723617</v>
      </c>
    </row>
    <row r="1369" spans="1:6">
      <c r="A1369" s="108">
        <v>40575</v>
      </c>
      <c r="B1369" s="46">
        <v>17.63</v>
      </c>
      <c r="C1369" s="77">
        <f ca="1">AVERAGE(B1369:OFFSET(B1369,'Risk Premium - Rate Cases'!$X$1795-1,0))</f>
        <v>23.128040201005017</v>
      </c>
      <c r="D1369" s="46"/>
      <c r="E1369" s="108">
        <v>34842</v>
      </c>
      <c r="F1369" s="46">
        <f t="shared" ca="1" si="21"/>
        <v>13.222814070351761</v>
      </c>
    </row>
    <row r="1370" spans="1:6">
      <c r="A1370" s="108">
        <v>40574</v>
      </c>
      <c r="B1370" s="46">
        <v>19.53</v>
      </c>
      <c r="C1370" s="77">
        <f ca="1">AVERAGE(B1370:OFFSET(B1370,'Risk Premium - Rate Cases'!$X$1795-1,0))</f>
        <v>23.118492462311547</v>
      </c>
      <c r="D1370" s="46"/>
      <c r="E1370" s="108">
        <v>34843</v>
      </c>
      <c r="F1370" s="46">
        <f t="shared" ca="1" si="21"/>
        <v>13.219547738693469</v>
      </c>
    </row>
    <row r="1371" spans="1:6">
      <c r="A1371" s="108">
        <v>40571</v>
      </c>
      <c r="B1371" s="46">
        <v>20.04</v>
      </c>
      <c r="C1371" s="77">
        <f ca="1">AVERAGE(B1371:OFFSET(B1371,'Risk Premium - Rate Cases'!$X$1795-1,0))</f>
        <v>23.107487437185924</v>
      </c>
      <c r="D1371" s="46"/>
      <c r="E1371" s="108">
        <v>34844</v>
      </c>
      <c r="F1371" s="46">
        <f t="shared" ca="1" si="21"/>
        <v>13.217035175879399</v>
      </c>
    </row>
    <row r="1372" spans="1:6">
      <c r="A1372" s="108">
        <v>40570</v>
      </c>
      <c r="B1372" s="46">
        <v>16.149999999999999</v>
      </c>
      <c r="C1372" s="77">
        <f ca="1">AVERAGE(B1372:OFFSET(B1372,'Risk Premium - Rate Cases'!$X$1795-1,0))</f>
        <v>23.099045226130645</v>
      </c>
      <c r="D1372" s="46"/>
      <c r="E1372" s="108">
        <v>34845</v>
      </c>
      <c r="F1372" s="46">
        <f t="shared" ca="1" si="21"/>
        <v>13.222613065326636</v>
      </c>
    </row>
    <row r="1373" spans="1:6">
      <c r="A1373" s="108">
        <v>40569</v>
      </c>
      <c r="B1373" s="46">
        <v>16.64</v>
      </c>
      <c r="C1373" s="77">
        <f ca="1">AVERAGE(B1373:OFFSET(B1373,'Risk Premium - Rate Cases'!$X$1795-1,0))</f>
        <v>23.097738693467331</v>
      </c>
      <c r="D1373" s="46"/>
      <c r="E1373" s="108">
        <v>34849</v>
      </c>
      <c r="F1373" s="46">
        <f t="shared" ca="1" si="21"/>
        <v>13.224924623115582</v>
      </c>
    </row>
    <row r="1374" spans="1:6">
      <c r="A1374" s="108">
        <v>40568</v>
      </c>
      <c r="B1374" s="46">
        <v>17.59</v>
      </c>
      <c r="C1374" s="77">
        <f ca="1">AVERAGE(B1374:OFFSET(B1374,'Risk Premium - Rate Cases'!$X$1795-1,0))</f>
        <v>23.092462311557782</v>
      </c>
      <c r="D1374" s="46"/>
      <c r="E1374" s="108">
        <v>34850</v>
      </c>
      <c r="F1374" s="46">
        <f t="shared" ca="1" si="21"/>
        <v>13.232261306532669</v>
      </c>
    </row>
    <row r="1375" spans="1:6">
      <c r="A1375" s="108">
        <v>40567</v>
      </c>
      <c r="B1375" s="46">
        <v>17.649999999999999</v>
      </c>
      <c r="C1375" s="77">
        <f ca="1">AVERAGE(B1375:OFFSET(B1375,'Risk Premium - Rate Cases'!$X$1795-1,0))</f>
        <v>23.085477386934667</v>
      </c>
      <c r="D1375" s="46"/>
      <c r="E1375" s="108">
        <v>34851</v>
      </c>
      <c r="F1375" s="46">
        <f t="shared" ca="1" si="21"/>
        <v>13.235628140703524</v>
      </c>
    </row>
    <row r="1376" spans="1:6">
      <c r="A1376" s="108">
        <v>40564</v>
      </c>
      <c r="B1376" s="46">
        <v>18.47</v>
      </c>
      <c r="C1376" s="77">
        <f ca="1">AVERAGE(B1376:OFFSET(B1376,'Risk Premium - Rate Cases'!$X$1795-1,0))</f>
        <v>23.075075376884417</v>
      </c>
      <c r="D1376" s="46"/>
      <c r="E1376" s="108">
        <v>34852</v>
      </c>
      <c r="F1376" s="46">
        <f t="shared" ca="1" si="21"/>
        <v>13.240201005025131</v>
      </c>
    </row>
    <row r="1377" spans="1:6">
      <c r="A1377" s="108">
        <v>40563</v>
      </c>
      <c r="B1377" s="46">
        <v>17.989999999999998</v>
      </c>
      <c r="C1377" s="77">
        <f ca="1">AVERAGE(B1377:OFFSET(B1377,'Risk Premium - Rate Cases'!$X$1795-1,0))</f>
        <v>23.063366834170846</v>
      </c>
      <c r="D1377" s="46"/>
      <c r="E1377" s="108">
        <v>34855</v>
      </c>
      <c r="F1377" s="46">
        <f t="shared" ca="1" si="21"/>
        <v>13.243316582914577</v>
      </c>
    </row>
    <row r="1378" spans="1:6">
      <c r="A1378" s="108">
        <v>40562</v>
      </c>
      <c r="B1378" s="46">
        <v>17.309999999999999</v>
      </c>
      <c r="C1378" s="77">
        <f ca="1">AVERAGE(B1378:OFFSET(B1378,'Risk Premium - Rate Cases'!$X$1795-1,0))</f>
        <v>23.055778894472354</v>
      </c>
      <c r="D1378" s="46"/>
      <c r="E1378" s="108">
        <v>34856</v>
      </c>
      <c r="F1378" s="46">
        <f t="shared" ca="1" si="21"/>
        <v>13.245226130653272</v>
      </c>
    </row>
    <row r="1379" spans="1:6">
      <c r="A1379" s="108">
        <v>40561</v>
      </c>
      <c r="B1379" s="46">
        <v>15.87</v>
      </c>
      <c r="C1379" s="77">
        <f ca="1">AVERAGE(B1379:OFFSET(B1379,'Risk Premium - Rate Cases'!$X$1795-1,0))</f>
        <v>23.052311557788936</v>
      </c>
      <c r="D1379" s="46"/>
      <c r="E1379" s="108">
        <v>34857</v>
      </c>
      <c r="F1379" s="46">
        <f t="shared" ca="1" si="21"/>
        <v>13.250703517587944</v>
      </c>
    </row>
    <row r="1380" spans="1:6">
      <c r="A1380" s="108">
        <v>40557</v>
      </c>
      <c r="B1380" s="46">
        <v>15.46</v>
      </c>
      <c r="C1380" s="77">
        <f ca="1">AVERAGE(B1380:OFFSET(B1380,'Risk Premium - Rate Cases'!$X$1795-1,0))</f>
        <v>23.054120603015065</v>
      </c>
      <c r="D1380" s="46"/>
      <c r="E1380" s="108">
        <v>34858</v>
      </c>
      <c r="F1380" s="46">
        <f t="shared" ca="1" si="21"/>
        <v>13.257336683417089</v>
      </c>
    </row>
    <row r="1381" spans="1:6">
      <c r="A1381" s="108">
        <v>40556</v>
      </c>
      <c r="B1381" s="46">
        <v>16.39</v>
      </c>
      <c r="C1381" s="77">
        <f ca="1">AVERAGE(B1381:OFFSET(B1381,'Risk Premium - Rate Cases'!$X$1795-1,0))</f>
        <v>23.061959798994966</v>
      </c>
      <c r="D1381" s="46"/>
      <c r="E1381" s="108">
        <v>34859</v>
      </c>
      <c r="F1381" s="46">
        <f t="shared" ca="1" si="21"/>
        <v>13.261055276381914</v>
      </c>
    </row>
    <row r="1382" spans="1:6">
      <c r="A1382" s="108">
        <v>40555</v>
      </c>
      <c r="B1382" s="46">
        <v>16.239999999999998</v>
      </c>
      <c r="C1382" s="77">
        <f ca="1">AVERAGE(B1382:OFFSET(B1382,'Risk Premium - Rate Cases'!$X$1795-1,0))</f>
        <v>23.067386934673362</v>
      </c>
      <c r="D1382" s="46"/>
      <c r="E1382" s="108">
        <v>34862</v>
      </c>
      <c r="F1382" s="46">
        <f t="shared" ca="1" si="21"/>
        <v>13.259648241206033</v>
      </c>
    </row>
    <row r="1383" spans="1:6">
      <c r="A1383" s="108">
        <v>40554</v>
      </c>
      <c r="B1383" s="46">
        <v>16.89</v>
      </c>
      <c r="C1383" s="77">
        <f ca="1">AVERAGE(B1383:OFFSET(B1383,'Risk Premium - Rate Cases'!$X$1795-1,0))</f>
        <v>23.074170854271355</v>
      </c>
      <c r="D1383" s="46"/>
      <c r="E1383" s="108">
        <v>34863</v>
      </c>
      <c r="F1383" s="46">
        <f t="shared" ca="1" si="21"/>
        <v>13.256984924623117</v>
      </c>
    </row>
    <row r="1384" spans="1:6">
      <c r="A1384" s="108">
        <v>40553</v>
      </c>
      <c r="B1384" s="46">
        <v>17.54</v>
      </c>
      <c r="C1384" s="77">
        <f ca="1">AVERAGE(B1384:OFFSET(B1384,'Risk Premium - Rate Cases'!$X$1795-1,0))</f>
        <v>23.075376884422106</v>
      </c>
      <c r="D1384" s="46"/>
      <c r="E1384" s="108">
        <v>34864</v>
      </c>
      <c r="F1384" s="46">
        <f t="shared" ca="1" si="21"/>
        <v>13.257286432160807</v>
      </c>
    </row>
    <row r="1385" spans="1:6">
      <c r="A1385" s="108">
        <v>40550</v>
      </c>
      <c r="B1385" s="46">
        <v>17.14</v>
      </c>
      <c r="C1385" s="77">
        <f ca="1">AVERAGE(B1385:OFFSET(B1385,'Risk Premium - Rate Cases'!$X$1795-1,0))</f>
        <v>23.075628140703515</v>
      </c>
      <c r="D1385" s="46"/>
      <c r="E1385" s="108">
        <v>34865</v>
      </c>
      <c r="F1385" s="46">
        <f t="shared" ca="1" si="21"/>
        <v>13.253567839195984</v>
      </c>
    </row>
    <row r="1386" spans="1:6">
      <c r="A1386" s="108">
        <v>40549</v>
      </c>
      <c r="B1386" s="46">
        <v>17.399999999999999</v>
      </c>
      <c r="C1386" s="77">
        <f ca="1">AVERAGE(B1386:OFFSET(B1386,'Risk Premium - Rate Cases'!$X$1795-1,0))</f>
        <v>23.078793969849247</v>
      </c>
      <c r="D1386" s="46"/>
      <c r="E1386" s="108">
        <v>34866</v>
      </c>
      <c r="F1386" s="46">
        <f t="shared" ca="1" si="21"/>
        <v>13.247989949748748</v>
      </c>
    </row>
    <row r="1387" spans="1:6">
      <c r="A1387" s="108">
        <v>40548</v>
      </c>
      <c r="B1387" s="46">
        <v>17.02</v>
      </c>
      <c r="C1387" s="77">
        <f ca="1">AVERAGE(B1387:OFFSET(B1387,'Risk Premium - Rate Cases'!$X$1795-1,0))</f>
        <v>23.083819095477384</v>
      </c>
      <c r="D1387" s="46"/>
      <c r="E1387" s="108">
        <v>34869</v>
      </c>
      <c r="F1387" s="46">
        <f t="shared" ca="1" si="21"/>
        <v>13.2470351758794</v>
      </c>
    </row>
    <row r="1388" spans="1:6">
      <c r="A1388" s="108">
        <v>40547</v>
      </c>
      <c r="B1388" s="46">
        <v>17.38</v>
      </c>
      <c r="C1388" s="77">
        <f ca="1">AVERAGE(B1388:OFFSET(B1388,'Risk Premium - Rate Cases'!$X$1795-1,0))</f>
        <v>23.086482412060302</v>
      </c>
      <c r="D1388" s="46"/>
      <c r="E1388" s="108">
        <v>34870</v>
      </c>
      <c r="F1388" s="46">
        <f t="shared" ca="1" si="21"/>
        <v>13.244371859296487</v>
      </c>
    </row>
    <row r="1389" spans="1:6">
      <c r="A1389" s="108">
        <v>40546</v>
      </c>
      <c r="B1389" s="46">
        <v>17.61</v>
      </c>
      <c r="C1389" s="77">
        <f ca="1">AVERAGE(B1389:OFFSET(B1389,'Risk Premium - Rate Cases'!$X$1795-1,0))</f>
        <v>23.081306532663319</v>
      </c>
      <c r="D1389" s="46"/>
      <c r="E1389" s="108">
        <v>34871</v>
      </c>
      <c r="F1389" s="46">
        <f t="shared" ca="1" si="21"/>
        <v>13.2419095477387</v>
      </c>
    </row>
    <row r="1390" spans="1:6">
      <c r="A1390" s="108">
        <v>40543</v>
      </c>
      <c r="B1390" s="46">
        <v>17.75</v>
      </c>
      <c r="C1390" s="77">
        <f ca="1">AVERAGE(B1390:OFFSET(B1390,'Risk Premium - Rate Cases'!$X$1795-1,0))</f>
        <v>23.077587939698496</v>
      </c>
      <c r="D1390" s="46"/>
      <c r="E1390" s="108">
        <v>34872</v>
      </c>
      <c r="F1390" s="46">
        <f t="shared" ca="1" si="21"/>
        <v>13.23979899497488</v>
      </c>
    </row>
    <row r="1391" spans="1:6">
      <c r="A1391" s="108">
        <v>40542</v>
      </c>
      <c r="B1391" s="46">
        <v>17.52</v>
      </c>
      <c r="C1391" s="77">
        <f ca="1">AVERAGE(B1391:OFFSET(B1391,'Risk Premium - Rate Cases'!$X$1795-1,0))</f>
        <v>23.073668341708547</v>
      </c>
      <c r="D1391" s="46"/>
      <c r="E1391" s="108">
        <v>34873</v>
      </c>
      <c r="F1391" s="46">
        <f t="shared" ca="1" si="21"/>
        <v>13.229748743718599</v>
      </c>
    </row>
    <row r="1392" spans="1:6">
      <c r="A1392" s="108">
        <v>40541</v>
      </c>
      <c r="B1392" s="46">
        <v>17.28</v>
      </c>
      <c r="C1392" s="77">
        <f ca="1">AVERAGE(B1392:OFFSET(B1392,'Risk Premium - Rate Cases'!$X$1795-1,0))</f>
        <v>23.069145728643225</v>
      </c>
      <c r="D1392" s="46"/>
      <c r="E1392" s="108">
        <v>34876</v>
      </c>
      <c r="F1392" s="46">
        <f t="shared" ca="1" si="21"/>
        <v>13.218643216080407</v>
      </c>
    </row>
    <row r="1393" spans="1:6">
      <c r="A1393" s="108">
        <v>40540</v>
      </c>
      <c r="B1393" s="46">
        <v>17.52</v>
      </c>
      <c r="C1393" s="77">
        <f ca="1">AVERAGE(B1393:OFFSET(B1393,'Risk Premium - Rate Cases'!$X$1795-1,0))</f>
        <v>23.067286432160813</v>
      </c>
      <c r="D1393" s="46"/>
      <c r="E1393" s="108">
        <v>34877</v>
      </c>
      <c r="F1393" s="46">
        <f t="shared" ca="1" si="21"/>
        <v>13.211608040201011</v>
      </c>
    </row>
    <row r="1394" spans="1:6">
      <c r="A1394" s="108">
        <v>40539</v>
      </c>
      <c r="B1394" s="46">
        <v>17.670000000000002</v>
      </c>
      <c r="C1394" s="77">
        <f ca="1">AVERAGE(B1394:OFFSET(B1394,'Risk Premium - Rate Cases'!$X$1795-1,0))</f>
        <v>23.068140703517589</v>
      </c>
      <c r="D1394" s="46"/>
      <c r="E1394" s="108">
        <v>34878</v>
      </c>
      <c r="F1394" s="46">
        <f t="shared" ca="1" si="21"/>
        <v>13.204824120603018</v>
      </c>
    </row>
    <row r="1395" spans="1:6">
      <c r="A1395" s="108">
        <v>40535</v>
      </c>
      <c r="B1395" s="46">
        <v>16.47</v>
      </c>
      <c r="C1395" s="77">
        <f ca="1">AVERAGE(B1395:OFFSET(B1395,'Risk Premium - Rate Cases'!$X$1795-1,0))</f>
        <v>23.069798994974875</v>
      </c>
      <c r="D1395" s="46"/>
      <c r="E1395" s="108">
        <v>34879</v>
      </c>
      <c r="F1395" s="46">
        <f t="shared" ca="1" si="21"/>
        <v>13.203366834170858</v>
      </c>
    </row>
    <row r="1396" spans="1:6">
      <c r="A1396" s="108">
        <v>40534</v>
      </c>
      <c r="B1396" s="46">
        <v>15.45</v>
      </c>
      <c r="C1396" s="77">
        <f ca="1">AVERAGE(B1396:OFFSET(B1396,'Risk Premium - Rate Cases'!$X$1795-1,0))</f>
        <v>23.075376884422116</v>
      </c>
      <c r="D1396" s="46"/>
      <c r="E1396" s="108">
        <v>34880</v>
      </c>
      <c r="F1396" s="46">
        <f t="shared" ca="1" si="21"/>
        <v>13.196231155778898</v>
      </c>
    </row>
    <row r="1397" spans="1:6">
      <c r="A1397" s="108">
        <v>40533</v>
      </c>
      <c r="B1397" s="46">
        <v>16.489999999999998</v>
      </c>
      <c r="C1397" s="77">
        <f ca="1">AVERAGE(B1397:OFFSET(B1397,'Risk Premium - Rate Cases'!$X$1795-1,0))</f>
        <v>23.08849246231156</v>
      </c>
      <c r="D1397" s="46"/>
      <c r="E1397" s="108">
        <v>34883</v>
      </c>
      <c r="F1397" s="46">
        <f t="shared" ca="1" si="21"/>
        <v>13.188743718592969</v>
      </c>
    </row>
    <row r="1398" spans="1:6">
      <c r="A1398" s="108">
        <v>40532</v>
      </c>
      <c r="B1398" s="46">
        <v>16.41</v>
      </c>
      <c r="C1398" s="77">
        <f ca="1">AVERAGE(B1398:OFFSET(B1398,'Risk Premium - Rate Cases'!$X$1795-1,0))</f>
        <v>23.098944723618093</v>
      </c>
      <c r="D1398" s="46"/>
      <c r="E1398" s="108">
        <v>34885</v>
      </c>
      <c r="F1398" s="46">
        <f t="shared" ca="1" si="21"/>
        <v>13.176934673366839</v>
      </c>
    </row>
    <row r="1399" spans="1:6">
      <c r="A1399" s="108">
        <v>40529</v>
      </c>
      <c r="B1399" s="46">
        <v>16.11</v>
      </c>
      <c r="C1399" s="77">
        <f ca="1">AVERAGE(B1399:OFFSET(B1399,'Risk Premium - Rate Cases'!$X$1795-1,0))</f>
        <v>23.106532663316585</v>
      </c>
      <c r="D1399" s="46"/>
      <c r="E1399" s="108">
        <v>34886</v>
      </c>
      <c r="F1399" s="46">
        <f t="shared" ca="1" si="21"/>
        <v>13.162010050251261</v>
      </c>
    </row>
    <row r="1400" spans="1:6">
      <c r="A1400" s="108">
        <v>40528</v>
      </c>
      <c r="B1400" s="46">
        <v>17.39</v>
      </c>
      <c r="C1400" s="77">
        <f ca="1">AVERAGE(B1400:OFFSET(B1400,'Risk Premium - Rate Cases'!$X$1795-1,0))</f>
        <v>23.11497487437186</v>
      </c>
      <c r="D1400" s="46"/>
      <c r="E1400" s="108">
        <v>34887</v>
      </c>
      <c r="F1400" s="46">
        <f t="shared" ca="1" si="21"/>
        <v>13.151356783919603</v>
      </c>
    </row>
    <row r="1401" spans="1:6">
      <c r="A1401" s="108">
        <v>40527</v>
      </c>
      <c r="B1401" s="46">
        <v>17.940000000000001</v>
      </c>
      <c r="C1401" s="77">
        <f ca="1">AVERAGE(B1401:OFFSET(B1401,'Risk Premium - Rate Cases'!$X$1795-1,0))</f>
        <v>23.115125628140706</v>
      </c>
      <c r="D1401" s="46"/>
      <c r="E1401" s="108">
        <v>34890</v>
      </c>
      <c r="F1401" s="46">
        <f t="shared" ca="1" si="21"/>
        <v>13.139597989949753</v>
      </c>
    </row>
    <row r="1402" spans="1:6">
      <c r="A1402" s="108">
        <v>40526</v>
      </c>
      <c r="B1402" s="46">
        <v>17.61</v>
      </c>
      <c r="C1402" s="77">
        <f ca="1">AVERAGE(B1402:OFFSET(B1402,'Risk Premium - Rate Cases'!$X$1795-1,0))</f>
        <v>23.119045226130659</v>
      </c>
      <c r="D1402" s="46"/>
      <c r="E1402" s="108">
        <v>34891</v>
      </c>
      <c r="F1402" s="46">
        <f t="shared" ca="1" si="21"/>
        <v>13.127989949748747</v>
      </c>
    </row>
    <row r="1403" spans="1:6">
      <c r="A1403" s="108">
        <v>40525</v>
      </c>
      <c r="B1403" s="46">
        <v>17.55</v>
      </c>
      <c r="C1403" s="77">
        <f ca="1">AVERAGE(B1403:OFFSET(B1403,'Risk Premium - Rate Cases'!$X$1795-1,0))</f>
        <v>23.125175879396988</v>
      </c>
      <c r="D1403" s="46"/>
      <c r="E1403" s="108">
        <v>34892</v>
      </c>
      <c r="F1403" s="46">
        <f t="shared" ca="1" si="21"/>
        <v>13.11884422110553</v>
      </c>
    </row>
    <row r="1404" spans="1:6">
      <c r="A1404" s="108">
        <v>40522</v>
      </c>
      <c r="B1404" s="46">
        <v>17.61</v>
      </c>
      <c r="C1404" s="77">
        <f ca="1">AVERAGE(B1404:OFFSET(B1404,'Risk Premium - Rate Cases'!$X$1795-1,0))</f>
        <v>23.132763819095484</v>
      </c>
      <c r="D1404" s="46"/>
      <c r="E1404" s="108">
        <v>34893</v>
      </c>
      <c r="F1404" s="46">
        <f t="shared" ca="1" si="21"/>
        <v>13.115376884422114</v>
      </c>
    </row>
    <row r="1405" spans="1:6">
      <c r="A1405" s="108">
        <v>40521</v>
      </c>
      <c r="B1405" s="46">
        <v>17.25</v>
      </c>
      <c r="C1405" s="77">
        <f ca="1">AVERAGE(B1405:OFFSET(B1405,'Risk Premium - Rate Cases'!$X$1795-1,0))</f>
        <v>23.141055276381916</v>
      </c>
      <c r="D1405" s="46"/>
      <c r="E1405" s="108">
        <v>34894</v>
      </c>
      <c r="F1405" s="46">
        <f t="shared" ca="1" si="21"/>
        <v>13.105879396984928</v>
      </c>
    </row>
    <row r="1406" spans="1:6">
      <c r="A1406" s="108">
        <v>40520</v>
      </c>
      <c r="B1406" s="46">
        <v>17.739999999999998</v>
      </c>
      <c r="C1406" s="77">
        <f ca="1">AVERAGE(B1406:OFFSET(B1406,'Risk Premium - Rate Cases'!$X$1795-1,0))</f>
        <v>23.152361809045235</v>
      </c>
      <c r="D1406" s="46"/>
      <c r="E1406" s="108">
        <v>34897</v>
      </c>
      <c r="F1406" s="46">
        <f t="shared" ca="1" si="21"/>
        <v>13.095728643216084</v>
      </c>
    </row>
    <row r="1407" spans="1:6">
      <c r="A1407" s="108">
        <v>40519</v>
      </c>
      <c r="B1407" s="46">
        <v>17.989999999999998</v>
      </c>
      <c r="C1407" s="77">
        <f ca="1">AVERAGE(B1407:OFFSET(B1407,'Risk Premium - Rate Cases'!$X$1795-1,0))</f>
        <v>23.164221105527648</v>
      </c>
      <c r="D1407" s="46"/>
      <c r="E1407" s="108">
        <v>34898</v>
      </c>
      <c r="F1407" s="46">
        <f t="shared" ca="1" si="21"/>
        <v>13.081859296482417</v>
      </c>
    </row>
    <row r="1408" spans="1:6">
      <c r="A1408" s="108">
        <v>40518</v>
      </c>
      <c r="B1408" s="46">
        <v>18.02</v>
      </c>
      <c r="C1408" s="77">
        <f ca="1">AVERAGE(B1408:OFFSET(B1408,'Risk Premium - Rate Cases'!$X$1795-1,0))</f>
        <v>23.17567839195981</v>
      </c>
      <c r="D1408" s="46"/>
      <c r="E1408" s="108">
        <v>34899</v>
      </c>
      <c r="F1408" s="46">
        <f t="shared" ca="1" si="21"/>
        <v>13.065929648241207</v>
      </c>
    </row>
    <row r="1409" spans="1:6">
      <c r="A1409" s="108">
        <v>40515</v>
      </c>
      <c r="B1409" s="46">
        <v>18.010000000000002</v>
      </c>
      <c r="C1409" s="77">
        <f ca="1">AVERAGE(B1409:OFFSET(B1409,'Risk Premium - Rate Cases'!$X$1795-1,0))</f>
        <v>23.19251256281408</v>
      </c>
      <c r="D1409" s="46"/>
      <c r="E1409" s="108">
        <v>34900</v>
      </c>
      <c r="F1409" s="46">
        <f t="shared" ca="1" si="21"/>
        <v>13.050150753768847</v>
      </c>
    </row>
    <row r="1410" spans="1:6">
      <c r="A1410" s="108">
        <v>40514</v>
      </c>
      <c r="B1410" s="46">
        <v>19.39</v>
      </c>
      <c r="C1410" s="77">
        <f ca="1">AVERAGE(B1410:OFFSET(B1410,'Risk Premium - Rate Cases'!$X$1795-1,0))</f>
        <v>23.20221105527639</v>
      </c>
      <c r="D1410" s="46"/>
      <c r="E1410" s="108">
        <v>34901</v>
      </c>
      <c r="F1410" s="46">
        <f t="shared" ca="1" si="21"/>
        <v>13.030703517587943</v>
      </c>
    </row>
    <row r="1411" spans="1:6">
      <c r="A1411" s="108">
        <v>40513</v>
      </c>
      <c r="B1411" s="46">
        <v>21.36</v>
      </c>
      <c r="C1411" s="77">
        <f ca="1">AVERAGE(B1411:OFFSET(B1411,'Risk Premium - Rate Cases'!$X$1795-1,0))</f>
        <v>23.205376884422119</v>
      </c>
      <c r="D1411" s="46"/>
      <c r="E1411" s="108">
        <v>34904</v>
      </c>
      <c r="F1411" s="46">
        <f t="shared" ca="1" si="21"/>
        <v>13.01879396984925</v>
      </c>
    </row>
    <row r="1412" spans="1:6">
      <c r="A1412" s="108">
        <v>40512</v>
      </c>
      <c r="B1412" s="46">
        <v>23.54</v>
      </c>
      <c r="C1412" s="77">
        <f ca="1">AVERAGE(B1412:OFFSET(B1412,'Risk Premium - Rate Cases'!$X$1795-1,0))</f>
        <v>23.201708542713579</v>
      </c>
      <c r="D1412" s="46"/>
      <c r="E1412" s="108">
        <v>34905</v>
      </c>
      <c r="F1412" s="46">
        <f t="shared" ca="1" si="21"/>
        <v>13.008994974874375</v>
      </c>
    </row>
    <row r="1413" spans="1:6">
      <c r="A1413" s="108">
        <v>40511</v>
      </c>
      <c r="B1413" s="46">
        <v>21.53</v>
      </c>
      <c r="C1413" s="77">
        <f ca="1">AVERAGE(B1413:OFFSET(B1413,'Risk Premium - Rate Cases'!$X$1795-1,0))</f>
        <v>23.192562814070364</v>
      </c>
      <c r="D1413" s="46"/>
      <c r="E1413" s="108">
        <v>34906</v>
      </c>
      <c r="F1413" s="46">
        <f t="shared" ca="1" si="21"/>
        <v>13.007135678391959</v>
      </c>
    </row>
    <row r="1414" spans="1:6">
      <c r="A1414" s="108">
        <v>40508</v>
      </c>
      <c r="B1414" s="46">
        <v>22.22</v>
      </c>
      <c r="C1414" s="77">
        <f ca="1">AVERAGE(B1414:OFFSET(B1414,'Risk Premium - Rate Cases'!$X$1795-1,0))</f>
        <v>23.196180904522627</v>
      </c>
      <c r="D1414" s="46"/>
      <c r="E1414" s="108">
        <v>34907</v>
      </c>
      <c r="F1414" s="46">
        <f t="shared" ca="1" si="21"/>
        <v>13.000452261306533</v>
      </c>
    </row>
    <row r="1415" spans="1:6">
      <c r="A1415" s="108">
        <v>40506</v>
      </c>
      <c r="B1415" s="46">
        <v>19.559999999999999</v>
      </c>
      <c r="C1415" s="77">
        <f ca="1">AVERAGE(B1415:OFFSET(B1415,'Risk Premium - Rate Cases'!$X$1795-1,0))</f>
        <v>23.198743718592979</v>
      </c>
      <c r="D1415" s="46"/>
      <c r="E1415" s="108">
        <v>34908</v>
      </c>
      <c r="F1415" s="46">
        <f t="shared" ca="1" si="21"/>
        <v>12.991809045226129</v>
      </c>
    </row>
    <row r="1416" spans="1:6">
      <c r="A1416" s="108">
        <v>40505</v>
      </c>
      <c r="B1416" s="46">
        <v>20.63</v>
      </c>
      <c r="C1416" s="77">
        <f ca="1">AVERAGE(B1416:OFFSET(B1416,'Risk Premium - Rate Cases'!$X$1795-1,0))</f>
        <v>23.220854271356796</v>
      </c>
      <c r="D1416" s="46"/>
      <c r="E1416" s="108">
        <v>34911</v>
      </c>
      <c r="F1416" s="46">
        <f t="shared" ref="F1416:F1479" ca="1" si="22">VLOOKUP($E1416,$A$6:$C$6680,3,FALSE)</f>
        <v>12.992663316582911</v>
      </c>
    </row>
    <row r="1417" spans="1:6">
      <c r="A1417" s="108">
        <v>40504</v>
      </c>
      <c r="B1417" s="46">
        <v>18.37</v>
      </c>
      <c r="C1417" s="77">
        <f ca="1">AVERAGE(B1417:OFFSET(B1417,'Risk Premium - Rate Cases'!$X$1795-1,0))</f>
        <v>23.244824120603024</v>
      </c>
      <c r="D1417" s="46"/>
      <c r="E1417" s="108">
        <v>34912</v>
      </c>
      <c r="F1417" s="46">
        <f t="shared" ca="1" si="22"/>
        <v>12.986633165829142</v>
      </c>
    </row>
    <row r="1418" spans="1:6">
      <c r="A1418" s="108">
        <v>40501</v>
      </c>
      <c r="B1418" s="46">
        <v>18.04</v>
      </c>
      <c r="C1418" s="77">
        <f ca="1">AVERAGE(B1418:OFFSET(B1418,'Risk Premium - Rate Cases'!$X$1795-1,0))</f>
        <v>23.283165829145741</v>
      </c>
      <c r="D1418" s="46"/>
      <c r="E1418" s="108">
        <v>34913</v>
      </c>
      <c r="F1418" s="46">
        <f t="shared" ca="1" si="22"/>
        <v>12.981959798994971</v>
      </c>
    </row>
    <row r="1419" spans="1:6">
      <c r="A1419" s="108">
        <v>40500</v>
      </c>
      <c r="B1419" s="46">
        <v>18.75</v>
      </c>
      <c r="C1419" s="77">
        <f ca="1">AVERAGE(B1419:OFFSET(B1419,'Risk Premium - Rate Cases'!$X$1795-1,0))</f>
        <v>23.325728643216092</v>
      </c>
      <c r="D1419" s="46"/>
      <c r="E1419" s="108">
        <v>34914</v>
      </c>
      <c r="F1419" s="46">
        <f t="shared" ca="1" si="22"/>
        <v>12.97517587939698</v>
      </c>
    </row>
    <row r="1420" spans="1:6">
      <c r="A1420" s="108">
        <v>40499</v>
      </c>
      <c r="B1420" s="46">
        <v>21.76</v>
      </c>
      <c r="C1420" s="77">
        <f ca="1">AVERAGE(B1420:OFFSET(B1420,'Risk Premium - Rate Cases'!$X$1795-1,0))</f>
        <v>23.362713567839208</v>
      </c>
      <c r="D1420" s="46"/>
      <c r="E1420" s="108">
        <v>34915</v>
      </c>
      <c r="F1420" s="46">
        <f t="shared" ca="1" si="22"/>
        <v>12.961206030150752</v>
      </c>
    </row>
    <row r="1421" spans="1:6">
      <c r="A1421" s="108">
        <v>40498</v>
      </c>
      <c r="B1421" s="46">
        <v>22.58</v>
      </c>
      <c r="C1421" s="77">
        <f ca="1">AVERAGE(B1421:OFFSET(B1421,'Risk Premium - Rate Cases'!$X$1795-1,0))</f>
        <v>23.384422110552777</v>
      </c>
      <c r="D1421" s="46"/>
      <c r="E1421" s="108">
        <v>34918</v>
      </c>
      <c r="F1421" s="46">
        <f t="shared" ca="1" si="22"/>
        <v>12.947085427135677</v>
      </c>
    </row>
    <row r="1422" spans="1:6">
      <c r="A1422" s="108">
        <v>40497</v>
      </c>
      <c r="B1422" s="46">
        <v>20.2</v>
      </c>
      <c r="C1422" s="77">
        <f ca="1">AVERAGE(B1422:OFFSET(B1422,'Risk Premium - Rate Cases'!$X$1795-1,0))</f>
        <v>23.379497487437202</v>
      </c>
      <c r="D1422" s="46"/>
      <c r="E1422" s="108">
        <v>34919</v>
      </c>
      <c r="F1422" s="46">
        <f t="shared" ca="1" si="22"/>
        <v>12.92743718592965</v>
      </c>
    </row>
    <row r="1423" spans="1:6">
      <c r="A1423" s="108">
        <v>40494</v>
      </c>
      <c r="B1423" s="46">
        <v>20.61</v>
      </c>
      <c r="C1423" s="77">
        <f ca="1">AVERAGE(B1423:OFFSET(B1423,'Risk Premium - Rate Cases'!$X$1795-1,0))</f>
        <v>23.385929648241216</v>
      </c>
      <c r="D1423" s="46"/>
      <c r="E1423" s="108">
        <v>34920</v>
      </c>
      <c r="F1423" s="46">
        <f t="shared" ca="1" si="22"/>
        <v>12.910452261306531</v>
      </c>
    </row>
    <row r="1424" spans="1:6">
      <c r="A1424" s="108">
        <v>40493</v>
      </c>
      <c r="B1424" s="46">
        <v>18.64</v>
      </c>
      <c r="C1424" s="77">
        <f ca="1">AVERAGE(B1424:OFFSET(B1424,'Risk Premium - Rate Cases'!$X$1795-1,0))</f>
        <v>23.395879396984938</v>
      </c>
      <c r="D1424" s="46"/>
      <c r="E1424" s="108">
        <v>34921</v>
      </c>
      <c r="F1424" s="46">
        <f t="shared" ca="1" si="22"/>
        <v>12.896884422110553</v>
      </c>
    </row>
    <row r="1425" spans="1:6">
      <c r="A1425" s="108">
        <v>40492</v>
      </c>
      <c r="B1425" s="46">
        <v>18.47</v>
      </c>
      <c r="C1425" s="77">
        <f ca="1">AVERAGE(B1425:OFFSET(B1425,'Risk Premium - Rate Cases'!$X$1795-1,0))</f>
        <v>23.425929648241215</v>
      </c>
      <c r="D1425" s="46"/>
      <c r="E1425" s="108">
        <v>34922</v>
      </c>
      <c r="F1425" s="46">
        <f t="shared" ca="1" si="22"/>
        <v>12.882964824120601</v>
      </c>
    </row>
    <row r="1426" spans="1:6">
      <c r="A1426" s="108">
        <v>40491</v>
      </c>
      <c r="B1426" s="46">
        <v>19.079999999999998</v>
      </c>
      <c r="C1426" s="77">
        <f ca="1">AVERAGE(B1426:OFFSET(B1426,'Risk Premium - Rate Cases'!$X$1795-1,0))</f>
        <v>23.452361809045236</v>
      </c>
      <c r="D1426" s="46"/>
      <c r="E1426" s="108">
        <v>34925</v>
      </c>
      <c r="F1426" s="46">
        <f t="shared" ca="1" si="22"/>
        <v>12.876331658291457</v>
      </c>
    </row>
    <row r="1427" spans="1:6">
      <c r="A1427" s="108">
        <v>40490</v>
      </c>
      <c r="B1427" s="46">
        <v>18.29</v>
      </c>
      <c r="C1427" s="77">
        <f ca="1">AVERAGE(B1427:OFFSET(B1427,'Risk Premium - Rate Cases'!$X$1795-1,0))</f>
        <v>23.472763819095487</v>
      </c>
      <c r="D1427" s="46"/>
      <c r="E1427" s="108">
        <v>34926</v>
      </c>
      <c r="F1427" s="46">
        <f t="shared" ca="1" si="22"/>
        <v>12.865226130653268</v>
      </c>
    </row>
    <row r="1428" spans="1:6">
      <c r="A1428" s="108">
        <v>40487</v>
      </c>
      <c r="B1428" s="46">
        <v>18.260000000000002</v>
      </c>
      <c r="C1428" s="77">
        <f ca="1">AVERAGE(B1428:OFFSET(B1428,'Risk Premium - Rate Cases'!$X$1795-1,0))</f>
        <v>23.504221105527648</v>
      </c>
      <c r="D1428" s="46"/>
      <c r="E1428" s="108">
        <v>34927</v>
      </c>
      <c r="F1428" s="46">
        <f t="shared" ca="1" si="22"/>
        <v>12.85321608040201</v>
      </c>
    </row>
    <row r="1429" spans="1:6">
      <c r="A1429" s="108">
        <v>40486</v>
      </c>
      <c r="B1429" s="46">
        <v>18.52</v>
      </c>
      <c r="C1429" s="77">
        <f ca="1">AVERAGE(B1429:OFFSET(B1429,'Risk Premium - Rate Cases'!$X$1795-1,0))</f>
        <v>23.540150753768852</v>
      </c>
      <c r="D1429" s="46"/>
      <c r="E1429" s="108">
        <v>34928</v>
      </c>
      <c r="F1429" s="46">
        <f t="shared" ca="1" si="22"/>
        <v>12.837085427135678</v>
      </c>
    </row>
    <row r="1430" spans="1:6">
      <c r="A1430" s="108">
        <v>40485</v>
      </c>
      <c r="B1430" s="46">
        <v>19.559999999999999</v>
      </c>
      <c r="C1430" s="77">
        <f ca="1">AVERAGE(B1430:OFFSET(B1430,'Risk Premium - Rate Cases'!$X$1795-1,0))</f>
        <v>23.584321608040209</v>
      </c>
      <c r="D1430" s="46"/>
      <c r="E1430" s="108">
        <v>34929</v>
      </c>
      <c r="F1430" s="46">
        <f t="shared" ca="1" si="22"/>
        <v>12.819246231155777</v>
      </c>
    </row>
    <row r="1431" spans="1:6">
      <c r="A1431" s="108">
        <v>40484</v>
      </c>
      <c r="B1431" s="46">
        <v>21.57</v>
      </c>
      <c r="C1431" s="77">
        <f ca="1">AVERAGE(B1431:OFFSET(B1431,'Risk Premium - Rate Cases'!$X$1795-1,0))</f>
        <v>23.597939698492471</v>
      </c>
      <c r="D1431" s="46"/>
      <c r="E1431" s="108">
        <v>34932</v>
      </c>
      <c r="F1431" s="46">
        <f t="shared" ca="1" si="22"/>
        <v>12.802512562814069</v>
      </c>
    </row>
    <row r="1432" spans="1:6">
      <c r="A1432" s="108">
        <v>40483</v>
      </c>
      <c r="B1432" s="46">
        <v>21.83</v>
      </c>
      <c r="C1432" s="77">
        <f ca="1">AVERAGE(B1432:OFFSET(B1432,'Risk Premium - Rate Cases'!$X$1795-1,0))</f>
        <v>23.583417085427147</v>
      </c>
      <c r="D1432" s="46"/>
      <c r="E1432" s="108">
        <v>34933</v>
      </c>
      <c r="F1432" s="46">
        <f t="shared" ca="1" si="22"/>
        <v>12.778542713567838</v>
      </c>
    </row>
    <row r="1433" spans="1:6">
      <c r="A1433" s="108">
        <v>40480</v>
      </c>
      <c r="B1433" s="46">
        <v>21.2</v>
      </c>
      <c r="C1433" s="77">
        <f ca="1">AVERAGE(B1433:OFFSET(B1433,'Risk Premium - Rate Cases'!$X$1795-1,0))</f>
        <v>23.562060301507543</v>
      </c>
      <c r="D1433" s="46"/>
      <c r="E1433" s="108">
        <v>34934</v>
      </c>
      <c r="F1433" s="46">
        <f t="shared" ca="1" si="22"/>
        <v>12.762814070351761</v>
      </c>
    </row>
    <row r="1434" spans="1:6">
      <c r="A1434" s="108">
        <v>40479</v>
      </c>
      <c r="B1434" s="46">
        <v>20.88</v>
      </c>
      <c r="C1434" s="77">
        <f ca="1">AVERAGE(B1434:OFFSET(B1434,'Risk Premium - Rate Cases'!$X$1795-1,0))</f>
        <v>23.545527638190961</v>
      </c>
      <c r="D1434" s="46"/>
      <c r="E1434" s="108">
        <v>34935</v>
      </c>
      <c r="F1434" s="46">
        <f t="shared" ca="1" si="22"/>
        <v>12.745326633165829</v>
      </c>
    </row>
    <row r="1435" spans="1:6">
      <c r="A1435" s="108">
        <v>40478</v>
      </c>
      <c r="B1435" s="46">
        <v>20.71</v>
      </c>
      <c r="C1435" s="77">
        <f ca="1">AVERAGE(B1435:OFFSET(B1435,'Risk Premium - Rate Cases'!$X$1795-1,0))</f>
        <v>23.529195979899505</v>
      </c>
      <c r="D1435" s="46"/>
      <c r="E1435" s="108">
        <v>34936</v>
      </c>
      <c r="F1435" s="46">
        <f t="shared" ca="1" si="22"/>
        <v>12.726884422110556</v>
      </c>
    </row>
    <row r="1436" spans="1:6">
      <c r="A1436" s="108">
        <v>40477</v>
      </c>
      <c r="B1436" s="46">
        <v>20.22</v>
      </c>
      <c r="C1436" s="77">
        <f ca="1">AVERAGE(B1436:OFFSET(B1436,'Risk Premium - Rate Cases'!$X$1795-1,0))</f>
        <v>23.514824120603024</v>
      </c>
      <c r="D1436" s="46"/>
      <c r="E1436" s="108">
        <v>34939</v>
      </c>
      <c r="F1436" s="46">
        <f t="shared" ca="1" si="22"/>
        <v>12.706683417085429</v>
      </c>
    </row>
    <row r="1437" spans="1:6">
      <c r="A1437" s="108">
        <v>40476</v>
      </c>
      <c r="B1437" s="46">
        <v>19.850000000000001</v>
      </c>
      <c r="C1437" s="77">
        <f ca="1">AVERAGE(B1437:OFFSET(B1437,'Risk Premium - Rate Cases'!$X$1795-1,0))</f>
        <v>23.504924623115585</v>
      </c>
      <c r="D1437" s="46"/>
      <c r="E1437" s="108">
        <v>34940</v>
      </c>
      <c r="F1437" s="46">
        <f t="shared" ca="1" si="22"/>
        <v>12.686432160804024</v>
      </c>
    </row>
    <row r="1438" spans="1:6">
      <c r="A1438" s="108">
        <v>40473</v>
      </c>
      <c r="B1438" s="46">
        <v>18.78</v>
      </c>
      <c r="C1438" s="77">
        <f ca="1">AVERAGE(B1438:OFFSET(B1438,'Risk Premium - Rate Cases'!$X$1795-1,0))</f>
        <v>23.49336683417086</v>
      </c>
      <c r="D1438" s="46"/>
      <c r="E1438" s="108">
        <v>34941</v>
      </c>
      <c r="F1438" s="46">
        <f t="shared" ca="1" si="22"/>
        <v>12.663165829145735</v>
      </c>
    </row>
    <row r="1439" spans="1:6">
      <c r="A1439" s="108">
        <v>40472</v>
      </c>
      <c r="B1439" s="46">
        <v>19.27</v>
      </c>
      <c r="C1439" s="77">
        <f ca="1">AVERAGE(B1439:OFFSET(B1439,'Risk Premium - Rate Cases'!$X$1795-1,0))</f>
        <v>23.490100502512572</v>
      </c>
      <c r="D1439" s="46"/>
      <c r="E1439" s="108">
        <v>34942</v>
      </c>
      <c r="F1439" s="46">
        <f t="shared" ca="1" si="22"/>
        <v>12.642864321608048</v>
      </c>
    </row>
    <row r="1440" spans="1:6">
      <c r="A1440" s="108">
        <v>40471</v>
      </c>
      <c r="B1440" s="46">
        <v>19.79</v>
      </c>
      <c r="C1440" s="77">
        <f ca="1">AVERAGE(B1440:OFFSET(B1440,'Risk Premium - Rate Cases'!$X$1795-1,0))</f>
        <v>23.48904522613066</v>
      </c>
      <c r="D1440" s="46"/>
      <c r="E1440" s="108">
        <v>34943</v>
      </c>
      <c r="F1440" s="46">
        <f t="shared" ca="1" si="22"/>
        <v>12.61964824120604</v>
      </c>
    </row>
    <row r="1441" spans="1:6">
      <c r="A1441" s="108">
        <v>40470</v>
      </c>
      <c r="B1441" s="46">
        <v>20.63</v>
      </c>
      <c r="C1441" s="77">
        <f ca="1">AVERAGE(B1441:OFFSET(B1441,'Risk Premium - Rate Cases'!$X$1795-1,0))</f>
        <v>23.485879396984931</v>
      </c>
      <c r="D1441" s="46"/>
      <c r="E1441" s="108">
        <v>34947</v>
      </c>
      <c r="F1441" s="46">
        <f t="shared" ca="1" si="22"/>
        <v>12.597788944723625</v>
      </c>
    </row>
    <row r="1442" spans="1:6">
      <c r="A1442" s="108">
        <v>40469</v>
      </c>
      <c r="B1442" s="46">
        <v>19.09</v>
      </c>
      <c r="C1442" s="77">
        <f ca="1">AVERAGE(B1442:OFFSET(B1442,'Risk Premium - Rate Cases'!$X$1795-1,0))</f>
        <v>23.479447236180917</v>
      </c>
      <c r="D1442" s="46"/>
      <c r="E1442" s="108">
        <v>34948</v>
      </c>
      <c r="F1442" s="46">
        <f t="shared" ca="1" si="22"/>
        <v>12.575276381909555</v>
      </c>
    </row>
    <row r="1443" spans="1:6">
      <c r="A1443" s="108">
        <v>40466</v>
      </c>
      <c r="B1443" s="46">
        <v>19.03</v>
      </c>
      <c r="C1443" s="77">
        <f ca="1">AVERAGE(B1443:OFFSET(B1443,'Risk Premium - Rate Cases'!$X$1795-1,0))</f>
        <v>23.484221105527656</v>
      </c>
      <c r="D1443" s="46"/>
      <c r="E1443" s="108">
        <v>34949</v>
      </c>
      <c r="F1443" s="46">
        <f t="shared" ca="1" si="22"/>
        <v>12.548190954773878</v>
      </c>
    </row>
    <row r="1444" spans="1:6">
      <c r="A1444" s="108">
        <v>40465</v>
      </c>
      <c r="B1444" s="46">
        <v>19.88</v>
      </c>
      <c r="C1444" s="77">
        <f ca="1">AVERAGE(B1444:OFFSET(B1444,'Risk Premium - Rate Cases'!$X$1795-1,0))</f>
        <v>23.497537688442229</v>
      </c>
      <c r="D1444" s="46"/>
      <c r="E1444" s="108">
        <v>34950</v>
      </c>
      <c r="F1444" s="46">
        <f t="shared" ca="1" si="22"/>
        <v>12.511758793969859</v>
      </c>
    </row>
    <row r="1445" spans="1:6">
      <c r="A1445" s="108">
        <v>40464</v>
      </c>
      <c r="B1445" s="46">
        <v>19.07</v>
      </c>
      <c r="C1445" s="77">
        <f ca="1">AVERAGE(B1445:OFFSET(B1445,'Risk Premium - Rate Cases'!$X$1795-1,0))</f>
        <v>23.497939698492477</v>
      </c>
      <c r="D1445" s="46"/>
      <c r="E1445" s="108">
        <v>34953</v>
      </c>
      <c r="F1445" s="46">
        <f t="shared" ca="1" si="22"/>
        <v>12.481959798994984</v>
      </c>
    </row>
    <row r="1446" spans="1:6">
      <c r="A1446" s="108">
        <v>40463</v>
      </c>
      <c r="B1446" s="46">
        <v>18.93</v>
      </c>
      <c r="C1446" s="77">
        <f ca="1">AVERAGE(B1446:OFFSET(B1446,'Risk Premium - Rate Cases'!$X$1795-1,0))</f>
        <v>23.502663316582932</v>
      </c>
      <c r="D1446" s="46"/>
      <c r="E1446" s="108">
        <v>34954</v>
      </c>
      <c r="F1446" s="46">
        <f t="shared" ca="1" si="22"/>
        <v>12.454974874371869</v>
      </c>
    </row>
    <row r="1447" spans="1:6">
      <c r="A1447" s="108">
        <v>40462</v>
      </c>
      <c r="B1447" s="46">
        <v>18.96</v>
      </c>
      <c r="C1447" s="77">
        <f ca="1">AVERAGE(B1447:OFFSET(B1447,'Risk Premium - Rate Cases'!$X$1795-1,0))</f>
        <v>23.507688442211077</v>
      </c>
      <c r="D1447" s="46"/>
      <c r="E1447" s="108">
        <v>34955</v>
      </c>
      <c r="F1447" s="46">
        <f t="shared" ca="1" si="22"/>
        <v>12.430854271356791</v>
      </c>
    </row>
    <row r="1448" spans="1:6">
      <c r="A1448" s="108">
        <v>40459</v>
      </c>
      <c r="B1448" s="46">
        <v>20.71</v>
      </c>
      <c r="C1448" s="77">
        <f ca="1">AVERAGE(B1448:OFFSET(B1448,'Risk Premium - Rate Cases'!$X$1795-1,0))</f>
        <v>23.510251256281435</v>
      </c>
      <c r="D1448" s="46"/>
      <c r="E1448" s="108">
        <v>34956</v>
      </c>
      <c r="F1448" s="46">
        <f t="shared" ca="1" si="22"/>
        <v>12.40648241206031</v>
      </c>
    </row>
    <row r="1449" spans="1:6">
      <c r="A1449" s="108">
        <v>40458</v>
      </c>
      <c r="B1449" s="46">
        <v>21.56</v>
      </c>
      <c r="C1449" s="77">
        <f ca="1">AVERAGE(B1449:OFFSET(B1449,'Risk Premium - Rate Cases'!$X$1795-1,0))</f>
        <v>23.505226130653295</v>
      </c>
      <c r="D1449" s="46"/>
      <c r="E1449" s="108">
        <v>34957</v>
      </c>
      <c r="F1449" s="46">
        <f t="shared" ca="1" si="22"/>
        <v>12.380804020100511</v>
      </c>
    </row>
    <row r="1450" spans="1:6">
      <c r="A1450" s="108">
        <v>40457</v>
      </c>
      <c r="B1450" s="46">
        <v>21.49</v>
      </c>
      <c r="C1450" s="77">
        <f ca="1">AVERAGE(B1450:OFFSET(B1450,'Risk Premium - Rate Cases'!$X$1795-1,0))</f>
        <v>23.495075376884444</v>
      </c>
      <c r="D1450" s="46"/>
      <c r="E1450" s="108">
        <v>34960</v>
      </c>
      <c r="F1450" s="46">
        <f t="shared" ca="1" si="22"/>
        <v>12.359648241206038</v>
      </c>
    </row>
    <row r="1451" spans="1:6">
      <c r="A1451" s="108">
        <v>40456</v>
      </c>
      <c r="B1451" s="46">
        <v>21.76</v>
      </c>
      <c r="C1451" s="77">
        <f ca="1">AVERAGE(B1451:OFFSET(B1451,'Risk Premium - Rate Cases'!$X$1795-1,0))</f>
        <v>23.490050251256303</v>
      </c>
      <c r="D1451" s="46"/>
      <c r="E1451" s="108">
        <v>34961</v>
      </c>
      <c r="F1451" s="46">
        <f t="shared" ca="1" si="22"/>
        <v>12.342412060301516</v>
      </c>
    </row>
    <row r="1452" spans="1:6">
      <c r="A1452" s="108">
        <v>40455</v>
      </c>
      <c r="B1452" s="46">
        <v>23.53</v>
      </c>
      <c r="C1452" s="77">
        <f ca="1">AVERAGE(B1452:OFFSET(B1452,'Risk Premium - Rate Cases'!$X$1795-1,0))</f>
        <v>23.489648241206051</v>
      </c>
      <c r="D1452" s="46"/>
      <c r="E1452" s="108">
        <v>34962</v>
      </c>
      <c r="F1452" s="46">
        <f t="shared" ca="1" si="22"/>
        <v>12.323819095477397</v>
      </c>
    </row>
    <row r="1453" spans="1:6">
      <c r="A1453" s="108">
        <v>40452</v>
      </c>
      <c r="B1453" s="46">
        <v>22.5</v>
      </c>
      <c r="C1453" s="77">
        <f ca="1">AVERAGE(B1453:OFFSET(B1453,'Risk Premium - Rate Cases'!$X$1795-1,0))</f>
        <v>23.484522613065355</v>
      </c>
      <c r="D1453" s="46"/>
      <c r="E1453" s="108">
        <v>34963</v>
      </c>
      <c r="F1453" s="46">
        <f t="shared" ca="1" si="22"/>
        <v>12.304824120603023</v>
      </c>
    </row>
    <row r="1454" spans="1:6">
      <c r="A1454" s="108">
        <v>40451</v>
      </c>
      <c r="B1454" s="46">
        <v>23.7</v>
      </c>
      <c r="C1454" s="77">
        <f ca="1">AVERAGE(B1454:OFFSET(B1454,'Risk Premium - Rate Cases'!$X$1795-1,0))</f>
        <v>23.474673366834192</v>
      </c>
      <c r="D1454" s="46"/>
      <c r="E1454" s="108">
        <v>34964</v>
      </c>
      <c r="F1454" s="46">
        <f t="shared" ca="1" si="22"/>
        <v>12.276231155778902</v>
      </c>
    </row>
    <row r="1455" spans="1:6">
      <c r="A1455" s="108">
        <v>40450</v>
      </c>
      <c r="B1455" s="46">
        <v>23.25</v>
      </c>
      <c r="C1455" s="77">
        <f ca="1">AVERAGE(B1455:OFFSET(B1455,'Risk Premium - Rate Cases'!$X$1795-1,0))</f>
        <v>23.463567839196003</v>
      </c>
      <c r="D1455" s="46"/>
      <c r="E1455" s="108">
        <v>34967</v>
      </c>
      <c r="F1455" s="46">
        <f t="shared" ca="1" si="22"/>
        <v>12.262060301507544</v>
      </c>
    </row>
    <row r="1456" spans="1:6">
      <c r="A1456" s="108">
        <v>40449</v>
      </c>
      <c r="B1456" s="46">
        <v>22.6</v>
      </c>
      <c r="C1456" s="77">
        <f ca="1">AVERAGE(B1456:OFFSET(B1456,'Risk Premium - Rate Cases'!$X$1795-1,0))</f>
        <v>23.4530150753769</v>
      </c>
      <c r="D1456" s="46"/>
      <c r="E1456" s="108">
        <v>34968</v>
      </c>
      <c r="F1456" s="46">
        <f t="shared" ca="1" si="22"/>
        <v>12.249195979899506</v>
      </c>
    </row>
    <row r="1457" spans="1:6">
      <c r="A1457" s="108">
        <v>40448</v>
      </c>
      <c r="B1457" s="46">
        <v>22.54</v>
      </c>
      <c r="C1457" s="77">
        <f ca="1">AVERAGE(B1457:OFFSET(B1457,'Risk Premium - Rate Cases'!$X$1795-1,0))</f>
        <v>23.447939698492483</v>
      </c>
      <c r="D1457" s="46"/>
      <c r="E1457" s="108">
        <v>34969</v>
      </c>
      <c r="F1457" s="46">
        <f t="shared" ca="1" si="22"/>
        <v>12.241256281407043</v>
      </c>
    </row>
    <row r="1458" spans="1:6">
      <c r="A1458" s="108">
        <v>40445</v>
      </c>
      <c r="B1458" s="46">
        <v>21.71</v>
      </c>
      <c r="C1458" s="77">
        <f ca="1">AVERAGE(B1458:OFFSET(B1458,'Risk Premium - Rate Cases'!$X$1795-1,0))</f>
        <v>23.446834170854292</v>
      </c>
      <c r="D1458" s="46"/>
      <c r="E1458" s="108">
        <v>34970</v>
      </c>
      <c r="F1458" s="46">
        <f t="shared" ca="1" si="22"/>
        <v>12.238391959798999</v>
      </c>
    </row>
    <row r="1459" spans="1:6">
      <c r="A1459" s="108">
        <v>40444</v>
      </c>
      <c r="B1459" s="46">
        <v>23.87</v>
      </c>
      <c r="C1459" s="77">
        <f ca="1">AVERAGE(B1459:OFFSET(B1459,'Risk Premium - Rate Cases'!$X$1795-1,0))</f>
        <v>23.45160804020102</v>
      </c>
      <c r="D1459" s="46"/>
      <c r="E1459" s="108">
        <v>34971</v>
      </c>
      <c r="F1459" s="46">
        <f t="shared" ca="1" si="22"/>
        <v>12.237738693467342</v>
      </c>
    </row>
    <row r="1460" spans="1:6">
      <c r="A1460" s="108">
        <v>40443</v>
      </c>
      <c r="B1460" s="46">
        <v>22.51</v>
      </c>
      <c r="C1460" s="77">
        <f ca="1">AVERAGE(B1460:OFFSET(B1460,'Risk Premium - Rate Cases'!$X$1795-1,0))</f>
        <v>23.45070351758795</v>
      </c>
      <c r="D1460" s="46"/>
      <c r="E1460" s="108">
        <v>34974</v>
      </c>
      <c r="F1460" s="46">
        <f t="shared" ca="1" si="22"/>
        <v>12.243567839195986</v>
      </c>
    </row>
    <row r="1461" spans="1:6">
      <c r="A1461" s="108">
        <v>40442</v>
      </c>
      <c r="B1461" s="46">
        <v>22.35</v>
      </c>
      <c r="C1461" s="77">
        <f ca="1">AVERAGE(B1461:OFFSET(B1461,'Risk Premium - Rate Cases'!$X$1795-1,0))</f>
        <v>23.448643216080413</v>
      </c>
      <c r="D1461" s="46"/>
      <c r="E1461" s="108">
        <v>34975</v>
      </c>
      <c r="F1461" s="46">
        <f t="shared" ca="1" si="22"/>
        <v>12.251005025125634</v>
      </c>
    </row>
    <row r="1462" spans="1:6">
      <c r="A1462" s="108">
        <v>40441</v>
      </c>
      <c r="B1462" s="46">
        <v>21.5</v>
      </c>
      <c r="C1462" s="77">
        <f ca="1">AVERAGE(B1462:OFFSET(B1462,'Risk Premium - Rate Cases'!$X$1795-1,0))</f>
        <v>23.443115577889458</v>
      </c>
      <c r="D1462" s="46"/>
      <c r="E1462" s="108">
        <v>34976</v>
      </c>
      <c r="F1462" s="46">
        <f t="shared" ca="1" si="22"/>
        <v>12.260452261306536</v>
      </c>
    </row>
    <row r="1463" spans="1:6">
      <c r="A1463" s="108">
        <v>40438</v>
      </c>
      <c r="B1463" s="46">
        <v>22.01</v>
      </c>
      <c r="C1463" s="77">
        <f ca="1">AVERAGE(B1463:OFFSET(B1463,'Risk Premium - Rate Cases'!$X$1795-1,0))</f>
        <v>23.447939698492469</v>
      </c>
      <c r="D1463" s="46"/>
      <c r="E1463" s="108">
        <v>34977</v>
      </c>
      <c r="F1463" s="46">
        <f t="shared" ca="1" si="22"/>
        <v>12.278994974874376</v>
      </c>
    </row>
    <row r="1464" spans="1:6">
      <c r="A1464" s="108">
        <v>40437</v>
      </c>
      <c r="B1464" s="46">
        <v>21.72</v>
      </c>
      <c r="C1464" s="77">
        <f ca="1">AVERAGE(B1464:OFFSET(B1464,'Risk Premium - Rate Cases'!$X$1795-1,0))</f>
        <v>23.443467336683423</v>
      </c>
      <c r="D1464" s="46"/>
      <c r="E1464" s="108">
        <v>34978</v>
      </c>
      <c r="F1464" s="46">
        <f t="shared" ca="1" si="22"/>
        <v>12.286834170854275</v>
      </c>
    </row>
    <row r="1465" spans="1:6">
      <c r="A1465" s="108">
        <v>40436</v>
      </c>
      <c r="B1465" s="46">
        <v>22.1</v>
      </c>
      <c r="C1465" s="77">
        <f ca="1">AVERAGE(B1465:OFFSET(B1465,'Risk Premium - Rate Cases'!$X$1795-1,0))</f>
        <v>23.444472361809048</v>
      </c>
      <c r="D1465" s="46"/>
      <c r="E1465" s="108">
        <v>34981</v>
      </c>
      <c r="F1465" s="46">
        <f t="shared" ca="1" si="22"/>
        <v>12.302060301507543</v>
      </c>
    </row>
    <row r="1466" spans="1:6">
      <c r="A1466" s="108">
        <v>40435</v>
      </c>
      <c r="B1466" s="46">
        <v>21.56</v>
      </c>
      <c r="C1466" s="77">
        <f ca="1">AVERAGE(B1466:OFFSET(B1466,'Risk Premium - Rate Cases'!$X$1795-1,0))</f>
        <v>23.456582914572866</v>
      </c>
      <c r="D1466" s="46"/>
      <c r="E1466" s="108">
        <v>34982</v>
      </c>
      <c r="F1466" s="46">
        <f t="shared" ca="1" si="22"/>
        <v>12.316633165829147</v>
      </c>
    </row>
    <row r="1467" spans="1:6">
      <c r="A1467" s="108">
        <v>40434</v>
      </c>
      <c r="B1467" s="46">
        <v>21.21</v>
      </c>
      <c r="C1467" s="77">
        <f ca="1">AVERAGE(B1467:OFFSET(B1467,'Risk Premium - Rate Cases'!$X$1795-1,0))</f>
        <v>23.472562814070358</v>
      </c>
      <c r="D1467" s="46"/>
      <c r="E1467" s="108">
        <v>34983</v>
      </c>
      <c r="F1467" s="46">
        <f t="shared" ca="1" si="22"/>
        <v>12.325477386934676</v>
      </c>
    </row>
    <row r="1468" spans="1:6">
      <c r="A1468" s="108">
        <v>40431</v>
      </c>
      <c r="B1468" s="46">
        <v>21.99</v>
      </c>
      <c r="C1468" s="77">
        <f ca="1">AVERAGE(B1468:OFFSET(B1468,'Risk Premium - Rate Cases'!$X$1795-1,0))</f>
        <v>23.468894472361807</v>
      </c>
      <c r="D1468" s="46"/>
      <c r="E1468" s="108">
        <v>34984</v>
      </c>
      <c r="F1468" s="46">
        <f t="shared" ca="1" si="22"/>
        <v>12.332412060301511</v>
      </c>
    </row>
    <row r="1469" spans="1:6">
      <c r="A1469" s="108">
        <v>40430</v>
      </c>
      <c r="B1469" s="46">
        <v>22.81</v>
      </c>
      <c r="C1469" s="77">
        <f ca="1">AVERAGE(B1469:OFFSET(B1469,'Risk Premium - Rate Cases'!$X$1795-1,0))</f>
        <v>23.461256281407035</v>
      </c>
      <c r="D1469" s="46"/>
      <c r="E1469" s="108">
        <v>34985</v>
      </c>
      <c r="F1469" s="46">
        <f t="shared" ca="1" si="22"/>
        <v>12.334773869346737</v>
      </c>
    </row>
    <row r="1470" spans="1:6">
      <c r="A1470" s="108">
        <v>40429</v>
      </c>
      <c r="B1470" s="46">
        <v>23.25</v>
      </c>
      <c r="C1470" s="77">
        <f ca="1">AVERAGE(B1470:OFFSET(B1470,'Risk Premium - Rate Cases'!$X$1795-1,0))</f>
        <v>23.452964824120599</v>
      </c>
      <c r="D1470" s="46"/>
      <c r="E1470" s="108">
        <v>34988</v>
      </c>
      <c r="F1470" s="46">
        <f t="shared" ca="1" si="22"/>
        <v>12.336633165829149</v>
      </c>
    </row>
    <row r="1471" spans="1:6">
      <c r="A1471" s="108">
        <v>40428</v>
      </c>
      <c r="B1471" s="46">
        <v>23.8</v>
      </c>
      <c r="C1471" s="77">
        <f ca="1">AVERAGE(B1471:OFFSET(B1471,'Risk Premium - Rate Cases'!$X$1795-1,0))</f>
        <v>23.447638190954763</v>
      </c>
      <c r="D1471" s="46"/>
      <c r="E1471" s="108">
        <v>34989</v>
      </c>
      <c r="F1471" s="46">
        <f t="shared" ca="1" si="22"/>
        <v>12.339145728643217</v>
      </c>
    </row>
    <row r="1472" spans="1:6">
      <c r="A1472" s="108">
        <v>40424</v>
      </c>
      <c r="B1472" s="46">
        <v>21.31</v>
      </c>
      <c r="C1472" s="77">
        <f ca="1">AVERAGE(B1472:OFFSET(B1472,'Risk Premium - Rate Cases'!$X$1795-1,0))</f>
        <v>23.441758793969839</v>
      </c>
      <c r="D1472" s="46"/>
      <c r="E1472" s="108">
        <v>34990</v>
      </c>
      <c r="F1472" s="46">
        <f t="shared" ca="1" si="22"/>
        <v>12.341909547738696</v>
      </c>
    </row>
    <row r="1473" spans="1:6">
      <c r="A1473" s="108">
        <v>40423</v>
      </c>
      <c r="B1473" s="46">
        <v>23.19</v>
      </c>
      <c r="C1473" s="77">
        <f ca="1">AVERAGE(B1473:OFFSET(B1473,'Risk Premium - Rate Cases'!$X$1795-1,0))</f>
        <v>23.443366834170849</v>
      </c>
      <c r="D1473" s="46"/>
      <c r="E1473" s="108">
        <v>34991</v>
      </c>
      <c r="F1473" s="46">
        <f t="shared" ca="1" si="22"/>
        <v>12.344020100502515</v>
      </c>
    </row>
    <row r="1474" spans="1:6">
      <c r="A1474" s="108">
        <v>40422</v>
      </c>
      <c r="B1474" s="46">
        <v>23.89</v>
      </c>
      <c r="C1474" s="77">
        <f ca="1">AVERAGE(B1474:OFFSET(B1474,'Risk Premium - Rate Cases'!$X$1795-1,0))</f>
        <v>23.439447236180893</v>
      </c>
      <c r="D1474" s="46"/>
      <c r="E1474" s="108">
        <v>34992</v>
      </c>
      <c r="F1474" s="46">
        <f t="shared" ca="1" si="22"/>
        <v>12.344673366834174</v>
      </c>
    </row>
    <row r="1475" spans="1:6">
      <c r="A1475" s="108">
        <v>40421</v>
      </c>
      <c r="B1475" s="46">
        <v>26.05</v>
      </c>
      <c r="C1475" s="77">
        <f ca="1">AVERAGE(B1475:OFFSET(B1475,'Risk Premium - Rate Cases'!$X$1795-1,0))</f>
        <v>23.434422110552752</v>
      </c>
      <c r="D1475" s="46"/>
      <c r="E1475" s="108">
        <v>34995</v>
      </c>
      <c r="F1475" s="46">
        <f t="shared" ca="1" si="22"/>
        <v>12.352964824120606</v>
      </c>
    </row>
    <row r="1476" spans="1:6">
      <c r="A1476" s="108">
        <v>40420</v>
      </c>
      <c r="B1476" s="46">
        <v>27.21</v>
      </c>
      <c r="C1476" s="77">
        <f ca="1">AVERAGE(B1476:OFFSET(B1476,'Risk Premium - Rate Cases'!$X$1795-1,0))</f>
        <v>23.420904522613053</v>
      </c>
      <c r="D1476" s="46"/>
      <c r="E1476" s="108">
        <v>34996</v>
      </c>
      <c r="F1476" s="46">
        <f t="shared" ca="1" si="22"/>
        <v>12.361507537688444</v>
      </c>
    </row>
    <row r="1477" spans="1:6">
      <c r="A1477" s="108">
        <v>40417</v>
      </c>
      <c r="B1477" s="46">
        <v>24.45</v>
      </c>
      <c r="C1477" s="77">
        <f ca="1">AVERAGE(B1477:OFFSET(B1477,'Risk Premium - Rate Cases'!$X$1795-1,0))</f>
        <v>23.405979899497471</v>
      </c>
      <c r="D1477" s="46"/>
      <c r="E1477" s="108">
        <v>34997</v>
      </c>
      <c r="F1477" s="46">
        <f t="shared" ca="1" si="22"/>
        <v>12.369849246231158</v>
      </c>
    </row>
    <row r="1478" spans="1:6">
      <c r="A1478" s="108">
        <v>40416</v>
      </c>
      <c r="B1478" s="46">
        <v>27.37</v>
      </c>
      <c r="C1478" s="77">
        <f ca="1">AVERAGE(B1478:OFFSET(B1478,'Risk Premium - Rate Cases'!$X$1795-1,0))</f>
        <v>23.398894472361793</v>
      </c>
      <c r="D1478" s="46"/>
      <c r="E1478" s="108">
        <v>34998</v>
      </c>
      <c r="F1478" s="46">
        <f t="shared" ca="1" si="22"/>
        <v>12.392412060301508</v>
      </c>
    </row>
    <row r="1479" spans="1:6">
      <c r="A1479" s="108">
        <v>40415</v>
      </c>
      <c r="B1479" s="46">
        <v>26.7</v>
      </c>
      <c r="C1479" s="77">
        <f ca="1">AVERAGE(B1479:OFFSET(B1479,'Risk Premium - Rate Cases'!$X$1795-1,0))</f>
        <v>23.376130653266316</v>
      </c>
      <c r="D1479" s="46"/>
      <c r="E1479" s="108">
        <v>34999</v>
      </c>
      <c r="F1479" s="46">
        <f t="shared" ca="1" si="22"/>
        <v>12.409949748743719</v>
      </c>
    </row>
    <row r="1480" spans="1:6">
      <c r="A1480" s="108">
        <v>40414</v>
      </c>
      <c r="B1480" s="46">
        <v>27.46</v>
      </c>
      <c r="C1480" s="77">
        <f ca="1">AVERAGE(B1480:OFFSET(B1480,'Risk Premium - Rate Cases'!$X$1795-1,0))</f>
        <v>23.358291457286416</v>
      </c>
      <c r="D1480" s="46"/>
      <c r="E1480" s="108">
        <v>35002</v>
      </c>
      <c r="F1480" s="46">
        <f t="shared" ref="F1480:F1543" ca="1" si="23">VLOOKUP($E1480,$A$6:$C$6680,3,FALSE)</f>
        <v>12.422361809045228</v>
      </c>
    </row>
    <row r="1481" spans="1:6">
      <c r="A1481" s="108">
        <v>40413</v>
      </c>
      <c r="B1481" s="46">
        <v>25.66</v>
      </c>
      <c r="C1481" s="77">
        <f ca="1">AVERAGE(B1481:OFFSET(B1481,'Risk Premium - Rate Cases'!$X$1795-1,0))</f>
        <v>23.341859296482394</v>
      </c>
      <c r="D1481" s="46"/>
      <c r="E1481" s="108">
        <v>35003</v>
      </c>
      <c r="F1481" s="46">
        <f t="shared" ca="1" si="23"/>
        <v>12.433718592964825</v>
      </c>
    </row>
    <row r="1482" spans="1:6">
      <c r="A1482" s="108">
        <v>40410</v>
      </c>
      <c r="B1482" s="46">
        <v>25.49</v>
      </c>
      <c r="C1482" s="77">
        <f ca="1">AVERAGE(B1482:OFFSET(B1482,'Risk Premium - Rate Cases'!$X$1795-1,0))</f>
        <v>23.340703517587922</v>
      </c>
      <c r="D1482" s="46"/>
      <c r="E1482" s="108">
        <v>35004</v>
      </c>
      <c r="F1482" s="46">
        <f t="shared" ca="1" si="23"/>
        <v>12.441507537688443</v>
      </c>
    </row>
    <row r="1483" spans="1:6">
      <c r="A1483" s="108">
        <v>40409</v>
      </c>
      <c r="B1483" s="46">
        <v>26.44</v>
      </c>
      <c r="C1483" s="77">
        <f ca="1">AVERAGE(B1483:OFFSET(B1483,'Risk Premium - Rate Cases'!$X$1795-1,0))</f>
        <v>23.351909547738678</v>
      </c>
      <c r="D1483" s="46"/>
      <c r="E1483" s="108">
        <v>35005</v>
      </c>
      <c r="F1483" s="46">
        <f t="shared" ca="1" si="23"/>
        <v>12.446733668341707</v>
      </c>
    </row>
    <row r="1484" spans="1:6">
      <c r="A1484" s="108">
        <v>40408</v>
      </c>
      <c r="B1484" s="46">
        <v>24.59</v>
      </c>
      <c r="C1484" s="77">
        <f ca="1">AVERAGE(B1484:OFFSET(B1484,'Risk Premium - Rate Cases'!$X$1795-1,0))</f>
        <v>23.363819095477375</v>
      </c>
      <c r="D1484" s="46"/>
      <c r="E1484" s="108">
        <v>35006</v>
      </c>
      <c r="F1484" s="46">
        <f t="shared" ca="1" si="23"/>
        <v>12.444070351758793</v>
      </c>
    </row>
    <row r="1485" spans="1:6">
      <c r="A1485" s="108">
        <v>40407</v>
      </c>
      <c r="B1485" s="46">
        <v>24.33</v>
      </c>
      <c r="C1485" s="77">
        <f ca="1">AVERAGE(B1485:OFFSET(B1485,'Risk Premium - Rate Cases'!$X$1795-1,0))</f>
        <v>23.389899497487423</v>
      </c>
      <c r="D1485" s="46"/>
      <c r="E1485" s="108">
        <v>35009</v>
      </c>
      <c r="F1485" s="46">
        <f t="shared" ca="1" si="23"/>
        <v>12.448090452261305</v>
      </c>
    </row>
    <row r="1486" spans="1:6">
      <c r="A1486" s="108">
        <v>40406</v>
      </c>
      <c r="B1486" s="46">
        <v>26.1</v>
      </c>
      <c r="C1486" s="77">
        <f ca="1">AVERAGE(B1486:OFFSET(B1486,'Risk Premium - Rate Cases'!$X$1795-1,0))</f>
        <v>23.421859296482392</v>
      </c>
      <c r="D1486" s="46"/>
      <c r="E1486" s="108">
        <v>35010</v>
      </c>
      <c r="F1486" s="46">
        <f t="shared" ca="1" si="23"/>
        <v>12.456080402010048</v>
      </c>
    </row>
    <row r="1487" spans="1:6">
      <c r="A1487" s="108">
        <v>40403</v>
      </c>
      <c r="B1487" s="46">
        <v>26.24</v>
      </c>
      <c r="C1487" s="77">
        <f ca="1">AVERAGE(B1487:OFFSET(B1487,'Risk Premium - Rate Cases'!$X$1795-1,0))</f>
        <v>23.415125628140689</v>
      </c>
      <c r="D1487" s="46"/>
      <c r="E1487" s="108">
        <v>35011</v>
      </c>
      <c r="F1487" s="46">
        <f t="shared" ca="1" si="23"/>
        <v>12.460653266331661</v>
      </c>
    </row>
    <row r="1488" spans="1:6">
      <c r="A1488" s="108">
        <v>40402</v>
      </c>
      <c r="B1488" s="46">
        <v>25.73</v>
      </c>
      <c r="C1488" s="77">
        <f ca="1">AVERAGE(B1488:OFFSET(B1488,'Risk Premium - Rate Cases'!$X$1795-1,0))</f>
        <v>23.423517587939678</v>
      </c>
      <c r="D1488" s="46"/>
      <c r="E1488" s="108">
        <v>35012</v>
      </c>
      <c r="F1488" s="46">
        <f t="shared" ca="1" si="23"/>
        <v>12.466733668341712</v>
      </c>
    </row>
    <row r="1489" spans="1:6">
      <c r="A1489" s="108">
        <v>40401</v>
      </c>
      <c r="B1489" s="46">
        <v>25.39</v>
      </c>
      <c r="C1489" s="77">
        <f ca="1">AVERAGE(B1489:OFFSET(B1489,'Risk Premium - Rate Cases'!$X$1795-1,0))</f>
        <v>23.418994974874348</v>
      </c>
      <c r="D1489" s="46"/>
      <c r="E1489" s="108">
        <v>35013</v>
      </c>
      <c r="F1489" s="46">
        <f t="shared" ca="1" si="23"/>
        <v>12.470301507537689</v>
      </c>
    </row>
    <row r="1490" spans="1:6">
      <c r="A1490" s="108">
        <v>40400</v>
      </c>
      <c r="B1490" s="46">
        <v>22.37</v>
      </c>
      <c r="C1490" s="77">
        <f ca="1">AVERAGE(B1490:OFFSET(B1490,'Risk Premium - Rate Cases'!$X$1795-1,0))</f>
        <v>23.413567839195967</v>
      </c>
      <c r="D1490" s="46"/>
      <c r="E1490" s="108">
        <v>35016</v>
      </c>
      <c r="F1490" s="46">
        <f t="shared" ca="1" si="23"/>
        <v>12.476532663316583</v>
      </c>
    </row>
    <row r="1491" spans="1:6">
      <c r="A1491" s="108">
        <v>40399</v>
      </c>
      <c r="B1491" s="46">
        <v>22.14</v>
      </c>
      <c r="C1491" s="77">
        <f ca="1">AVERAGE(B1491:OFFSET(B1491,'Risk Premium - Rate Cases'!$X$1795-1,0))</f>
        <v>23.413065326633156</v>
      </c>
      <c r="D1491" s="46"/>
      <c r="E1491" s="108">
        <v>35017</v>
      </c>
      <c r="F1491" s="46">
        <f t="shared" ca="1" si="23"/>
        <v>12.484824120603015</v>
      </c>
    </row>
    <row r="1492" spans="1:6">
      <c r="A1492" s="108">
        <v>40396</v>
      </c>
      <c r="B1492" s="46">
        <v>21.74</v>
      </c>
      <c r="C1492" s="77">
        <f ca="1">AVERAGE(B1492:OFFSET(B1492,'Risk Premium - Rate Cases'!$X$1795-1,0))</f>
        <v>23.405778894472348</v>
      </c>
      <c r="D1492" s="46"/>
      <c r="E1492" s="108">
        <v>35018</v>
      </c>
      <c r="F1492" s="46">
        <f t="shared" ca="1" si="23"/>
        <v>12.493969849246232</v>
      </c>
    </row>
    <row r="1493" spans="1:6">
      <c r="A1493" s="108">
        <v>40395</v>
      </c>
      <c r="B1493" s="46">
        <v>22.1</v>
      </c>
      <c r="C1493" s="77">
        <f ca="1">AVERAGE(B1493:OFFSET(B1493,'Risk Premium - Rate Cases'!$X$1795-1,0))</f>
        <v>23.408190954773858</v>
      </c>
      <c r="D1493" s="46"/>
      <c r="E1493" s="108">
        <v>35019</v>
      </c>
      <c r="F1493" s="46">
        <f t="shared" ca="1" si="23"/>
        <v>12.501959798994976</v>
      </c>
    </row>
    <row r="1494" spans="1:6">
      <c r="A1494" s="108">
        <v>40394</v>
      </c>
      <c r="B1494" s="46">
        <v>22.21</v>
      </c>
      <c r="C1494" s="77">
        <f ca="1">AVERAGE(B1494:OFFSET(B1494,'Risk Premium - Rate Cases'!$X$1795-1,0))</f>
        <v>23.402160804020085</v>
      </c>
      <c r="D1494" s="46"/>
      <c r="E1494" s="108">
        <v>35020</v>
      </c>
      <c r="F1494" s="46">
        <f t="shared" ca="1" si="23"/>
        <v>12.508341708542718</v>
      </c>
    </row>
    <row r="1495" spans="1:6">
      <c r="A1495" s="108">
        <v>40393</v>
      </c>
      <c r="B1495" s="46">
        <v>22.63</v>
      </c>
      <c r="C1495" s="77">
        <f ca="1">AVERAGE(B1495:OFFSET(B1495,'Risk Premium - Rate Cases'!$X$1795-1,0))</f>
        <v>23.398542713567824</v>
      </c>
      <c r="D1495" s="46"/>
      <c r="E1495" s="108">
        <v>35023</v>
      </c>
      <c r="F1495" s="46">
        <f t="shared" ca="1" si="23"/>
        <v>12.514371859296485</v>
      </c>
    </row>
    <row r="1496" spans="1:6">
      <c r="A1496" s="108">
        <v>40392</v>
      </c>
      <c r="B1496" s="46">
        <v>22.01</v>
      </c>
      <c r="C1496" s="77">
        <f ca="1">AVERAGE(B1496:OFFSET(B1496,'Risk Premium - Rate Cases'!$X$1795-1,0))</f>
        <v>23.392512562814058</v>
      </c>
      <c r="D1496" s="46"/>
      <c r="E1496" s="108">
        <v>35024</v>
      </c>
      <c r="F1496" s="46">
        <f t="shared" ca="1" si="23"/>
        <v>12.51597989949749</v>
      </c>
    </row>
    <row r="1497" spans="1:6">
      <c r="A1497" s="108">
        <v>40389</v>
      </c>
      <c r="B1497" s="46">
        <v>23.5</v>
      </c>
      <c r="C1497" s="77">
        <f ca="1">AVERAGE(B1497:OFFSET(B1497,'Risk Premium - Rate Cases'!$X$1795-1,0))</f>
        <v>23.391055276381898</v>
      </c>
      <c r="D1497" s="46"/>
      <c r="E1497" s="108">
        <v>35025</v>
      </c>
      <c r="F1497" s="46">
        <f t="shared" ca="1" si="23"/>
        <v>12.516884422110556</v>
      </c>
    </row>
    <row r="1498" spans="1:6">
      <c r="A1498" s="108">
        <v>40388</v>
      </c>
      <c r="B1498" s="46">
        <v>24.13</v>
      </c>
      <c r="C1498" s="77">
        <f ca="1">AVERAGE(B1498:OFFSET(B1498,'Risk Premium - Rate Cases'!$X$1795-1,0))</f>
        <v>23.387839195979883</v>
      </c>
      <c r="D1498" s="46"/>
      <c r="E1498" s="108">
        <v>35027</v>
      </c>
      <c r="F1498" s="46">
        <f t="shared" ca="1" si="23"/>
        <v>12.519849246231157</v>
      </c>
    </row>
    <row r="1499" spans="1:6">
      <c r="A1499" s="108">
        <v>40387</v>
      </c>
      <c r="B1499" s="46">
        <v>24.25</v>
      </c>
      <c r="C1499" s="77">
        <f ca="1">AVERAGE(B1499:OFFSET(B1499,'Risk Premium - Rate Cases'!$X$1795-1,0))</f>
        <v>23.382110552763805</v>
      </c>
      <c r="D1499" s="46"/>
      <c r="E1499" s="108">
        <v>35030</v>
      </c>
      <c r="F1499" s="46">
        <f t="shared" ca="1" si="23"/>
        <v>12.524974874371862</v>
      </c>
    </row>
    <row r="1500" spans="1:6">
      <c r="A1500" s="108">
        <v>40386</v>
      </c>
      <c r="B1500" s="46">
        <v>23.19</v>
      </c>
      <c r="C1500" s="77">
        <f ca="1">AVERAGE(B1500:OFFSET(B1500,'Risk Premium - Rate Cases'!$X$1795-1,0))</f>
        <v>23.37587939698491</v>
      </c>
      <c r="D1500" s="46"/>
      <c r="E1500" s="108">
        <v>35031</v>
      </c>
      <c r="F1500" s="46">
        <f t="shared" ca="1" si="23"/>
        <v>12.525678391959802</v>
      </c>
    </row>
    <row r="1501" spans="1:6">
      <c r="A1501" s="108">
        <v>40385</v>
      </c>
      <c r="B1501" s="46">
        <v>22.73</v>
      </c>
      <c r="C1501" s="77">
        <f ca="1">AVERAGE(B1501:OFFSET(B1501,'Risk Premium - Rate Cases'!$X$1795-1,0))</f>
        <v>23.375527638190942</v>
      </c>
      <c r="D1501" s="46"/>
      <c r="E1501" s="108">
        <v>35032</v>
      </c>
      <c r="F1501" s="46">
        <f t="shared" ca="1" si="23"/>
        <v>12.526331658291461</v>
      </c>
    </row>
    <row r="1502" spans="1:6">
      <c r="A1502" s="108">
        <v>40382</v>
      </c>
      <c r="B1502" s="46">
        <v>23.47</v>
      </c>
      <c r="C1502" s="77">
        <f ca="1">AVERAGE(B1502:OFFSET(B1502,'Risk Premium - Rate Cases'!$X$1795-1,0))</f>
        <v>23.382814070351753</v>
      </c>
      <c r="D1502" s="46"/>
      <c r="E1502" s="108">
        <v>35033</v>
      </c>
      <c r="F1502" s="46">
        <f t="shared" ca="1" si="23"/>
        <v>12.526180904522613</v>
      </c>
    </row>
    <row r="1503" spans="1:6">
      <c r="A1503" s="108">
        <v>40381</v>
      </c>
      <c r="B1503" s="46">
        <v>24.63</v>
      </c>
      <c r="C1503" s="77">
        <f ca="1">AVERAGE(B1503:OFFSET(B1503,'Risk Premium - Rate Cases'!$X$1795-1,0))</f>
        <v>23.388894472361802</v>
      </c>
      <c r="D1503" s="46"/>
      <c r="E1503" s="108">
        <v>35034</v>
      </c>
      <c r="F1503" s="46">
        <f t="shared" ca="1" si="23"/>
        <v>12.523165829145732</v>
      </c>
    </row>
    <row r="1504" spans="1:6">
      <c r="A1504" s="108">
        <v>40380</v>
      </c>
      <c r="B1504" s="46">
        <v>25.64</v>
      </c>
      <c r="C1504" s="77">
        <f ca="1">AVERAGE(B1504:OFFSET(B1504,'Risk Premium - Rate Cases'!$X$1795-1,0))</f>
        <v>23.394271356783914</v>
      </c>
      <c r="D1504" s="46"/>
      <c r="E1504" s="108">
        <v>35037</v>
      </c>
      <c r="F1504" s="46">
        <f t="shared" ca="1" si="23"/>
        <v>12.516180904522614</v>
      </c>
    </row>
    <row r="1505" spans="1:6">
      <c r="A1505" s="108">
        <v>40379</v>
      </c>
      <c r="B1505" s="46">
        <v>23.93</v>
      </c>
      <c r="C1505" s="77">
        <f ca="1">AVERAGE(B1505:OFFSET(B1505,'Risk Premium - Rate Cases'!$X$1795-1,0))</f>
        <v>23.40030150753768</v>
      </c>
      <c r="D1505" s="46"/>
      <c r="E1505" s="108">
        <v>35038</v>
      </c>
      <c r="F1505" s="46">
        <f t="shared" ca="1" si="23"/>
        <v>12.517487437185933</v>
      </c>
    </row>
    <row r="1506" spans="1:6">
      <c r="A1506" s="108">
        <v>40378</v>
      </c>
      <c r="B1506" s="46">
        <v>25.97</v>
      </c>
      <c r="C1506" s="77">
        <f ca="1">AVERAGE(B1506:OFFSET(B1506,'Risk Premium - Rate Cases'!$X$1795-1,0))</f>
        <v>23.424170854271352</v>
      </c>
      <c r="D1506" s="46"/>
      <c r="E1506" s="108">
        <v>35039</v>
      </c>
      <c r="F1506" s="46">
        <f t="shared" ca="1" si="23"/>
        <v>12.525276381909549</v>
      </c>
    </row>
    <row r="1507" spans="1:6">
      <c r="A1507" s="108">
        <v>40375</v>
      </c>
      <c r="B1507" s="46">
        <v>26.25</v>
      </c>
      <c r="C1507" s="77">
        <f ca="1">AVERAGE(B1507:OFFSET(B1507,'Risk Premium - Rate Cases'!$X$1795-1,0))</f>
        <v>23.43572864321607</v>
      </c>
      <c r="D1507" s="46"/>
      <c r="E1507" s="108">
        <v>35040</v>
      </c>
      <c r="F1507" s="46">
        <f t="shared" ca="1" si="23"/>
        <v>12.534824120603016</v>
      </c>
    </row>
    <row r="1508" spans="1:6">
      <c r="A1508" s="108">
        <v>40374</v>
      </c>
      <c r="B1508" s="46">
        <v>25.14</v>
      </c>
      <c r="C1508" s="77">
        <f ca="1">AVERAGE(B1508:OFFSET(B1508,'Risk Premium - Rate Cases'!$X$1795-1,0))</f>
        <v>23.432512562814061</v>
      </c>
      <c r="D1508" s="46"/>
      <c r="E1508" s="108">
        <v>35041</v>
      </c>
      <c r="F1508" s="46">
        <f t="shared" ca="1" si="23"/>
        <v>12.527839195979901</v>
      </c>
    </row>
    <row r="1509" spans="1:6">
      <c r="A1509" s="108">
        <v>40373</v>
      </c>
      <c r="B1509" s="46">
        <v>24.89</v>
      </c>
      <c r="C1509" s="77">
        <f ca="1">AVERAGE(B1509:OFFSET(B1509,'Risk Premium - Rate Cases'!$X$1795-1,0))</f>
        <v>23.432763819095467</v>
      </c>
      <c r="D1509" s="46"/>
      <c r="E1509" s="108">
        <v>35044</v>
      </c>
      <c r="F1509" s="46">
        <f t="shared" ca="1" si="23"/>
        <v>12.524371859296485</v>
      </c>
    </row>
    <row r="1510" spans="1:6">
      <c r="A1510" s="108">
        <v>40372</v>
      </c>
      <c r="B1510" s="46">
        <v>24.56</v>
      </c>
      <c r="C1510" s="77">
        <f ca="1">AVERAGE(B1510:OFFSET(B1510,'Risk Premium - Rate Cases'!$X$1795-1,0))</f>
        <v>23.43271356783919</v>
      </c>
      <c r="D1510" s="46"/>
      <c r="E1510" s="108">
        <v>35045</v>
      </c>
      <c r="F1510" s="46">
        <f t="shared" ca="1" si="23"/>
        <v>12.519246231155782</v>
      </c>
    </row>
    <row r="1511" spans="1:6">
      <c r="A1511" s="108">
        <v>40371</v>
      </c>
      <c r="B1511" s="46">
        <v>24.43</v>
      </c>
      <c r="C1511" s="77">
        <f ca="1">AVERAGE(B1511:OFFSET(B1511,'Risk Premium - Rate Cases'!$X$1795-1,0))</f>
        <v>23.43798994974874</v>
      </c>
      <c r="D1511" s="46"/>
      <c r="E1511" s="108">
        <v>35046</v>
      </c>
      <c r="F1511" s="46">
        <f t="shared" ca="1" si="23"/>
        <v>12.510904522613068</v>
      </c>
    </row>
    <row r="1512" spans="1:6">
      <c r="A1512" s="108">
        <v>40368</v>
      </c>
      <c r="B1512" s="46">
        <v>24.98</v>
      </c>
      <c r="C1512" s="77">
        <f ca="1">AVERAGE(B1512:OFFSET(B1512,'Risk Premium - Rate Cases'!$X$1795-1,0))</f>
        <v>23.440603015075368</v>
      </c>
      <c r="D1512" s="46"/>
      <c r="E1512" s="108">
        <v>35047</v>
      </c>
      <c r="F1512" s="46">
        <f t="shared" ca="1" si="23"/>
        <v>12.508994974874375</v>
      </c>
    </row>
    <row r="1513" spans="1:6">
      <c r="A1513" s="108">
        <v>40367</v>
      </c>
      <c r="B1513" s="46">
        <v>25.71</v>
      </c>
      <c r="C1513" s="77">
        <f ca="1">AVERAGE(B1513:OFFSET(B1513,'Risk Premium - Rate Cases'!$X$1795-1,0))</f>
        <v>23.433115577889442</v>
      </c>
      <c r="D1513" s="46"/>
      <c r="E1513" s="108">
        <v>35048</v>
      </c>
      <c r="F1513" s="46">
        <f t="shared" ca="1" si="23"/>
        <v>12.505326633165831</v>
      </c>
    </row>
    <row r="1514" spans="1:6">
      <c r="A1514" s="108">
        <v>40366</v>
      </c>
      <c r="B1514" s="46">
        <v>26.84</v>
      </c>
      <c r="C1514" s="77">
        <f ca="1">AVERAGE(B1514:OFFSET(B1514,'Risk Premium - Rate Cases'!$X$1795-1,0))</f>
        <v>23.419899497487425</v>
      </c>
      <c r="D1514" s="46"/>
      <c r="E1514" s="108">
        <v>35051</v>
      </c>
      <c r="F1514" s="46">
        <f t="shared" ca="1" si="23"/>
        <v>12.50698492462312</v>
      </c>
    </row>
    <row r="1515" spans="1:6">
      <c r="A1515" s="108">
        <v>40365</v>
      </c>
      <c r="B1515" s="46">
        <v>29.65</v>
      </c>
      <c r="C1515" s="77">
        <f ca="1">AVERAGE(B1515:OFFSET(B1515,'Risk Premium - Rate Cases'!$X$1795-1,0))</f>
        <v>23.405929648241194</v>
      </c>
      <c r="D1515" s="46"/>
      <c r="E1515" s="108">
        <v>35052</v>
      </c>
      <c r="F1515" s="46">
        <f t="shared" ca="1" si="23"/>
        <v>12.504170854271361</v>
      </c>
    </row>
    <row r="1516" spans="1:6">
      <c r="A1516" s="108">
        <v>40361</v>
      </c>
      <c r="B1516" s="46">
        <v>30.12</v>
      </c>
      <c r="C1516" s="77">
        <f ca="1">AVERAGE(B1516:OFFSET(B1516,'Risk Premium - Rate Cases'!$X$1795-1,0))</f>
        <v>23.377135678391948</v>
      </c>
      <c r="D1516" s="46"/>
      <c r="E1516" s="108">
        <v>35053</v>
      </c>
      <c r="F1516" s="46">
        <f t="shared" ca="1" si="23"/>
        <v>12.498341708542714</v>
      </c>
    </row>
    <row r="1517" spans="1:6">
      <c r="A1517" s="108">
        <v>40360</v>
      </c>
      <c r="B1517" s="46">
        <v>32.86</v>
      </c>
      <c r="C1517" s="77">
        <f ca="1">AVERAGE(B1517:OFFSET(B1517,'Risk Premium - Rate Cases'!$X$1795-1,0))</f>
        <v>23.344623115577878</v>
      </c>
      <c r="D1517" s="46"/>
      <c r="E1517" s="108">
        <v>35054</v>
      </c>
      <c r="F1517" s="46">
        <f t="shared" ca="1" si="23"/>
        <v>12.490251256281407</v>
      </c>
    </row>
    <row r="1518" spans="1:6">
      <c r="A1518" s="108">
        <v>40359</v>
      </c>
      <c r="B1518" s="46">
        <v>34.54</v>
      </c>
      <c r="C1518" s="77">
        <f ca="1">AVERAGE(B1518:OFFSET(B1518,'Risk Premium - Rate Cases'!$X$1795-1,0))</f>
        <v>23.298542713567826</v>
      </c>
      <c r="D1518" s="46"/>
      <c r="E1518" s="108">
        <v>35055</v>
      </c>
      <c r="F1518" s="46">
        <f t="shared" ca="1" si="23"/>
        <v>12.487035175879397</v>
      </c>
    </row>
    <row r="1519" spans="1:6">
      <c r="A1519" s="108">
        <v>40358</v>
      </c>
      <c r="B1519" s="46">
        <v>34.130000000000003</v>
      </c>
      <c r="C1519" s="77">
        <f ca="1">AVERAGE(B1519:OFFSET(B1519,'Risk Premium - Rate Cases'!$X$1795-1,0))</f>
        <v>23.242663316582902</v>
      </c>
      <c r="D1519" s="46"/>
      <c r="E1519" s="108">
        <v>35059</v>
      </c>
      <c r="F1519" s="46">
        <f t="shared" ca="1" si="23"/>
        <v>12.483969849246231</v>
      </c>
    </row>
    <row r="1520" spans="1:6">
      <c r="A1520" s="108">
        <v>40357</v>
      </c>
      <c r="B1520" s="46">
        <v>29</v>
      </c>
      <c r="C1520" s="77">
        <f ca="1">AVERAGE(B1520:OFFSET(B1520,'Risk Premium - Rate Cases'!$X$1795-1,0))</f>
        <v>23.191055276381892</v>
      </c>
      <c r="D1520" s="46"/>
      <c r="E1520" s="108">
        <v>35060</v>
      </c>
      <c r="F1520" s="46">
        <f t="shared" ca="1" si="23"/>
        <v>12.481758793969851</v>
      </c>
    </row>
    <row r="1521" spans="1:6">
      <c r="A1521" s="108">
        <v>40354</v>
      </c>
      <c r="B1521" s="46">
        <v>28.53</v>
      </c>
      <c r="C1521" s="77">
        <f ca="1">AVERAGE(B1521:OFFSET(B1521,'Risk Premium - Rate Cases'!$X$1795-1,0))</f>
        <v>23.166683417085409</v>
      </c>
      <c r="D1521" s="46"/>
      <c r="E1521" s="108">
        <v>35061</v>
      </c>
      <c r="F1521" s="46">
        <f t="shared" ca="1" si="23"/>
        <v>12.483266331658292</v>
      </c>
    </row>
    <row r="1522" spans="1:6">
      <c r="A1522" s="108">
        <v>40353</v>
      </c>
      <c r="B1522" s="46">
        <v>29.74</v>
      </c>
      <c r="C1522" s="77">
        <f ca="1">AVERAGE(B1522:OFFSET(B1522,'Risk Premium - Rate Cases'!$X$1795-1,0))</f>
        <v>23.141658291457272</v>
      </c>
      <c r="D1522" s="46"/>
      <c r="E1522" s="108">
        <v>35062</v>
      </c>
      <c r="F1522" s="46">
        <f t="shared" ca="1" si="23"/>
        <v>12.486884422110553</v>
      </c>
    </row>
    <row r="1523" spans="1:6">
      <c r="A1523" s="108">
        <v>40352</v>
      </c>
      <c r="B1523" s="46">
        <v>26.91</v>
      </c>
      <c r="C1523" s="77">
        <f ca="1">AVERAGE(B1523:OFFSET(B1523,'Risk Premium - Rate Cases'!$X$1795-1,0))</f>
        <v>23.114422110552741</v>
      </c>
      <c r="D1523" s="46"/>
      <c r="E1523" s="108">
        <v>35066</v>
      </c>
      <c r="F1523" s="46">
        <f t="shared" ca="1" si="23"/>
        <v>12.491155778894472</v>
      </c>
    </row>
    <row r="1524" spans="1:6">
      <c r="A1524" s="108">
        <v>40351</v>
      </c>
      <c r="B1524" s="46">
        <v>27.05</v>
      </c>
      <c r="C1524" s="77">
        <f ca="1">AVERAGE(B1524:OFFSET(B1524,'Risk Premium - Rate Cases'!$X$1795-1,0))</f>
        <v>23.107939698492441</v>
      </c>
      <c r="D1524" s="46"/>
      <c r="E1524" s="108">
        <v>35067</v>
      </c>
      <c r="F1524" s="46">
        <f t="shared" ca="1" si="23"/>
        <v>12.49402010050251</v>
      </c>
    </row>
    <row r="1525" spans="1:6">
      <c r="A1525" s="108">
        <v>40350</v>
      </c>
      <c r="B1525" s="46">
        <v>24.88</v>
      </c>
      <c r="C1525" s="77">
        <f ca="1">AVERAGE(B1525:OFFSET(B1525,'Risk Premium - Rate Cases'!$X$1795-1,0))</f>
        <v>23.098944723618065</v>
      </c>
      <c r="D1525" s="46"/>
      <c r="E1525" s="108">
        <v>35068</v>
      </c>
      <c r="F1525" s="46">
        <f t="shared" ca="1" si="23"/>
        <v>12.506532663316582</v>
      </c>
    </row>
    <row r="1526" spans="1:6">
      <c r="A1526" s="108">
        <v>40347</v>
      </c>
      <c r="B1526" s="46">
        <v>23.95</v>
      </c>
      <c r="C1526" s="77">
        <f ca="1">AVERAGE(B1526:OFFSET(B1526,'Risk Premium - Rate Cases'!$X$1795-1,0))</f>
        <v>23.110100502512541</v>
      </c>
      <c r="D1526" s="46"/>
      <c r="E1526" s="108">
        <v>35069</v>
      </c>
      <c r="F1526" s="46">
        <f t="shared" ca="1" si="23"/>
        <v>12.517336683417085</v>
      </c>
    </row>
    <row r="1527" spans="1:6">
      <c r="A1527" s="108">
        <v>40346</v>
      </c>
      <c r="B1527" s="46">
        <v>25.05</v>
      </c>
      <c r="C1527" s="77">
        <f ca="1">AVERAGE(B1527:OFFSET(B1527,'Risk Premium - Rate Cases'!$X$1795-1,0))</f>
        <v>23.134974874371835</v>
      </c>
      <c r="D1527" s="46"/>
      <c r="E1527" s="108">
        <v>35072</v>
      </c>
      <c r="F1527" s="46">
        <f t="shared" ca="1" si="23"/>
        <v>12.526984924623115</v>
      </c>
    </row>
    <row r="1528" spans="1:6">
      <c r="A1528" s="108">
        <v>40345</v>
      </c>
      <c r="B1528" s="46">
        <v>25.92</v>
      </c>
      <c r="C1528" s="77">
        <f ca="1">AVERAGE(B1528:OFFSET(B1528,'Risk Premium - Rate Cases'!$X$1795-1,0))</f>
        <v>23.155577889447208</v>
      </c>
      <c r="D1528" s="46"/>
      <c r="E1528" s="108">
        <v>35073</v>
      </c>
      <c r="F1528" s="46">
        <f t="shared" ca="1" si="23"/>
        <v>12.543969849246229</v>
      </c>
    </row>
    <row r="1529" spans="1:6">
      <c r="A1529" s="108">
        <v>40344</v>
      </c>
      <c r="B1529" s="46">
        <v>25.87</v>
      </c>
      <c r="C1529" s="77">
        <f ca="1">AVERAGE(B1529:OFFSET(B1529,'Risk Premium - Rate Cases'!$X$1795-1,0))</f>
        <v>23.156030150753747</v>
      </c>
      <c r="D1529" s="46"/>
      <c r="E1529" s="108">
        <v>35074</v>
      </c>
      <c r="F1529" s="46">
        <f t="shared" ca="1" si="23"/>
        <v>12.569447236180903</v>
      </c>
    </row>
    <row r="1530" spans="1:6">
      <c r="A1530" s="108">
        <v>40343</v>
      </c>
      <c r="B1530" s="46">
        <v>28.58</v>
      </c>
      <c r="C1530" s="77">
        <f ca="1">AVERAGE(B1530:OFFSET(B1530,'Risk Premium - Rate Cases'!$X$1795-1,0))</f>
        <v>23.150452261306508</v>
      </c>
      <c r="D1530" s="46"/>
      <c r="E1530" s="108">
        <v>35075</v>
      </c>
      <c r="F1530" s="46">
        <f t="shared" ca="1" si="23"/>
        <v>12.580402010050246</v>
      </c>
    </row>
    <row r="1531" spans="1:6">
      <c r="A1531" s="108">
        <v>40340</v>
      </c>
      <c r="B1531" s="46">
        <v>28.79</v>
      </c>
      <c r="C1531" s="77">
        <f ca="1">AVERAGE(B1531:OFFSET(B1531,'Risk Premium - Rate Cases'!$X$1795-1,0))</f>
        <v>23.130854271356764</v>
      </c>
      <c r="D1531" s="46"/>
      <c r="E1531" s="108">
        <v>35076</v>
      </c>
      <c r="F1531" s="46">
        <f t="shared" ca="1" si="23"/>
        <v>12.588492462311553</v>
      </c>
    </row>
    <row r="1532" spans="1:6">
      <c r="A1532" s="108">
        <v>40339</v>
      </c>
      <c r="B1532" s="46">
        <v>30.57</v>
      </c>
      <c r="C1532" s="77">
        <f ca="1">AVERAGE(B1532:OFFSET(B1532,'Risk Premium - Rate Cases'!$X$1795-1,0))</f>
        <v>23.111557788944705</v>
      </c>
      <c r="D1532" s="46"/>
      <c r="E1532" s="108">
        <v>35079</v>
      </c>
      <c r="F1532" s="46">
        <f t="shared" ca="1" si="23"/>
        <v>12.596633165829147</v>
      </c>
    </row>
    <row r="1533" spans="1:6">
      <c r="A1533" s="108">
        <v>40338</v>
      </c>
      <c r="B1533" s="46">
        <v>33.729999999999997</v>
      </c>
      <c r="C1533" s="77">
        <f ca="1">AVERAGE(B1533:OFFSET(B1533,'Risk Premium - Rate Cases'!$X$1795-1,0))</f>
        <v>23.08316582914571</v>
      </c>
      <c r="D1533" s="46"/>
      <c r="E1533" s="108">
        <v>35080</v>
      </c>
      <c r="F1533" s="46">
        <f t="shared" ca="1" si="23"/>
        <v>12.599597989949748</v>
      </c>
    </row>
    <row r="1534" spans="1:6">
      <c r="A1534" s="108">
        <v>40337</v>
      </c>
      <c r="B1534" s="46">
        <v>33.700000000000003</v>
      </c>
      <c r="C1534" s="77">
        <f ca="1">AVERAGE(B1534:OFFSET(B1534,'Risk Premium - Rate Cases'!$X$1795-1,0))</f>
        <v>23.039999999999981</v>
      </c>
      <c r="D1534" s="46"/>
      <c r="E1534" s="108">
        <v>35081</v>
      </c>
      <c r="F1534" s="46">
        <f t="shared" ca="1" si="23"/>
        <v>12.60778894472362</v>
      </c>
    </row>
    <row r="1535" spans="1:6">
      <c r="A1535" s="108">
        <v>40336</v>
      </c>
      <c r="B1535" s="46">
        <v>36.57</v>
      </c>
      <c r="C1535" s="77">
        <f ca="1">AVERAGE(B1535:OFFSET(B1535,'Risk Premium - Rate Cases'!$X$1795-1,0))</f>
        <v>22.996331658291435</v>
      </c>
      <c r="D1535" s="46"/>
      <c r="E1535" s="108">
        <v>35082</v>
      </c>
      <c r="F1535" s="46">
        <f t="shared" ca="1" si="23"/>
        <v>12.610904522613065</v>
      </c>
    </row>
    <row r="1536" spans="1:6">
      <c r="A1536" s="108">
        <v>40333</v>
      </c>
      <c r="B1536" s="46">
        <v>35.479999999999997</v>
      </c>
      <c r="C1536" s="77">
        <f ca="1">AVERAGE(B1536:OFFSET(B1536,'Risk Premium - Rate Cases'!$X$1795-1,0))</f>
        <v>22.938643216080386</v>
      </c>
      <c r="D1536" s="46"/>
      <c r="E1536" s="108">
        <v>35083</v>
      </c>
      <c r="F1536" s="46">
        <f t="shared" ca="1" si="23"/>
        <v>12.61035175879397</v>
      </c>
    </row>
    <row r="1537" spans="1:6">
      <c r="A1537" s="108">
        <v>40332</v>
      </c>
      <c r="B1537" s="46">
        <v>29.46</v>
      </c>
      <c r="C1537" s="77">
        <f ca="1">AVERAGE(B1537:OFFSET(B1537,'Risk Premium - Rate Cases'!$X$1795-1,0))</f>
        <v>22.892311557788933</v>
      </c>
      <c r="D1537" s="46"/>
      <c r="E1537" s="108">
        <v>35086</v>
      </c>
      <c r="F1537" s="46">
        <f t="shared" ca="1" si="23"/>
        <v>12.612814070351758</v>
      </c>
    </row>
    <row r="1538" spans="1:6">
      <c r="A1538" s="108">
        <v>40331</v>
      </c>
      <c r="B1538" s="46">
        <v>30.17</v>
      </c>
      <c r="C1538" s="77">
        <f ca="1">AVERAGE(B1538:OFFSET(B1538,'Risk Premium - Rate Cases'!$X$1795-1,0))</f>
        <v>22.875829145728638</v>
      </c>
      <c r="D1538" s="46"/>
      <c r="E1538" s="108">
        <v>35087</v>
      </c>
      <c r="F1538" s="46">
        <f t="shared" ca="1" si="23"/>
        <v>12.616683417085428</v>
      </c>
    </row>
    <row r="1539" spans="1:6">
      <c r="A1539" s="108">
        <v>40330</v>
      </c>
      <c r="B1539" s="46">
        <v>35.54</v>
      </c>
      <c r="C1539" s="77">
        <f ca="1">AVERAGE(B1539:OFFSET(B1539,'Risk Premium - Rate Cases'!$X$1795-1,0))</f>
        <v>22.86437185929648</v>
      </c>
      <c r="D1539" s="46"/>
      <c r="E1539" s="108">
        <v>35088</v>
      </c>
      <c r="F1539" s="46">
        <f t="shared" ca="1" si="23"/>
        <v>12.615728643216082</v>
      </c>
    </row>
    <row r="1540" spans="1:6">
      <c r="A1540" s="108">
        <v>40326</v>
      </c>
      <c r="B1540" s="46">
        <v>32.07</v>
      </c>
      <c r="C1540" s="77">
        <f ca="1">AVERAGE(B1540:OFFSET(B1540,'Risk Premium - Rate Cases'!$X$1795-1,0))</f>
        <v>22.807738693467339</v>
      </c>
      <c r="D1540" s="46"/>
      <c r="E1540" s="108">
        <v>35089</v>
      </c>
      <c r="F1540" s="46">
        <f t="shared" ca="1" si="23"/>
        <v>12.620251256281408</v>
      </c>
    </row>
    <row r="1541" spans="1:6">
      <c r="A1541" s="108">
        <v>40325</v>
      </c>
      <c r="B1541" s="46">
        <v>29.68</v>
      </c>
      <c r="C1541" s="77">
        <f ca="1">AVERAGE(B1541:OFFSET(B1541,'Risk Premium - Rate Cases'!$X$1795-1,0))</f>
        <v>22.770753768844223</v>
      </c>
      <c r="D1541" s="46"/>
      <c r="E1541" s="108">
        <v>35090</v>
      </c>
      <c r="F1541" s="46">
        <f t="shared" ca="1" si="23"/>
        <v>12.62286432160804</v>
      </c>
    </row>
    <row r="1542" spans="1:6">
      <c r="A1542" s="108">
        <v>40324</v>
      </c>
      <c r="B1542" s="46">
        <v>35.020000000000003</v>
      </c>
      <c r="C1542" s="77">
        <f ca="1">AVERAGE(B1542:OFFSET(B1542,'Risk Premium - Rate Cases'!$X$1795-1,0))</f>
        <v>22.749497487437189</v>
      </c>
      <c r="D1542" s="46"/>
      <c r="E1542" s="108">
        <v>35093</v>
      </c>
      <c r="F1542" s="46">
        <f t="shared" ca="1" si="23"/>
        <v>12.622160804020099</v>
      </c>
    </row>
    <row r="1543" spans="1:6">
      <c r="A1543" s="108">
        <v>40323</v>
      </c>
      <c r="B1543" s="46">
        <v>34.61</v>
      </c>
      <c r="C1543" s="77">
        <f ca="1">AVERAGE(B1543:OFFSET(B1543,'Risk Premium - Rate Cases'!$X$1795-1,0))</f>
        <v>22.704120603015074</v>
      </c>
      <c r="D1543" s="46"/>
      <c r="E1543" s="108">
        <v>35094</v>
      </c>
      <c r="F1543" s="46">
        <f t="shared" ca="1" si="23"/>
        <v>12.619447236180905</v>
      </c>
    </row>
    <row r="1544" spans="1:6">
      <c r="A1544" s="108">
        <v>40322</v>
      </c>
      <c r="B1544" s="46">
        <v>38.32</v>
      </c>
      <c r="C1544" s="77">
        <f ca="1">AVERAGE(B1544:OFFSET(B1544,'Risk Premium - Rate Cases'!$X$1795-1,0))</f>
        <v>22.655778894472363</v>
      </c>
      <c r="D1544" s="46"/>
      <c r="E1544" s="108">
        <v>35095</v>
      </c>
      <c r="F1544" s="46">
        <f t="shared" ref="F1544:F1607" ca="1" si="24">VLOOKUP($E1544,$A$6:$C$6680,3,FALSE)</f>
        <v>12.616633165829146</v>
      </c>
    </row>
    <row r="1545" spans="1:6">
      <c r="A1545" s="108">
        <v>40319</v>
      </c>
      <c r="B1545" s="46">
        <v>40.1</v>
      </c>
      <c r="C1545" s="77">
        <f ca="1">AVERAGE(B1545:OFFSET(B1545,'Risk Premium - Rate Cases'!$X$1795-1,0))</f>
        <v>22.587638190954781</v>
      </c>
      <c r="D1545" s="46"/>
      <c r="E1545" s="108">
        <v>35096</v>
      </c>
      <c r="F1545" s="46">
        <f t="shared" ca="1" si="24"/>
        <v>12.619396984924622</v>
      </c>
    </row>
    <row r="1546" spans="1:6">
      <c r="A1546" s="108">
        <v>40318</v>
      </c>
      <c r="B1546" s="46">
        <v>45.79</v>
      </c>
      <c r="C1546" s="77">
        <f ca="1">AVERAGE(B1546:OFFSET(B1546,'Risk Premium - Rate Cases'!$X$1795-1,0))</f>
        <v>22.515125628140709</v>
      </c>
      <c r="D1546" s="46"/>
      <c r="E1546" s="108">
        <v>35097</v>
      </c>
      <c r="F1546" s="46">
        <f t="shared" ca="1" si="24"/>
        <v>12.626281407035174</v>
      </c>
    </row>
    <row r="1547" spans="1:6">
      <c r="A1547" s="108">
        <v>40317</v>
      </c>
      <c r="B1547" s="46">
        <v>35.32</v>
      </c>
      <c r="C1547" s="77">
        <f ca="1">AVERAGE(B1547:OFFSET(B1547,'Risk Premium - Rate Cases'!$X$1795-1,0))</f>
        <v>22.41015075376885</v>
      </c>
      <c r="D1547" s="46"/>
      <c r="E1547" s="108">
        <v>35100</v>
      </c>
      <c r="F1547" s="46">
        <f t="shared" ca="1" si="24"/>
        <v>12.634020100502509</v>
      </c>
    </row>
    <row r="1548" spans="1:6">
      <c r="A1548" s="108">
        <v>40316</v>
      </c>
      <c r="B1548" s="46">
        <v>33.549999999999997</v>
      </c>
      <c r="C1548" s="77">
        <f ca="1">AVERAGE(B1548:OFFSET(B1548,'Risk Premium - Rate Cases'!$X$1795-1,0))</f>
        <v>22.35773869346734</v>
      </c>
      <c r="D1548" s="46"/>
      <c r="E1548" s="108">
        <v>35101</v>
      </c>
      <c r="F1548" s="46">
        <f t="shared" ca="1" si="24"/>
        <v>12.644974874371856</v>
      </c>
    </row>
    <row r="1549" spans="1:6">
      <c r="A1549" s="108">
        <v>40315</v>
      </c>
      <c r="B1549" s="46">
        <v>30.84</v>
      </c>
      <c r="C1549" s="77">
        <f ca="1">AVERAGE(B1549:OFFSET(B1549,'Risk Premium - Rate Cases'!$X$1795-1,0))</f>
        <v>22.317587939698495</v>
      </c>
      <c r="D1549" s="46"/>
      <c r="E1549" s="108">
        <v>35102</v>
      </c>
      <c r="F1549" s="46">
        <f t="shared" ca="1" si="24"/>
        <v>12.654170854271353</v>
      </c>
    </row>
    <row r="1550" spans="1:6">
      <c r="A1550" s="108">
        <v>40312</v>
      </c>
      <c r="B1550" s="46">
        <v>31.24</v>
      </c>
      <c r="C1550" s="77">
        <f ca="1">AVERAGE(B1550:OFFSET(B1550,'Risk Premium - Rate Cases'!$X$1795-1,0))</f>
        <v>22.292864321608047</v>
      </c>
      <c r="D1550" s="46"/>
      <c r="E1550" s="108">
        <v>35103</v>
      </c>
      <c r="F1550" s="46">
        <f t="shared" ca="1" si="24"/>
        <v>12.66402010050251</v>
      </c>
    </row>
    <row r="1551" spans="1:6">
      <c r="A1551" s="108">
        <v>40311</v>
      </c>
      <c r="B1551" s="46">
        <v>26.68</v>
      </c>
      <c r="C1551" s="77">
        <f ca="1">AVERAGE(B1551:OFFSET(B1551,'Risk Premium - Rate Cases'!$X$1795-1,0))</f>
        <v>22.263517587939702</v>
      </c>
      <c r="D1551" s="46"/>
      <c r="E1551" s="108">
        <v>35104</v>
      </c>
      <c r="F1551" s="46">
        <f t="shared" ca="1" si="24"/>
        <v>12.678492462311558</v>
      </c>
    </row>
    <row r="1552" spans="1:6">
      <c r="A1552" s="108">
        <v>40310</v>
      </c>
      <c r="B1552" s="46">
        <v>25.52</v>
      </c>
      <c r="C1552" s="77">
        <f ca="1">AVERAGE(B1552:OFFSET(B1552,'Risk Premium - Rate Cases'!$X$1795-1,0))</f>
        <v>22.258140703517586</v>
      </c>
      <c r="D1552" s="46"/>
      <c r="E1552" s="108">
        <v>35107</v>
      </c>
      <c r="F1552" s="46">
        <f t="shared" ca="1" si="24"/>
        <v>12.691306532663317</v>
      </c>
    </row>
    <row r="1553" spans="1:6">
      <c r="A1553" s="108">
        <v>40309</v>
      </c>
      <c r="B1553" s="46">
        <v>28.32</v>
      </c>
      <c r="C1553" s="77">
        <f ca="1">AVERAGE(B1553:OFFSET(B1553,'Risk Premium - Rate Cases'!$X$1795-1,0))</f>
        <v>22.255577889447235</v>
      </c>
      <c r="D1553" s="46"/>
      <c r="E1553" s="108">
        <v>35108</v>
      </c>
      <c r="F1553" s="46">
        <f t="shared" ca="1" si="24"/>
        <v>12.706683417085426</v>
      </c>
    </row>
    <row r="1554" spans="1:6">
      <c r="A1554" s="108">
        <v>40308</v>
      </c>
      <c r="B1554" s="46">
        <v>28.84</v>
      </c>
      <c r="C1554" s="77">
        <f ca="1">AVERAGE(B1554:OFFSET(B1554,'Risk Premium - Rate Cases'!$X$1795-1,0))</f>
        <v>22.235276381909543</v>
      </c>
      <c r="D1554" s="46"/>
      <c r="E1554" s="108">
        <v>35109</v>
      </c>
      <c r="F1554" s="46">
        <f t="shared" ca="1" si="24"/>
        <v>12.726281407035174</v>
      </c>
    </row>
    <row r="1555" spans="1:6">
      <c r="A1555" s="108">
        <v>40305</v>
      </c>
      <c r="B1555" s="46">
        <v>40.950000000000003</v>
      </c>
      <c r="C1555" s="77">
        <f ca="1">AVERAGE(B1555:OFFSET(B1555,'Risk Premium - Rate Cases'!$X$1795-1,0))</f>
        <v>22.206381909547737</v>
      </c>
      <c r="D1555" s="46"/>
      <c r="E1555" s="108">
        <v>35110</v>
      </c>
      <c r="F1555" s="46">
        <f t="shared" ca="1" si="24"/>
        <v>12.743819095477386</v>
      </c>
    </row>
    <row r="1556" spans="1:6">
      <c r="A1556" s="108">
        <v>40304</v>
      </c>
      <c r="B1556" s="46">
        <v>32.799999999999997</v>
      </c>
      <c r="C1556" s="77">
        <f ca="1">AVERAGE(B1556:OFFSET(B1556,'Risk Premium - Rate Cases'!$X$1795-1,0))</f>
        <v>22.118341708542712</v>
      </c>
      <c r="D1556" s="46"/>
      <c r="E1556" s="108">
        <v>35111</v>
      </c>
      <c r="F1556" s="46">
        <f t="shared" ca="1" si="24"/>
        <v>12.760452261306533</v>
      </c>
    </row>
    <row r="1557" spans="1:6">
      <c r="A1557" s="108">
        <v>40303</v>
      </c>
      <c r="B1557" s="46">
        <v>24.91</v>
      </c>
      <c r="C1557" s="77">
        <f ca="1">AVERAGE(B1557:OFFSET(B1557,'Risk Premium - Rate Cases'!$X$1795-1,0))</f>
        <v>22.071457286432157</v>
      </c>
      <c r="D1557" s="46"/>
      <c r="E1557" s="108">
        <v>35115</v>
      </c>
      <c r="F1557" s="46">
        <f t="shared" ca="1" si="24"/>
        <v>12.783467336683419</v>
      </c>
    </row>
    <row r="1558" spans="1:6">
      <c r="A1558" s="108">
        <v>40302</v>
      </c>
      <c r="B1558" s="46">
        <v>23.84</v>
      </c>
      <c r="C1558" s="77">
        <f ca="1">AVERAGE(B1558:OFFSET(B1558,'Risk Premium - Rate Cases'!$X$1795-1,0))</f>
        <v>22.06623115577889</v>
      </c>
      <c r="D1558" s="46"/>
      <c r="E1558" s="108">
        <v>35116</v>
      </c>
      <c r="F1558" s="46">
        <f t="shared" ca="1" si="24"/>
        <v>12.79211055276382</v>
      </c>
    </row>
    <row r="1559" spans="1:6">
      <c r="A1559" s="108">
        <v>40301</v>
      </c>
      <c r="B1559" s="46">
        <v>20.190000000000001</v>
      </c>
      <c r="C1559" s="77">
        <f ca="1">AVERAGE(B1559:OFFSET(B1559,'Risk Premium - Rate Cases'!$X$1795-1,0))</f>
        <v>22.069045226130651</v>
      </c>
      <c r="D1559" s="46"/>
      <c r="E1559" s="108">
        <v>35117</v>
      </c>
      <c r="F1559" s="46">
        <f t="shared" ca="1" si="24"/>
        <v>12.79954773869347</v>
      </c>
    </row>
    <row r="1560" spans="1:6">
      <c r="A1560" s="108">
        <v>40298</v>
      </c>
      <c r="B1560" s="46">
        <v>22.05</v>
      </c>
      <c r="C1560" s="77">
        <f ca="1">AVERAGE(B1560:OFFSET(B1560,'Risk Premium - Rate Cases'!$X$1795-1,0))</f>
        <v>22.089899497487433</v>
      </c>
      <c r="D1560" s="46"/>
      <c r="E1560" s="108">
        <v>35118</v>
      </c>
      <c r="F1560" s="46">
        <f t="shared" ca="1" si="24"/>
        <v>12.808592964824122</v>
      </c>
    </row>
    <row r="1561" spans="1:6">
      <c r="A1561" s="108">
        <v>40297</v>
      </c>
      <c r="B1561" s="46">
        <v>18.440000000000001</v>
      </c>
      <c r="C1561" s="77">
        <f ca="1">AVERAGE(B1561:OFFSET(B1561,'Risk Premium - Rate Cases'!$X$1795-1,0))</f>
        <v>22.106834170854267</v>
      </c>
      <c r="D1561" s="46"/>
      <c r="E1561" s="108">
        <v>35121</v>
      </c>
      <c r="F1561" s="46">
        <f t="shared" ca="1" si="24"/>
        <v>12.83140703517588</v>
      </c>
    </row>
    <row r="1562" spans="1:6">
      <c r="A1562" s="108">
        <v>40296</v>
      </c>
      <c r="B1562" s="46">
        <v>21.08</v>
      </c>
      <c r="C1562" s="77">
        <f ca="1">AVERAGE(B1562:OFFSET(B1562,'Risk Premium - Rate Cases'!$X$1795-1,0))</f>
        <v>22.144271356783914</v>
      </c>
      <c r="D1562" s="46"/>
      <c r="E1562" s="108">
        <v>35122</v>
      </c>
      <c r="F1562" s="46">
        <f t="shared" ca="1" si="24"/>
        <v>12.852763819095479</v>
      </c>
    </row>
    <row r="1563" spans="1:6">
      <c r="A1563" s="108">
        <v>40295</v>
      </c>
      <c r="B1563" s="46">
        <v>22.81</v>
      </c>
      <c r="C1563" s="77">
        <f ca="1">AVERAGE(B1563:OFFSET(B1563,'Risk Premium - Rate Cases'!$X$1795-1,0))</f>
        <v>22.164070351758792</v>
      </c>
      <c r="D1563" s="46"/>
      <c r="E1563" s="108">
        <v>35123</v>
      </c>
      <c r="F1563" s="46">
        <f t="shared" ca="1" si="24"/>
        <v>12.875477386934676</v>
      </c>
    </row>
    <row r="1564" spans="1:6">
      <c r="A1564" s="108">
        <v>40294</v>
      </c>
      <c r="B1564" s="46">
        <v>17.47</v>
      </c>
      <c r="C1564" s="77">
        <f ca="1">AVERAGE(B1564:OFFSET(B1564,'Risk Premium - Rate Cases'!$X$1795-1,0))</f>
        <v>22.181658291457289</v>
      </c>
      <c r="D1564" s="46"/>
      <c r="E1564" s="108">
        <v>35124</v>
      </c>
      <c r="F1564" s="46">
        <f t="shared" ca="1" si="24"/>
        <v>12.898994974874372</v>
      </c>
    </row>
    <row r="1565" spans="1:6">
      <c r="A1565" s="108">
        <v>40291</v>
      </c>
      <c r="B1565" s="46">
        <v>16.62</v>
      </c>
      <c r="C1565" s="77">
        <f ca="1">AVERAGE(B1565:OFFSET(B1565,'Risk Premium - Rate Cases'!$X$1795-1,0))</f>
        <v>22.23969849246232</v>
      </c>
      <c r="D1565" s="46"/>
      <c r="E1565" s="108">
        <v>35125</v>
      </c>
      <c r="F1565" s="46">
        <f t="shared" ca="1" si="24"/>
        <v>12.917035175879398</v>
      </c>
    </row>
    <row r="1566" spans="1:6">
      <c r="A1566" s="108">
        <v>40290</v>
      </c>
      <c r="B1566" s="46">
        <v>16.47</v>
      </c>
      <c r="C1566" s="77">
        <f ca="1">AVERAGE(B1566:OFFSET(B1566,'Risk Premium - Rate Cases'!$X$1795-1,0))</f>
        <v>22.305829145728651</v>
      </c>
      <c r="D1566" s="46"/>
      <c r="E1566" s="108">
        <v>35128</v>
      </c>
      <c r="F1566" s="46">
        <f t="shared" ca="1" si="24"/>
        <v>12.936432160804022</v>
      </c>
    </row>
    <row r="1567" spans="1:6">
      <c r="A1567" s="108">
        <v>40289</v>
      </c>
      <c r="B1567" s="46">
        <v>16.32</v>
      </c>
      <c r="C1567" s="77">
        <f ca="1">AVERAGE(B1567:OFFSET(B1567,'Risk Premium - Rate Cases'!$X$1795-1,0))</f>
        <v>22.380351758793982</v>
      </c>
      <c r="D1567" s="46"/>
      <c r="E1567" s="108">
        <v>35129</v>
      </c>
      <c r="F1567" s="46">
        <f t="shared" ca="1" si="24"/>
        <v>12.958643216080407</v>
      </c>
    </row>
    <row r="1568" spans="1:6">
      <c r="A1568" s="108">
        <v>40288</v>
      </c>
      <c r="B1568" s="46">
        <v>15.73</v>
      </c>
      <c r="C1568" s="77">
        <f ca="1">AVERAGE(B1568:OFFSET(B1568,'Risk Premium - Rate Cases'!$X$1795-1,0))</f>
        <v>22.453366834170868</v>
      </c>
      <c r="D1568" s="46"/>
      <c r="E1568" s="108">
        <v>35130</v>
      </c>
      <c r="F1568" s="46">
        <f t="shared" ca="1" si="24"/>
        <v>12.983819095477388</v>
      </c>
    </row>
    <row r="1569" spans="1:6">
      <c r="A1569" s="108">
        <v>40287</v>
      </c>
      <c r="B1569" s="46">
        <v>17.34</v>
      </c>
      <c r="C1569" s="77">
        <f ca="1">AVERAGE(B1569:OFFSET(B1569,'Risk Premium - Rate Cases'!$X$1795-1,0))</f>
        <v>22.520050251256293</v>
      </c>
      <c r="D1569" s="46"/>
      <c r="E1569" s="108">
        <v>35131</v>
      </c>
      <c r="F1569" s="46">
        <f t="shared" ca="1" si="24"/>
        <v>13.010100502512561</v>
      </c>
    </row>
    <row r="1570" spans="1:6">
      <c r="A1570" s="108">
        <v>40284</v>
      </c>
      <c r="B1570" s="46">
        <v>18.36</v>
      </c>
      <c r="C1570" s="77">
        <f ca="1">AVERAGE(B1570:OFFSET(B1570,'Risk Premium - Rate Cases'!$X$1795-1,0))</f>
        <v>22.573366834170869</v>
      </c>
      <c r="D1570" s="46"/>
      <c r="E1570" s="108">
        <v>35132</v>
      </c>
      <c r="F1570" s="46">
        <f t="shared" ca="1" si="24"/>
        <v>13.055678391959797</v>
      </c>
    </row>
    <row r="1571" spans="1:6">
      <c r="A1571" s="108">
        <v>40283</v>
      </c>
      <c r="B1571" s="46">
        <v>15.89</v>
      </c>
      <c r="C1571" s="77">
        <f ca="1">AVERAGE(B1571:OFFSET(B1571,'Risk Premium - Rate Cases'!$X$1795-1,0))</f>
        <v>22.612864321608058</v>
      </c>
      <c r="D1571" s="46"/>
      <c r="E1571" s="108">
        <v>35135</v>
      </c>
      <c r="F1571" s="46">
        <f t="shared" ca="1" si="24"/>
        <v>13.091859296482411</v>
      </c>
    </row>
    <row r="1572" spans="1:6">
      <c r="A1572" s="108">
        <v>40282</v>
      </c>
      <c r="B1572" s="46">
        <v>15.59</v>
      </c>
      <c r="C1572" s="77">
        <f ca="1">AVERAGE(B1572:OFFSET(B1572,'Risk Premium - Rate Cases'!$X$1795-1,0))</f>
        <v>22.66542713567841</v>
      </c>
      <c r="D1572" s="46"/>
      <c r="E1572" s="108">
        <v>35136</v>
      </c>
      <c r="F1572" s="46">
        <f t="shared" ca="1" si="24"/>
        <v>13.124874371859294</v>
      </c>
    </row>
    <row r="1573" spans="1:6">
      <c r="A1573" s="108">
        <v>40281</v>
      </c>
      <c r="B1573" s="46">
        <v>16.2</v>
      </c>
      <c r="C1573" s="77">
        <f ca="1">AVERAGE(B1573:OFFSET(B1573,'Risk Premium - Rate Cases'!$X$1795-1,0))</f>
        <v>22.714472361809065</v>
      </c>
      <c r="D1573" s="46"/>
      <c r="E1573" s="108">
        <v>35137</v>
      </c>
      <c r="F1573" s="46">
        <f t="shared" ca="1" si="24"/>
        <v>13.151407035175877</v>
      </c>
    </row>
    <row r="1574" spans="1:6">
      <c r="A1574" s="108">
        <v>40280</v>
      </c>
      <c r="B1574" s="46">
        <v>15.58</v>
      </c>
      <c r="C1574" s="77">
        <f ca="1">AVERAGE(B1574:OFFSET(B1574,'Risk Premium - Rate Cases'!$X$1795-1,0))</f>
        <v>22.763366834170878</v>
      </c>
      <c r="D1574" s="46"/>
      <c r="E1574" s="108">
        <v>35138</v>
      </c>
      <c r="F1574" s="46">
        <f t="shared" ca="1" si="24"/>
        <v>13.175125628140703</v>
      </c>
    </row>
    <row r="1575" spans="1:6">
      <c r="A1575" s="108">
        <v>40277</v>
      </c>
      <c r="B1575" s="46">
        <v>16.14</v>
      </c>
      <c r="C1575" s="77">
        <f ca="1">AVERAGE(B1575:OFFSET(B1575,'Risk Premium - Rate Cases'!$X$1795-1,0))</f>
        <v>22.817537688442233</v>
      </c>
      <c r="D1575" s="46"/>
      <c r="E1575" s="108">
        <v>35139</v>
      </c>
      <c r="F1575" s="46">
        <f t="shared" ca="1" si="24"/>
        <v>13.193015075376881</v>
      </c>
    </row>
    <row r="1576" spans="1:6">
      <c r="A1576" s="108">
        <v>40276</v>
      </c>
      <c r="B1576" s="46">
        <v>16.48</v>
      </c>
      <c r="C1576" s="77">
        <f ca="1">AVERAGE(B1576:OFFSET(B1576,'Risk Premium - Rate Cases'!$X$1795-1,0))</f>
        <v>22.882412060301526</v>
      </c>
      <c r="D1576" s="46"/>
      <c r="E1576" s="108">
        <v>35142</v>
      </c>
      <c r="F1576" s="46">
        <f t="shared" ca="1" si="24"/>
        <v>13.212412060301505</v>
      </c>
    </row>
    <row r="1577" spans="1:6">
      <c r="A1577" s="108">
        <v>40275</v>
      </c>
      <c r="B1577" s="46">
        <v>16.62</v>
      </c>
      <c r="C1577" s="77">
        <f ca="1">AVERAGE(B1577:OFFSET(B1577,'Risk Premium - Rate Cases'!$X$1795-1,0))</f>
        <v>22.953266331658313</v>
      </c>
      <c r="D1577" s="46"/>
      <c r="E1577" s="108">
        <v>35143</v>
      </c>
      <c r="F1577" s="46">
        <f t="shared" ca="1" si="24"/>
        <v>13.239296482412058</v>
      </c>
    </row>
    <row r="1578" spans="1:6">
      <c r="A1578" s="108">
        <v>40274</v>
      </c>
      <c r="B1578" s="46">
        <v>16.23</v>
      </c>
      <c r="C1578" s="77">
        <f ca="1">AVERAGE(B1578:OFFSET(B1578,'Risk Premium - Rate Cases'!$X$1795-1,0))</f>
        <v>23.026381909547759</v>
      </c>
      <c r="D1578" s="46"/>
      <c r="E1578" s="108">
        <v>35144</v>
      </c>
      <c r="F1578" s="46">
        <f t="shared" ca="1" si="24"/>
        <v>13.268542713567834</v>
      </c>
    </row>
    <row r="1579" spans="1:6">
      <c r="A1579" s="108">
        <v>40273</v>
      </c>
      <c r="B1579" s="46">
        <v>17.02</v>
      </c>
      <c r="C1579" s="77">
        <f ca="1">AVERAGE(B1579:OFFSET(B1579,'Risk Premium - Rate Cases'!$X$1795-1,0))</f>
        <v>23.085477386934688</v>
      </c>
      <c r="D1579" s="46"/>
      <c r="E1579" s="108">
        <v>35145</v>
      </c>
      <c r="F1579" s="46">
        <f t="shared" ca="1" si="24"/>
        <v>13.292914572864317</v>
      </c>
    </row>
    <row r="1580" spans="1:6">
      <c r="A1580" s="108">
        <v>40269</v>
      </c>
      <c r="B1580" s="46">
        <v>17.47</v>
      </c>
      <c r="C1580" s="77">
        <f ca="1">AVERAGE(B1580:OFFSET(B1580,'Risk Premium - Rate Cases'!$X$1795-1,0))</f>
        <v>23.150854271356799</v>
      </c>
      <c r="D1580" s="46"/>
      <c r="E1580" s="108">
        <v>35146</v>
      </c>
      <c r="F1580" s="46">
        <f t="shared" ca="1" si="24"/>
        <v>13.314472361809042</v>
      </c>
    </row>
    <row r="1581" spans="1:6">
      <c r="A1581" s="108">
        <v>40268</v>
      </c>
      <c r="B1581" s="46">
        <v>17.59</v>
      </c>
      <c r="C1581" s="77">
        <f ca="1">AVERAGE(B1581:OFFSET(B1581,'Risk Premium - Rate Cases'!$X$1795-1,0))</f>
        <v>23.22155778894474</v>
      </c>
      <c r="D1581" s="46"/>
      <c r="E1581" s="108">
        <v>35149</v>
      </c>
      <c r="F1581" s="46">
        <f t="shared" ca="1" si="24"/>
        <v>13.344271356783919</v>
      </c>
    </row>
    <row r="1582" spans="1:6">
      <c r="A1582" s="108">
        <v>40267</v>
      </c>
      <c r="B1582" s="46">
        <v>17.13</v>
      </c>
      <c r="C1582" s="77">
        <f ca="1">AVERAGE(B1582:OFFSET(B1582,'Risk Premium - Rate Cases'!$X$1795-1,0))</f>
        <v>23.297386934673384</v>
      </c>
      <c r="D1582" s="46"/>
      <c r="E1582" s="108">
        <v>35150</v>
      </c>
      <c r="F1582" s="46">
        <f t="shared" ca="1" si="24"/>
        <v>13.376984924623113</v>
      </c>
    </row>
    <row r="1583" spans="1:6">
      <c r="A1583" s="108">
        <v>40266</v>
      </c>
      <c r="B1583" s="46">
        <v>17.59</v>
      </c>
      <c r="C1583" s="77">
        <f ca="1">AVERAGE(B1583:OFFSET(B1583,'Risk Premium - Rate Cases'!$X$1795-1,0))</f>
        <v>23.36613065326635</v>
      </c>
      <c r="D1583" s="46"/>
      <c r="E1583" s="108">
        <v>35151</v>
      </c>
      <c r="F1583" s="46">
        <f t="shared" ca="1" si="24"/>
        <v>13.410150753768841</v>
      </c>
    </row>
    <row r="1584" spans="1:6">
      <c r="A1584" s="108">
        <v>40263</v>
      </c>
      <c r="B1584" s="46">
        <v>17.77</v>
      </c>
      <c r="C1584" s="77">
        <f ca="1">AVERAGE(B1584:OFFSET(B1584,'Risk Premium - Rate Cases'!$X$1795-1,0))</f>
        <v>23.419195979899506</v>
      </c>
      <c r="D1584" s="46"/>
      <c r="E1584" s="108">
        <v>35152</v>
      </c>
      <c r="F1584" s="46">
        <f t="shared" ca="1" si="24"/>
        <v>13.444974874371859</v>
      </c>
    </row>
    <row r="1585" spans="1:6">
      <c r="A1585" s="108">
        <v>40262</v>
      </c>
      <c r="B1585" s="46">
        <v>18.399999999999999</v>
      </c>
      <c r="C1585" s="77">
        <f ca="1">AVERAGE(B1585:OFFSET(B1585,'Risk Premium - Rate Cases'!$X$1795-1,0))</f>
        <v>23.471155778894481</v>
      </c>
      <c r="D1585" s="46"/>
      <c r="E1585" s="108">
        <v>35153</v>
      </c>
      <c r="F1585" s="46">
        <f t="shared" ca="1" si="24"/>
        <v>13.485829145728642</v>
      </c>
    </row>
    <row r="1586" spans="1:6">
      <c r="A1586" s="108">
        <v>40261</v>
      </c>
      <c r="B1586" s="46">
        <v>17.55</v>
      </c>
      <c r="C1586" s="77">
        <f ca="1">AVERAGE(B1586:OFFSET(B1586,'Risk Premium - Rate Cases'!$X$1795-1,0))</f>
        <v>23.521708542713579</v>
      </c>
      <c r="D1586" s="46"/>
      <c r="E1586" s="108">
        <v>35156</v>
      </c>
      <c r="F1586" s="46">
        <f t="shared" ca="1" si="24"/>
        <v>13.519447236180904</v>
      </c>
    </row>
    <row r="1587" spans="1:6">
      <c r="A1587" s="108">
        <v>40260</v>
      </c>
      <c r="B1587" s="46">
        <v>16.350000000000001</v>
      </c>
      <c r="C1587" s="77">
        <f ca="1">AVERAGE(B1587:OFFSET(B1587,'Risk Premium - Rate Cases'!$X$1795-1,0))</f>
        <v>23.575577889447249</v>
      </c>
      <c r="D1587" s="46"/>
      <c r="E1587" s="108">
        <v>35157</v>
      </c>
      <c r="F1587" s="46">
        <f t="shared" ca="1" si="24"/>
        <v>13.54603015075377</v>
      </c>
    </row>
    <row r="1588" spans="1:6">
      <c r="A1588" s="108">
        <v>40259</v>
      </c>
      <c r="B1588" s="46">
        <v>16.87</v>
      </c>
      <c r="C1588" s="77">
        <f ca="1">AVERAGE(B1588:OFFSET(B1588,'Risk Premium - Rate Cases'!$X$1795-1,0))</f>
        <v>23.643015075376898</v>
      </c>
      <c r="D1588" s="46"/>
      <c r="E1588" s="108">
        <v>35158</v>
      </c>
      <c r="F1588" s="46">
        <f t="shared" ca="1" si="24"/>
        <v>13.571206030150751</v>
      </c>
    </row>
    <row r="1589" spans="1:6">
      <c r="A1589" s="108">
        <v>40256</v>
      </c>
      <c r="B1589" s="46">
        <v>16.97</v>
      </c>
      <c r="C1589" s="77">
        <f ca="1">AVERAGE(B1589:OFFSET(B1589,'Risk Premium - Rate Cases'!$X$1795-1,0))</f>
        <v>23.707085427135691</v>
      </c>
      <c r="D1589" s="46"/>
      <c r="E1589" s="108">
        <v>35159</v>
      </c>
      <c r="F1589" s="46">
        <f t="shared" ca="1" si="24"/>
        <v>13.59502512562814</v>
      </c>
    </row>
    <row r="1590" spans="1:6">
      <c r="A1590" s="108">
        <v>40255</v>
      </c>
      <c r="B1590" s="46">
        <v>16.62</v>
      </c>
      <c r="C1590" s="77">
        <f ca="1">AVERAGE(B1590:OFFSET(B1590,'Risk Premium - Rate Cases'!$X$1795-1,0))</f>
        <v>23.773467336683431</v>
      </c>
      <c r="D1590" s="46"/>
      <c r="E1590" s="108">
        <v>35163</v>
      </c>
      <c r="F1590" s="46">
        <f t="shared" ca="1" si="24"/>
        <v>13.633216080402009</v>
      </c>
    </row>
    <row r="1591" spans="1:6">
      <c r="A1591" s="108">
        <v>40254</v>
      </c>
      <c r="B1591" s="46">
        <v>16.91</v>
      </c>
      <c r="C1591" s="77">
        <f ca="1">AVERAGE(B1591:OFFSET(B1591,'Risk Premium - Rate Cases'!$X$1795-1,0))</f>
        <v>23.845829145728661</v>
      </c>
      <c r="D1591" s="46"/>
      <c r="E1591" s="108">
        <v>35164</v>
      </c>
      <c r="F1591" s="46">
        <f t="shared" ca="1" si="24"/>
        <v>13.660954773869344</v>
      </c>
    </row>
    <row r="1592" spans="1:6">
      <c r="A1592" s="108">
        <v>40253</v>
      </c>
      <c r="B1592" s="46">
        <v>17.690000000000001</v>
      </c>
      <c r="C1592" s="77">
        <f ca="1">AVERAGE(B1592:OFFSET(B1592,'Risk Premium - Rate Cases'!$X$1795-1,0))</f>
        <v>23.909748743718612</v>
      </c>
      <c r="D1592" s="46"/>
      <c r="E1592" s="108">
        <v>35165</v>
      </c>
      <c r="F1592" s="46">
        <f t="shared" ca="1" si="24"/>
        <v>13.700402010050249</v>
      </c>
    </row>
    <row r="1593" spans="1:6">
      <c r="A1593" s="108">
        <v>40252</v>
      </c>
      <c r="B1593" s="46">
        <v>18</v>
      </c>
      <c r="C1593" s="77">
        <f ca="1">AVERAGE(B1593:OFFSET(B1593,'Risk Premium - Rate Cases'!$X$1795-1,0))</f>
        <v>23.971809045226145</v>
      </c>
      <c r="D1593" s="46"/>
      <c r="E1593" s="108">
        <v>35166</v>
      </c>
      <c r="F1593" s="46">
        <f t="shared" ca="1" si="24"/>
        <v>13.740150753768845</v>
      </c>
    </row>
    <row r="1594" spans="1:6">
      <c r="A1594" s="108">
        <v>40249</v>
      </c>
      <c r="B1594" s="46">
        <v>17.579999999999998</v>
      </c>
      <c r="C1594" s="77">
        <f ca="1">AVERAGE(B1594:OFFSET(B1594,'Risk Premium - Rate Cases'!$X$1795-1,0))</f>
        <v>24.026683417085444</v>
      </c>
      <c r="D1594" s="46"/>
      <c r="E1594" s="108">
        <v>35167</v>
      </c>
      <c r="F1594" s="46">
        <f t="shared" ca="1" si="24"/>
        <v>13.769246231155778</v>
      </c>
    </row>
    <row r="1595" spans="1:6">
      <c r="A1595" s="108">
        <v>40248</v>
      </c>
      <c r="B1595" s="46">
        <v>18.059999999999999</v>
      </c>
      <c r="C1595" s="77">
        <f ca="1">AVERAGE(B1595:OFFSET(B1595,'Risk Premium - Rate Cases'!$X$1795-1,0))</f>
        <v>24.09748743718594</v>
      </c>
      <c r="D1595" s="46"/>
      <c r="E1595" s="108">
        <v>35170</v>
      </c>
      <c r="F1595" s="46">
        <f t="shared" ca="1" si="24"/>
        <v>13.796633165829144</v>
      </c>
    </row>
    <row r="1596" spans="1:6">
      <c r="A1596" s="108">
        <v>40247</v>
      </c>
      <c r="B1596" s="46">
        <v>18.57</v>
      </c>
      <c r="C1596" s="77">
        <f ca="1">AVERAGE(B1596:OFFSET(B1596,'Risk Premium - Rate Cases'!$X$1795-1,0))</f>
        <v>24.169346733668355</v>
      </c>
      <c r="D1596" s="46"/>
      <c r="E1596" s="108">
        <v>35171</v>
      </c>
      <c r="F1596" s="46">
        <f t="shared" ca="1" si="24"/>
        <v>13.82115577889447</v>
      </c>
    </row>
    <row r="1597" spans="1:6">
      <c r="A1597" s="108">
        <v>40246</v>
      </c>
      <c r="B1597" s="46">
        <v>17.920000000000002</v>
      </c>
      <c r="C1597" s="77">
        <f ca="1">AVERAGE(B1597:OFFSET(B1597,'Risk Premium - Rate Cases'!$X$1795-1,0))</f>
        <v>24.229899497487441</v>
      </c>
      <c r="D1597" s="46"/>
      <c r="E1597" s="108">
        <v>35172</v>
      </c>
      <c r="F1597" s="46">
        <f t="shared" ca="1" si="24"/>
        <v>13.846130653266327</v>
      </c>
    </row>
    <row r="1598" spans="1:6">
      <c r="A1598" s="108">
        <v>40245</v>
      </c>
      <c r="B1598" s="46">
        <v>17.79</v>
      </c>
      <c r="C1598" s="77">
        <f ca="1">AVERAGE(B1598:OFFSET(B1598,'Risk Premium - Rate Cases'!$X$1795-1,0))</f>
        <v>24.30381909547739</v>
      </c>
      <c r="D1598" s="46"/>
      <c r="E1598" s="108">
        <v>35173</v>
      </c>
      <c r="F1598" s="46">
        <f t="shared" ca="1" si="24"/>
        <v>13.870703517587936</v>
      </c>
    </row>
    <row r="1599" spans="1:6">
      <c r="A1599" s="108">
        <v>40242</v>
      </c>
      <c r="B1599" s="46">
        <v>17.420000000000002</v>
      </c>
      <c r="C1599" s="77">
        <f ca="1">AVERAGE(B1599:OFFSET(B1599,'Risk Premium - Rate Cases'!$X$1795-1,0))</f>
        <v>24.371959798994983</v>
      </c>
      <c r="D1599" s="46"/>
      <c r="E1599" s="108">
        <v>35174</v>
      </c>
      <c r="F1599" s="46">
        <f t="shared" ca="1" si="24"/>
        <v>13.887537688442206</v>
      </c>
    </row>
    <row r="1600" spans="1:6">
      <c r="A1600" s="108">
        <v>40241</v>
      </c>
      <c r="B1600" s="46">
        <v>18.72</v>
      </c>
      <c r="C1600" s="77">
        <f ca="1">AVERAGE(B1600:OFFSET(B1600,'Risk Premium - Rate Cases'!$X$1795-1,0))</f>
        <v>24.430301507537692</v>
      </c>
      <c r="D1600" s="46"/>
      <c r="E1600" s="108">
        <v>35177</v>
      </c>
      <c r="F1600" s="46">
        <f t="shared" ca="1" si="24"/>
        <v>13.903567839195976</v>
      </c>
    </row>
    <row r="1601" spans="1:6">
      <c r="A1601" s="108">
        <v>40240</v>
      </c>
      <c r="B1601" s="46">
        <v>18.829999999999998</v>
      </c>
      <c r="C1601" s="77">
        <f ca="1">AVERAGE(B1601:OFFSET(B1601,'Risk Premium - Rate Cases'!$X$1795-1,0))</f>
        <v>24.480954773869357</v>
      </c>
      <c r="D1601" s="46"/>
      <c r="E1601" s="108">
        <v>35178</v>
      </c>
      <c r="F1601" s="46">
        <f t="shared" ca="1" si="24"/>
        <v>13.917437185929643</v>
      </c>
    </row>
    <row r="1602" spans="1:6">
      <c r="A1602" s="108">
        <v>40239</v>
      </c>
      <c r="B1602" s="46">
        <v>19.059999999999999</v>
      </c>
      <c r="C1602" s="77">
        <f ca="1">AVERAGE(B1602:OFFSET(B1602,'Risk Premium - Rate Cases'!$X$1795-1,0))</f>
        <v>24.538291457286441</v>
      </c>
      <c r="D1602" s="46"/>
      <c r="E1602" s="108">
        <v>35179</v>
      </c>
      <c r="F1602" s="46">
        <f t="shared" ca="1" si="24"/>
        <v>13.930502512562807</v>
      </c>
    </row>
    <row r="1603" spans="1:6">
      <c r="A1603" s="108">
        <v>40238</v>
      </c>
      <c r="B1603" s="46">
        <v>19.260000000000002</v>
      </c>
      <c r="C1603" s="77">
        <f ca="1">AVERAGE(B1603:OFFSET(B1603,'Risk Premium - Rate Cases'!$X$1795-1,0))</f>
        <v>24.608944723618102</v>
      </c>
      <c r="D1603" s="46"/>
      <c r="E1603" s="108">
        <v>35180</v>
      </c>
      <c r="F1603" s="46">
        <f t="shared" ca="1" si="24"/>
        <v>13.941356783919593</v>
      </c>
    </row>
    <row r="1604" spans="1:6">
      <c r="A1604" s="108">
        <v>40235</v>
      </c>
      <c r="B1604" s="46">
        <v>19.5</v>
      </c>
      <c r="C1604" s="77">
        <f ca="1">AVERAGE(B1604:OFFSET(B1604,'Risk Premium - Rate Cases'!$X$1795-1,0))</f>
        <v>24.669798994974883</v>
      </c>
      <c r="D1604" s="46"/>
      <c r="E1604" s="108">
        <v>35181</v>
      </c>
      <c r="F1604" s="46">
        <f t="shared" ca="1" si="24"/>
        <v>13.954773869346727</v>
      </c>
    </row>
    <row r="1605" spans="1:6">
      <c r="A1605" s="108">
        <v>40234</v>
      </c>
      <c r="B1605" s="46">
        <v>20.100000000000001</v>
      </c>
      <c r="C1605" s="77">
        <f ca="1">AVERAGE(B1605:OFFSET(B1605,'Risk Premium - Rate Cases'!$X$1795-1,0))</f>
        <v>24.740904522613071</v>
      </c>
      <c r="D1605" s="46"/>
      <c r="E1605" s="108">
        <v>35184</v>
      </c>
      <c r="F1605" s="46">
        <f t="shared" ca="1" si="24"/>
        <v>13.970804020100497</v>
      </c>
    </row>
    <row r="1606" spans="1:6">
      <c r="A1606" s="108">
        <v>40233</v>
      </c>
      <c r="B1606" s="46">
        <v>20.27</v>
      </c>
      <c r="C1606" s="77">
        <f ca="1">AVERAGE(B1606:OFFSET(B1606,'Risk Premium - Rate Cases'!$X$1795-1,0))</f>
        <v>24.799698492462323</v>
      </c>
      <c r="D1606" s="46"/>
      <c r="E1606" s="108">
        <v>35185</v>
      </c>
      <c r="F1606" s="46">
        <f t="shared" ca="1" si="24"/>
        <v>13.98663316582914</v>
      </c>
    </row>
    <row r="1607" spans="1:6">
      <c r="A1607" s="108">
        <v>40232</v>
      </c>
      <c r="B1607" s="46">
        <v>21.37</v>
      </c>
      <c r="C1607" s="77">
        <f ca="1">AVERAGE(B1607:OFFSET(B1607,'Risk Premium - Rate Cases'!$X$1795-1,0))</f>
        <v>24.863015075376893</v>
      </c>
      <c r="D1607" s="46"/>
      <c r="E1607" s="108">
        <v>35186</v>
      </c>
      <c r="F1607" s="46">
        <f t="shared" ca="1" si="24"/>
        <v>13.999597989949743</v>
      </c>
    </row>
    <row r="1608" spans="1:6">
      <c r="A1608" s="108">
        <v>40231</v>
      </c>
      <c r="B1608" s="46">
        <v>19.940000000000001</v>
      </c>
      <c r="C1608" s="77">
        <f ca="1">AVERAGE(B1608:OFFSET(B1608,'Risk Premium - Rate Cases'!$X$1795-1,0))</f>
        <v>24.916683417085437</v>
      </c>
      <c r="D1608" s="46"/>
      <c r="E1608" s="108">
        <v>35187</v>
      </c>
      <c r="F1608" s="46">
        <f t="shared" ref="F1608:F1671" ca="1" si="25">VLOOKUP($E1608,$A$6:$C$6680,3,FALSE)</f>
        <v>14.028944723618086</v>
      </c>
    </row>
    <row r="1609" spans="1:6">
      <c r="A1609" s="108">
        <v>40228</v>
      </c>
      <c r="B1609" s="46">
        <v>20.02</v>
      </c>
      <c r="C1609" s="77">
        <f ca="1">AVERAGE(B1609:OFFSET(B1609,'Risk Premium - Rate Cases'!$X$1795-1,0))</f>
        <v>24.984522613065337</v>
      </c>
      <c r="D1609" s="46"/>
      <c r="E1609" s="108">
        <v>35188</v>
      </c>
      <c r="F1609" s="46">
        <f t="shared" ca="1" si="25"/>
        <v>14.050703517587932</v>
      </c>
    </row>
    <row r="1610" spans="1:6">
      <c r="A1610" s="108">
        <v>40227</v>
      </c>
      <c r="B1610" s="46">
        <v>20.63</v>
      </c>
      <c r="C1610" s="77">
        <f ca="1">AVERAGE(B1610:OFFSET(B1610,'Risk Premium - Rate Cases'!$X$1795-1,0))</f>
        <v>25.046984924623121</v>
      </c>
      <c r="D1610" s="46"/>
      <c r="E1610" s="108">
        <v>35191</v>
      </c>
      <c r="F1610" s="46">
        <f t="shared" ca="1" si="25"/>
        <v>14.072663316582906</v>
      </c>
    </row>
    <row r="1611" spans="1:6">
      <c r="A1611" s="108">
        <v>40226</v>
      </c>
      <c r="B1611" s="46">
        <v>21.72</v>
      </c>
      <c r="C1611" s="77">
        <f ca="1">AVERAGE(B1611:OFFSET(B1611,'Risk Premium - Rate Cases'!$X$1795-1,0))</f>
        <v>25.110954773869356</v>
      </c>
      <c r="D1611" s="46"/>
      <c r="E1611" s="108">
        <v>35192</v>
      </c>
      <c r="F1611" s="46">
        <f t="shared" ca="1" si="25"/>
        <v>14.093266331658285</v>
      </c>
    </row>
    <row r="1612" spans="1:6">
      <c r="A1612" s="108">
        <v>40225</v>
      </c>
      <c r="B1612" s="46">
        <v>22.25</v>
      </c>
      <c r="C1612" s="77">
        <f ca="1">AVERAGE(B1612:OFFSET(B1612,'Risk Premium - Rate Cases'!$X$1795-1,0))</f>
        <v>25.175326633165835</v>
      </c>
      <c r="D1612" s="46"/>
      <c r="E1612" s="108">
        <v>35193</v>
      </c>
      <c r="F1612" s="46">
        <f t="shared" ca="1" si="25"/>
        <v>14.106331658291452</v>
      </c>
    </row>
    <row r="1613" spans="1:6">
      <c r="A1613" s="108">
        <v>40221</v>
      </c>
      <c r="B1613" s="46">
        <v>22.73</v>
      </c>
      <c r="C1613" s="77">
        <f ca="1">AVERAGE(B1613:OFFSET(B1613,'Risk Premium - Rate Cases'!$X$1795-1,0))</f>
        <v>25.240904522613071</v>
      </c>
      <c r="D1613" s="46"/>
      <c r="E1613" s="108">
        <v>35194</v>
      </c>
      <c r="F1613" s="46">
        <f t="shared" ca="1" si="25"/>
        <v>14.125477386934669</v>
      </c>
    </row>
    <row r="1614" spans="1:6">
      <c r="A1614" s="108">
        <v>40220</v>
      </c>
      <c r="B1614" s="46">
        <v>23.96</v>
      </c>
      <c r="C1614" s="77">
        <f ca="1">AVERAGE(B1614:OFFSET(B1614,'Risk Premium - Rate Cases'!$X$1795-1,0))</f>
        <v>25.310100502512572</v>
      </c>
      <c r="D1614" s="46"/>
      <c r="E1614" s="108">
        <v>35195</v>
      </c>
      <c r="F1614" s="46">
        <f t="shared" ca="1" si="25"/>
        <v>14.137688442211051</v>
      </c>
    </row>
    <row r="1615" spans="1:6">
      <c r="A1615" s="108">
        <v>40219</v>
      </c>
      <c r="B1615" s="46">
        <v>25.4</v>
      </c>
      <c r="C1615" s="77">
        <f ca="1">AVERAGE(B1615:OFFSET(B1615,'Risk Premium - Rate Cases'!$X$1795-1,0))</f>
        <v>25.371005025125637</v>
      </c>
      <c r="D1615" s="46"/>
      <c r="E1615" s="108">
        <v>35198</v>
      </c>
      <c r="F1615" s="46">
        <f t="shared" ca="1" si="25"/>
        <v>14.146080402010048</v>
      </c>
    </row>
    <row r="1616" spans="1:6">
      <c r="A1616" s="108">
        <v>40218</v>
      </c>
      <c r="B1616" s="46">
        <v>26</v>
      </c>
      <c r="C1616" s="77">
        <f ca="1">AVERAGE(B1616:OFFSET(B1616,'Risk Premium - Rate Cases'!$X$1795-1,0))</f>
        <v>25.434070351758805</v>
      </c>
      <c r="D1616" s="46"/>
      <c r="E1616" s="108">
        <v>35199</v>
      </c>
      <c r="F1616" s="46">
        <f t="shared" ca="1" si="25"/>
        <v>14.152814070351758</v>
      </c>
    </row>
    <row r="1617" spans="1:6">
      <c r="A1617" s="108">
        <v>40217</v>
      </c>
      <c r="B1617" s="46">
        <v>26.51</v>
      </c>
      <c r="C1617" s="77">
        <f ca="1">AVERAGE(B1617:OFFSET(B1617,'Risk Premium - Rate Cases'!$X$1795-1,0))</f>
        <v>25.495979899497492</v>
      </c>
      <c r="D1617" s="46"/>
      <c r="E1617" s="108">
        <v>35200</v>
      </c>
      <c r="F1617" s="46">
        <f t="shared" ca="1" si="25"/>
        <v>14.162512562814069</v>
      </c>
    </row>
    <row r="1618" spans="1:6">
      <c r="A1618" s="108">
        <v>40214</v>
      </c>
      <c r="B1618" s="46">
        <v>26.11</v>
      </c>
      <c r="C1618" s="77">
        <f ca="1">AVERAGE(B1618:OFFSET(B1618,'Risk Premium - Rate Cases'!$X$1795-1,0))</f>
        <v>25.547788944723621</v>
      </c>
      <c r="D1618" s="46"/>
      <c r="E1618" s="108">
        <v>35201</v>
      </c>
      <c r="F1618" s="46">
        <f t="shared" ca="1" si="25"/>
        <v>14.17221105527638</v>
      </c>
    </row>
    <row r="1619" spans="1:6">
      <c r="A1619" s="108">
        <v>40213</v>
      </c>
      <c r="B1619" s="46">
        <v>26.08</v>
      </c>
      <c r="C1619" s="77">
        <f ca="1">AVERAGE(B1619:OFFSET(B1619,'Risk Premium - Rate Cases'!$X$1795-1,0))</f>
        <v>25.603266331658293</v>
      </c>
      <c r="D1619" s="46"/>
      <c r="E1619" s="108">
        <v>35202</v>
      </c>
      <c r="F1619" s="46">
        <f t="shared" ca="1" si="25"/>
        <v>14.181859296482413</v>
      </c>
    </row>
    <row r="1620" spans="1:6">
      <c r="A1620" s="108">
        <v>40212</v>
      </c>
      <c r="B1620" s="46">
        <v>21.6</v>
      </c>
      <c r="C1620" s="77">
        <f ca="1">AVERAGE(B1620:OFFSET(B1620,'Risk Premium - Rate Cases'!$X$1795-1,0))</f>
        <v>25.66366834170854</v>
      </c>
      <c r="D1620" s="46"/>
      <c r="E1620" s="108">
        <v>35205</v>
      </c>
      <c r="F1620" s="46">
        <f t="shared" ca="1" si="25"/>
        <v>14.195427135678393</v>
      </c>
    </row>
    <row r="1621" spans="1:6">
      <c r="A1621" s="108">
        <v>40211</v>
      </c>
      <c r="B1621" s="46">
        <v>21.48</v>
      </c>
      <c r="C1621" s="77">
        <f ca="1">AVERAGE(B1621:OFFSET(B1621,'Risk Premium - Rate Cases'!$X$1795-1,0))</f>
        <v>25.741758793969847</v>
      </c>
      <c r="D1621" s="46"/>
      <c r="E1621" s="108">
        <v>35206</v>
      </c>
      <c r="F1621" s="46">
        <f t="shared" ca="1" si="25"/>
        <v>14.210201005025125</v>
      </c>
    </row>
    <row r="1622" spans="1:6">
      <c r="A1622" s="108">
        <v>40210</v>
      </c>
      <c r="B1622" s="46">
        <v>22.59</v>
      </c>
      <c r="C1622" s="77">
        <f ca="1">AVERAGE(B1622:OFFSET(B1622,'Risk Premium - Rate Cases'!$X$1795-1,0))</f>
        <v>25.830703517587942</v>
      </c>
      <c r="D1622" s="46"/>
      <c r="E1622" s="108">
        <v>35207</v>
      </c>
      <c r="F1622" s="46">
        <f t="shared" ca="1" si="25"/>
        <v>14.224020100502512</v>
      </c>
    </row>
    <row r="1623" spans="1:6">
      <c r="A1623" s="108">
        <v>40207</v>
      </c>
      <c r="B1623" s="46">
        <v>24.62</v>
      </c>
      <c r="C1623" s="77">
        <f ca="1">AVERAGE(B1623:OFFSET(B1623,'Risk Premium - Rate Cases'!$X$1795-1,0))</f>
        <v>25.88773869346733</v>
      </c>
      <c r="D1623" s="46"/>
      <c r="E1623" s="108">
        <v>35208</v>
      </c>
      <c r="F1623" s="46">
        <f t="shared" ca="1" si="25"/>
        <v>14.239949748743719</v>
      </c>
    </row>
    <row r="1624" spans="1:6">
      <c r="A1624" s="108">
        <v>40206</v>
      </c>
      <c r="B1624" s="46">
        <v>23.73</v>
      </c>
      <c r="C1624" s="77">
        <f ca="1">AVERAGE(B1624:OFFSET(B1624,'Risk Premium - Rate Cases'!$X$1795-1,0))</f>
        <v>25.943869346733663</v>
      </c>
      <c r="D1624" s="46"/>
      <c r="E1624" s="108">
        <v>35209</v>
      </c>
      <c r="F1624" s="46">
        <f t="shared" ca="1" si="25"/>
        <v>14.253216080402012</v>
      </c>
    </row>
    <row r="1625" spans="1:6">
      <c r="A1625" s="108">
        <v>40205</v>
      </c>
      <c r="B1625" s="46">
        <v>23.14</v>
      </c>
      <c r="C1625" s="77">
        <f ca="1">AVERAGE(B1625:OFFSET(B1625,'Risk Premium - Rate Cases'!$X$1795-1,0))</f>
        <v>26.006381909547731</v>
      </c>
      <c r="D1625" s="46"/>
      <c r="E1625" s="108">
        <v>35213</v>
      </c>
      <c r="F1625" s="46">
        <f t="shared" ca="1" si="25"/>
        <v>14.271708542713569</v>
      </c>
    </row>
    <row r="1626" spans="1:6">
      <c r="A1626" s="108">
        <v>40204</v>
      </c>
      <c r="B1626" s="46">
        <v>24.55</v>
      </c>
      <c r="C1626" s="77">
        <f ca="1">AVERAGE(B1626:OFFSET(B1626,'Risk Premium - Rate Cases'!$X$1795-1,0))</f>
        <v>26.079396984924621</v>
      </c>
      <c r="D1626" s="46"/>
      <c r="E1626" s="108">
        <v>35214</v>
      </c>
      <c r="F1626" s="46">
        <f t="shared" ca="1" si="25"/>
        <v>14.295829145728645</v>
      </c>
    </row>
    <row r="1627" spans="1:6">
      <c r="A1627" s="108">
        <v>40203</v>
      </c>
      <c r="B1627" s="46">
        <v>25.41</v>
      </c>
      <c r="C1627" s="77">
        <f ca="1">AVERAGE(B1627:OFFSET(B1627,'Risk Premium - Rate Cases'!$X$1795-1,0))</f>
        <v>26.146030150753766</v>
      </c>
      <c r="D1627" s="46"/>
      <c r="E1627" s="108">
        <v>35215</v>
      </c>
      <c r="F1627" s="46">
        <f t="shared" ca="1" si="25"/>
        <v>14.313768844221109</v>
      </c>
    </row>
    <row r="1628" spans="1:6">
      <c r="A1628" s="108">
        <v>40200</v>
      </c>
      <c r="B1628" s="46">
        <v>27.31</v>
      </c>
      <c r="C1628" s="77">
        <f ca="1">AVERAGE(B1628:OFFSET(B1628,'Risk Premium - Rate Cases'!$X$1795-1,0))</f>
        <v>26.201909547738691</v>
      </c>
      <c r="D1628" s="46"/>
      <c r="E1628" s="108">
        <v>35216</v>
      </c>
      <c r="F1628" s="46">
        <f t="shared" ca="1" si="25"/>
        <v>14.333567839195981</v>
      </c>
    </row>
    <row r="1629" spans="1:6">
      <c r="A1629" s="108">
        <v>40199</v>
      </c>
      <c r="B1629" s="46">
        <v>22.27</v>
      </c>
      <c r="C1629" s="77">
        <f ca="1">AVERAGE(B1629:OFFSET(B1629,'Risk Premium - Rate Cases'!$X$1795-1,0))</f>
        <v>26.259899497487439</v>
      </c>
      <c r="D1629" s="46"/>
      <c r="E1629" s="108">
        <v>35219</v>
      </c>
      <c r="F1629" s="46">
        <f t="shared" ca="1" si="25"/>
        <v>14.357839195979899</v>
      </c>
    </row>
    <row r="1630" spans="1:6">
      <c r="A1630" s="108">
        <v>40198</v>
      </c>
      <c r="B1630" s="46">
        <v>18.68</v>
      </c>
      <c r="C1630" s="77">
        <f ca="1">AVERAGE(B1630:OFFSET(B1630,'Risk Premium - Rate Cases'!$X$1795-1,0))</f>
        <v>26.350954773869347</v>
      </c>
      <c r="D1630" s="46"/>
      <c r="E1630" s="108">
        <v>35220</v>
      </c>
      <c r="F1630" s="46">
        <f t="shared" ca="1" si="25"/>
        <v>14.371708542713566</v>
      </c>
    </row>
    <row r="1631" spans="1:6">
      <c r="A1631" s="108">
        <v>40197</v>
      </c>
      <c r="B1631" s="46">
        <v>17.579999999999998</v>
      </c>
      <c r="C1631" s="77">
        <f ca="1">AVERAGE(B1631:OFFSET(B1631,'Risk Premium - Rate Cases'!$X$1795-1,0))</f>
        <v>26.462763819095478</v>
      </c>
      <c r="D1631" s="46"/>
      <c r="E1631" s="108">
        <v>35221</v>
      </c>
      <c r="F1631" s="46">
        <f t="shared" ca="1" si="25"/>
        <v>14.388994974874372</v>
      </c>
    </row>
    <row r="1632" spans="1:6">
      <c r="A1632" s="108">
        <v>40193</v>
      </c>
      <c r="B1632" s="46">
        <v>17.91</v>
      </c>
      <c r="C1632" s="77">
        <f ca="1">AVERAGE(B1632:OFFSET(B1632,'Risk Premium - Rate Cases'!$X$1795-1,0))</f>
        <v>26.573919597989949</v>
      </c>
      <c r="D1632" s="46"/>
      <c r="E1632" s="108">
        <v>35222</v>
      </c>
      <c r="F1632" s="46">
        <f t="shared" ca="1" si="25"/>
        <v>14.407437185929645</v>
      </c>
    </row>
    <row r="1633" spans="1:6">
      <c r="A1633" s="108">
        <v>40192</v>
      </c>
      <c r="B1633" s="46">
        <v>17.63</v>
      </c>
      <c r="C1633" s="77">
        <f ca="1">AVERAGE(B1633:OFFSET(B1633,'Risk Premium - Rate Cases'!$X$1795-1,0))</f>
        <v>26.695175879396984</v>
      </c>
      <c r="D1633" s="46"/>
      <c r="E1633" s="108">
        <v>35223</v>
      </c>
      <c r="F1633" s="46">
        <f t="shared" ca="1" si="25"/>
        <v>14.42331658291457</v>
      </c>
    </row>
    <row r="1634" spans="1:6">
      <c r="A1634" s="108">
        <v>40191</v>
      </c>
      <c r="B1634" s="46">
        <v>17.850000000000001</v>
      </c>
      <c r="C1634" s="77">
        <f ca="1">AVERAGE(B1634:OFFSET(B1634,'Risk Premium - Rate Cases'!$X$1795-1,0))</f>
        <v>26.819045226130648</v>
      </c>
      <c r="D1634" s="46"/>
      <c r="E1634" s="108">
        <v>35226</v>
      </c>
      <c r="F1634" s="46">
        <f t="shared" ca="1" si="25"/>
        <v>14.445678391959795</v>
      </c>
    </row>
    <row r="1635" spans="1:6">
      <c r="A1635" s="108">
        <v>40190</v>
      </c>
      <c r="B1635" s="46">
        <v>18.25</v>
      </c>
      <c r="C1635" s="77">
        <f ca="1">AVERAGE(B1635:OFFSET(B1635,'Risk Premium - Rate Cases'!$X$1795-1,0))</f>
        <v>26.951155778894471</v>
      </c>
      <c r="D1635" s="46"/>
      <c r="E1635" s="108">
        <v>35227</v>
      </c>
      <c r="F1635" s="46">
        <f t="shared" ca="1" si="25"/>
        <v>14.466783919597987</v>
      </c>
    </row>
    <row r="1636" spans="1:6">
      <c r="A1636" s="108">
        <v>40189</v>
      </c>
      <c r="B1636" s="46">
        <v>17.55</v>
      </c>
      <c r="C1636" s="77">
        <f ca="1">AVERAGE(B1636:OFFSET(B1636,'Risk Premium - Rate Cases'!$X$1795-1,0))</f>
        <v>27.088291457286431</v>
      </c>
      <c r="D1636" s="46"/>
      <c r="E1636" s="108">
        <v>35228</v>
      </c>
      <c r="F1636" s="46">
        <f t="shared" ca="1" si="25"/>
        <v>14.488643216080401</v>
      </c>
    </row>
    <row r="1637" spans="1:6">
      <c r="A1637" s="108">
        <v>40186</v>
      </c>
      <c r="B1637" s="46">
        <v>18.13</v>
      </c>
      <c r="C1637" s="77">
        <f ca="1">AVERAGE(B1637:OFFSET(B1637,'Risk Premium - Rate Cases'!$X$1795-1,0))</f>
        <v>27.206331658291454</v>
      </c>
      <c r="D1637" s="46"/>
      <c r="E1637" s="108">
        <v>35229</v>
      </c>
      <c r="F1637" s="46">
        <f t="shared" ca="1" si="25"/>
        <v>14.514221105527636</v>
      </c>
    </row>
    <row r="1638" spans="1:6">
      <c r="A1638" s="108">
        <v>40185</v>
      </c>
      <c r="B1638" s="46">
        <v>19.059999999999999</v>
      </c>
      <c r="C1638" s="77">
        <f ca="1">AVERAGE(B1638:OFFSET(B1638,'Risk Premium - Rate Cases'!$X$1795-1,0))</f>
        <v>27.318040201005019</v>
      </c>
      <c r="D1638" s="46"/>
      <c r="E1638" s="108">
        <v>35230</v>
      </c>
      <c r="F1638" s="46">
        <f t="shared" ca="1" si="25"/>
        <v>14.549999999999997</v>
      </c>
    </row>
    <row r="1639" spans="1:6">
      <c r="A1639" s="108">
        <v>40184</v>
      </c>
      <c r="B1639" s="46">
        <v>19.16</v>
      </c>
      <c r="C1639" s="77">
        <f ca="1">AVERAGE(B1639:OFFSET(B1639,'Risk Premium - Rate Cases'!$X$1795-1,0))</f>
        <v>27.434572864321606</v>
      </c>
      <c r="D1639" s="46"/>
      <c r="E1639" s="108">
        <v>35233</v>
      </c>
      <c r="F1639" s="46">
        <f t="shared" ca="1" si="25"/>
        <v>14.581005025125625</v>
      </c>
    </row>
    <row r="1640" spans="1:6">
      <c r="A1640" s="108">
        <v>40183</v>
      </c>
      <c r="B1640" s="46">
        <v>19.350000000000001</v>
      </c>
      <c r="C1640" s="77">
        <f ca="1">AVERAGE(B1640:OFFSET(B1640,'Risk Premium - Rate Cases'!$X$1795-1,0))</f>
        <v>27.554020100502512</v>
      </c>
      <c r="D1640" s="46"/>
      <c r="E1640" s="108">
        <v>35234</v>
      </c>
      <c r="F1640" s="46">
        <f t="shared" ca="1" si="25"/>
        <v>14.61015075376884</v>
      </c>
    </row>
    <row r="1641" spans="1:6">
      <c r="A1641" s="108">
        <v>40182</v>
      </c>
      <c r="B1641" s="46">
        <v>20.04</v>
      </c>
      <c r="C1641" s="77">
        <f ca="1">AVERAGE(B1641:OFFSET(B1641,'Risk Premium - Rate Cases'!$X$1795-1,0))</f>
        <v>27.67402010050251</v>
      </c>
      <c r="D1641" s="46"/>
      <c r="E1641" s="108">
        <v>35235</v>
      </c>
      <c r="F1641" s="46">
        <f t="shared" ca="1" si="25"/>
        <v>14.639748743718588</v>
      </c>
    </row>
    <row r="1642" spans="1:6">
      <c r="A1642" s="108">
        <v>40178</v>
      </c>
      <c r="B1642" s="46">
        <v>21.68</v>
      </c>
      <c r="C1642" s="77">
        <f ca="1">AVERAGE(B1642:OFFSET(B1642,'Risk Premium - Rate Cases'!$X$1795-1,0))</f>
        <v>27.803919597989946</v>
      </c>
      <c r="D1642" s="46"/>
      <c r="E1642" s="108">
        <v>35236</v>
      </c>
      <c r="F1642" s="46">
        <f t="shared" ca="1" si="25"/>
        <v>14.665477386934668</v>
      </c>
    </row>
    <row r="1643" spans="1:6">
      <c r="A1643" s="108">
        <v>40177</v>
      </c>
      <c r="B1643" s="46">
        <v>19.96</v>
      </c>
      <c r="C1643" s="77">
        <f ca="1">AVERAGE(B1643:OFFSET(B1643,'Risk Premium - Rate Cases'!$X$1795-1,0))</f>
        <v>27.914472361809043</v>
      </c>
      <c r="D1643" s="46"/>
      <c r="E1643" s="108">
        <v>35237</v>
      </c>
      <c r="F1643" s="46">
        <f t="shared" ca="1" si="25"/>
        <v>14.688793969849243</v>
      </c>
    </row>
    <row r="1644" spans="1:6">
      <c r="A1644" s="108">
        <v>40176</v>
      </c>
      <c r="B1644" s="46">
        <v>20.010000000000002</v>
      </c>
      <c r="C1644" s="77">
        <f ca="1">AVERAGE(B1644:OFFSET(B1644,'Risk Premium - Rate Cases'!$X$1795-1,0))</f>
        <v>28.015477386934673</v>
      </c>
      <c r="D1644" s="46"/>
      <c r="E1644" s="108">
        <v>35240</v>
      </c>
      <c r="F1644" s="46">
        <f t="shared" ca="1" si="25"/>
        <v>14.710904522613061</v>
      </c>
    </row>
    <row r="1645" spans="1:6">
      <c r="A1645" s="108">
        <v>40175</v>
      </c>
      <c r="B1645" s="46">
        <v>19.93</v>
      </c>
      <c r="C1645" s="77">
        <f ca="1">AVERAGE(B1645:OFFSET(B1645,'Risk Premium - Rate Cases'!$X$1795-1,0))</f>
        <v>28.119949748743721</v>
      </c>
      <c r="D1645" s="46"/>
      <c r="E1645" s="108">
        <v>35241</v>
      </c>
      <c r="F1645" s="46">
        <f t="shared" ca="1" si="25"/>
        <v>14.730854271356781</v>
      </c>
    </row>
    <row r="1646" spans="1:6">
      <c r="A1646" s="108">
        <v>40171</v>
      </c>
      <c r="B1646" s="46">
        <v>19.47</v>
      </c>
      <c r="C1646" s="77">
        <f ca="1">AVERAGE(B1646:OFFSET(B1646,'Risk Premium - Rate Cases'!$X$1795-1,0))</f>
        <v>28.239597989949754</v>
      </c>
      <c r="D1646" s="46"/>
      <c r="E1646" s="108">
        <v>35242</v>
      </c>
      <c r="F1646" s="46">
        <f t="shared" ca="1" si="25"/>
        <v>14.750351758793967</v>
      </c>
    </row>
    <row r="1647" spans="1:6">
      <c r="A1647" s="108">
        <v>40170</v>
      </c>
      <c r="B1647" s="46">
        <v>19.71</v>
      </c>
      <c r="C1647" s="77">
        <f ca="1">AVERAGE(B1647:OFFSET(B1647,'Risk Premium - Rate Cases'!$X$1795-1,0))</f>
        <v>28.354623115577887</v>
      </c>
      <c r="D1647" s="46"/>
      <c r="E1647" s="108">
        <v>35243</v>
      </c>
      <c r="F1647" s="46">
        <f t="shared" ca="1" si="25"/>
        <v>14.765879396984921</v>
      </c>
    </row>
    <row r="1648" spans="1:6">
      <c r="A1648" s="108">
        <v>40169</v>
      </c>
      <c r="B1648" s="46">
        <v>19.54</v>
      </c>
      <c r="C1648" s="77">
        <f ca="1">AVERAGE(B1648:OFFSET(B1648,'Risk Premium - Rate Cases'!$X$1795-1,0))</f>
        <v>28.462512562814069</v>
      </c>
      <c r="D1648" s="46"/>
      <c r="E1648" s="108">
        <v>35244</v>
      </c>
      <c r="F1648" s="46">
        <f t="shared" ca="1" si="25"/>
        <v>14.776432160804019</v>
      </c>
    </row>
    <row r="1649" spans="1:6">
      <c r="A1649" s="108">
        <v>40168</v>
      </c>
      <c r="B1649" s="46">
        <v>20.49</v>
      </c>
      <c r="C1649" s="77">
        <f ca="1">AVERAGE(B1649:OFFSET(B1649,'Risk Premium - Rate Cases'!$X$1795-1,0))</f>
        <v>28.583467336683416</v>
      </c>
      <c r="D1649" s="46"/>
      <c r="E1649" s="108">
        <v>35247</v>
      </c>
      <c r="F1649" s="46">
        <f t="shared" ca="1" si="25"/>
        <v>14.783668341708539</v>
      </c>
    </row>
    <row r="1650" spans="1:6">
      <c r="A1650" s="108">
        <v>40165</v>
      </c>
      <c r="B1650" s="46">
        <v>21.68</v>
      </c>
      <c r="C1650" s="77">
        <f ca="1">AVERAGE(B1650:OFFSET(B1650,'Risk Premium - Rate Cases'!$X$1795-1,0))</f>
        <v>28.703467336683421</v>
      </c>
      <c r="D1650" s="46"/>
      <c r="E1650" s="108">
        <v>35248</v>
      </c>
      <c r="F1650" s="46">
        <f t="shared" ca="1" si="25"/>
        <v>14.791306532663313</v>
      </c>
    </row>
    <row r="1651" spans="1:6">
      <c r="A1651" s="108">
        <v>40164</v>
      </c>
      <c r="B1651" s="46">
        <v>22.51</v>
      </c>
      <c r="C1651" s="77">
        <f ca="1">AVERAGE(B1651:OFFSET(B1651,'Risk Premium - Rate Cases'!$X$1795-1,0))</f>
        <v>28.844170854271361</v>
      </c>
      <c r="D1651" s="46"/>
      <c r="E1651" s="108">
        <v>35249</v>
      </c>
      <c r="F1651" s="46">
        <f t="shared" ca="1" si="25"/>
        <v>14.800653266331658</v>
      </c>
    </row>
    <row r="1652" spans="1:6">
      <c r="A1652" s="108">
        <v>40163</v>
      </c>
      <c r="B1652" s="46">
        <v>20.54</v>
      </c>
      <c r="C1652" s="77">
        <f ca="1">AVERAGE(B1652:OFFSET(B1652,'Risk Premium - Rate Cases'!$X$1795-1,0))</f>
        <v>28.978944723618092</v>
      </c>
      <c r="D1652" s="46"/>
      <c r="E1652" s="108">
        <v>35251</v>
      </c>
      <c r="F1652" s="46">
        <f t="shared" ca="1" si="25"/>
        <v>14.818693467336679</v>
      </c>
    </row>
    <row r="1653" spans="1:6">
      <c r="A1653" s="108">
        <v>40162</v>
      </c>
      <c r="B1653" s="46">
        <v>21.49</v>
      </c>
      <c r="C1653" s="77">
        <f ca="1">AVERAGE(B1653:OFFSET(B1653,'Risk Premium - Rate Cases'!$X$1795-1,0))</f>
        <v>29.127839195979906</v>
      </c>
      <c r="D1653" s="46"/>
      <c r="E1653" s="108">
        <v>35254</v>
      </c>
      <c r="F1653" s="46">
        <f t="shared" ca="1" si="25"/>
        <v>14.838592964824119</v>
      </c>
    </row>
    <row r="1654" spans="1:6">
      <c r="A1654" s="108">
        <v>40161</v>
      </c>
      <c r="B1654" s="46">
        <v>21.15</v>
      </c>
      <c r="C1654" s="77">
        <f ca="1">AVERAGE(B1654:OFFSET(B1654,'Risk Premium - Rate Cases'!$X$1795-1,0))</f>
        <v>29.258844221105537</v>
      </c>
      <c r="D1654" s="46"/>
      <c r="E1654" s="108">
        <v>35255</v>
      </c>
      <c r="F1654" s="46">
        <f t="shared" ca="1" si="25"/>
        <v>14.85</v>
      </c>
    </row>
    <row r="1655" spans="1:6">
      <c r="A1655" s="108">
        <v>40158</v>
      </c>
      <c r="B1655" s="46">
        <v>21.59</v>
      </c>
      <c r="C1655" s="77">
        <f ca="1">AVERAGE(B1655:OFFSET(B1655,'Risk Premium - Rate Cases'!$X$1795-1,0))</f>
        <v>29.408492462311568</v>
      </c>
      <c r="D1655" s="46"/>
      <c r="E1655" s="108">
        <v>35256</v>
      </c>
      <c r="F1655" s="46">
        <f t="shared" ca="1" si="25"/>
        <v>14.863115577889445</v>
      </c>
    </row>
    <row r="1656" spans="1:6">
      <c r="A1656" s="108">
        <v>40157</v>
      </c>
      <c r="B1656" s="46">
        <v>22.32</v>
      </c>
      <c r="C1656" s="77">
        <f ca="1">AVERAGE(B1656:OFFSET(B1656,'Risk Premium - Rate Cases'!$X$1795-1,0))</f>
        <v>29.564572864321619</v>
      </c>
      <c r="D1656" s="46"/>
      <c r="E1656" s="108">
        <v>35257</v>
      </c>
      <c r="F1656" s="46">
        <f t="shared" ca="1" si="25"/>
        <v>14.887788944723615</v>
      </c>
    </row>
    <row r="1657" spans="1:6">
      <c r="A1657" s="108">
        <v>40156</v>
      </c>
      <c r="B1657" s="46">
        <v>22.66</v>
      </c>
      <c r="C1657" s="77">
        <f ca="1">AVERAGE(B1657:OFFSET(B1657,'Risk Premium - Rate Cases'!$X$1795-1,0))</f>
        <v>29.685326633165843</v>
      </c>
      <c r="D1657" s="46"/>
      <c r="E1657" s="108">
        <v>35258</v>
      </c>
      <c r="F1657" s="46">
        <f t="shared" ca="1" si="25"/>
        <v>14.911055276381909</v>
      </c>
    </row>
    <row r="1658" spans="1:6">
      <c r="A1658" s="108">
        <v>40155</v>
      </c>
      <c r="B1658" s="46">
        <v>23.69</v>
      </c>
      <c r="C1658" s="77">
        <f ca="1">AVERAGE(B1658:OFFSET(B1658,'Risk Premium - Rate Cases'!$X$1795-1,0))</f>
        <v>29.79587939698494</v>
      </c>
      <c r="D1658" s="46"/>
      <c r="E1658" s="108">
        <v>35261</v>
      </c>
      <c r="F1658" s="46">
        <f t="shared" ca="1" si="25"/>
        <v>14.948090452261306</v>
      </c>
    </row>
    <row r="1659" spans="1:6">
      <c r="A1659" s="108">
        <v>40154</v>
      </c>
      <c r="B1659" s="46">
        <v>22.1</v>
      </c>
      <c r="C1659" s="77">
        <f ca="1">AVERAGE(B1659:OFFSET(B1659,'Risk Premium - Rate Cases'!$X$1795-1,0))</f>
        <v>29.901306532663334</v>
      </c>
      <c r="D1659" s="46"/>
      <c r="E1659" s="108">
        <v>35262</v>
      </c>
      <c r="F1659" s="46">
        <f t="shared" ca="1" si="25"/>
        <v>14.978994974874373</v>
      </c>
    </row>
    <row r="1660" spans="1:6">
      <c r="A1660" s="108">
        <v>40151</v>
      </c>
      <c r="B1660" s="46">
        <v>21.25</v>
      </c>
      <c r="C1660" s="77">
        <f ca="1">AVERAGE(B1660:OFFSET(B1660,'Risk Premium - Rate Cases'!$X$1795-1,0))</f>
        <v>30.018844221105542</v>
      </c>
      <c r="D1660" s="46"/>
      <c r="E1660" s="108">
        <v>35263</v>
      </c>
      <c r="F1660" s="46">
        <f t="shared" ca="1" si="25"/>
        <v>15.002713567839196</v>
      </c>
    </row>
    <row r="1661" spans="1:6">
      <c r="A1661" s="108">
        <v>40150</v>
      </c>
      <c r="B1661" s="46">
        <v>22.46</v>
      </c>
      <c r="C1661" s="77">
        <f ca="1">AVERAGE(B1661:OFFSET(B1661,'Risk Premium - Rate Cases'!$X$1795-1,0))</f>
        <v>30.176482412060313</v>
      </c>
      <c r="D1661" s="46"/>
      <c r="E1661" s="108">
        <v>35264</v>
      </c>
      <c r="F1661" s="46">
        <f t="shared" ca="1" si="25"/>
        <v>15.018140703517588</v>
      </c>
    </row>
    <row r="1662" spans="1:6">
      <c r="A1662" s="108">
        <v>40149</v>
      </c>
      <c r="B1662" s="46">
        <v>21.12</v>
      </c>
      <c r="C1662" s="77">
        <f ca="1">AVERAGE(B1662:OFFSET(B1662,'Risk Premium - Rate Cases'!$X$1795-1,0))</f>
        <v>30.311356783919614</v>
      </c>
      <c r="D1662" s="46"/>
      <c r="E1662" s="108">
        <v>35265</v>
      </c>
      <c r="F1662" s="46">
        <f t="shared" ca="1" si="25"/>
        <v>15.025778894472362</v>
      </c>
    </row>
    <row r="1663" spans="1:6">
      <c r="A1663" s="108">
        <v>40148</v>
      </c>
      <c r="B1663" s="46">
        <v>21.92</v>
      </c>
      <c r="C1663" s="77">
        <f ca="1">AVERAGE(B1663:OFFSET(B1663,'Risk Premium - Rate Cases'!$X$1795-1,0))</f>
        <v>30.441809045226151</v>
      </c>
      <c r="D1663" s="46"/>
      <c r="E1663" s="108">
        <v>35268</v>
      </c>
      <c r="F1663" s="46">
        <f t="shared" ca="1" si="25"/>
        <v>15.058090452261309</v>
      </c>
    </row>
    <row r="1664" spans="1:6">
      <c r="A1664" s="108">
        <v>40147</v>
      </c>
      <c r="B1664" s="46">
        <v>24.51</v>
      </c>
      <c r="C1664" s="77">
        <f ca="1">AVERAGE(B1664:OFFSET(B1664,'Risk Premium - Rate Cases'!$X$1795-1,0))</f>
        <v>30.575175879397005</v>
      </c>
      <c r="D1664" s="46"/>
      <c r="E1664" s="108">
        <v>35269</v>
      </c>
      <c r="F1664" s="46">
        <f t="shared" ca="1" si="25"/>
        <v>15.091758793969852</v>
      </c>
    </row>
    <row r="1665" spans="1:6">
      <c r="A1665" s="108">
        <v>40144</v>
      </c>
      <c r="B1665" s="46">
        <v>24.74</v>
      </c>
      <c r="C1665" s="77">
        <f ca="1">AVERAGE(B1665:OFFSET(B1665,'Risk Premium - Rate Cases'!$X$1795-1,0))</f>
        <v>30.696532663316599</v>
      </c>
      <c r="D1665" s="46"/>
      <c r="E1665" s="108">
        <v>35270</v>
      </c>
      <c r="F1665" s="46">
        <f t="shared" ca="1" si="25"/>
        <v>15.124271356783922</v>
      </c>
    </row>
    <row r="1666" spans="1:6">
      <c r="A1666" s="108">
        <v>40142</v>
      </c>
      <c r="B1666" s="46">
        <v>20.48</v>
      </c>
      <c r="C1666" s="77">
        <f ca="1">AVERAGE(B1666:OFFSET(B1666,'Risk Premium - Rate Cases'!$X$1795-1,0))</f>
        <v>30.787939698492483</v>
      </c>
      <c r="D1666" s="46"/>
      <c r="E1666" s="108">
        <v>35271</v>
      </c>
      <c r="F1666" s="46">
        <f t="shared" ca="1" si="25"/>
        <v>15.148492462311559</v>
      </c>
    </row>
    <row r="1667" spans="1:6">
      <c r="A1667" s="108">
        <v>40141</v>
      </c>
      <c r="B1667" s="46">
        <v>20.47</v>
      </c>
      <c r="C1667" s="77">
        <f ca="1">AVERAGE(B1667:OFFSET(B1667,'Risk Premium - Rate Cases'!$X$1795-1,0))</f>
        <v>30.892311557788965</v>
      </c>
      <c r="D1667" s="46"/>
      <c r="E1667" s="108">
        <v>35272</v>
      </c>
      <c r="F1667" s="46">
        <f t="shared" ca="1" si="25"/>
        <v>15.164623115577893</v>
      </c>
    </row>
    <row r="1668" spans="1:6">
      <c r="A1668" s="108">
        <v>40140</v>
      </c>
      <c r="B1668" s="46">
        <v>21.16</v>
      </c>
      <c r="C1668" s="77">
        <f ca="1">AVERAGE(B1668:OFFSET(B1668,'Risk Premium - Rate Cases'!$X$1795-1,0))</f>
        <v>31.013216080402024</v>
      </c>
      <c r="D1668" s="46"/>
      <c r="E1668" s="108">
        <v>35275</v>
      </c>
      <c r="F1668" s="46">
        <f t="shared" ca="1" si="25"/>
        <v>15.196884422110557</v>
      </c>
    </row>
    <row r="1669" spans="1:6">
      <c r="A1669" s="108">
        <v>40137</v>
      </c>
      <c r="B1669" s="46">
        <v>22.19</v>
      </c>
      <c r="C1669" s="77">
        <f ca="1">AVERAGE(B1669:OFFSET(B1669,'Risk Premium - Rate Cases'!$X$1795-1,0))</f>
        <v>31.141407035175895</v>
      </c>
      <c r="D1669" s="46"/>
      <c r="E1669" s="108">
        <v>35276</v>
      </c>
      <c r="F1669" s="46">
        <f t="shared" ca="1" si="25"/>
        <v>15.226582914572868</v>
      </c>
    </row>
    <row r="1670" spans="1:6">
      <c r="A1670" s="108">
        <v>40136</v>
      </c>
      <c r="B1670" s="46">
        <v>22.63</v>
      </c>
      <c r="C1670" s="77">
        <f ca="1">AVERAGE(B1670:OFFSET(B1670,'Risk Premium - Rate Cases'!$X$1795-1,0))</f>
        <v>31.249195979899511</v>
      </c>
      <c r="D1670" s="46"/>
      <c r="E1670" s="108">
        <v>35277</v>
      </c>
      <c r="F1670" s="46">
        <f t="shared" ca="1" si="25"/>
        <v>15.253869346733671</v>
      </c>
    </row>
    <row r="1671" spans="1:6">
      <c r="A1671" s="108">
        <v>40135</v>
      </c>
      <c r="B1671" s="46">
        <v>21.63</v>
      </c>
      <c r="C1671" s="77">
        <f ca="1">AVERAGE(B1671:OFFSET(B1671,'Risk Premium - Rate Cases'!$X$1795-1,0))</f>
        <v>31.35341708542715</v>
      </c>
      <c r="D1671" s="46"/>
      <c r="E1671" s="108">
        <v>35278</v>
      </c>
      <c r="F1671" s="46">
        <f t="shared" ca="1" si="25"/>
        <v>15.277537688442214</v>
      </c>
    </row>
    <row r="1672" spans="1:6">
      <c r="A1672" s="108">
        <v>40134</v>
      </c>
      <c r="B1672" s="46">
        <v>22.41</v>
      </c>
      <c r="C1672" s="77">
        <f ca="1">AVERAGE(B1672:OFFSET(B1672,'Risk Premium - Rate Cases'!$X$1795-1,0))</f>
        <v>31.464472361809054</v>
      </c>
      <c r="D1672" s="46"/>
      <c r="E1672" s="108">
        <v>35279</v>
      </c>
      <c r="F1672" s="46">
        <f t="shared" ref="F1672:F1735" ca="1" si="26">VLOOKUP($E1672,$A$6:$C$6680,3,FALSE)</f>
        <v>15.290804020100504</v>
      </c>
    </row>
    <row r="1673" spans="1:6">
      <c r="A1673" s="108">
        <v>40133</v>
      </c>
      <c r="B1673" s="46">
        <v>22.89</v>
      </c>
      <c r="C1673" s="77">
        <f ca="1">AVERAGE(B1673:OFFSET(B1673,'Risk Premium - Rate Cases'!$X$1795-1,0))</f>
        <v>31.572211055276394</v>
      </c>
      <c r="D1673" s="46"/>
      <c r="E1673" s="108">
        <v>35282</v>
      </c>
      <c r="F1673" s="46">
        <f t="shared" ca="1" si="26"/>
        <v>15.310402010050252</v>
      </c>
    </row>
    <row r="1674" spans="1:6">
      <c r="A1674" s="108">
        <v>40130</v>
      </c>
      <c r="B1674" s="46">
        <v>23.36</v>
      </c>
      <c r="C1674" s="77">
        <f ca="1">AVERAGE(B1674:OFFSET(B1674,'Risk Premium - Rate Cases'!$X$1795-1,0))</f>
        <v>31.673567839195996</v>
      </c>
      <c r="D1674" s="46"/>
      <c r="E1674" s="108">
        <v>35283</v>
      </c>
      <c r="F1674" s="46">
        <f t="shared" ca="1" si="26"/>
        <v>15.324271356783917</v>
      </c>
    </row>
    <row r="1675" spans="1:6">
      <c r="A1675" s="108">
        <v>40129</v>
      </c>
      <c r="B1675" s="46">
        <v>24.24</v>
      </c>
      <c r="C1675" s="77">
        <f ca="1">AVERAGE(B1675:OFFSET(B1675,'Risk Premium - Rate Cases'!$X$1795-1,0))</f>
        <v>31.784924623115597</v>
      </c>
      <c r="D1675" s="46"/>
      <c r="E1675" s="108">
        <v>35284</v>
      </c>
      <c r="F1675" s="46">
        <f t="shared" ca="1" si="26"/>
        <v>15.336281407035177</v>
      </c>
    </row>
    <row r="1676" spans="1:6">
      <c r="A1676" s="108">
        <v>40128</v>
      </c>
      <c r="B1676" s="46">
        <v>23.04</v>
      </c>
      <c r="C1676" s="77">
        <f ca="1">AVERAGE(B1676:OFFSET(B1676,'Risk Premium - Rate Cases'!$X$1795-1,0))</f>
        <v>31.888442211055292</v>
      </c>
      <c r="D1676" s="46"/>
      <c r="E1676" s="108">
        <v>35285</v>
      </c>
      <c r="F1676" s="46">
        <f t="shared" ca="1" si="26"/>
        <v>15.344070351758798</v>
      </c>
    </row>
    <row r="1677" spans="1:6">
      <c r="A1677" s="108">
        <v>40127</v>
      </c>
      <c r="B1677" s="46">
        <v>22.84</v>
      </c>
      <c r="C1677" s="77">
        <f ca="1">AVERAGE(B1677:OFFSET(B1677,'Risk Premium - Rate Cases'!$X$1795-1,0))</f>
        <v>31.986884422110567</v>
      </c>
      <c r="D1677" s="46"/>
      <c r="E1677" s="108">
        <v>35286</v>
      </c>
      <c r="F1677" s="46">
        <f t="shared" ca="1" si="26"/>
        <v>15.344974874371863</v>
      </c>
    </row>
    <row r="1678" spans="1:6">
      <c r="A1678" s="108">
        <v>40126</v>
      </c>
      <c r="B1678" s="46">
        <v>23.15</v>
      </c>
      <c r="C1678" s="77">
        <f ca="1">AVERAGE(B1678:OFFSET(B1678,'Risk Premium - Rate Cases'!$X$1795-1,0))</f>
        <v>32.071407035175895</v>
      </c>
      <c r="D1678" s="46"/>
      <c r="E1678" s="108">
        <v>35289</v>
      </c>
      <c r="F1678" s="46">
        <f t="shared" ca="1" si="26"/>
        <v>15.349698492462315</v>
      </c>
    </row>
    <row r="1679" spans="1:6">
      <c r="A1679" s="108">
        <v>40123</v>
      </c>
      <c r="B1679" s="46">
        <v>24.19</v>
      </c>
      <c r="C1679" s="77">
        <f ca="1">AVERAGE(B1679:OFFSET(B1679,'Risk Premium - Rate Cases'!$X$1795-1,0))</f>
        <v>32.167386934673381</v>
      </c>
      <c r="D1679" s="46"/>
      <c r="E1679" s="108">
        <v>35290</v>
      </c>
      <c r="F1679" s="46">
        <f t="shared" ca="1" si="26"/>
        <v>15.360502512562816</v>
      </c>
    </row>
    <row r="1680" spans="1:6">
      <c r="A1680" s="108">
        <v>40122</v>
      </c>
      <c r="B1680" s="46">
        <v>25.43</v>
      </c>
      <c r="C1680" s="77">
        <f ca="1">AVERAGE(B1680:OFFSET(B1680,'Risk Premium - Rate Cases'!$X$1795-1,0))</f>
        <v>32.275427135678406</v>
      </c>
      <c r="D1680" s="46"/>
      <c r="E1680" s="108">
        <v>35291</v>
      </c>
      <c r="F1680" s="46">
        <f t="shared" ca="1" si="26"/>
        <v>15.371206030150757</v>
      </c>
    </row>
    <row r="1681" spans="1:6">
      <c r="A1681" s="108">
        <v>40121</v>
      </c>
      <c r="B1681" s="46">
        <v>27.72</v>
      </c>
      <c r="C1681" s="77">
        <f ca="1">AVERAGE(B1681:OFFSET(B1681,'Risk Premium - Rate Cases'!$X$1795-1,0))</f>
        <v>32.385175879397003</v>
      </c>
      <c r="D1681" s="46"/>
      <c r="E1681" s="108">
        <v>35292</v>
      </c>
      <c r="F1681" s="46">
        <f t="shared" ca="1" si="26"/>
        <v>15.381507537688444</v>
      </c>
    </row>
    <row r="1682" spans="1:6">
      <c r="A1682" s="108">
        <v>40120</v>
      </c>
      <c r="B1682" s="46">
        <v>28.81</v>
      </c>
      <c r="C1682" s="77">
        <f ca="1">AVERAGE(B1682:OFFSET(B1682,'Risk Premium - Rate Cases'!$X$1795-1,0))</f>
        <v>32.483517587939716</v>
      </c>
      <c r="D1682" s="46"/>
      <c r="E1682" s="108">
        <v>35293</v>
      </c>
      <c r="F1682" s="46">
        <f t="shared" ca="1" si="26"/>
        <v>15.389648241206032</v>
      </c>
    </row>
    <row r="1683" spans="1:6">
      <c r="A1683" s="108">
        <v>40119</v>
      </c>
      <c r="B1683" s="46">
        <v>29.78</v>
      </c>
      <c r="C1683" s="77">
        <f ca="1">AVERAGE(B1683:OFFSET(B1683,'Risk Premium - Rate Cases'!$X$1795-1,0))</f>
        <v>32.572010050251272</v>
      </c>
      <c r="D1683" s="46"/>
      <c r="E1683" s="108">
        <v>35296</v>
      </c>
      <c r="F1683" s="46">
        <f t="shared" ca="1" si="26"/>
        <v>15.404773869346737</v>
      </c>
    </row>
    <row r="1684" spans="1:6">
      <c r="A1684" s="108">
        <v>40116</v>
      </c>
      <c r="B1684" s="46">
        <v>30.69</v>
      </c>
      <c r="C1684" s="77">
        <f ca="1">AVERAGE(B1684:OFFSET(B1684,'Risk Premium - Rate Cases'!$X$1795-1,0))</f>
        <v>32.707035175879412</v>
      </c>
      <c r="D1684" s="46"/>
      <c r="E1684" s="108">
        <v>35297</v>
      </c>
      <c r="F1684" s="46">
        <f t="shared" ca="1" si="26"/>
        <v>15.414773869346739</v>
      </c>
    </row>
    <row r="1685" spans="1:6">
      <c r="A1685" s="108">
        <v>40115</v>
      </c>
      <c r="B1685" s="46">
        <v>24.76</v>
      </c>
      <c r="C1685" s="77">
        <f ca="1">AVERAGE(B1685:OFFSET(B1685,'Risk Premium - Rate Cases'!$X$1795-1,0))</f>
        <v>32.784522613065334</v>
      </c>
      <c r="D1685" s="46"/>
      <c r="E1685" s="108">
        <v>35298</v>
      </c>
      <c r="F1685" s="46">
        <f t="shared" ca="1" si="26"/>
        <v>15.422160804020104</v>
      </c>
    </row>
    <row r="1686" spans="1:6">
      <c r="A1686" s="108">
        <v>40114</v>
      </c>
      <c r="B1686" s="46">
        <v>27.91</v>
      </c>
      <c r="C1686" s="77">
        <f ca="1">AVERAGE(B1686:OFFSET(B1686,'Risk Premium - Rate Cases'!$X$1795-1,0))</f>
        <v>32.916381909547745</v>
      </c>
      <c r="D1686" s="46"/>
      <c r="E1686" s="108">
        <v>35299</v>
      </c>
      <c r="F1686" s="46">
        <f t="shared" ca="1" si="26"/>
        <v>15.429949748743724</v>
      </c>
    </row>
    <row r="1687" spans="1:6">
      <c r="A1687" s="108">
        <v>40113</v>
      </c>
      <c r="B1687" s="46">
        <v>24.83</v>
      </c>
      <c r="C1687" s="77">
        <f ca="1">AVERAGE(B1687:OFFSET(B1687,'Risk Premium - Rate Cases'!$X$1795-1,0))</f>
        <v>33.023065326633173</v>
      </c>
      <c r="D1687" s="46"/>
      <c r="E1687" s="108">
        <v>35300</v>
      </c>
      <c r="F1687" s="46">
        <f t="shared" ca="1" si="26"/>
        <v>15.438592964824121</v>
      </c>
    </row>
    <row r="1688" spans="1:6">
      <c r="A1688" s="108">
        <v>40112</v>
      </c>
      <c r="B1688" s="46">
        <v>24.31</v>
      </c>
      <c r="C1688" s="77">
        <f ca="1">AVERAGE(B1688:OFFSET(B1688,'Risk Premium - Rate Cases'!$X$1795-1,0))</f>
        <v>33.115728643216094</v>
      </c>
      <c r="D1688" s="46"/>
      <c r="E1688" s="108">
        <v>35303</v>
      </c>
      <c r="F1688" s="46">
        <f t="shared" ca="1" si="26"/>
        <v>15.450703517587945</v>
      </c>
    </row>
    <row r="1689" spans="1:6">
      <c r="A1689" s="108">
        <v>40109</v>
      </c>
      <c r="B1689" s="46">
        <v>22.27</v>
      </c>
      <c r="C1689" s="77">
        <f ca="1">AVERAGE(B1689:OFFSET(B1689,'Risk Premium - Rate Cases'!$X$1795-1,0))</f>
        <v>33.223919597989962</v>
      </c>
      <c r="D1689" s="46"/>
      <c r="E1689" s="108">
        <v>35304</v>
      </c>
      <c r="F1689" s="46">
        <f t="shared" ca="1" si="26"/>
        <v>15.460301507537693</v>
      </c>
    </row>
    <row r="1690" spans="1:6">
      <c r="A1690" s="108">
        <v>40108</v>
      </c>
      <c r="B1690" s="46">
        <v>20.69</v>
      </c>
      <c r="C1690" s="77">
        <f ca="1">AVERAGE(B1690:OFFSET(B1690,'Risk Premium - Rate Cases'!$X$1795-1,0))</f>
        <v>33.327185929648252</v>
      </c>
      <c r="D1690" s="46"/>
      <c r="E1690" s="108">
        <v>35305</v>
      </c>
      <c r="F1690" s="46">
        <f t="shared" ca="1" si="26"/>
        <v>15.468944723618094</v>
      </c>
    </row>
    <row r="1691" spans="1:6">
      <c r="A1691" s="108">
        <v>40107</v>
      </c>
      <c r="B1691" s="46">
        <v>22.22</v>
      </c>
      <c r="C1691" s="77">
        <f ca="1">AVERAGE(B1691:OFFSET(B1691,'Risk Premium - Rate Cases'!$X$1795-1,0))</f>
        <v>33.437085427135692</v>
      </c>
      <c r="D1691" s="46"/>
      <c r="E1691" s="108">
        <v>35306</v>
      </c>
      <c r="F1691" s="46">
        <f t="shared" ca="1" si="26"/>
        <v>15.485376884422113</v>
      </c>
    </row>
    <row r="1692" spans="1:6">
      <c r="A1692" s="108">
        <v>40106</v>
      </c>
      <c r="B1692" s="46">
        <v>20.9</v>
      </c>
      <c r="C1692" s="77">
        <f ca="1">AVERAGE(B1692:OFFSET(B1692,'Risk Premium - Rate Cases'!$X$1795-1,0))</f>
        <v>33.543467336683435</v>
      </c>
      <c r="D1692" s="46"/>
      <c r="E1692" s="108">
        <v>35307</v>
      </c>
      <c r="F1692" s="46">
        <f t="shared" ca="1" si="26"/>
        <v>15.507688442211059</v>
      </c>
    </row>
    <row r="1693" spans="1:6">
      <c r="A1693" s="108">
        <v>40105</v>
      </c>
      <c r="B1693" s="46">
        <v>21.49</v>
      </c>
      <c r="C1693" s="77">
        <f ca="1">AVERAGE(B1693:OFFSET(B1693,'Risk Premium - Rate Cases'!$X$1795-1,0))</f>
        <v>33.6322110552764</v>
      </c>
      <c r="D1693" s="46"/>
      <c r="E1693" s="108">
        <v>35311</v>
      </c>
      <c r="F1693" s="46">
        <f t="shared" ca="1" si="26"/>
        <v>15.537738693467338</v>
      </c>
    </row>
    <row r="1694" spans="1:6">
      <c r="A1694" s="108">
        <v>40102</v>
      </c>
      <c r="B1694" s="46">
        <v>21.43</v>
      </c>
      <c r="C1694" s="77">
        <f ca="1">AVERAGE(B1694:OFFSET(B1694,'Risk Premium - Rate Cases'!$X$1795-1,0))</f>
        <v>33.72060301507539</v>
      </c>
      <c r="D1694" s="46"/>
      <c r="E1694" s="108">
        <v>35312</v>
      </c>
      <c r="F1694" s="46">
        <f t="shared" ca="1" si="26"/>
        <v>15.569246231155782</v>
      </c>
    </row>
    <row r="1695" spans="1:6">
      <c r="A1695" s="108">
        <v>40101</v>
      </c>
      <c r="B1695" s="46">
        <v>21.72</v>
      </c>
      <c r="C1695" s="77">
        <f ca="1">AVERAGE(B1695:OFFSET(B1695,'Risk Premium - Rate Cases'!$X$1795-1,0))</f>
        <v>33.809849246231167</v>
      </c>
      <c r="D1695" s="46"/>
      <c r="E1695" s="108">
        <v>35313</v>
      </c>
      <c r="F1695" s="46">
        <f t="shared" ca="1" si="26"/>
        <v>15.613316582914576</v>
      </c>
    </row>
    <row r="1696" spans="1:6">
      <c r="A1696" s="108">
        <v>40100</v>
      </c>
      <c r="B1696" s="46">
        <v>22.86</v>
      </c>
      <c r="C1696" s="77">
        <f ca="1">AVERAGE(B1696:OFFSET(B1696,'Risk Premium - Rate Cases'!$X$1795-1,0))</f>
        <v>33.901708542713578</v>
      </c>
      <c r="D1696" s="46"/>
      <c r="E1696" s="108">
        <v>35314</v>
      </c>
      <c r="F1696" s="46">
        <f t="shared" ca="1" si="26"/>
        <v>15.639899497487443</v>
      </c>
    </row>
    <row r="1697" spans="1:6">
      <c r="A1697" s="108">
        <v>40099</v>
      </c>
      <c r="B1697" s="46">
        <v>22.99</v>
      </c>
      <c r="C1697" s="77">
        <f ca="1">AVERAGE(B1697:OFFSET(B1697,'Risk Premium - Rate Cases'!$X$1795-1,0))</f>
        <v>33.996030150753782</v>
      </c>
      <c r="D1697" s="46"/>
      <c r="E1697" s="108">
        <v>35317</v>
      </c>
      <c r="F1697" s="46">
        <f t="shared" ca="1" si="26"/>
        <v>15.662462311557793</v>
      </c>
    </row>
    <row r="1698" spans="1:6">
      <c r="A1698" s="108">
        <v>40098</v>
      </c>
      <c r="B1698" s="46">
        <v>23.01</v>
      </c>
      <c r="C1698" s="77">
        <f ca="1">AVERAGE(B1698:OFFSET(B1698,'Risk Premium - Rate Cases'!$X$1795-1,0))</f>
        <v>34.101105527638204</v>
      </c>
      <c r="D1698" s="46"/>
      <c r="E1698" s="108">
        <v>35318</v>
      </c>
      <c r="F1698" s="46">
        <f t="shared" ca="1" si="26"/>
        <v>15.681658291457291</v>
      </c>
    </row>
    <row r="1699" spans="1:6">
      <c r="A1699" s="108">
        <v>40095</v>
      </c>
      <c r="B1699" s="46">
        <v>23.12</v>
      </c>
      <c r="C1699" s="77">
        <f ca="1">AVERAGE(B1699:OFFSET(B1699,'Risk Premium - Rate Cases'!$X$1795-1,0))</f>
        <v>34.203467336683431</v>
      </c>
      <c r="D1699" s="46"/>
      <c r="E1699" s="108">
        <v>35319</v>
      </c>
      <c r="F1699" s="46">
        <f t="shared" ca="1" si="26"/>
        <v>15.704221105527642</v>
      </c>
    </row>
    <row r="1700" spans="1:6">
      <c r="A1700" s="108">
        <v>40094</v>
      </c>
      <c r="B1700" s="46">
        <v>24.18</v>
      </c>
      <c r="C1700" s="77">
        <f ca="1">AVERAGE(B1700:OFFSET(B1700,'Risk Premium - Rate Cases'!$X$1795-1,0))</f>
        <v>34.309447236180915</v>
      </c>
      <c r="D1700" s="46"/>
      <c r="E1700" s="108">
        <v>35320</v>
      </c>
      <c r="F1700" s="46">
        <f t="shared" ca="1" si="26"/>
        <v>15.725929648241209</v>
      </c>
    </row>
    <row r="1701" spans="1:6">
      <c r="A1701" s="108">
        <v>40093</v>
      </c>
      <c r="B1701" s="46">
        <v>24.68</v>
      </c>
      <c r="C1701" s="77">
        <f ca="1">AVERAGE(B1701:OFFSET(B1701,'Risk Premium - Rate Cases'!$X$1795-1,0))</f>
        <v>34.414170854271369</v>
      </c>
      <c r="D1701" s="46"/>
      <c r="E1701" s="108">
        <v>35321</v>
      </c>
      <c r="F1701" s="46">
        <f t="shared" ca="1" si="26"/>
        <v>15.744120603015077</v>
      </c>
    </row>
    <row r="1702" spans="1:6">
      <c r="A1702" s="108">
        <v>40092</v>
      </c>
      <c r="B1702" s="46">
        <v>25.7</v>
      </c>
      <c r="C1702" s="77">
        <f ca="1">AVERAGE(B1702:OFFSET(B1702,'Risk Premium - Rate Cases'!$X$1795-1,0))</f>
        <v>34.514070351758811</v>
      </c>
      <c r="D1702" s="46"/>
      <c r="E1702" s="108">
        <v>35324</v>
      </c>
      <c r="F1702" s="46">
        <f t="shared" ca="1" si="26"/>
        <v>15.765829145728645</v>
      </c>
    </row>
    <row r="1703" spans="1:6">
      <c r="A1703" s="108">
        <v>40091</v>
      </c>
      <c r="B1703" s="46">
        <v>26.84</v>
      </c>
      <c r="C1703" s="77">
        <f ca="1">AVERAGE(B1703:OFFSET(B1703,'Risk Premium - Rate Cases'!$X$1795-1,0))</f>
        <v>34.610703517587964</v>
      </c>
      <c r="D1703" s="46"/>
      <c r="E1703" s="108">
        <v>35325</v>
      </c>
      <c r="F1703" s="46">
        <f t="shared" ca="1" si="26"/>
        <v>15.7913567839196</v>
      </c>
    </row>
    <row r="1704" spans="1:6">
      <c r="A1704" s="108">
        <v>40088</v>
      </c>
      <c r="B1704" s="46">
        <v>28.68</v>
      </c>
      <c r="C1704" s="77">
        <f ca="1">AVERAGE(B1704:OFFSET(B1704,'Risk Premium - Rate Cases'!$X$1795-1,0))</f>
        <v>34.713718592964838</v>
      </c>
      <c r="D1704" s="46"/>
      <c r="E1704" s="108">
        <v>35326</v>
      </c>
      <c r="F1704" s="46">
        <f t="shared" ca="1" si="26"/>
        <v>15.812512562814073</v>
      </c>
    </row>
    <row r="1705" spans="1:6">
      <c r="A1705" s="108">
        <v>40087</v>
      </c>
      <c r="B1705" s="46">
        <v>28.27</v>
      </c>
      <c r="C1705" s="77">
        <f ca="1">AVERAGE(B1705:OFFSET(B1705,'Risk Premium - Rate Cases'!$X$1795-1,0))</f>
        <v>34.820050251256298</v>
      </c>
      <c r="D1705" s="46"/>
      <c r="E1705" s="108">
        <v>35327</v>
      </c>
      <c r="F1705" s="46">
        <f t="shared" ca="1" si="26"/>
        <v>15.829246231155786</v>
      </c>
    </row>
    <row r="1706" spans="1:6">
      <c r="A1706" s="108">
        <v>40086</v>
      </c>
      <c r="B1706" s="46">
        <v>25.61</v>
      </c>
      <c r="C1706" s="77">
        <f ca="1">AVERAGE(B1706:OFFSET(B1706,'Risk Premium - Rate Cases'!$X$1795-1,0))</f>
        <v>34.941155778894483</v>
      </c>
      <c r="D1706" s="46"/>
      <c r="E1706" s="108">
        <v>35328</v>
      </c>
      <c r="F1706" s="46">
        <f t="shared" ca="1" si="26"/>
        <v>15.843869346733676</v>
      </c>
    </row>
    <row r="1707" spans="1:6">
      <c r="A1707" s="108">
        <v>40085</v>
      </c>
      <c r="B1707" s="46">
        <v>25.19</v>
      </c>
      <c r="C1707" s="77">
        <f ca="1">AVERAGE(B1707:OFFSET(B1707,'Risk Premium - Rate Cases'!$X$1795-1,0))</f>
        <v>35.097688442211073</v>
      </c>
      <c r="D1707" s="46"/>
      <c r="E1707" s="108">
        <v>35331</v>
      </c>
      <c r="F1707" s="46">
        <f t="shared" ca="1" si="26"/>
        <v>15.870703517587947</v>
      </c>
    </row>
    <row r="1708" spans="1:6">
      <c r="A1708" s="108">
        <v>40084</v>
      </c>
      <c r="B1708" s="46">
        <v>24.88</v>
      </c>
      <c r="C1708" s="77">
        <f ca="1">AVERAGE(B1708:OFFSET(B1708,'Risk Premium - Rate Cases'!$X$1795-1,0))</f>
        <v>35.243869346733682</v>
      </c>
      <c r="D1708" s="46"/>
      <c r="E1708" s="108">
        <v>35332</v>
      </c>
      <c r="F1708" s="46">
        <f t="shared" ca="1" si="26"/>
        <v>15.897788944723624</v>
      </c>
    </row>
    <row r="1709" spans="1:6">
      <c r="A1709" s="108">
        <v>40081</v>
      </c>
      <c r="B1709" s="46">
        <v>25.61</v>
      </c>
      <c r="C1709" s="77">
        <f ca="1">AVERAGE(B1709:OFFSET(B1709,'Risk Premium - Rate Cases'!$X$1795-1,0))</f>
        <v>35.399145728643227</v>
      </c>
      <c r="D1709" s="46"/>
      <c r="E1709" s="108">
        <v>35333</v>
      </c>
      <c r="F1709" s="46">
        <f t="shared" ca="1" si="26"/>
        <v>15.925879396984932</v>
      </c>
    </row>
    <row r="1710" spans="1:6">
      <c r="A1710" s="108">
        <v>40080</v>
      </c>
      <c r="B1710" s="46">
        <v>24.95</v>
      </c>
      <c r="C1710" s="77">
        <f ca="1">AVERAGE(B1710:OFFSET(B1710,'Risk Premium - Rate Cases'!$X$1795-1,0))</f>
        <v>35.550502512562822</v>
      </c>
      <c r="D1710" s="46"/>
      <c r="E1710" s="108">
        <v>35334</v>
      </c>
      <c r="F1710" s="46">
        <f t="shared" ca="1" si="26"/>
        <v>15.954773869346738</v>
      </c>
    </row>
    <row r="1711" spans="1:6">
      <c r="A1711" s="108">
        <v>40079</v>
      </c>
      <c r="B1711" s="46">
        <v>23.49</v>
      </c>
      <c r="C1711" s="77">
        <f ca="1">AVERAGE(B1711:OFFSET(B1711,'Risk Premium - Rate Cases'!$X$1795-1,0))</f>
        <v>35.721155778894484</v>
      </c>
      <c r="D1711" s="46"/>
      <c r="E1711" s="108">
        <v>35335</v>
      </c>
      <c r="F1711" s="46">
        <f t="shared" ca="1" si="26"/>
        <v>15.980050251256287</v>
      </c>
    </row>
    <row r="1712" spans="1:6">
      <c r="A1712" s="108">
        <v>40078</v>
      </c>
      <c r="B1712" s="46">
        <v>23.08</v>
      </c>
      <c r="C1712" s="77">
        <f ca="1">AVERAGE(B1712:OFFSET(B1712,'Risk Premium - Rate Cases'!$X$1795-1,0))</f>
        <v>35.89703517587941</v>
      </c>
      <c r="D1712" s="46"/>
      <c r="E1712" s="108">
        <v>35338</v>
      </c>
      <c r="F1712" s="46">
        <f t="shared" ca="1" si="26"/>
        <v>16.007738693467338</v>
      </c>
    </row>
    <row r="1713" spans="1:6">
      <c r="A1713" s="108">
        <v>40077</v>
      </c>
      <c r="B1713" s="46">
        <v>24.06</v>
      </c>
      <c r="C1713" s="77">
        <f ca="1">AVERAGE(B1713:OFFSET(B1713,'Risk Premium - Rate Cases'!$X$1795-1,0))</f>
        <v>36.082211055276389</v>
      </c>
      <c r="D1713" s="46"/>
      <c r="E1713" s="108">
        <v>35339</v>
      </c>
      <c r="F1713" s="46">
        <f t="shared" ca="1" si="26"/>
        <v>16.020301507537692</v>
      </c>
    </row>
    <row r="1714" spans="1:6">
      <c r="A1714" s="108">
        <v>40074</v>
      </c>
      <c r="B1714" s="46">
        <v>23.92</v>
      </c>
      <c r="C1714" s="77">
        <f ca="1">AVERAGE(B1714:OFFSET(B1714,'Risk Premium - Rate Cases'!$X$1795-1,0))</f>
        <v>36.281105527638204</v>
      </c>
      <c r="D1714" s="46"/>
      <c r="E1714" s="108">
        <v>35340</v>
      </c>
      <c r="F1714" s="46">
        <f t="shared" ca="1" si="26"/>
        <v>16.038492462311559</v>
      </c>
    </row>
    <row r="1715" spans="1:6">
      <c r="A1715" s="108">
        <v>40073</v>
      </c>
      <c r="B1715" s="46">
        <v>23.65</v>
      </c>
      <c r="C1715" s="77">
        <f ca="1">AVERAGE(B1715:OFFSET(B1715,'Risk Premium - Rate Cases'!$X$1795-1,0))</f>
        <v>36.466030150753781</v>
      </c>
      <c r="D1715" s="46"/>
      <c r="E1715" s="108">
        <v>35341</v>
      </c>
      <c r="F1715" s="46">
        <f t="shared" ca="1" si="26"/>
        <v>16.061457286432166</v>
      </c>
    </row>
    <row r="1716" spans="1:6">
      <c r="A1716" s="108">
        <v>40072</v>
      </c>
      <c r="B1716" s="46">
        <v>23.69</v>
      </c>
      <c r="C1716" s="77">
        <f ca="1">AVERAGE(B1716:OFFSET(B1716,'Risk Premium - Rate Cases'!$X$1795-1,0))</f>
        <v>36.663668341708551</v>
      </c>
      <c r="D1716" s="46"/>
      <c r="E1716" s="108">
        <v>35342</v>
      </c>
      <c r="F1716" s="46">
        <f t="shared" ca="1" si="26"/>
        <v>16.081708542713571</v>
      </c>
    </row>
    <row r="1717" spans="1:6">
      <c r="A1717" s="108">
        <v>40071</v>
      </c>
      <c r="B1717" s="46">
        <v>23.42</v>
      </c>
      <c r="C1717" s="77">
        <f ca="1">AVERAGE(B1717:OFFSET(B1717,'Risk Premium - Rate Cases'!$X$1795-1,0))</f>
        <v>36.888894472361827</v>
      </c>
      <c r="D1717" s="46"/>
      <c r="E1717" s="108">
        <v>35345</v>
      </c>
      <c r="F1717" s="46">
        <f t="shared" ca="1" si="26"/>
        <v>16.099798994974876</v>
      </c>
    </row>
    <row r="1718" spans="1:6">
      <c r="A1718" s="108">
        <v>40070</v>
      </c>
      <c r="B1718" s="46">
        <v>23.86</v>
      </c>
      <c r="C1718" s="77">
        <f ca="1">AVERAGE(B1718:OFFSET(B1718,'Risk Premium - Rate Cases'!$X$1795-1,0))</f>
        <v>37.048994974874383</v>
      </c>
      <c r="D1718" s="46"/>
      <c r="E1718" s="108">
        <v>35346</v>
      </c>
      <c r="F1718" s="46">
        <f t="shared" ca="1" si="26"/>
        <v>16.120351758793973</v>
      </c>
    </row>
    <row r="1719" spans="1:6">
      <c r="A1719" s="108">
        <v>40067</v>
      </c>
      <c r="B1719" s="46">
        <v>24.15</v>
      </c>
      <c r="C1719" s="77">
        <f ca="1">AVERAGE(B1719:OFFSET(B1719,'Risk Premium - Rate Cases'!$X$1795-1,0))</f>
        <v>37.20507537688443</v>
      </c>
      <c r="D1719" s="46"/>
      <c r="E1719" s="108">
        <v>35347</v>
      </c>
      <c r="F1719" s="46">
        <f t="shared" ca="1" si="26"/>
        <v>16.141005025125629</v>
      </c>
    </row>
    <row r="1720" spans="1:6">
      <c r="A1720" s="108">
        <v>40066</v>
      </c>
      <c r="B1720" s="46">
        <v>23.55</v>
      </c>
      <c r="C1720" s="77">
        <f ca="1">AVERAGE(B1720:OFFSET(B1720,'Risk Premium - Rate Cases'!$X$1795-1,0))</f>
        <v>37.389748743718599</v>
      </c>
      <c r="D1720" s="46"/>
      <c r="E1720" s="108">
        <v>35348</v>
      </c>
      <c r="F1720" s="46">
        <f t="shared" ca="1" si="26"/>
        <v>16.161155778894472</v>
      </c>
    </row>
    <row r="1721" spans="1:6">
      <c r="A1721" s="108">
        <v>40065</v>
      </c>
      <c r="B1721" s="46">
        <v>24.32</v>
      </c>
      <c r="C1721" s="77">
        <f ca="1">AVERAGE(B1721:OFFSET(B1721,'Risk Premium - Rate Cases'!$X$1795-1,0))</f>
        <v>37.596532663316587</v>
      </c>
      <c r="D1721" s="46"/>
      <c r="E1721" s="108">
        <v>35349</v>
      </c>
      <c r="F1721" s="46">
        <f t="shared" ca="1" si="26"/>
        <v>16.17396984924623</v>
      </c>
    </row>
    <row r="1722" spans="1:6">
      <c r="A1722" s="108">
        <v>40064</v>
      </c>
      <c r="B1722" s="46">
        <v>25.62</v>
      </c>
      <c r="C1722" s="77">
        <f ca="1">AVERAGE(B1722:OFFSET(B1722,'Risk Premium - Rate Cases'!$X$1795-1,0))</f>
        <v>37.839497487437193</v>
      </c>
      <c r="D1722" s="46"/>
      <c r="E1722" s="108">
        <v>35352</v>
      </c>
      <c r="F1722" s="46">
        <f t="shared" ca="1" si="26"/>
        <v>16.188743718592963</v>
      </c>
    </row>
    <row r="1723" spans="1:6">
      <c r="A1723" s="108">
        <v>40060</v>
      </c>
      <c r="B1723" s="46">
        <v>25.26</v>
      </c>
      <c r="C1723" s="77">
        <f ca="1">AVERAGE(B1723:OFFSET(B1723,'Risk Premium - Rate Cases'!$X$1795-1,0))</f>
        <v>38.117085427135677</v>
      </c>
      <c r="D1723" s="46"/>
      <c r="E1723" s="108">
        <v>35353</v>
      </c>
      <c r="F1723" s="46">
        <f t="shared" ca="1" si="26"/>
        <v>16.207487437185932</v>
      </c>
    </row>
    <row r="1724" spans="1:6">
      <c r="A1724" s="108">
        <v>40059</v>
      </c>
      <c r="B1724" s="46">
        <v>27.1</v>
      </c>
      <c r="C1724" s="77">
        <f ca="1">AVERAGE(B1724:OFFSET(B1724,'Risk Premium - Rate Cases'!$X$1795-1,0))</f>
        <v>38.363316582914571</v>
      </c>
      <c r="D1724" s="46"/>
      <c r="E1724" s="108">
        <v>35354</v>
      </c>
      <c r="F1724" s="46">
        <f t="shared" ca="1" si="26"/>
        <v>16.216633165829144</v>
      </c>
    </row>
    <row r="1725" spans="1:6">
      <c r="A1725" s="108">
        <v>40058</v>
      </c>
      <c r="B1725" s="46">
        <v>28.9</v>
      </c>
      <c r="C1725" s="77">
        <f ca="1">AVERAGE(B1725:OFFSET(B1725,'Risk Premium - Rate Cases'!$X$1795-1,0))</f>
        <v>38.567035175879404</v>
      </c>
      <c r="D1725" s="46"/>
      <c r="E1725" s="108">
        <v>35355</v>
      </c>
      <c r="F1725" s="46">
        <f t="shared" ca="1" si="26"/>
        <v>16.225829145728643</v>
      </c>
    </row>
    <row r="1726" spans="1:6">
      <c r="A1726" s="108">
        <v>40057</v>
      </c>
      <c r="B1726" s="46">
        <v>29.15</v>
      </c>
      <c r="C1726" s="77">
        <f ca="1">AVERAGE(B1726:OFFSET(B1726,'Risk Premium - Rate Cases'!$X$1795-1,0))</f>
        <v>38.769296482412059</v>
      </c>
      <c r="D1726" s="46"/>
      <c r="E1726" s="108">
        <v>35356</v>
      </c>
      <c r="F1726" s="46">
        <f t="shared" ca="1" si="26"/>
        <v>16.235728643216081</v>
      </c>
    </row>
    <row r="1727" spans="1:6">
      <c r="A1727" s="108">
        <v>40056</v>
      </c>
      <c r="B1727" s="46">
        <v>26.01</v>
      </c>
      <c r="C1727" s="77">
        <f ca="1">AVERAGE(B1727:OFFSET(B1727,'Risk Premium - Rate Cases'!$X$1795-1,0))</f>
        <v>38.956030150753776</v>
      </c>
      <c r="D1727" s="46"/>
      <c r="E1727" s="108">
        <v>35359</v>
      </c>
      <c r="F1727" s="46">
        <f t="shared" ca="1" si="26"/>
        <v>16.239597989949747</v>
      </c>
    </row>
    <row r="1728" spans="1:6">
      <c r="A1728" s="108">
        <v>40053</v>
      </c>
      <c r="B1728" s="46">
        <v>24.76</v>
      </c>
      <c r="C1728" s="77">
        <f ca="1">AVERAGE(B1728:OFFSET(B1728,'Risk Premium - Rate Cases'!$X$1795-1,0))</f>
        <v>39.125979899497487</v>
      </c>
      <c r="D1728" s="46"/>
      <c r="E1728" s="108">
        <v>35360</v>
      </c>
      <c r="F1728" s="46">
        <f t="shared" ca="1" si="26"/>
        <v>16.239597989949747</v>
      </c>
    </row>
    <row r="1729" spans="1:6">
      <c r="A1729" s="108">
        <v>40052</v>
      </c>
      <c r="B1729" s="46">
        <v>24.68</v>
      </c>
      <c r="C1729" s="77">
        <f ca="1">AVERAGE(B1729:OFFSET(B1729,'Risk Premium - Rate Cases'!$X$1795-1,0))</f>
        <v>39.33552763819096</v>
      </c>
      <c r="D1729" s="46"/>
      <c r="E1729" s="108">
        <v>35361</v>
      </c>
      <c r="F1729" s="46">
        <f t="shared" ca="1" si="26"/>
        <v>16.248442211055274</v>
      </c>
    </row>
    <row r="1730" spans="1:6">
      <c r="A1730" s="108">
        <v>40051</v>
      </c>
      <c r="B1730" s="46">
        <v>24.95</v>
      </c>
      <c r="C1730" s="77">
        <f ca="1">AVERAGE(B1730:OFFSET(B1730,'Risk Premium - Rate Cases'!$X$1795-1,0))</f>
        <v>39.520251256281405</v>
      </c>
      <c r="D1730" s="46"/>
      <c r="E1730" s="108">
        <v>35362</v>
      </c>
      <c r="F1730" s="46">
        <f t="shared" ca="1" si="26"/>
        <v>16.261809045226126</v>
      </c>
    </row>
    <row r="1731" spans="1:6">
      <c r="A1731" s="108">
        <v>40050</v>
      </c>
      <c r="B1731" s="46">
        <v>24.92</v>
      </c>
      <c r="C1731" s="77">
        <f ca="1">AVERAGE(B1731:OFFSET(B1731,'Risk Premium - Rate Cases'!$X$1795-1,0))</f>
        <v>39.696281407035173</v>
      </c>
      <c r="D1731" s="46"/>
      <c r="E1731" s="108">
        <v>35363</v>
      </c>
      <c r="F1731" s="46">
        <f t="shared" ca="1" si="26"/>
        <v>16.273366834170851</v>
      </c>
    </row>
    <row r="1732" spans="1:6">
      <c r="A1732" s="108">
        <v>40049</v>
      </c>
      <c r="B1732" s="46">
        <v>25.14</v>
      </c>
      <c r="C1732" s="77">
        <f ca="1">AVERAGE(B1732:OFFSET(B1732,'Risk Premium - Rate Cases'!$X$1795-1,0))</f>
        <v>39.852964824120605</v>
      </c>
      <c r="D1732" s="46"/>
      <c r="E1732" s="108">
        <v>35366</v>
      </c>
      <c r="F1732" s="46">
        <f t="shared" ca="1" si="26"/>
        <v>16.294723618090451</v>
      </c>
    </row>
    <row r="1733" spans="1:6">
      <c r="A1733" s="108">
        <v>40046</v>
      </c>
      <c r="B1733" s="46">
        <v>25.01</v>
      </c>
      <c r="C1733" s="77">
        <f ca="1">AVERAGE(B1733:OFFSET(B1733,'Risk Premium - Rate Cases'!$X$1795-1,0))</f>
        <v>40.046633165829149</v>
      </c>
      <c r="D1733" s="46"/>
      <c r="E1733" s="108">
        <v>35367</v>
      </c>
      <c r="F1733" s="46">
        <f t="shared" ca="1" si="26"/>
        <v>16.314974874371856</v>
      </c>
    </row>
    <row r="1734" spans="1:6">
      <c r="A1734" s="108">
        <v>40045</v>
      </c>
      <c r="B1734" s="46">
        <v>25.09</v>
      </c>
      <c r="C1734" s="77">
        <f ca="1">AVERAGE(B1734:OFFSET(B1734,'Risk Premium - Rate Cases'!$X$1795-1,0))</f>
        <v>40.195125628140701</v>
      </c>
      <c r="D1734" s="46"/>
      <c r="E1734" s="108">
        <v>35368</v>
      </c>
      <c r="F1734" s="46">
        <f t="shared" ca="1" si="26"/>
        <v>16.339597989949745</v>
      </c>
    </row>
    <row r="1735" spans="1:6">
      <c r="A1735" s="108">
        <v>40044</v>
      </c>
      <c r="B1735" s="46">
        <v>26.26</v>
      </c>
      <c r="C1735" s="77">
        <f ca="1">AVERAGE(B1735:OFFSET(B1735,'Risk Premium - Rate Cases'!$X$1795-1,0))</f>
        <v>40.308894472361807</v>
      </c>
      <c r="D1735" s="46"/>
      <c r="E1735" s="108">
        <v>35369</v>
      </c>
      <c r="F1735" s="46">
        <f t="shared" ca="1" si="26"/>
        <v>16.366783919597989</v>
      </c>
    </row>
    <row r="1736" spans="1:6">
      <c r="A1736" s="108">
        <v>40043</v>
      </c>
      <c r="B1736" s="46">
        <v>26.18</v>
      </c>
      <c r="C1736" s="77">
        <f ca="1">AVERAGE(B1736:OFFSET(B1736,'Risk Premium - Rate Cases'!$X$1795-1,0))</f>
        <v>40.446683417085431</v>
      </c>
      <c r="D1736" s="46"/>
      <c r="E1736" s="108">
        <v>35370</v>
      </c>
      <c r="F1736" s="46">
        <f t="shared" ref="F1736:F1799" ca="1" si="27">VLOOKUP($E1736,$A$6:$C$6680,3,FALSE)</f>
        <v>16.389648241206029</v>
      </c>
    </row>
    <row r="1737" spans="1:6">
      <c r="A1737" s="108">
        <v>40042</v>
      </c>
      <c r="B1737" s="46">
        <v>27.89</v>
      </c>
      <c r="C1737" s="77">
        <f ca="1">AVERAGE(B1737:OFFSET(B1737,'Risk Premium - Rate Cases'!$X$1795-1,0))</f>
        <v>40.616080402010056</v>
      </c>
      <c r="D1737" s="46"/>
      <c r="E1737" s="108">
        <v>35373</v>
      </c>
      <c r="F1737" s="46">
        <f t="shared" ca="1" si="27"/>
        <v>16.412160804020097</v>
      </c>
    </row>
    <row r="1738" spans="1:6">
      <c r="A1738" s="108">
        <v>40039</v>
      </c>
      <c r="B1738" s="46">
        <v>24.27</v>
      </c>
      <c r="C1738" s="77">
        <f ca="1">AVERAGE(B1738:OFFSET(B1738,'Risk Premium - Rate Cases'!$X$1795-1,0))</f>
        <v>40.792010050251257</v>
      </c>
      <c r="D1738" s="46"/>
      <c r="E1738" s="108">
        <v>35374</v>
      </c>
      <c r="F1738" s="46">
        <f t="shared" ca="1" si="27"/>
        <v>16.437839195979898</v>
      </c>
    </row>
    <row r="1739" spans="1:6">
      <c r="A1739" s="108">
        <v>40038</v>
      </c>
      <c r="B1739" s="46">
        <v>24.71</v>
      </c>
      <c r="C1739" s="77">
        <f ca="1">AVERAGE(B1739:OFFSET(B1739,'Risk Premium - Rate Cases'!$X$1795-1,0))</f>
        <v>41.021608040201009</v>
      </c>
      <c r="D1739" s="46"/>
      <c r="E1739" s="108">
        <v>35375</v>
      </c>
      <c r="F1739" s="46">
        <f t="shared" ca="1" si="27"/>
        <v>16.458090452261303</v>
      </c>
    </row>
    <row r="1740" spans="1:6">
      <c r="A1740" s="108">
        <v>40037</v>
      </c>
      <c r="B1740" s="46">
        <v>25.45</v>
      </c>
      <c r="C1740" s="77">
        <f ca="1">AVERAGE(B1740:OFFSET(B1740,'Risk Premium - Rate Cases'!$X$1795-1,0))</f>
        <v>41.233919597989946</v>
      </c>
      <c r="D1740" s="46"/>
      <c r="E1740" s="108">
        <v>35376</v>
      </c>
      <c r="F1740" s="46">
        <f t="shared" ca="1" si="27"/>
        <v>16.484271356783918</v>
      </c>
    </row>
    <row r="1741" spans="1:6">
      <c r="A1741" s="108">
        <v>40036</v>
      </c>
      <c r="B1741" s="46">
        <v>25.99</v>
      </c>
      <c r="C1741" s="77">
        <f ca="1">AVERAGE(B1741:OFFSET(B1741,'Risk Premium - Rate Cases'!$X$1795-1,0))</f>
        <v>41.508341708542716</v>
      </c>
      <c r="D1741" s="46"/>
      <c r="E1741" s="108">
        <v>35377</v>
      </c>
      <c r="F1741" s="46">
        <f t="shared" ca="1" si="27"/>
        <v>16.502311557788943</v>
      </c>
    </row>
    <row r="1742" spans="1:6">
      <c r="A1742" s="108">
        <v>40035</v>
      </c>
      <c r="B1742" s="46">
        <v>24.99</v>
      </c>
      <c r="C1742" s="77">
        <f ca="1">AVERAGE(B1742:OFFSET(B1742,'Risk Premium - Rate Cases'!$X$1795-1,0))</f>
        <v>41.775376884422109</v>
      </c>
      <c r="D1742" s="46"/>
      <c r="E1742" s="108">
        <v>35380</v>
      </c>
      <c r="F1742" s="46">
        <f t="shared" ca="1" si="27"/>
        <v>16.510452261306529</v>
      </c>
    </row>
    <row r="1743" spans="1:6">
      <c r="A1743" s="108">
        <v>40032</v>
      </c>
      <c r="B1743" s="46">
        <v>24.76</v>
      </c>
      <c r="C1743" s="77">
        <f ca="1">AVERAGE(B1743:OFFSET(B1743,'Risk Premium - Rate Cases'!$X$1795-1,0))</f>
        <v>41.990502512562806</v>
      </c>
      <c r="D1743" s="46"/>
      <c r="E1743" s="108">
        <v>35381</v>
      </c>
      <c r="F1743" s="46">
        <f t="shared" ca="1" si="27"/>
        <v>16.524673366834168</v>
      </c>
    </row>
    <row r="1744" spans="1:6">
      <c r="A1744" s="108">
        <v>40031</v>
      </c>
      <c r="B1744" s="46">
        <v>25.67</v>
      </c>
      <c r="C1744" s="77">
        <f ca="1">AVERAGE(B1744:OFFSET(B1744,'Risk Premium - Rate Cases'!$X$1795-1,0))</f>
        <v>42.216080402010043</v>
      </c>
      <c r="D1744" s="46"/>
      <c r="E1744" s="108">
        <v>35382</v>
      </c>
      <c r="F1744" s="46">
        <f t="shared" ca="1" si="27"/>
        <v>16.535929648241204</v>
      </c>
    </row>
    <row r="1745" spans="1:6">
      <c r="A1745" s="108">
        <v>40030</v>
      </c>
      <c r="B1745" s="46">
        <v>24.9</v>
      </c>
      <c r="C1745" s="77">
        <f ca="1">AVERAGE(B1745:OFFSET(B1745,'Risk Premium - Rate Cases'!$X$1795-1,0))</f>
        <v>42.353969849246234</v>
      </c>
      <c r="D1745" s="46"/>
      <c r="E1745" s="108">
        <v>35383</v>
      </c>
      <c r="F1745" s="46">
        <f t="shared" ca="1" si="27"/>
        <v>16.538743718592961</v>
      </c>
    </row>
    <row r="1746" spans="1:6">
      <c r="A1746" s="108">
        <v>40029</v>
      </c>
      <c r="B1746" s="46">
        <v>24.89</v>
      </c>
      <c r="C1746" s="77">
        <f ca="1">AVERAGE(B1746:OFFSET(B1746,'Risk Premium - Rate Cases'!$X$1795-1,0))</f>
        <v>42.495025125628132</v>
      </c>
      <c r="D1746" s="46"/>
      <c r="E1746" s="108">
        <v>35384</v>
      </c>
      <c r="F1746" s="46">
        <f t="shared" ca="1" si="27"/>
        <v>16.543266331658291</v>
      </c>
    </row>
    <row r="1747" spans="1:6">
      <c r="A1747" s="108">
        <v>40028</v>
      </c>
      <c r="B1747" s="46">
        <v>25.56</v>
      </c>
      <c r="C1747" s="77">
        <f ca="1">AVERAGE(B1747:OFFSET(B1747,'Risk Premium - Rate Cases'!$X$1795-1,0))</f>
        <v>42.723366834170847</v>
      </c>
      <c r="D1747" s="46"/>
      <c r="E1747" s="108">
        <v>35387</v>
      </c>
      <c r="F1747" s="46">
        <f t="shared" ca="1" si="27"/>
        <v>16.545929648241202</v>
      </c>
    </row>
    <row r="1748" spans="1:6">
      <c r="A1748" s="108">
        <v>40025</v>
      </c>
      <c r="B1748" s="46">
        <v>25.92</v>
      </c>
      <c r="C1748" s="77">
        <f ca="1">AVERAGE(B1748:OFFSET(B1748,'Risk Premium - Rate Cases'!$X$1795-1,0))</f>
        <v>42.934673366834168</v>
      </c>
      <c r="D1748" s="46"/>
      <c r="E1748" s="108">
        <v>35388</v>
      </c>
      <c r="F1748" s="46">
        <f t="shared" ca="1" si="27"/>
        <v>16.55155778894472</v>
      </c>
    </row>
    <row r="1749" spans="1:6">
      <c r="A1749" s="108">
        <v>40024</v>
      </c>
      <c r="B1749" s="46">
        <v>25.4</v>
      </c>
      <c r="C1749" s="77">
        <f ca="1">AVERAGE(B1749:OFFSET(B1749,'Risk Premium - Rate Cases'!$X$1795-1,0))</f>
        <v>43.152412060301508</v>
      </c>
      <c r="D1749" s="46"/>
      <c r="E1749" s="108">
        <v>35389</v>
      </c>
      <c r="F1749" s="46">
        <f t="shared" ca="1" si="27"/>
        <v>16.561859296482407</v>
      </c>
    </row>
    <row r="1750" spans="1:6">
      <c r="A1750" s="108">
        <v>40023</v>
      </c>
      <c r="B1750" s="46">
        <v>25.61</v>
      </c>
      <c r="C1750" s="77">
        <f ca="1">AVERAGE(B1750:OFFSET(B1750,'Risk Premium - Rate Cases'!$X$1795-1,0))</f>
        <v>43.301809045226129</v>
      </c>
      <c r="D1750" s="46"/>
      <c r="E1750" s="108">
        <v>35390</v>
      </c>
      <c r="F1750" s="46">
        <f t="shared" ca="1" si="27"/>
        <v>16.567587939698488</v>
      </c>
    </row>
    <row r="1751" spans="1:6">
      <c r="A1751" s="108">
        <v>40022</v>
      </c>
      <c r="B1751" s="46">
        <v>25.01</v>
      </c>
      <c r="C1751" s="77">
        <f ca="1">AVERAGE(B1751:OFFSET(B1751,'Risk Premium - Rate Cases'!$X$1795-1,0))</f>
        <v>43.449447236180909</v>
      </c>
      <c r="D1751" s="46"/>
      <c r="E1751" s="108">
        <v>35391</v>
      </c>
      <c r="F1751" s="46">
        <f t="shared" ca="1" si="27"/>
        <v>16.568743718592962</v>
      </c>
    </row>
    <row r="1752" spans="1:6">
      <c r="A1752" s="108">
        <v>40021</v>
      </c>
      <c r="B1752" s="46">
        <v>24.28</v>
      </c>
      <c r="C1752" s="77">
        <f ca="1">AVERAGE(B1752:OFFSET(B1752,'Risk Premium - Rate Cases'!$X$1795-1,0))</f>
        <v>43.675276381909555</v>
      </c>
      <c r="D1752" s="46"/>
      <c r="E1752" s="108">
        <v>35394</v>
      </c>
      <c r="F1752" s="46">
        <f t="shared" ca="1" si="27"/>
        <v>16.573618090452261</v>
      </c>
    </row>
    <row r="1753" spans="1:6">
      <c r="A1753" s="108">
        <v>40018</v>
      </c>
      <c r="B1753" s="46">
        <v>23.09</v>
      </c>
      <c r="C1753" s="77">
        <f ca="1">AVERAGE(B1753:OFFSET(B1753,'Risk Premium - Rate Cases'!$X$1795-1,0))</f>
        <v>43.874472361809048</v>
      </c>
      <c r="D1753" s="46"/>
      <c r="E1753" s="108">
        <v>35395</v>
      </c>
      <c r="F1753" s="46">
        <f t="shared" ca="1" si="27"/>
        <v>16.580552763819092</v>
      </c>
    </row>
    <row r="1754" spans="1:6">
      <c r="A1754" s="108">
        <v>40017</v>
      </c>
      <c r="B1754" s="46">
        <v>23.43</v>
      </c>
      <c r="C1754" s="77">
        <f ca="1">AVERAGE(B1754:OFFSET(B1754,'Risk Premium - Rate Cases'!$X$1795-1,0))</f>
        <v>44.047537688442219</v>
      </c>
      <c r="D1754" s="46"/>
      <c r="E1754" s="108">
        <v>35396</v>
      </c>
      <c r="F1754" s="46">
        <f t="shared" ca="1" si="27"/>
        <v>16.58472361809045</v>
      </c>
    </row>
    <row r="1755" spans="1:6">
      <c r="A1755" s="108">
        <v>40016</v>
      </c>
      <c r="B1755" s="46">
        <v>23.47</v>
      </c>
      <c r="C1755" s="77">
        <f ca="1">AVERAGE(B1755:OFFSET(B1755,'Risk Premium - Rate Cases'!$X$1795-1,0))</f>
        <v>44.199547738693475</v>
      </c>
      <c r="D1755" s="46"/>
      <c r="E1755" s="108">
        <v>35398</v>
      </c>
      <c r="F1755" s="46">
        <f t="shared" ca="1" si="27"/>
        <v>16.59361809045226</v>
      </c>
    </row>
    <row r="1756" spans="1:6">
      <c r="A1756" s="108">
        <v>40015</v>
      </c>
      <c r="B1756" s="46">
        <v>23.87</v>
      </c>
      <c r="C1756" s="77">
        <f ca="1">AVERAGE(B1756:OFFSET(B1756,'Risk Premium - Rate Cases'!$X$1795-1,0))</f>
        <v>44.343165829145732</v>
      </c>
      <c r="D1756" s="46"/>
      <c r="E1756" s="108">
        <v>35401</v>
      </c>
      <c r="F1756" s="46">
        <f t="shared" ca="1" si="27"/>
        <v>16.599296482412058</v>
      </c>
    </row>
    <row r="1757" spans="1:6">
      <c r="A1757" s="108">
        <v>40014</v>
      </c>
      <c r="B1757" s="46">
        <v>24.4</v>
      </c>
      <c r="C1757" s="77">
        <f ca="1">AVERAGE(B1757:OFFSET(B1757,'Risk Premium - Rate Cases'!$X$1795-1,0))</f>
        <v>44.450050251256279</v>
      </c>
      <c r="D1757" s="46"/>
      <c r="E1757" s="108">
        <v>35402</v>
      </c>
      <c r="F1757" s="46">
        <f t="shared" ca="1" si="27"/>
        <v>16.620452261306532</v>
      </c>
    </row>
    <row r="1758" spans="1:6">
      <c r="A1758" s="108">
        <v>40011</v>
      </c>
      <c r="B1758" s="46">
        <v>24.34</v>
      </c>
      <c r="C1758" s="77">
        <f ca="1">AVERAGE(B1758:OFFSET(B1758,'Risk Premium - Rate Cases'!$X$1795-1,0))</f>
        <v>44.554874371859299</v>
      </c>
      <c r="D1758" s="46"/>
      <c r="E1758" s="108">
        <v>35403</v>
      </c>
      <c r="F1758" s="46">
        <f t="shared" ca="1" si="27"/>
        <v>16.637386934673369</v>
      </c>
    </row>
    <row r="1759" spans="1:6">
      <c r="A1759" s="108">
        <v>40010</v>
      </c>
      <c r="B1759" s="46">
        <v>25.42</v>
      </c>
      <c r="C1759" s="77">
        <f ca="1">AVERAGE(B1759:OFFSET(B1759,'Risk Premium - Rate Cases'!$X$1795-1,0))</f>
        <v>44.63261306532663</v>
      </c>
      <c r="D1759" s="46"/>
      <c r="E1759" s="108">
        <v>35404</v>
      </c>
      <c r="F1759" s="46">
        <f t="shared" ca="1" si="27"/>
        <v>16.654271356783916</v>
      </c>
    </row>
    <row r="1760" spans="1:6">
      <c r="A1760" s="108">
        <v>40009</v>
      </c>
      <c r="B1760" s="46">
        <v>25.89</v>
      </c>
      <c r="C1760" s="77">
        <f ca="1">AVERAGE(B1760:OFFSET(B1760,'Risk Premium - Rate Cases'!$X$1795-1,0))</f>
        <v>44.702814070351749</v>
      </c>
      <c r="D1760" s="46"/>
      <c r="E1760" s="108">
        <v>35405</v>
      </c>
      <c r="F1760" s="46">
        <f t="shared" ca="1" si="27"/>
        <v>16.66653266331658</v>
      </c>
    </row>
    <row r="1761" spans="1:6">
      <c r="A1761" s="108">
        <v>40008</v>
      </c>
      <c r="B1761" s="46">
        <v>25.02</v>
      </c>
      <c r="C1761" s="77">
        <f ca="1">AVERAGE(B1761:OFFSET(B1761,'Risk Premium - Rate Cases'!$X$1795-1,0))</f>
        <v>44.80748743718592</v>
      </c>
      <c r="D1761" s="46"/>
      <c r="E1761" s="108">
        <v>35408</v>
      </c>
      <c r="F1761" s="46">
        <f t="shared" ca="1" si="27"/>
        <v>16.672160804020098</v>
      </c>
    </row>
    <row r="1762" spans="1:6">
      <c r="A1762" s="108">
        <v>40007</v>
      </c>
      <c r="B1762" s="46">
        <v>26.31</v>
      </c>
      <c r="C1762" s="77">
        <f ca="1">AVERAGE(B1762:OFFSET(B1762,'Risk Premium - Rate Cases'!$X$1795-1,0))</f>
        <v>44.856331658291445</v>
      </c>
      <c r="D1762" s="46"/>
      <c r="E1762" s="108">
        <v>35409</v>
      </c>
      <c r="F1762" s="46">
        <f t="shared" ca="1" si="27"/>
        <v>16.677989949748738</v>
      </c>
    </row>
    <row r="1763" spans="1:6">
      <c r="A1763" s="108">
        <v>40004</v>
      </c>
      <c r="B1763" s="46">
        <v>29.02</v>
      </c>
      <c r="C1763" s="77">
        <f ca="1">AVERAGE(B1763:OFFSET(B1763,'Risk Premium - Rate Cases'!$X$1795-1,0))</f>
        <v>44.889045226130634</v>
      </c>
      <c r="D1763" s="46"/>
      <c r="E1763" s="108">
        <v>35410</v>
      </c>
      <c r="F1763" s="46">
        <f t="shared" ca="1" si="27"/>
        <v>16.691256281407032</v>
      </c>
    </row>
    <row r="1764" spans="1:6">
      <c r="A1764" s="108">
        <v>40003</v>
      </c>
      <c r="B1764" s="46">
        <v>29.78</v>
      </c>
      <c r="C1764" s="77">
        <f ca="1">AVERAGE(B1764:OFFSET(B1764,'Risk Premium - Rate Cases'!$X$1795-1,0))</f>
        <v>44.920050251256264</v>
      </c>
      <c r="D1764" s="46"/>
      <c r="E1764" s="108">
        <v>35411</v>
      </c>
      <c r="F1764" s="46">
        <f t="shared" ca="1" si="27"/>
        <v>16.709999999999997</v>
      </c>
    </row>
    <row r="1765" spans="1:6">
      <c r="A1765" s="108">
        <v>40002</v>
      </c>
      <c r="B1765" s="46">
        <v>31.3</v>
      </c>
      <c r="C1765" s="77">
        <f ca="1">AVERAGE(B1765:OFFSET(B1765,'Risk Premium - Rate Cases'!$X$1795-1,0))</f>
        <v>44.949899497487422</v>
      </c>
      <c r="D1765" s="46"/>
      <c r="E1765" s="108">
        <v>35412</v>
      </c>
      <c r="F1765" s="46">
        <f t="shared" ca="1" si="27"/>
        <v>16.732211055276377</v>
      </c>
    </row>
    <row r="1766" spans="1:6">
      <c r="A1766" s="108">
        <v>40001</v>
      </c>
      <c r="B1766" s="46">
        <v>30.85</v>
      </c>
      <c r="C1766" s="77">
        <f ca="1">AVERAGE(B1766:OFFSET(B1766,'Risk Premium - Rate Cases'!$X$1795-1,0))</f>
        <v>44.962713567839174</v>
      </c>
      <c r="D1766" s="46"/>
      <c r="E1766" s="108">
        <v>35415</v>
      </c>
      <c r="F1766" s="46">
        <f t="shared" ca="1" si="27"/>
        <v>16.761809045226126</v>
      </c>
    </row>
    <row r="1767" spans="1:6">
      <c r="A1767" s="108">
        <v>40000</v>
      </c>
      <c r="B1767" s="46">
        <v>29</v>
      </c>
      <c r="C1767" s="77">
        <f ca="1">AVERAGE(B1767:OFFSET(B1767,'Risk Premium - Rate Cases'!$X$1795-1,0))</f>
        <v>44.968844221105513</v>
      </c>
      <c r="D1767" s="46"/>
      <c r="E1767" s="108">
        <v>35416</v>
      </c>
      <c r="F1767" s="46">
        <f t="shared" ca="1" si="27"/>
        <v>16.782964824120597</v>
      </c>
    </row>
    <row r="1768" spans="1:6">
      <c r="A1768" s="108">
        <v>39996</v>
      </c>
      <c r="B1768" s="46">
        <v>27.95</v>
      </c>
      <c r="C1768" s="77">
        <f ca="1">AVERAGE(B1768:OFFSET(B1768,'Risk Premium - Rate Cases'!$X$1795-1,0))</f>
        <v>44.989447236180894</v>
      </c>
      <c r="D1768" s="46"/>
      <c r="E1768" s="108">
        <v>35417</v>
      </c>
      <c r="F1768" s="46">
        <f t="shared" ca="1" si="27"/>
        <v>16.797688442211051</v>
      </c>
    </row>
    <row r="1769" spans="1:6">
      <c r="A1769" s="108">
        <v>39995</v>
      </c>
      <c r="B1769" s="46">
        <v>26.22</v>
      </c>
      <c r="C1769" s="77">
        <f ca="1">AVERAGE(B1769:OFFSET(B1769,'Risk Premium - Rate Cases'!$X$1795-1,0))</f>
        <v>45.031005025125609</v>
      </c>
      <c r="D1769" s="46"/>
      <c r="E1769" s="108">
        <v>35418</v>
      </c>
      <c r="F1769" s="46">
        <f t="shared" ca="1" si="27"/>
        <v>16.787989949748738</v>
      </c>
    </row>
    <row r="1770" spans="1:6">
      <c r="A1770" s="108">
        <v>39994</v>
      </c>
      <c r="B1770" s="46">
        <v>26.35</v>
      </c>
      <c r="C1770" s="77">
        <f ca="1">AVERAGE(B1770:OFFSET(B1770,'Risk Premium - Rate Cases'!$X$1795-1,0))</f>
        <v>45.051507537688423</v>
      </c>
      <c r="D1770" s="46"/>
      <c r="E1770" s="108">
        <v>35419</v>
      </c>
      <c r="F1770" s="46">
        <f t="shared" ca="1" si="27"/>
        <v>16.785226130653264</v>
      </c>
    </row>
    <row r="1771" spans="1:6">
      <c r="A1771" s="108">
        <v>39993</v>
      </c>
      <c r="B1771" s="46">
        <v>25.35</v>
      </c>
      <c r="C1771" s="77">
        <f ca="1">AVERAGE(B1771:OFFSET(B1771,'Risk Premium - Rate Cases'!$X$1795-1,0))</f>
        <v>45.078391959798978</v>
      </c>
      <c r="D1771" s="46"/>
      <c r="E1771" s="108">
        <v>35422</v>
      </c>
      <c r="F1771" s="46">
        <f t="shared" ca="1" si="27"/>
        <v>16.787286432160798</v>
      </c>
    </row>
    <row r="1772" spans="1:6">
      <c r="A1772" s="108">
        <v>39990</v>
      </c>
      <c r="B1772" s="46">
        <v>25.93</v>
      </c>
      <c r="C1772" s="77">
        <f ca="1">AVERAGE(B1772:OFFSET(B1772,'Risk Premium - Rate Cases'!$X$1795-1,0))</f>
        <v>45.079949748743701</v>
      </c>
      <c r="D1772" s="46"/>
      <c r="E1772" s="108">
        <v>35423</v>
      </c>
      <c r="F1772" s="46">
        <f t="shared" ca="1" si="27"/>
        <v>16.790050251256275</v>
      </c>
    </row>
    <row r="1773" spans="1:6">
      <c r="A1773" s="108">
        <v>39989</v>
      </c>
      <c r="B1773" s="46">
        <v>26.36</v>
      </c>
      <c r="C1773" s="77">
        <f ca="1">AVERAGE(B1773:OFFSET(B1773,'Risk Premium - Rate Cases'!$X$1795-1,0))</f>
        <v>45.072211055276355</v>
      </c>
      <c r="D1773" s="46"/>
      <c r="E1773" s="108">
        <v>35425</v>
      </c>
      <c r="F1773" s="46">
        <f t="shared" ca="1" si="27"/>
        <v>16.798391959798991</v>
      </c>
    </row>
    <row r="1774" spans="1:6">
      <c r="A1774" s="108">
        <v>39988</v>
      </c>
      <c r="B1774" s="46">
        <v>29.05</v>
      </c>
      <c r="C1774" s="77">
        <f ca="1">AVERAGE(B1774:OFFSET(B1774,'Risk Premium - Rate Cases'!$X$1795-1,0))</f>
        <v>45.062964824120577</v>
      </c>
      <c r="D1774" s="46"/>
      <c r="E1774" s="108">
        <v>35426</v>
      </c>
      <c r="F1774" s="46">
        <f t="shared" ca="1" si="27"/>
        <v>16.811407035175876</v>
      </c>
    </row>
    <row r="1775" spans="1:6">
      <c r="A1775" s="108">
        <v>39987</v>
      </c>
      <c r="B1775" s="46">
        <v>30.58</v>
      </c>
      <c r="C1775" s="77">
        <f ca="1">AVERAGE(B1775:OFFSET(B1775,'Risk Premium - Rate Cases'!$X$1795-1,0))</f>
        <v>45.044974874371839</v>
      </c>
      <c r="D1775" s="46"/>
      <c r="E1775" s="108">
        <v>35429</v>
      </c>
      <c r="F1775" s="46">
        <f t="shared" ca="1" si="27"/>
        <v>16.822462311557786</v>
      </c>
    </row>
    <row r="1776" spans="1:6">
      <c r="A1776" s="108">
        <v>39986</v>
      </c>
      <c r="B1776" s="46">
        <v>31.17</v>
      </c>
      <c r="C1776" s="77">
        <f ca="1">AVERAGE(B1776:OFFSET(B1776,'Risk Premium - Rate Cases'!$X$1795-1,0))</f>
        <v>45.005075376884385</v>
      </c>
      <c r="D1776" s="46"/>
      <c r="E1776" s="108">
        <v>35430</v>
      </c>
      <c r="F1776" s="46">
        <f t="shared" ca="1" si="27"/>
        <v>16.835376884422107</v>
      </c>
    </row>
    <row r="1777" spans="1:6">
      <c r="A1777" s="108">
        <v>39983</v>
      </c>
      <c r="B1777" s="46">
        <v>27.99</v>
      </c>
      <c r="C1777" s="77">
        <f ca="1">AVERAGE(B1777:OFFSET(B1777,'Risk Premium - Rate Cases'!$X$1795-1,0))</f>
        <v>44.964321608040173</v>
      </c>
      <c r="D1777" s="46"/>
      <c r="E1777" s="108">
        <v>35432</v>
      </c>
      <c r="F1777" s="46">
        <f t="shared" ca="1" si="27"/>
        <v>16.847839195979898</v>
      </c>
    </row>
    <row r="1778" spans="1:6">
      <c r="A1778" s="108">
        <v>39982</v>
      </c>
      <c r="B1778" s="46">
        <v>30.03</v>
      </c>
      <c r="C1778" s="77">
        <f ca="1">AVERAGE(B1778:OFFSET(B1778,'Risk Premium - Rate Cases'!$X$1795-1,0))</f>
        <v>44.944422110552736</v>
      </c>
      <c r="D1778" s="46"/>
      <c r="E1778" s="108">
        <v>35433</v>
      </c>
      <c r="F1778" s="46">
        <f t="shared" ca="1" si="27"/>
        <v>16.854824120603016</v>
      </c>
    </row>
    <row r="1779" spans="1:6">
      <c r="A1779" s="108">
        <v>39981</v>
      </c>
      <c r="B1779" s="46">
        <v>31.54</v>
      </c>
      <c r="C1779" s="77">
        <f ca="1">AVERAGE(B1779:OFFSET(B1779,'Risk Premium - Rate Cases'!$X$1795-1,0))</f>
        <v>44.901206030150739</v>
      </c>
      <c r="D1779" s="46"/>
      <c r="E1779" s="108">
        <v>35436</v>
      </c>
      <c r="F1779" s="46">
        <f t="shared" ca="1" si="27"/>
        <v>16.869095477386931</v>
      </c>
    </row>
    <row r="1780" spans="1:6">
      <c r="A1780" s="108">
        <v>39980</v>
      </c>
      <c r="B1780" s="46">
        <v>32.68</v>
      </c>
      <c r="C1780" s="77">
        <f ca="1">AVERAGE(B1780:OFFSET(B1780,'Risk Premium - Rate Cases'!$X$1795-1,0))</f>
        <v>44.853216080401985</v>
      </c>
      <c r="D1780" s="46"/>
      <c r="E1780" s="108">
        <v>35437</v>
      </c>
      <c r="F1780" s="46">
        <f t="shared" ca="1" si="27"/>
        <v>16.876683417085424</v>
      </c>
    </row>
    <row r="1781" spans="1:6">
      <c r="A1781" s="108">
        <v>39979</v>
      </c>
      <c r="B1781" s="46">
        <v>30.81</v>
      </c>
      <c r="C1781" s="77">
        <f ca="1">AVERAGE(B1781:OFFSET(B1781,'Risk Premium - Rate Cases'!$X$1795-1,0))</f>
        <v>44.792763819095462</v>
      </c>
      <c r="D1781" s="46"/>
      <c r="E1781" s="108">
        <v>35438</v>
      </c>
      <c r="F1781" s="46">
        <f t="shared" ca="1" si="27"/>
        <v>16.888944723618085</v>
      </c>
    </row>
    <row r="1782" spans="1:6">
      <c r="A1782" s="108">
        <v>39976</v>
      </c>
      <c r="B1782" s="46">
        <v>28.15</v>
      </c>
      <c r="C1782" s="77">
        <f ca="1">AVERAGE(B1782:OFFSET(B1782,'Risk Premium - Rate Cases'!$X$1795-1,0))</f>
        <v>44.735577889447221</v>
      </c>
      <c r="D1782" s="46"/>
      <c r="E1782" s="108">
        <v>35439</v>
      </c>
      <c r="F1782" s="46">
        <f t="shared" ca="1" si="27"/>
        <v>16.90412060301507</v>
      </c>
    </row>
    <row r="1783" spans="1:6">
      <c r="A1783" s="108">
        <v>39975</v>
      </c>
      <c r="B1783" s="46">
        <v>28.11</v>
      </c>
      <c r="C1783" s="77">
        <f ca="1">AVERAGE(B1783:OFFSET(B1783,'Risk Premium - Rate Cases'!$X$1795-1,0))</f>
        <v>44.693417085427129</v>
      </c>
      <c r="D1783" s="46"/>
      <c r="E1783" s="108">
        <v>35440</v>
      </c>
      <c r="F1783" s="46">
        <f t="shared" ca="1" si="27"/>
        <v>16.911507537688436</v>
      </c>
    </row>
    <row r="1784" spans="1:6">
      <c r="A1784" s="108">
        <v>39974</v>
      </c>
      <c r="B1784" s="46">
        <v>28.46</v>
      </c>
      <c r="C1784" s="77">
        <f ca="1">AVERAGE(B1784:OFFSET(B1784,'Risk Premium - Rate Cases'!$X$1795-1,0))</f>
        <v>44.655125628140695</v>
      </c>
      <c r="D1784" s="46"/>
      <c r="E1784" s="108">
        <v>35443</v>
      </c>
      <c r="F1784" s="46">
        <f t="shared" ca="1" si="27"/>
        <v>16.916331658291451</v>
      </c>
    </row>
    <row r="1785" spans="1:6">
      <c r="A1785" s="108">
        <v>39973</v>
      </c>
      <c r="B1785" s="46">
        <v>28.27</v>
      </c>
      <c r="C1785" s="77">
        <f ca="1">AVERAGE(B1785:OFFSET(B1785,'Risk Premium - Rate Cases'!$X$1795-1,0))</f>
        <v>44.617487437185929</v>
      </c>
      <c r="D1785" s="46"/>
      <c r="E1785" s="108">
        <v>35444</v>
      </c>
      <c r="F1785" s="46">
        <f t="shared" ca="1" si="27"/>
        <v>16.923216080402003</v>
      </c>
    </row>
    <row r="1786" spans="1:6">
      <c r="A1786" s="108">
        <v>39972</v>
      </c>
      <c r="B1786" s="46">
        <v>29.77</v>
      </c>
      <c r="C1786" s="77">
        <f ca="1">AVERAGE(B1786:OFFSET(B1786,'Risk Premium - Rate Cases'!$X$1795-1,0))</f>
        <v>44.56994974874371</v>
      </c>
      <c r="D1786" s="46"/>
      <c r="E1786" s="108">
        <v>35445</v>
      </c>
      <c r="F1786" s="46">
        <f t="shared" ca="1" si="27"/>
        <v>16.93804020100502</v>
      </c>
    </row>
    <row r="1787" spans="1:6">
      <c r="A1787" s="108">
        <v>39969</v>
      </c>
      <c r="B1787" s="46">
        <v>29.62</v>
      </c>
      <c r="C1787" s="77">
        <f ca="1">AVERAGE(B1787:OFFSET(B1787,'Risk Premium - Rate Cases'!$X$1795-1,0))</f>
        <v>44.519949748743713</v>
      </c>
      <c r="D1787" s="46"/>
      <c r="E1787" s="108">
        <v>35446</v>
      </c>
      <c r="F1787" s="46">
        <f t="shared" ca="1" si="27"/>
        <v>16.954522613065322</v>
      </c>
    </row>
    <row r="1788" spans="1:6">
      <c r="A1788" s="108">
        <v>39968</v>
      </c>
      <c r="B1788" s="46">
        <v>30.18</v>
      </c>
      <c r="C1788" s="77">
        <f ca="1">AVERAGE(B1788:OFFSET(B1788,'Risk Premium - Rate Cases'!$X$1795-1,0))</f>
        <v>44.473718592964815</v>
      </c>
      <c r="D1788" s="46"/>
      <c r="E1788" s="108">
        <v>35447</v>
      </c>
      <c r="F1788" s="46">
        <f t="shared" ca="1" si="27"/>
        <v>16.966834170854266</v>
      </c>
    </row>
    <row r="1789" spans="1:6">
      <c r="A1789" s="108">
        <v>39967</v>
      </c>
      <c r="B1789" s="46">
        <v>31.02</v>
      </c>
      <c r="C1789" s="77">
        <f ca="1">AVERAGE(B1789:OFFSET(B1789,'Risk Premium - Rate Cases'!$X$1795-1,0))</f>
        <v>44.428994974874364</v>
      </c>
      <c r="D1789" s="46"/>
      <c r="E1789" s="108">
        <v>35450</v>
      </c>
      <c r="F1789" s="46">
        <f t="shared" ca="1" si="27"/>
        <v>16.966231155778893</v>
      </c>
    </row>
    <row r="1790" spans="1:6">
      <c r="A1790" s="108">
        <v>39966</v>
      </c>
      <c r="B1790" s="46">
        <v>29.63</v>
      </c>
      <c r="C1790" s="77">
        <f ca="1">AVERAGE(B1790:OFFSET(B1790,'Risk Premium - Rate Cases'!$X$1795-1,0))</f>
        <v>44.378542713567832</v>
      </c>
      <c r="D1790" s="46"/>
      <c r="E1790" s="108">
        <v>35451</v>
      </c>
      <c r="F1790" s="46">
        <f t="shared" ca="1" si="27"/>
        <v>16.968693467336678</v>
      </c>
    </row>
    <row r="1791" spans="1:6">
      <c r="A1791" s="108">
        <v>39965</v>
      </c>
      <c r="B1791" s="46">
        <v>30.04</v>
      </c>
      <c r="C1791" s="77">
        <f ca="1">AVERAGE(B1791:OFFSET(B1791,'Risk Premium - Rate Cases'!$X$1795-1,0))</f>
        <v>44.32804020100501</v>
      </c>
      <c r="D1791" s="46"/>
      <c r="E1791" s="108">
        <v>35452</v>
      </c>
      <c r="F1791" s="46">
        <f t="shared" ca="1" si="27"/>
        <v>16.952964824120599</v>
      </c>
    </row>
    <row r="1792" spans="1:6">
      <c r="A1792" s="108">
        <v>39962</v>
      </c>
      <c r="B1792" s="46">
        <v>28.92</v>
      </c>
      <c r="C1792" s="77">
        <f ca="1">AVERAGE(B1792:OFFSET(B1792,'Risk Premium - Rate Cases'!$X$1795-1,0))</f>
        <v>44.279296482412043</v>
      </c>
      <c r="D1792" s="46"/>
      <c r="E1792" s="108">
        <v>35453</v>
      </c>
      <c r="F1792" s="46">
        <f t="shared" ca="1" si="27"/>
        <v>16.947035175879396</v>
      </c>
    </row>
    <row r="1793" spans="1:6">
      <c r="A1793" s="108">
        <v>39961</v>
      </c>
      <c r="B1793" s="46">
        <v>31.67</v>
      </c>
      <c r="C1793" s="77">
        <f ca="1">AVERAGE(B1793:OFFSET(B1793,'Risk Premium - Rate Cases'!$X$1795-1,0))</f>
        <v>44.242261306532647</v>
      </c>
      <c r="D1793" s="46"/>
      <c r="E1793" s="108">
        <v>35454</v>
      </c>
      <c r="F1793" s="46">
        <f t="shared" ca="1" si="27"/>
        <v>16.956834170854272</v>
      </c>
    </row>
    <row r="1794" spans="1:6">
      <c r="A1794" s="108">
        <v>39960</v>
      </c>
      <c r="B1794" s="46">
        <v>32.36</v>
      </c>
      <c r="C1794" s="77">
        <f ca="1">AVERAGE(B1794:OFFSET(B1794,'Risk Premium - Rate Cases'!$X$1795-1,0))</f>
        <v>44.189497487437166</v>
      </c>
      <c r="D1794" s="46"/>
      <c r="E1794" s="108">
        <v>35457</v>
      </c>
      <c r="F1794" s="46">
        <f t="shared" ca="1" si="27"/>
        <v>16.973567839195979</v>
      </c>
    </row>
    <row r="1795" spans="1:6">
      <c r="A1795" s="108">
        <v>39959</v>
      </c>
      <c r="B1795" s="46">
        <v>30.62</v>
      </c>
      <c r="C1795" s="77">
        <f ca="1">AVERAGE(B1795:OFFSET(B1795,'Risk Premium - Rate Cases'!$X$1795-1,0))</f>
        <v>44.127989949748731</v>
      </c>
      <c r="D1795" s="46"/>
      <c r="E1795" s="108">
        <v>35458</v>
      </c>
      <c r="F1795" s="46">
        <f t="shared" ca="1" si="27"/>
        <v>16.995125628140702</v>
      </c>
    </row>
    <row r="1796" spans="1:6">
      <c r="A1796" s="108">
        <v>39955</v>
      </c>
      <c r="B1796" s="46">
        <v>32.630000000000003</v>
      </c>
      <c r="C1796" s="77">
        <f ca="1">AVERAGE(B1796:OFFSET(B1796,'Risk Premium - Rate Cases'!$X$1795-1,0))</f>
        <v>44.077939698492457</v>
      </c>
      <c r="D1796" s="46"/>
      <c r="E1796" s="108">
        <v>35459</v>
      </c>
      <c r="F1796" s="46">
        <f t="shared" ca="1" si="27"/>
        <v>17.011005025125627</v>
      </c>
    </row>
    <row r="1797" spans="1:6">
      <c r="A1797" s="108">
        <v>39954</v>
      </c>
      <c r="B1797" s="46">
        <v>31.35</v>
      </c>
      <c r="C1797" s="77">
        <f ca="1">AVERAGE(B1797:OFFSET(B1797,'Risk Premium - Rate Cases'!$X$1795-1,0))</f>
        <v>44.020251256281398</v>
      </c>
      <c r="D1797" s="46"/>
      <c r="E1797" s="108">
        <v>35460</v>
      </c>
      <c r="F1797" s="46">
        <f t="shared" ca="1" si="27"/>
        <v>17.026381909547737</v>
      </c>
    </row>
    <row r="1798" spans="1:6">
      <c r="A1798" s="108">
        <v>39953</v>
      </c>
      <c r="B1798" s="46">
        <v>29.03</v>
      </c>
      <c r="C1798" s="77">
        <f ca="1">AVERAGE(B1798:OFFSET(B1798,'Risk Premium - Rate Cases'!$X$1795-1,0))</f>
        <v>43.96437185929647</v>
      </c>
      <c r="D1798" s="46"/>
      <c r="E1798" s="108">
        <v>35464</v>
      </c>
      <c r="F1798" s="46">
        <f t="shared" ca="1" si="27"/>
        <v>17.048793969849243</v>
      </c>
    </row>
    <row r="1799" spans="1:6">
      <c r="A1799" s="108">
        <v>39952</v>
      </c>
      <c r="B1799" s="46">
        <v>28.8</v>
      </c>
      <c r="C1799" s="77">
        <f ca="1">AVERAGE(B1799:OFFSET(B1799,'Risk Premium - Rate Cases'!$X$1795-1,0))</f>
        <v>43.924723618090447</v>
      </c>
      <c r="D1799" s="46"/>
      <c r="E1799" s="108">
        <v>35465</v>
      </c>
      <c r="F1799" s="46">
        <f t="shared" ca="1" si="27"/>
        <v>17.069145728643214</v>
      </c>
    </row>
    <row r="1800" spans="1:6">
      <c r="A1800" s="108">
        <v>39951</v>
      </c>
      <c r="B1800" s="46">
        <v>30.24</v>
      </c>
      <c r="C1800" s="77">
        <f ca="1">AVERAGE(B1800:OFFSET(B1800,'Risk Premium - Rate Cases'!$X$1795-1,0))</f>
        <v>43.898040201005024</v>
      </c>
      <c r="D1800" s="46"/>
      <c r="E1800" s="108">
        <v>35466</v>
      </c>
      <c r="F1800" s="46">
        <f t="shared" ref="F1800:F1863" ca="1" si="28">VLOOKUP($E1800,$A$6:$C$6680,3,FALSE)</f>
        <v>17.099547738693463</v>
      </c>
    </row>
    <row r="1801" spans="1:6">
      <c r="A1801" s="108">
        <v>39948</v>
      </c>
      <c r="B1801" s="46">
        <v>33.119999999999997</v>
      </c>
      <c r="C1801" s="77">
        <f ca="1">AVERAGE(B1801:OFFSET(B1801,'Risk Premium - Rate Cases'!$X$1795-1,0))</f>
        <v>43.859497487437181</v>
      </c>
      <c r="D1801" s="46"/>
      <c r="E1801" s="108">
        <v>35467</v>
      </c>
      <c r="F1801" s="46">
        <f t="shared" ca="1" si="28"/>
        <v>17.125929648241204</v>
      </c>
    </row>
    <row r="1802" spans="1:6">
      <c r="A1802" s="108">
        <v>39947</v>
      </c>
      <c r="B1802" s="46">
        <v>31.37</v>
      </c>
      <c r="C1802" s="77">
        <f ca="1">AVERAGE(B1802:OFFSET(B1802,'Risk Premium - Rate Cases'!$X$1795-1,0))</f>
        <v>43.80834170854272</v>
      </c>
      <c r="D1802" s="46"/>
      <c r="E1802" s="108">
        <v>35468</v>
      </c>
      <c r="F1802" s="46">
        <f t="shared" ca="1" si="28"/>
        <v>17.146934673366832</v>
      </c>
    </row>
    <row r="1803" spans="1:6">
      <c r="A1803" s="108">
        <v>39946</v>
      </c>
      <c r="B1803" s="46">
        <v>33.65</v>
      </c>
      <c r="C1803" s="77">
        <f ca="1">AVERAGE(B1803:OFFSET(B1803,'Risk Premium - Rate Cases'!$X$1795-1,0))</f>
        <v>43.757286432160797</v>
      </c>
      <c r="D1803" s="46"/>
      <c r="E1803" s="108">
        <v>35471</v>
      </c>
      <c r="F1803" s="46">
        <f t="shared" ca="1" si="28"/>
        <v>17.176582914572862</v>
      </c>
    </row>
    <row r="1804" spans="1:6">
      <c r="A1804" s="108">
        <v>39945</v>
      </c>
      <c r="B1804" s="46">
        <v>31.8</v>
      </c>
      <c r="C1804" s="77">
        <f ca="1">AVERAGE(B1804:OFFSET(B1804,'Risk Premium - Rate Cases'!$X$1795-1,0))</f>
        <v>43.698894472361808</v>
      </c>
      <c r="D1804" s="46"/>
      <c r="E1804" s="108">
        <v>35472</v>
      </c>
      <c r="F1804" s="46">
        <f t="shared" ca="1" si="28"/>
        <v>17.199296482412056</v>
      </c>
    </row>
    <row r="1805" spans="1:6">
      <c r="A1805" s="108">
        <v>39944</v>
      </c>
      <c r="B1805" s="46">
        <v>32.869999999999997</v>
      </c>
      <c r="C1805" s="77">
        <f ca="1">AVERAGE(B1805:OFFSET(B1805,'Risk Premium - Rate Cases'!$X$1795-1,0))</f>
        <v>43.660854271356776</v>
      </c>
      <c r="D1805" s="46"/>
      <c r="E1805" s="108">
        <v>35473</v>
      </c>
      <c r="F1805" s="46">
        <f t="shared" ca="1" si="28"/>
        <v>17.217638190954773</v>
      </c>
    </row>
    <row r="1806" spans="1:6">
      <c r="A1806" s="108">
        <v>39941</v>
      </c>
      <c r="B1806" s="46">
        <v>32.049999999999997</v>
      </c>
      <c r="C1806" s="77">
        <f ca="1">AVERAGE(B1806:OFFSET(B1806,'Risk Premium - Rate Cases'!$X$1795-1,0))</f>
        <v>43.610804020100495</v>
      </c>
      <c r="D1806" s="46"/>
      <c r="E1806" s="108">
        <v>35474</v>
      </c>
      <c r="F1806" s="46">
        <f t="shared" ca="1" si="28"/>
        <v>17.233517587939698</v>
      </c>
    </row>
    <row r="1807" spans="1:6">
      <c r="A1807" s="108">
        <v>39940</v>
      </c>
      <c r="B1807" s="46">
        <v>33.44</v>
      </c>
      <c r="C1807" s="77">
        <f ca="1">AVERAGE(B1807:OFFSET(B1807,'Risk Premium - Rate Cases'!$X$1795-1,0))</f>
        <v>43.567537688442208</v>
      </c>
      <c r="D1807" s="46"/>
      <c r="E1807" s="108">
        <v>35475</v>
      </c>
      <c r="F1807" s="46">
        <f t="shared" ca="1" si="28"/>
        <v>17.236331658291455</v>
      </c>
    </row>
    <row r="1808" spans="1:6">
      <c r="A1808" s="108">
        <v>39939</v>
      </c>
      <c r="B1808" s="46">
        <v>32.450000000000003</v>
      </c>
      <c r="C1808" s="77">
        <f ca="1">AVERAGE(B1808:OFFSET(B1808,'Risk Premium - Rate Cases'!$X$1795-1,0))</f>
        <v>43.50658291457286</v>
      </c>
      <c r="D1808" s="46"/>
      <c r="E1808" s="108">
        <v>35479</v>
      </c>
      <c r="F1808" s="46">
        <f t="shared" ca="1" si="28"/>
        <v>17.25140703517588</v>
      </c>
    </row>
    <row r="1809" spans="1:6">
      <c r="A1809" s="108">
        <v>39938</v>
      </c>
      <c r="B1809" s="46">
        <v>33.36</v>
      </c>
      <c r="C1809" s="77">
        <f ca="1">AVERAGE(B1809:OFFSET(B1809,'Risk Premium - Rate Cases'!$X$1795-1,0))</f>
        <v>43.44994974874372</v>
      </c>
      <c r="D1809" s="46"/>
      <c r="E1809" s="108">
        <v>35480</v>
      </c>
      <c r="F1809" s="46">
        <f t="shared" ca="1" si="28"/>
        <v>17.269949748743716</v>
      </c>
    </row>
    <row r="1810" spans="1:6">
      <c r="A1810" s="108">
        <v>39937</v>
      </c>
      <c r="B1810" s="46">
        <v>34.53</v>
      </c>
      <c r="C1810" s="77">
        <f ca="1">AVERAGE(B1810:OFFSET(B1810,'Risk Premium - Rate Cases'!$X$1795-1,0))</f>
        <v>43.398140703517583</v>
      </c>
      <c r="D1810" s="46"/>
      <c r="E1810" s="108">
        <v>35481</v>
      </c>
      <c r="F1810" s="46">
        <f t="shared" ca="1" si="28"/>
        <v>17.29276381909548</v>
      </c>
    </row>
    <row r="1811" spans="1:6">
      <c r="A1811" s="108">
        <v>39934</v>
      </c>
      <c r="B1811" s="46">
        <v>35.299999999999997</v>
      </c>
      <c r="C1811" s="77">
        <f ca="1">AVERAGE(B1811:OFFSET(B1811,'Risk Premium - Rate Cases'!$X$1795-1,0))</f>
        <v>43.345477386934661</v>
      </c>
      <c r="D1811" s="46"/>
      <c r="E1811" s="108">
        <v>35482</v>
      </c>
      <c r="F1811" s="46">
        <f t="shared" ca="1" si="28"/>
        <v>17.316733668341708</v>
      </c>
    </row>
    <row r="1812" spans="1:6">
      <c r="A1812" s="108">
        <v>39933</v>
      </c>
      <c r="B1812" s="46">
        <v>36.5</v>
      </c>
      <c r="C1812" s="77">
        <f ca="1">AVERAGE(B1812:OFFSET(B1812,'Risk Premium - Rate Cases'!$X$1795-1,0))</f>
        <v>43.293768844221098</v>
      </c>
      <c r="D1812" s="46"/>
      <c r="E1812" s="108">
        <v>35485</v>
      </c>
      <c r="F1812" s="46">
        <f t="shared" ca="1" si="28"/>
        <v>17.331055276381914</v>
      </c>
    </row>
    <row r="1813" spans="1:6">
      <c r="A1813" s="108">
        <v>39932</v>
      </c>
      <c r="B1813" s="46">
        <v>36.08</v>
      </c>
      <c r="C1813" s="77">
        <f ca="1">AVERAGE(B1813:OFFSET(B1813,'Risk Premium - Rate Cases'!$X$1795-1,0))</f>
        <v>43.236482412060298</v>
      </c>
      <c r="D1813" s="46"/>
      <c r="E1813" s="108">
        <v>35486</v>
      </c>
      <c r="F1813" s="46">
        <f t="shared" ca="1" si="28"/>
        <v>17.353015075376888</v>
      </c>
    </row>
    <row r="1814" spans="1:6">
      <c r="A1814" s="108">
        <v>39931</v>
      </c>
      <c r="B1814" s="46">
        <v>37.950000000000003</v>
      </c>
      <c r="C1814" s="77">
        <f ca="1">AVERAGE(B1814:OFFSET(B1814,'Risk Premium - Rate Cases'!$X$1795-1,0))</f>
        <v>43.198592964824122</v>
      </c>
      <c r="D1814" s="46"/>
      <c r="E1814" s="108">
        <v>35487</v>
      </c>
      <c r="F1814" s="46">
        <f t="shared" ca="1" si="28"/>
        <v>17.381055276381915</v>
      </c>
    </row>
    <row r="1815" spans="1:6">
      <c r="A1815" s="108">
        <v>39930</v>
      </c>
      <c r="B1815" s="46">
        <v>38.32</v>
      </c>
      <c r="C1815" s="77">
        <f ca="1">AVERAGE(B1815:OFFSET(B1815,'Risk Premium - Rate Cases'!$X$1795-1,0))</f>
        <v>43.151005025125635</v>
      </c>
      <c r="D1815" s="46"/>
      <c r="E1815" s="108">
        <v>35488</v>
      </c>
      <c r="F1815" s="46">
        <f t="shared" ca="1" si="28"/>
        <v>17.412110552763821</v>
      </c>
    </row>
    <row r="1816" spans="1:6">
      <c r="A1816" s="108">
        <v>39927</v>
      </c>
      <c r="B1816" s="46">
        <v>36.82</v>
      </c>
      <c r="C1816" s="77">
        <f ca="1">AVERAGE(B1816:OFFSET(B1816,'Risk Premium - Rate Cases'!$X$1795-1,0))</f>
        <v>43.09658291457287</v>
      </c>
      <c r="D1816" s="46"/>
      <c r="E1816" s="108">
        <v>35489</v>
      </c>
      <c r="F1816" s="46">
        <f t="shared" ca="1" si="28"/>
        <v>17.439798994974876</v>
      </c>
    </row>
    <row r="1817" spans="1:6">
      <c r="A1817" s="108">
        <v>39926</v>
      </c>
      <c r="B1817" s="46">
        <v>37.15</v>
      </c>
      <c r="C1817" s="77">
        <f ca="1">AVERAGE(B1817:OFFSET(B1817,'Risk Premium - Rate Cases'!$X$1795-1,0))</f>
        <v>43.040150753768849</v>
      </c>
      <c r="D1817" s="46"/>
      <c r="E1817" s="108">
        <v>35492</v>
      </c>
      <c r="F1817" s="46">
        <f t="shared" ca="1" si="28"/>
        <v>17.465829145728641</v>
      </c>
    </row>
    <row r="1818" spans="1:6">
      <c r="A1818" s="108">
        <v>39925</v>
      </c>
      <c r="B1818" s="46">
        <v>38.1</v>
      </c>
      <c r="C1818" s="77">
        <f ca="1">AVERAGE(B1818:OFFSET(B1818,'Risk Premium - Rate Cases'!$X$1795-1,0))</f>
        <v>42.980251256281413</v>
      </c>
      <c r="D1818" s="46"/>
      <c r="E1818" s="108">
        <v>35493</v>
      </c>
      <c r="F1818" s="46">
        <f t="shared" ca="1" si="28"/>
        <v>17.493417085427136</v>
      </c>
    </row>
    <row r="1819" spans="1:6">
      <c r="A1819" s="108">
        <v>39924</v>
      </c>
      <c r="B1819" s="46">
        <v>37.14</v>
      </c>
      <c r="C1819" s="77">
        <f ca="1">AVERAGE(B1819:OFFSET(B1819,'Risk Premium - Rate Cases'!$X$1795-1,0))</f>
        <v>42.905125628140709</v>
      </c>
      <c r="D1819" s="46"/>
      <c r="E1819" s="108">
        <v>35494</v>
      </c>
      <c r="F1819" s="46">
        <f t="shared" ca="1" si="28"/>
        <v>17.511959798994972</v>
      </c>
    </row>
    <row r="1820" spans="1:6">
      <c r="A1820" s="108">
        <v>39923</v>
      </c>
      <c r="B1820" s="46">
        <v>39.18</v>
      </c>
      <c r="C1820" s="77">
        <f ca="1">AVERAGE(B1820:OFFSET(B1820,'Risk Premium - Rate Cases'!$X$1795-1,0))</f>
        <v>42.848040201005027</v>
      </c>
      <c r="D1820" s="46"/>
      <c r="E1820" s="108">
        <v>35495</v>
      </c>
      <c r="F1820" s="46">
        <f t="shared" ca="1" si="28"/>
        <v>17.534472361809044</v>
      </c>
    </row>
    <row r="1821" spans="1:6">
      <c r="A1821" s="108">
        <v>39920</v>
      </c>
      <c r="B1821" s="46">
        <v>33.94</v>
      </c>
      <c r="C1821" s="77">
        <f ca="1">AVERAGE(B1821:OFFSET(B1821,'Risk Premium - Rate Cases'!$X$1795-1,0))</f>
        <v>42.775678391959801</v>
      </c>
      <c r="D1821" s="46"/>
      <c r="E1821" s="108">
        <v>35496</v>
      </c>
      <c r="F1821" s="46">
        <f t="shared" ca="1" si="28"/>
        <v>17.553668341708541</v>
      </c>
    </row>
    <row r="1822" spans="1:6">
      <c r="A1822" s="108">
        <v>39919</v>
      </c>
      <c r="B1822" s="46">
        <v>35.79</v>
      </c>
      <c r="C1822" s="77">
        <f ca="1">AVERAGE(B1822:OFFSET(B1822,'Risk Premium - Rate Cases'!$X$1795-1,0))</f>
        <v>42.735376884422124</v>
      </c>
      <c r="D1822" s="46"/>
      <c r="E1822" s="108">
        <v>35499</v>
      </c>
      <c r="F1822" s="46">
        <f t="shared" ca="1" si="28"/>
        <v>17.567889447236176</v>
      </c>
    </row>
    <row r="1823" spans="1:6">
      <c r="A1823" s="108">
        <v>39918</v>
      </c>
      <c r="B1823" s="46">
        <v>36.17</v>
      </c>
      <c r="C1823" s="77">
        <f ca="1">AVERAGE(B1823:OFFSET(B1823,'Risk Premium - Rate Cases'!$X$1795-1,0))</f>
        <v>42.674371859296492</v>
      </c>
      <c r="D1823" s="46"/>
      <c r="E1823" s="108">
        <v>35500</v>
      </c>
      <c r="F1823" s="46">
        <f t="shared" ca="1" si="28"/>
        <v>17.586532663316579</v>
      </c>
    </row>
    <row r="1824" spans="1:6">
      <c r="A1824" s="108">
        <v>39917</v>
      </c>
      <c r="B1824" s="46">
        <v>37.67</v>
      </c>
      <c r="C1824" s="77">
        <f ca="1">AVERAGE(B1824:OFFSET(B1824,'Risk Premium - Rate Cases'!$X$1795-1,0))</f>
        <v>42.612964824120617</v>
      </c>
      <c r="D1824" s="46"/>
      <c r="E1824" s="108">
        <v>35501</v>
      </c>
      <c r="F1824" s="46">
        <f t="shared" ca="1" si="28"/>
        <v>17.600050251256278</v>
      </c>
    </row>
    <row r="1825" spans="1:6">
      <c r="A1825" s="108">
        <v>39916</v>
      </c>
      <c r="B1825" s="46">
        <v>37.81</v>
      </c>
      <c r="C1825" s="77">
        <f ca="1">AVERAGE(B1825:OFFSET(B1825,'Risk Premium - Rate Cases'!$X$1795-1,0))</f>
        <v>42.541457286432177</v>
      </c>
      <c r="D1825" s="46"/>
      <c r="E1825" s="108">
        <v>35502</v>
      </c>
      <c r="F1825" s="46">
        <f t="shared" ca="1" si="28"/>
        <v>17.613316582914571</v>
      </c>
    </row>
    <row r="1826" spans="1:6">
      <c r="A1826" s="108">
        <v>39912</v>
      </c>
      <c r="B1826" s="46">
        <v>36.53</v>
      </c>
      <c r="C1826" s="77">
        <f ca="1">AVERAGE(B1826:OFFSET(B1826,'Risk Premium - Rate Cases'!$X$1795-1,0))</f>
        <v>42.471708542713579</v>
      </c>
      <c r="D1826" s="46"/>
      <c r="E1826" s="108">
        <v>35503</v>
      </c>
      <c r="F1826" s="46">
        <f t="shared" ca="1" si="28"/>
        <v>17.632361809045225</v>
      </c>
    </row>
    <row r="1827" spans="1:6">
      <c r="A1827" s="108">
        <v>39911</v>
      </c>
      <c r="B1827" s="46">
        <v>38.85</v>
      </c>
      <c r="C1827" s="77">
        <f ca="1">AVERAGE(B1827:OFFSET(B1827,'Risk Premium - Rate Cases'!$X$1795-1,0))</f>
        <v>42.394371859296491</v>
      </c>
      <c r="D1827" s="46"/>
      <c r="E1827" s="108">
        <v>35506</v>
      </c>
      <c r="F1827" s="46">
        <f t="shared" ca="1" si="28"/>
        <v>17.656884422110551</v>
      </c>
    </row>
    <row r="1828" spans="1:6">
      <c r="A1828" s="108">
        <v>39910</v>
      </c>
      <c r="B1828" s="46">
        <v>40.39</v>
      </c>
      <c r="C1828" s="77">
        <f ca="1">AVERAGE(B1828:OFFSET(B1828,'Risk Premium - Rate Cases'!$X$1795-1,0))</f>
        <v>42.311809045226148</v>
      </c>
      <c r="D1828" s="46"/>
      <c r="E1828" s="108">
        <v>35507</v>
      </c>
      <c r="F1828" s="46">
        <f t="shared" ca="1" si="28"/>
        <v>17.678994974874374</v>
      </c>
    </row>
    <row r="1829" spans="1:6">
      <c r="A1829" s="108">
        <v>39909</v>
      </c>
      <c r="B1829" s="46">
        <v>40.93</v>
      </c>
      <c r="C1829" s="77">
        <f ca="1">AVERAGE(B1829:OFFSET(B1829,'Risk Premium - Rate Cases'!$X$1795-1,0))</f>
        <v>42.222613065326641</v>
      </c>
      <c r="D1829" s="46"/>
      <c r="E1829" s="108">
        <v>35508</v>
      </c>
      <c r="F1829" s="46">
        <f t="shared" ca="1" si="28"/>
        <v>17.706934673366835</v>
      </c>
    </row>
    <row r="1830" spans="1:6">
      <c r="A1830" s="108">
        <v>39906</v>
      </c>
      <c r="B1830" s="46">
        <v>39.700000000000003</v>
      </c>
      <c r="C1830" s="77">
        <f ca="1">AVERAGE(B1830:OFFSET(B1830,'Risk Premium - Rate Cases'!$X$1795-1,0))</f>
        <v>42.131859296482411</v>
      </c>
      <c r="D1830" s="46"/>
      <c r="E1830" s="108">
        <v>35509</v>
      </c>
      <c r="F1830" s="46">
        <f t="shared" ca="1" si="28"/>
        <v>17.732964824120607</v>
      </c>
    </row>
    <row r="1831" spans="1:6">
      <c r="A1831" s="108">
        <v>39905</v>
      </c>
      <c r="B1831" s="46">
        <v>42.04</v>
      </c>
      <c r="C1831" s="77">
        <f ca="1">AVERAGE(B1831:OFFSET(B1831,'Risk Premium - Rate Cases'!$X$1795-1,0))</f>
        <v>42.040804020100509</v>
      </c>
      <c r="D1831" s="46"/>
      <c r="E1831" s="108">
        <v>35510</v>
      </c>
      <c r="F1831" s="46">
        <f t="shared" ca="1" si="28"/>
        <v>17.747286432160809</v>
      </c>
    </row>
    <row r="1832" spans="1:6">
      <c r="A1832" s="108">
        <v>39904</v>
      </c>
      <c r="B1832" s="46">
        <v>42.28</v>
      </c>
      <c r="C1832" s="77">
        <f ca="1">AVERAGE(B1832:OFFSET(B1832,'Risk Premium - Rate Cases'!$X$1795-1,0))</f>
        <v>41.941306532663312</v>
      </c>
      <c r="D1832" s="46"/>
      <c r="E1832" s="108">
        <v>35513</v>
      </c>
      <c r="F1832" s="46">
        <f t="shared" ca="1" si="28"/>
        <v>17.767185929648246</v>
      </c>
    </row>
    <row r="1833" spans="1:6">
      <c r="A1833" s="108">
        <v>39903</v>
      </c>
      <c r="B1833" s="46">
        <v>44.14</v>
      </c>
      <c r="C1833" s="77">
        <f ca="1">AVERAGE(B1833:OFFSET(B1833,'Risk Premium - Rate Cases'!$X$1795-1,0))</f>
        <v>41.835025125628142</v>
      </c>
      <c r="D1833" s="46"/>
      <c r="E1833" s="108">
        <v>35514</v>
      </c>
      <c r="F1833" s="46">
        <f t="shared" ca="1" si="28"/>
        <v>17.779648241206036</v>
      </c>
    </row>
    <row r="1834" spans="1:6">
      <c r="A1834" s="108">
        <v>39902</v>
      </c>
      <c r="B1834" s="46">
        <v>45.54</v>
      </c>
      <c r="C1834" s="77">
        <f ca="1">AVERAGE(B1834:OFFSET(B1834,'Risk Premium - Rate Cases'!$X$1795-1,0))</f>
        <v>41.718492462311566</v>
      </c>
      <c r="D1834" s="46"/>
      <c r="E1834" s="108">
        <v>35515</v>
      </c>
      <c r="F1834" s="46">
        <f t="shared" ca="1" si="28"/>
        <v>17.787889447236186</v>
      </c>
    </row>
    <row r="1835" spans="1:6">
      <c r="A1835" s="108">
        <v>39899</v>
      </c>
      <c r="B1835" s="46">
        <v>41.04</v>
      </c>
      <c r="C1835" s="77">
        <f ca="1">AVERAGE(B1835:OFFSET(B1835,'Risk Premium - Rate Cases'!$X$1795-1,0))</f>
        <v>41.596281407035178</v>
      </c>
      <c r="D1835" s="46"/>
      <c r="E1835" s="108">
        <v>35516</v>
      </c>
      <c r="F1835" s="46">
        <f t="shared" ca="1" si="28"/>
        <v>17.805477386934676</v>
      </c>
    </row>
    <row r="1836" spans="1:6">
      <c r="A1836" s="108">
        <v>39898</v>
      </c>
      <c r="B1836" s="46">
        <v>40.36</v>
      </c>
      <c r="C1836" s="77">
        <f ca="1">AVERAGE(B1836:OFFSET(B1836,'Risk Premium - Rate Cases'!$X$1795-1,0))</f>
        <v>41.507286432160811</v>
      </c>
      <c r="D1836" s="46"/>
      <c r="E1836" s="108">
        <v>35520</v>
      </c>
      <c r="F1836" s="46">
        <f t="shared" ca="1" si="28"/>
        <v>17.830703517587946</v>
      </c>
    </row>
    <row r="1837" spans="1:6">
      <c r="A1837" s="108">
        <v>39897</v>
      </c>
      <c r="B1837" s="46">
        <v>42.25</v>
      </c>
      <c r="C1837" s="77">
        <f ca="1">AVERAGE(B1837:OFFSET(B1837,'Risk Premium - Rate Cases'!$X$1795-1,0))</f>
        <v>41.425678391959806</v>
      </c>
      <c r="D1837" s="46"/>
      <c r="E1837" s="108">
        <v>35521</v>
      </c>
      <c r="F1837" s="46">
        <f t="shared" ca="1" si="28"/>
        <v>17.841758793969856</v>
      </c>
    </row>
    <row r="1838" spans="1:6">
      <c r="A1838" s="108">
        <v>39896</v>
      </c>
      <c r="B1838" s="46">
        <v>42.93</v>
      </c>
      <c r="C1838" s="77">
        <f ca="1">AVERAGE(B1838:OFFSET(B1838,'Risk Premium - Rate Cases'!$X$1795-1,0))</f>
        <v>41.329849246231163</v>
      </c>
      <c r="D1838" s="46"/>
      <c r="E1838" s="108">
        <v>35522</v>
      </c>
      <c r="F1838" s="46">
        <f t="shared" ca="1" si="28"/>
        <v>17.861055276381915</v>
      </c>
    </row>
    <row r="1839" spans="1:6">
      <c r="A1839" s="108">
        <v>39895</v>
      </c>
      <c r="B1839" s="46">
        <v>43.23</v>
      </c>
      <c r="C1839" s="77">
        <f ca="1">AVERAGE(B1839:OFFSET(B1839,'Risk Premium - Rate Cases'!$X$1795-1,0))</f>
        <v>41.230301507537696</v>
      </c>
      <c r="D1839" s="46"/>
      <c r="E1839" s="108">
        <v>35523</v>
      </c>
      <c r="F1839" s="46">
        <f t="shared" ca="1" si="28"/>
        <v>17.87984924623116</v>
      </c>
    </row>
    <row r="1840" spans="1:6">
      <c r="A1840" s="108">
        <v>39892</v>
      </c>
      <c r="B1840" s="46">
        <v>45.89</v>
      </c>
      <c r="C1840" s="77">
        <f ca="1">AVERAGE(B1840:OFFSET(B1840,'Risk Premium - Rate Cases'!$X$1795-1,0))</f>
        <v>41.131457286432166</v>
      </c>
      <c r="D1840" s="46"/>
      <c r="E1840" s="108">
        <v>35524</v>
      </c>
      <c r="F1840" s="46">
        <f t="shared" ca="1" si="28"/>
        <v>17.888341708542718</v>
      </c>
    </row>
    <row r="1841" spans="1:6">
      <c r="A1841" s="108">
        <v>39891</v>
      </c>
      <c r="B1841" s="46">
        <v>43.68</v>
      </c>
      <c r="C1841" s="77">
        <f ca="1">AVERAGE(B1841:OFFSET(B1841,'Risk Premium - Rate Cases'!$X$1795-1,0))</f>
        <v>40.994472361809052</v>
      </c>
      <c r="D1841" s="46"/>
      <c r="E1841" s="108">
        <v>35527</v>
      </c>
      <c r="F1841" s="46">
        <f t="shared" ca="1" si="28"/>
        <v>17.896080402010057</v>
      </c>
    </row>
    <row r="1842" spans="1:6">
      <c r="A1842" s="108">
        <v>39890</v>
      </c>
      <c r="B1842" s="46">
        <v>40.06</v>
      </c>
      <c r="C1842" s="77">
        <f ca="1">AVERAGE(B1842:OFFSET(B1842,'Risk Premium - Rate Cases'!$X$1795-1,0))</f>
        <v>40.879497487437192</v>
      </c>
      <c r="D1842" s="46"/>
      <c r="E1842" s="108">
        <v>35528</v>
      </c>
      <c r="F1842" s="46">
        <f t="shared" ca="1" si="28"/>
        <v>17.90934673366835</v>
      </c>
    </row>
    <row r="1843" spans="1:6">
      <c r="A1843" s="108">
        <v>39889</v>
      </c>
      <c r="B1843" s="46">
        <v>40.799999999999997</v>
      </c>
      <c r="C1843" s="77">
        <f ca="1">AVERAGE(B1843:OFFSET(B1843,'Risk Premium - Rate Cases'!$X$1795-1,0))</f>
        <v>40.779899497487449</v>
      </c>
      <c r="D1843" s="46"/>
      <c r="E1843" s="108">
        <v>35529</v>
      </c>
      <c r="F1843" s="46">
        <f t="shared" ca="1" si="28"/>
        <v>17.922663316582923</v>
      </c>
    </row>
    <row r="1844" spans="1:6">
      <c r="A1844" s="108">
        <v>39888</v>
      </c>
      <c r="B1844" s="46">
        <v>43.74</v>
      </c>
      <c r="C1844" s="77">
        <f ca="1">AVERAGE(B1844:OFFSET(B1844,'Risk Premium - Rate Cases'!$X$1795-1,0))</f>
        <v>40.674522613065335</v>
      </c>
      <c r="D1844" s="46"/>
      <c r="E1844" s="108">
        <v>35530</v>
      </c>
      <c r="F1844" s="46">
        <f t="shared" ca="1" si="28"/>
        <v>17.940653266331665</v>
      </c>
    </row>
    <row r="1845" spans="1:6">
      <c r="A1845" s="108">
        <v>39885</v>
      </c>
      <c r="B1845" s="46">
        <v>42.36</v>
      </c>
      <c r="C1845" s="77">
        <f ca="1">AVERAGE(B1845:OFFSET(B1845,'Risk Premium - Rate Cases'!$X$1795-1,0))</f>
        <v>40.544321608040207</v>
      </c>
      <c r="D1845" s="46"/>
      <c r="E1845" s="108">
        <v>35531</v>
      </c>
      <c r="F1845" s="46">
        <f t="shared" ca="1" si="28"/>
        <v>17.963417085427142</v>
      </c>
    </row>
    <row r="1846" spans="1:6">
      <c r="A1846" s="108">
        <v>39884</v>
      </c>
      <c r="B1846" s="46">
        <v>41.18</v>
      </c>
      <c r="C1846" s="77">
        <f ca="1">AVERAGE(B1846:OFFSET(B1846,'Risk Premium - Rate Cases'!$X$1795-1,0))</f>
        <v>40.422613065326637</v>
      </c>
      <c r="D1846" s="46"/>
      <c r="E1846" s="108">
        <v>35534</v>
      </c>
      <c r="F1846" s="46">
        <f t="shared" ca="1" si="28"/>
        <v>17.988040201005031</v>
      </c>
    </row>
    <row r="1847" spans="1:6">
      <c r="A1847" s="108">
        <v>39883</v>
      </c>
      <c r="B1847" s="46">
        <v>43.61</v>
      </c>
      <c r="C1847" s="77">
        <f ca="1">AVERAGE(B1847:OFFSET(B1847,'Risk Premium - Rate Cases'!$X$1795-1,0))</f>
        <v>40.311507537688449</v>
      </c>
      <c r="D1847" s="46"/>
      <c r="E1847" s="108">
        <v>35535</v>
      </c>
      <c r="F1847" s="46">
        <f t="shared" ca="1" si="28"/>
        <v>18.011005025125634</v>
      </c>
    </row>
    <row r="1848" spans="1:6">
      <c r="A1848" s="108">
        <v>39882</v>
      </c>
      <c r="B1848" s="46">
        <v>44.37</v>
      </c>
      <c r="C1848" s="77">
        <f ca="1">AVERAGE(B1848:OFFSET(B1848,'Risk Premium - Rate Cases'!$X$1795-1,0))</f>
        <v>40.191055276381917</v>
      </c>
      <c r="D1848" s="46"/>
      <c r="E1848" s="108">
        <v>35536</v>
      </c>
      <c r="F1848" s="46">
        <f t="shared" ca="1" si="28"/>
        <v>18.03040201005026</v>
      </c>
    </row>
    <row r="1849" spans="1:6">
      <c r="A1849" s="108">
        <v>39881</v>
      </c>
      <c r="B1849" s="46">
        <v>49.68</v>
      </c>
      <c r="C1849" s="77">
        <f ca="1">AVERAGE(B1849:OFFSET(B1849,'Risk Premium - Rate Cases'!$X$1795-1,0))</f>
        <v>40.066331658291467</v>
      </c>
      <c r="D1849" s="46"/>
      <c r="E1849" s="108">
        <v>35537</v>
      </c>
      <c r="F1849" s="46">
        <f t="shared" ca="1" si="28"/>
        <v>18.053115577889454</v>
      </c>
    </row>
    <row r="1850" spans="1:6">
      <c r="A1850" s="108">
        <v>39878</v>
      </c>
      <c r="B1850" s="46">
        <v>49.33</v>
      </c>
      <c r="C1850" s="77">
        <f ca="1">AVERAGE(B1850:OFFSET(B1850,'Risk Premium - Rate Cases'!$X$1795-1,0))</f>
        <v>39.907386934673376</v>
      </c>
      <c r="D1850" s="46"/>
      <c r="E1850" s="108">
        <v>35538</v>
      </c>
      <c r="F1850" s="46">
        <f t="shared" ca="1" si="28"/>
        <v>18.075929648241214</v>
      </c>
    </row>
    <row r="1851" spans="1:6">
      <c r="A1851" s="108">
        <v>39877</v>
      </c>
      <c r="B1851" s="46">
        <v>50.17</v>
      </c>
      <c r="C1851" s="77">
        <f ca="1">AVERAGE(B1851:OFFSET(B1851,'Risk Premium - Rate Cases'!$X$1795-1,0))</f>
        <v>39.752914572864327</v>
      </c>
      <c r="D1851" s="46"/>
      <c r="E1851" s="108">
        <v>35541</v>
      </c>
      <c r="F1851" s="46">
        <f t="shared" ca="1" si="28"/>
        <v>18.096080402010056</v>
      </c>
    </row>
    <row r="1852" spans="1:6">
      <c r="A1852" s="108">
        <v>39876</v>
      </c>
      <c r="B1852" s="46">
        <v>47.56</v>
      </c>
      <c r="C1852" s="77">
        <f ca="1">AVERAGE(B1852:OFFSET(B1852,'Risk Premium - Rate Cases'!$X$1795-1,0))</f>
        <v>39.589145728643224</v>
      </c>
      <c r="D1852" s="46"/>
      <c r="E1852" s="108">
        <v>35542</v>
      </c>
      <c r="F1852" s="46">
        <f t="shared" ca="1" si="28"/>
        <v>18.111658291457296</v>
      </c>
    </row>
    <row r="1853" spans="1:6">
      <c r="A1853" s="108">
        <v>39875</v>
      </c>
      <c r="B1853" s="46">
        <v>50.93</v>
      </c>
      <c r="C1853" s="77">
        <f ca="1">AVERAGE(B1853:OFFSET(B1853,'Risk Premium - Rate Cases'!$X$1795-1,0))</f>
        <v>39.435628140703521</v>
      </c>
      <c r="D1853" s="46"/>
      <c r="E1853" s="108">
        <v>35543</v>
      </c>
      <c r="F1853" s="46">
        <f t="shared" ca="1" si="28"/>
        <v>18.136733668341716</v>
      </c>
    </row>
    <row r="1854" spans="1:6">
      <c r="A1854" s="108">
        <v>39874</v>
      </c>
      <c r="B1854" s="46">
        <v>52.65</v>
      </c>
      <c r="C1854" s="77">
        <f ca="1">AVERAGE(B1854:OFFSET(B1854,'Risk Premium - Rate Cases'!$X$1795-1,0))</f>
        <v>39.262462311557798</v>
      </c>
      <c r="D1854" s="46"/>
      <c r="E1854" s="108">
        <v>35544</v>
      </c>
      <c r="F1854" s="46">
        <f t="shared" ca="1" si="28"/>
        <v>18.163467336683425</v>
      </c>
    </row>
    <row r="1855" spans="1:6">
      <c r="A1855" s="108">
        <v>39871</v>
      </c>
      <c r="B1855" s="46">
        <v>46.35</v>
      </c>
      <c r="C1855" s="77">
        <f ca="1">AVERAGE(B1855:OFFSET(B1855,'Risk Premium - Rate Cases'!$X$1795-1,0))</f>
        <v>39.079798994974887</v>
      </c>
      <c r="D1855" s="46"/>
      <c r="E1855" s="108">
        <v>35545</v>
      </c>
      <c r="F1855" s="46">
        <f t="shared" ca="1" si="28"/>
        <v>18.180251256281416</v>
      </c>
    </row>
    <row r="1856" spans="1:6">
      <c r="A1856" s="108">
        <v>39870</v>
      </c>
      <c r="B1856" s="46">
        <v>44.66</v>
      </c>
      <c r="C1856" s="77">
        <f ca="1">AVERAGE(B1856:OFFSET(B1856,'Risk Premium - Rate Cases'!$X$1795-1,0))</f>
        <v>38.935628140703521</v>
      </c>
      <c r="D1856" s="46"/>
      <c r="E1856" s="108">
        <v>35548</v>
      </c>
      <c r="F1856" s="46">
        <f t="shared" ca="1" si="28"/>
        <v>18.201608040201013</v>
      </c>
    </row>
    <row r="1857" spans="1:6">
      <c r="A1857" s="108">
        <v>39869</v>
      </c>
      <c r="B1857" s="46">
        <v>44.67</v>
      </c>
      <c r="C1857" s="77">
        <f ca="1">AVERAGE(B1857:OFFSET(B1857,'Risk Premium - Rate Cases'!$X$1795-1,0))</f>
        <v>38.801557788944727</v>
      </c>
      <c r="D1857" s="46"/>
      <c r="E1857" s="108">
        <v>35549</v>
      </c>
      <c r="F1857" s="46">
        <f t="shared" ca="1" si="28"/>
        <v>18.200100502512569</v>
      </c>
    </row>
    <row r="1858" spans="1:6">
      <c r="A1858" s="108">
        <v>39868</v>
      </c>
      <c r="B1858" s="46">
        <v>45.49</v>
      </c>
      <c r="C1858" s="77">
        <f ca="1">AVERAGE(B1858:OFFSET(B1858,'Risk Premium - Rate Cases'!$X$1795-1,0))</f>
        <v>38.666482412060304</v>
      </c>
      <c r="D1858" s="46"/>
      <c r="E1858" s="108">
        <v>35550</v>
      </c>
      <c r="F1858" s="46">
        <f t="shared" ca="1" si="28"/>
        <v>18.199899497487444</v>
      </c>
    </row>
    <row r="1859" spans="1:6">
      <c r="A1859" s="108">
        <v>39867</v>
      </c>
      <c r="B1859" s="46">
        <v>52.62</v>
      </c>
      <c r="C1859" s="77">
        <f ca="1">AVERAGE(B1859:OFFSET(B1859,'Risk Premium - Rate Cases'!$X$1795-1,0))</f>
        <v>38.535427135678397</v>
      </c>
      <c r="D1859" s="46"/>
      <c r="E1859" s="108">
        <v>35551</v>
      </c>
      <c r="F1859" s="46">
        <f t="shared" ca="1" si="28"/>
        <v>18.203165829145735</v>
      </c>
    </row>
    <row r="1860" spans="1:6">
      <c r="A1860" s="108">
        <v>39864</v>
      </c>
      <c r="B1860" s="46">
        <v>49.3</v>
      </c>
      <c r="C1860" s="77">
        <f ca="1">AVERAGE(B1860:OFFSET(B1860,'Risk Premium - Rate Cases'!$X$1795-1,0))</f>
        <v>38.368492462311558</v>
      </c>
      <c r="D1860" s="46"/>
      <c r="E1860" s="108">
        <v>35552</v>
      </c>
      <c r="F1860" s="46">
        <f t="shared" ca="1" si="28"/>
        <v>18.201055276381915</v>
      </c>
    </row>
    <row r="1861" spans="1:6">
      <c r="A1861" s="108">
        <v>39863</v>
      </c>
      <c r="B1861" s="46">
        <v>47.08</v>
      </c>
      <c r="C1861" s="77">
        <f ca="1">AVERAGE(B1861:OFFSET(B1861,'Risk Premium - Rate Cases'!$X$1795-1,0))</f>
        <v>38.219899497487432</v>
      </c>
      <c r="D1861" s="46"/>
      <c r="E1861" s="108">
        <v>35555</v>
      </c>
      <c r="F1861" s="46">
        <f t="shared" ca="1" si="28"/>
        <v>18.215477386934676</v>
      </c>
    </row>
    <row r="1862" spans="1:6">
      <c r="A1862" s="108">
        <v>39862</v>
      </c>
      <c r="B1862" s="46">
        <v>48.46</v>
      </c>
      <c r="C1862" s="77">
        <f ca="1">AVERAGE(B1862:OFFSET(B1862,'Risk Premium - Rate Cases'!$X$1795-1,0))</f>
        <v>38.074824120603012</v>
      </c>
      <c r="D1862" s="46"/>
      <c r="E1862" s="108">
        <v>35556</v>
      </c>
      <c r="F1862" s="46">
        <f t="shared" ca="1" si="28"/>
        <v>18.21768844221106</v>
      </c>
    </row>
    <row r="1863" spans="1:6">
      <c r="A1863" s="108">
        <v>39861</v>
      </c>
      <c r="B1863" s="46">
        <v>48.66</v>
      </c>
      <c r="C1863" s="77">
        <f ca="1">AVERAGE(B1863:OFFSET(B1863,'Risk Premium - Rate Cases'!$X$1795-1,0))</f>
        <v>37.926281407035169</v>
      </c>
      <c r="D1863" s="46"/>
      <c r="E1863" s="108">
        <v>35557</v>
      </c>
      <c r="F1863" s="46">
        <f t="shared" ca="1" si="28"/>
        <v>18.216633165829148</v>
      </c>
    </row>
    <row r="1864" spans="1:6">
      <c r="A1864" s="108">
        <v>39857</v>
      </c>
      <c r="B1864" s="46">
        <v>42.93</v>
      </c>
      <c r="C1864" s="77">
        <f ca="1">AVERAGE(B1864:OFFSET(B1864,'Risk Premium - Rate Cases'!$X$1795-1,0))</f>
        <v>37.773115577889442</v>
      </c>
      <c r="D1864" s="46"/>
      <c r="E1864" s="108">
        <v>35558</v>
      </c>
      <c r="F1864" s="46">
        <f t="shared" ref="F1864:F1927" ca="1" si="29">VLOOKUP($E1864,$A$6:$C$6680,3,FALSE)</f>
        <v>18.215728643216082</v>
      </c>
    </row>
    <row r="1865" spans="1:6">
      <c r="A1865" s="108">
        <v>39856</v>
      </c>
      <c r="B1865" s="46">
        <v>41.25</v>
      </c>
      <c r="C1865" s="77">
        <f ca="1">AVERAGE(B1865:OFFSET(B1865,'Risk Premium - Rate Cases'!$X$1795-1,0))</f>
        <v>37.652261306532658</v>
      </c>
      <c r="D1865" s="46"/>
      <c r="E1865" s="108">
        <v>35559</v>
      </c>
      <c r="F1865" s="46">
        <f t="shared" ca="1" si="29"/>
        <v>18.219346733668342</v>
      </c>
    </row>
    <row r="1866" spans="1:6">
      <c r="A1866" s="108">
        <v>39855</v>
      </c>
      <c r="B1866" s="46">
        <v>44.53</v>
      </c>
      <c r="C1866" s="77">
        <f ca="1">AVERAGE(B1866:OFFSET(B1866,'Risk Premium - Rate Cases'!$X$1795-1,0))</f>
        <v>37.549447236180903</v>
      </c>
      <c r="D1866" s="46"/>
      <c r="E1866" s="108">
        <v>35562</v>
      </c>
      <c r="F1866" s="46">
        <f t="shared" ca="1" si="29"/>
        <v>18.233417085427138</v>
      </c>
    </row>
    <row r="1867" spans="1:6">
      <c r="A1867" s="108">
        <v>39854</v>
      </c>
      <c r="B1867" s="46">
        <v>46.67</v>
      </c>
      <c r="C1867" s="77">
        <f ca="1">AVERAGE(B1867:OFFSET(B1867,'Risk Premium - Rate Cases'!$X$1795-1,0))</f>
        <v>37.427386934673365</v>
      </c>
      <c r="D1867" s="46"/>
      <c r="E1867" s="108">
        <v>35563</v>
      </c>
      <c r="F1867" s="46">
        <f t="shared" ca="1" si="29"/>
        <v>18.237035175879399</v>
      </c>
    </row>
    <row r="1868" spans="1:6">
      <c r="A1868" s="108">
        <v>39853</v>
      </c>
      <c r="B1868" s="46">
        <v>43.64</v>
      </c>
      <c r="C1868" s="77">
        <f ca="1">AVERAGE(B1868:OFFSET(B1868,'Risk Premium - Rate Cases'!$X$1795-1,0))</f>
        <v>37.291557788944729</v>
      </c>
      <c r="D1868" s="46"/>
      <c r="E1868" s="108">
        <v>35564</v>
      </c>
      <c r="F1868" s="46">
        <f t="shared" ca="1" si="29"/>
        <v>18.239849246231152</v>
      </c>
    </row>
    <row r="1869" spans="1:6">
      <c r="A1869" s="108">
        <v>39850</v>
      </c>
      <c r="B1869" s="46">
        <v>43.37</v>
      </c>
      <c r="C1869" s="77">
        <f ca="1">AVERAGE(B1869:OFFSET(B1869,'Risk Premium - Rate Cases'!$X$1795-1,0))</f>
        <v>37.170703517587945</v>
      </c>
      <c r="D1869" s="46"/>
      <c r="E1869" s="108">
        <v>35565</v>
      </c>
      <c r="F1869" s="46">
        <f t="shared" ca="1" si="29"/>
        <v>18.242110552763819</v>
      </c>
    </row>
    <row r="1870" spans="1:6">
      <c r="A1870" s="108">
        <v>39849</v>
      </c>
      <c r="B1870" s="46">
        <v>43.73</v>
      </c>
      <c r="C1870" s="77">
        <f ca="1">AVERAGE(B1870:OFFSET(B1870,'Risk Premium - Rate Cases'!$X$1795-1,0))</f>
        <v>37.053567839195985</v>
      </c>
      <c r="D1870" s="46"/>
      <c r="E1870" s="108">
        <v>35566</v>
      </c>
      <c r="F1870" s="46">
        <f t="shared" ca="1" si="29"/>
        <v>18.256231155778892</v>
      </c>
    </row>
    <row r="1871" spans="1:6">
      <c r="A1871" s="108">
        <v>39848</v>
      </c>
      <c r="B1871" s="46">
        <v>43.85</v>
      </c>
      <c r="C1871" s="77">
        <f ca="1">AVERAGE(B1871:OFFSET(B1871,'Risk Premium - Rate Cases'!$X$1795-1,0))</f>
        <v>36.935628140703521</v>
      </c>
      <c r="D1871" s="46"/>
      <c r="E1871" s="108">
        <v>35569</v>
      </c>
      <c r="F1871" s="46">
        <f t="shared" ca="1" si="29"/>
        <v>18.282814070351751</v>
      </c>
    </row>
    <row r="1872" spans="1:6">
      <c r="A1872" s="108">
        <v>39847</v>
      </c>
      <c r="B1872" s="46">
        <v>43.06</v>
      </c>
      <c r="C1872" s="77">
        <f ca="1">AVERAGE(B1872:OFFSET(B1872,'Risk Premium - Rate Cases'!$X$1795-1,0))</f>
        <v>36.820150753768857</v>
      </c>
      <c r="D1872" s="46"/>
      <c r="E1872" s="108">
        <v>35570</v>
      </c>
      <c r="F1872" s="46">
        <f t="shared" ca="1" si="29"/>
        <v>18.292361809045222</v>
      </c>
    </row>
    <row r="1873" spans="1:6">
      <c r="A1873" s="108">
        <v>39846</v>
      </c>
      <c r="B1873" s="46">
        <v>45.52</v>
      </c>
      <c r="C1873" s="77">
        <f ca="1">AVERAGE(B1873:OFFSET(B1873,'Risk Premium - Rate Cases'!$X$1795-1,0))</f>
        <v>36.706783919597996</v>
      </c>
      <c r="D1873" s="46"/>
      <c r="E1873" s="108">
        <v>35571</v>
      </c>
      <c r="F1873" s="46">
        <f t="shared" ca="1" si="29"/>
        <v>18.304170854271351</v>
      </c>
    </row>
    <row r="1874" spans="1:6">
      <c r="A1874" s="108">
        <v>39843</v>
      </c>
      <c r="B1874" s="46">
        <v>44.84</v>
      </c>
      <c r="C1874" s="77">
        <f ca="1">AVERAGE(B1874:OFFSET(B1874,'Risk Premium - Rate Cases'!$X$1795-1,0))</f>
        <v>36.579195979899502</v>
      </c>
      <c r="D1874" s="46"/>
      <c r="E1874" s="108">
        <v>35572</v>
      </c>
      <c r="F1874" s="46">
        <f t="shared" ca="1" si="29"/>
        <v>18.316884422110551</v>
      </c>
    </row>
    <row r="1875" spans="1:6">
      <c r="A1875" s="108">
        <v>39842</v>
      </c>
      <c r="B1875" s="46">
        <v>42.63</v>
      </c>
      <c r="C1875" s="77">
        <f ca="1">AVERAGE(B1875:OFFSET(B1875,'Risk Premium - Rate Cases'!$X$1795-1,0))</f>
        <v>36.456231155778902</v>
      </c>
      <c r="D1875" s="46"/>
      <c r="E1875" s="108">
        <v>35573</v>
      </c>
      <c r="F1875" s="46">
        <f t="shared" ca="1" si="29"/>
        <v>18.327135678391958</v>
      </c>
    </row>
    <row r="1876" spans="1:6">
      <c r="A1876" s="108">
        <v>39841</v>
      </c>
      <c r="B1876" s="46">
        <v>39.659999999999997</v>
      </c>
      <c r="C1876" s="77">
        <f ca="1">AVERAGE(B1876:OFFSET(B1876,'Risk Premium - Rate Cases'!$X$1795-1,0))</f>
        <v>36.34517587939699</v>
      </c>
      <c r="D1876" s="46"/>
      <c r="E1876" s="108">
        <v>35577</v>
      </c>
      <c r="F1876" s="46">
        <f t="shared" ca="1" si="29"/>
        <v>18.345175879396979</v>
      </c>
    </row>
    <row r="1877" spans="1:6">
      <c r="A1877" s="108">
        <v>39840</v>
      </c>
      <c r="B1877" s="46">
        <v>42.25</v>
      </c>
      <c r="C1877" s="77">
        <f ca="1">AVERAGE(B1877:OFFSET(B1877,'Risk Premium - Rate Cases'!$X$1795-1,0))</f>
        <v>36.260351758793973</v>
      </c>
      <c r="D1877" s="46"/>
      <c r="E1877" s="108">
        <v>35578</v>
      </c>
      <c r="F1877" s="46">
        <f t="shared" ca="1" si="29"/>
        <v>18.363819095477385</v>
      </c>
    </row>
    <row r="1878" spans="1:6">
      <c r="A1878" s="108">
        <v>39839</v>
      </c>
      <c r="B1878" s="46">
        <v>45.69</v>
      </c>
      <c r="C1878" s="77">
        <f ca="1">AVERAGE(B1878:OFFSET(B1878,'Risk Premium - Rate Cases'!$X$1795-1,0))</f>
        <v>36.167738693467335</v>
      </c>
      <c r="D1878" s="46"/>
      <c r="E1878" s="108">
        <v>35579</v>
      </c>
      <c r="F1878" s="46">
        <f t="shared" ca="1" si="29"/>
        <v>18.376934673366829</v>
      </c>
    </row>
    <row r="1879" spans="1:6">
      <c r="A1879" s="108">
        <v>39836</v>
      </c>
      <c r="B1879" s="46">
        <v>47.27</v>
      </c>
      <c r="C1879" s="77">
        <f ca="1">AVERAGE(B1879:OFFSET(B1879,'Risk Premium - Rate Cases'!$X$1795-1,0))</f>
        <v>36.05603015075377</v>
      </c>
      <c r="D1879" s="46"/>
      <c r="E1879" s="108">
        <v>35580</v>
      </c>
      <c r="F1879" s="46">
        <f t="shared" ca="1" si="29"/>
        <v>18.393165829145726</v>
      </c>
    </row>
    <row r="1880" spans="1:6">
      <c r="A1880" s="108">
        <v>39835</v>
      </c>
      <c r="B1880" s="46">
        <v>47.29</v>
      </c>
      <c r="C1880" s="77">
        <f ca="1">AVERAGE(B1880:OFFSET(B1880,'Risk Premium - Rate Cases'!$X$1795-1,0))</f>
        <v>35.928944723618095</v>
      </c>
      <c r="D1880" s="46"/>
      <c r="E1880" s="108">
        <v>35583</v>
      </c>
      <c r="F1880" s="46">
        <f t="shared" ca="1" si="29"/>
        <v>18.420251256281404</v>
      </c>
    </row>
    <row r="1881" spans="1:6">
      <c r="A1881" s="108">
        <v>39834</v>
      </c>
      <c r="B1881" s="46">
        <v>46.42</v>
      </c>
      <c r="C1881" s="77">
        <f ca="1">AVERAGE(B1881:OFFSET(B1881,'Risk Premium - Rate Cases'!$X$1795-1,0))</f>
        <v>35.805929648241211</v>
      </c>
      <c r="D1881" s="46"/>
      <c r="E1881" s="108">
        <v>35584</v>
      </c>
      <c r="F1881" s="46">
        <f t="shared" ca="1" si="29"/>
        <v>18.446381909547735</v>
      </c>
    </row>
    <row r="1882" spans="1:6">
      <c r="A1882" s="108">
        <v>39833</v>
      </c>
      <c r="B1882" s="46">
        <v>56.65</v>
      </c>
      <c r="C1882" s="77">
        <f ca="1">AVERAGE(B1882:OFFSET(B1882,'Risk Premium - Rate Cases'!$X$1795-1,0))</f>
        <v>35.685025125628144</v>
      </c>
      <c r="D1882" s="46"/>
      <c r="E1882" s="108">
        <v>35585</v>
      </c>
      <c r="F1882" s="46">
        <f t="shared" ca="1" si="29"/>
        <v>18.470653266331656</v>
      </c>
    </row>
    <row r="1883" spans="1:6">
      <c r="A1883" s="108">
        <v>39829</v>
      </c>
      <c r="B1883" s="46">
        <v>46.11</v>
      </c>
      <c r="C1883" s="77">
        <f ca="1">AVERAGE(B1883:OFFSET(B1883,'Risk Premium - Rate Cases'!$X$1795-1,0))</f>
        <v>35.513015075376885</v>
      </c>
      <c r="D1883" s="46"/>
      <c r="E1883" s="108">
        <v>35586</v>
      </c>
      <c r="F1883" s="46">
        <f t="shared" ca="1" si="29"/>
        <v>18.498944723618088</v>
      </c>
    </row>
    <row r="1884" spans="1:6">
      <c r="A1884" s="108">
        <v>39828</v>
      </c>
      <c r="B1884" s="46">
        <v>51</v>
      </c>
      <c r="C1884" s="77">
        <f ca="1">AVERAGE(B1884:OFFSET(B1884,'Risk Premium - Rate Cases'!$X$1795-1,0))</f>
        <v>35.394120603015075</v>
      </c>
      <c r="D1884" s="46"/>
      <c r="E1884" s="108">
        <v>35587</v>
      </c>
      <c r="F1884" s="46">
        <f t="shared" ca="1" si="29"/>
        <v>18.521155778894467</v>
      </c>
    </row>
    <row r="1885" spans="1:6">
      <c r="A1885" s="108">
        <v>39827</v>
      </c>
      <c r="B1885" s="46">
        <v>49.14</v>
      </c>
      <c r="C1885" s="77">
        <f ca="1">AVERAGE(B1885:OFFSET(B1885,'Risk Premium - Rate Cases'!$X$1795-1,0))</f>
        <v>35.254472361809043</v>
      </c>
      <c r="D1885" s="46"/>
      <c r="E1885" s="108">
        <v>35590</v>
      </c>
      <c r="F1885" s="46">
        <f t="shared" ca="1" si="29"/>
        <v>18.550050251256273</v>
      </c>
    </row>
    <row r="1886" spans="1:6">
      <c r="A1886" s="108">
        <v>39826</v>
      </c>
      <c r="B1886" s="46">
        <v>43.27</v>
      </c>
      <c r="C1886" s="77">
        <f ca="1">AVERAGE(B1886:OFFSET(B1886,'Risk Premium - Rate Cases'!$X$1795-1,0))</f>
        <v>35.125276381909543</v>
      </c>
      <c r="D1886" s="46"/>
      <c r="E1886" s="108">
        <v>35591</v>
      </c>
      <c r="F1886" s="46">
        <f t="shared" ca="1" si="29"/>
        <v>18.57447236180904</v>
      </c>
    </row>
    <row r="1887" spans="1:6">
      <c r="A1887" s="108">
        <v>39825</v>
      </c>
      <c r="B1887" s="46">
        <v>45.84</v>
      </c>
      <c r="C1887" s="77">
        <f ca="1">AVERAGE(B1887:OFFSET(B1887,'Risk Premium - Rate Cases'!$X$1795-1,0))</f>
        <v>35.021809045226128</v>
      </c>
      <c r="D1887" s="46"/>
      <c r="E1887" s="108">
        <v>35592</v>
      </c>
      <c r="F1887" s="46">
        <f t="shared" ca="1" si="29"/>
        <v>18.591909547738688</v>
      </c>
    </row>
    <row r="1888" spans="1:6">
      <c r="A1888" s="108">
        <v>39822</v>
      </c>
      <c r="B1888" s="46">
        <v>42.82</v>
      </c>
      <c r="C1888" s="77">
        <f ca="1">AVERAGE(B1888:OFFSET(B1888,'Risk Premium - Rate Cases'!$X$1795-1,0))</f>
        <v>34.920150753768837</v>
      </c>
      <c r="D1888" s="46"/>
      <c r="E1888" s="108">
        <v>35593</v>
      </c>
      <c r="F1888" s="46">
        <f t="shared" ca="1" si="29"/>
        <v>18.608994974874367</v>
      </c>
    </row>
    <row r="1889" spans="1:6">
      <c r="A1889" s="108">
        <v>39821</v>
      </c>
      <c r="B1889" s="46">
        <v>42.56</v>
      </c>
      <c r="C1889" s="77">
        <f ca="1">AVERAGE(B1889:OFFSET(B1889,'Risk Premium - Rate Cases'!$X$1795-1,0))</f>
        <v>34.834170854271349</v>
      </c>
      <c r="D1889" s="46"/>
      <c r="E1889" s="108">
        <v>35594</v>
      </c>
      <c r="F1889" s="46">
        <f t="shared" ca="1" si="29"/>
        <v>18.629949748743712</v>
      </c>
    </row>
    <row r="1890" spans="1:6">
      <c r="A1890" s="108">
        <v>39820</v>
      </c>
      <c r="B1890" s="46">
        <v>43.39</v>
      </c>
      <c r="C1890" s="77">
        <f ca="1">AVERAGE(B1890:OFFSET(B1890,'Risk Premium - Rate Cases'!$X$1795-1,0))</f>
        <v>34.750351758793961</v>
      </c>
      <c r="D1890" s="46"/>
      <c r="E1890" s="108">
        <v>35597</v>
      </c>
      <c r="F1890" s="46">
        <f t="shared" ca="1" si="29"/>
        <v>18.647788944723612</v>
      </c>
    </row>
    <row r="1891" spans="1:6">
      <c r="A1891" s="108">
        <v>39819</v>
      </c>
      <c r="B1891" s="46">
        <v>38.56</v>
      </c>
      <c r="C1891" s="77">
        <f ca="1">AVERAGE(B1891:OFFSET(B1891,'Risk Premium - Rate Cases'!$X$1795-1,0))</f>
        <v>34.663366834170844</v>
      </c>
      <c r="D1891" s="46"/>
      <c r="E1891" s="108">
        <v>35598</v>
      </c>
      <c r="F1891" s="46">
        <f t="shared" ca="1" si="29"/>
        <v>18.663668341708537</v>
      </c>
    </row>
    <row r="1892" spans="1:6">
      <c r="A1892" s="108">
        <v>39818</v>
      </c>
      <c r="B1892" s="46">
        <v>39.08</v>
      </c>
      <c r="C1892" s="77">
        <f ca="1">AVERAGE(B1892:OFFSET(B1892,'Risk Premium - Rate Cases'!$X$1795-1,0))</f>
        <v>34.598844221105523</v>
      </c>
      <c r="D1892" s="46"/>
      <c r="E1892" s="108">
        <v>35599</v>
      </c>
      <c r="F1892" s="46">
        <f t="shared" ca="1" si="29"/>
        <v>18.673618090452258</v>
      </c>
    </row>
    <row r="1893" spans="1:6">
      <c r="A1893" s="108">
        <v>39815</v>
      </c>
      <c r="B1893" s="46">
        <v>39.19</v>
      </c>
      <c r="C1893" s="77">
        <f ca="1">AVERAGE(B1893:OFFSET(B1893,'Risk Premium - Rate Cases'!$X$1795-1,0))</f>
        <v>34.531758793969836</v>
      </c>
      <c r="D1893" s="46"/>
      <c r="E1893" s="108">
        <v>35600</v>
      </c>
      <c r="F1893" s="46">
        <f t="shared" ca="1" si="29"/>
        <v>18.680954773869342</v>
      </c>
    </row>
    <row r="1894" spans="1:6">
      <c r="A1894" s="108">
        <v>39813</v>
      </c>
      <c r="B1894" s="46">
        <v>40</v>
      </c>
      <c r="C1894" s="77">
        <f ca="1">AVERAGE(B1894:OFFSET(B1894,'Risk Premium - Rate Cases'!$X$1795-1,0))</f>
        <v>34.468592964824104</v>
      </c>
      <c r="D1894" s="46"/>
      <c r="E1894" s="108">
        <v>35601</v>
      </c>
      <c r="F1894" s="46">
        <f t="shared" ca="1" si="29"/>
        <v>18.679396984924619</v>
      </c>
    </row>
    <row r="1895" spans="1:6">
      <c r="A1895" s="108">
        <v>39812</v>
      </c>
      <c r="B1895" s="46">
        <v>41.63</v>
      </c>
      <c r="C1895" s="77">
        <f ca="1">AVERAGE(B1895:OFFSET(B1895,'Risk Premium - Rate Cases'!$X$1795-1,0))</f>
        <v>34.417537688442195</v>
      </c>
      <c r="D1895" s="46"/>
      <c r="E1895" s="108">
        <v>35604</v>
      </c>
      <c r="F1895" s="46">
        <f t="shared" ca="1" si="29"/>
        <v>18.699949748743716</v>
      </c>
    </row>
    <row r="1896" spans="1:6">
      <c r="A1896" s="108">
        <v>39811</v>
      </c>
      <c r="B1896" s="46">
        <v>43.9</v>
      </c>
      <c r="C1896" s="77">
        <f ca="1">AVERAGE(B1896:OFFSET(B1896,'Risk Premium - Rate Cases'!$X$1795-1,0))</f>
        <v>34.337939698492455</v>
      </c>
      <c r="D1896" s="46"/>
      <c r="E1896" s="108">
        <v>35605</v>
      </c>
      <c r="F1896" s="46">
        <f t="shared" ca="1" si="29"/>
        <v>18.72195979899497</v>
      </c>
    </row>
    <row r="1897" spans="1:6">
      <c r="A1897" s="108">
        <v>39808</v>
      </c>
      <c r="B1897" s="46">
        <v>43.38</v>
      </c>
      <c r="C1897" s="77">
        <f ca="1">AVERAGE(B1897:OFFSET(B1897,'Risk Premium - Rate Cases'!$X$1795-1,0))</f>
        <v>34.279346733668326</v>
      </c>
      <c r="D1897" s="46"/>
      <c r="E1897" s="108">
        <v>35606</v>
      </c>
      <c r="F1897" s="46">
        <f t="shared" ca="1" si="29"/>
        <v>18.748341708542707</v>
      </c>
    </row>
    <row r="1898" spans="1:6">
      <c r="A1898" s="108">
        <v>39806</v>
      </c>
      <c r="B1898" s="46">
        <v>44.21</v>
      </c>
      <c r="C1898" s="77">
        <f ca="1">AVERAGE(B1898:OFFSET(B1898,'Risk Premium - Rate Cases'!$X$1795-1,0))</f>
        <v>34.217939698492444</v>
      </c>
      <c r="D1898" s="46"/>
      <c r="E1898" s="108">
        <v>35607</v>
      </c>
      <c r="F1898" s="46">
        <f t="shared" ca="1" si="29"/>
        <v>18.777286432160796</v>
      </c>
    </row>
    <row r="1899" spans="1:6">
      <c r="A1899" s="108">
        <v>39805</v>
      </c>
      <c r="B1899" s="46">
        <v>45.02</v>
      </c>
      <c r="C1899" s="77">
        <f ca="1">AVERAGE(B1899:OFFSET(B1899,'Risk Premium - Rate Cases'!$X$1795-1,0))</f>
        <v>34.132914572864301</v>
      </c>
      <c r="D1899" s="46"/>
      <c r="E1899" s="108">
        <v>35608</v>
      </c>
      <c r="F1899" s="46">
        <f t="shared" ca="1" si="29"/>
        <v>18.803668341708537</v>
      </c>
    </row>
    <row r="1900" spans="1:6">
      <c r="A1900" s="108">
        <v>39804</v>
      </c>
      <c r="B1900" s="46">
        <v>44.56</v>
      </c>
      <c r="C1900" s="77">
        <f ca="1">AVERAGE(B1900:OFFSET(B1900,'Risk Premium - Rate Cases'!$X$1795-1,0))</f>
        <v>34.043467336683399</v>
      </c>
      <c r="D1900" s="46"/>
      <c r="E1900" s="108">
        <v>35611</v>
      </c>
      <c r="F1900" s="46">
        <f t="shared" ca="1" si="29"/>
        <v>18.835477386934667</v>
      </c>
    </row>
    <row r="1901" spans="1:6">
      <c r="A1901" s="108">
        <v>39801</v>
      </c>
      <c r="B1901" s="46">
        <v>44.93</v>
      </c>
      <c r="C1901" s="77">
        <f ca="1">AVERAGE(B1901:OFFSET(B1901,'Risk Premium - Rate Cases'!$X$1795-1,0))</f>
        <v>33.952010050251232</v>
      </c>
      <c r="D1901" s="46"/>
      <c r="E1901" s="108">
        <v>35612</v>
      </c>
      <c r="F1901" s="46">
        <f t="shared" ca="1" si="29"/>
        <v>18.863467336683414</v>
      </c>
    </row>
    <row r="1902" spans="1:6">
      <c r="A1902" s="108">
        <v>39800</v>
      </c>
      <c r="B1902" s="46">
        <v>47.34</v>
      </c>
      <c r="C1902" s="77">
        <f ca="1">AVERAGE(B1902:OFFSET(B1902,'Risk Premium - Rate Cases'!$X$1795-1,0))</f>
        <v>33.873869346733642</v>
      </c>
      <c r="D1902" s="46"/>
      <c r="E1902" s="108">
        <v>35613</v>
      </c>
      <c r="F1902" s="46">
        <f t="shared" ca="1" si="29"/>
        <v>18.88336683417085</v>
      </c>
    </row>
    <row r="1903" spans="1:6">
      <c r="A1903" s="108">
        <v>39799</v>
      </c>
      <c r="B1903" s="46">
        <v>49.84</v>
      </c>
      <c r="C1903" s="77">
        <f ca="1">AVERAGE(B1903:OFFSET(B1903,'Risk Premium - Rate Cases'!$X$1795-1,0))</f>
        <v>33.774120603015049</v>
      </c>
      <c r="D1903" s="46"/>
      <c r="E1903" s="108">
        <v>35614</v>
      </c>
      <c r="F1903" s="46">
        <f t="shared" ca="1" si="29"/>
        <v>18.893216080402002</v>
      </c>
    </row>
    <row r="1904" spans="1:6">
      <c r="A1904" s="108">
        <v>39798</v>
      </c>
      <c r="B1904" s="46">
        <v>52.37</v>
      </c>
      <c r="C1904" s="77">
        <f ca="1">AVERAGE(B1904:OFFSET(B1904,'Risk Premium - Rate Cases'!$X$1795-1,0))</f>
        <v>33.662110552763792</v>
      </c>
      <c r="D1904" s="46"/>
      <c r="E1904" s="108">
        <v>35618</v>
      </c>
      <c r="F1904" s="46">
        <f t="shared" ca="1" si="29"/>
        <v>18.908793969849235</v>
      </c>
    </row>
    <row r="1905" spans="1:6">
      <c r="A1905" s="108">
        <v>39797</v>
      </c>
      <c r="B1905" s="46">
        <v>56.76</v>
      </c>
      <c r="C1905" s="77">
        <f ca="1">AVERAGE(B1905:OFFSET(B1905,'Risk Premium - Rate Cases'!$X$1795-1,0))</f>
        <v>33.522562814070334</v>
      </c>
      <c r="D1905" s="46"/>
      <c r="E1905" s="108">
        <v>35619</v>
      </c>
      <c r="F1905" s="46">
        <f t="shared" ca="1" si="29"/>
        <v>18.924422110552754</v>
      </c>
    </row>
    <row r="1906" spans="1:6">
      <c r="A1906" s="108">
        <v>39794</v>
      </c>
      <c r="B1906" s="46">
        <v>54.28</v>
      </c>
      <c r="C1906" s="77">
        <f ca="1">AVERAGE(B1906:OFFSET(B1906,'Risk Premium - Rate Cases'!$X$1795-1,0))</f>
        <v>33.365577889447216</v>
      </c>
      <c r="D1906" s="46"/>
      <c r="E1906" s="108">
        <v>35620</v>
      </c>
      <c r="F1906" s="46">
        <f t="shared" ca="1" si="29"/>
        <v>18.944221105527628</v>
      </c>
    </row>
    <row r="1907" spans="1:6">
      <c r="A1907" s="108">
        <v>39793</v>
      </c>
      <c r="B1907" s="46">
        <v>55.78</v>
      </c>
      <c r="C1907" s="77">
        <f ca="1">AVERAGE(B1907:OFFSET(B1907,'Risk Premium - Rate Cases'!$X$1795-1,0))</f>
        <v>33.224874371859279</v>
      </c>
      <c r="D1907" s="46"/>
      <c r="E1907" s="108">
        <v>35621</v>
      </c>
      <c r="F1907" s="46">
        <f t="shared" ca="1" si="29"/>
        <v>18.961658291457276</v>
      </c>
    </row>
    <row r="1908" spans="1:6">
      <c r="A1908" s="108">
        <v>39792</v>
      </c>
      <c r="B1908" s="46">
        <v>55.73</v>
      </c>
      <c r="C1908" s="77">
        <f ca="1">AVERAGE(B1908:OFFSET(B1908,'Risk Premium - Rate Cases'!$X$1795-1,0))</f>
        <v>33.077939698492443</v>
      </c>
      <c r="D1908" s="46"/>
      <c r="E1908" s="108">
        <v>35622</v>
      </c>
      <c r="F1908" s="46">
        <f t="shared" ca="1" si="29"/>
        <v>18.975929648241198</v>
      </c>
    </row>
    <row r="1909" spans="1:6">
      <c r="A1909" s="108">
        <v>39791</v>
      </c>
      <c r="B1909" s="46">
        <v>58.91</v>
      </c>
      <c r="C1909" s="77">
        <f ca="1">AVERAGE(B1909:OFFSET(B1909,'Risk Premium - Rate Cases'!$X$1795-1,0))</f>
        <v>32.916130653266315</v>
      </c>
      <c r="D1909" s="46"/>
      <c r="E1909" s="108">
        <v>35625</v>
      </c>
      <c r="F1909" s="46">
        <f t="shared" ca="1" si="29"/>
        <v>18.993366834170843</v>
      </c>
    </row>
    <row r="1910" spans="1:6">
      <c r="A1910" s="108">
        <v>39790</v>
      </c>
      <c r="B1910" s="46">
        <v>58.49</v>
      </c>
      <c r="C1910" s="77">
        <f ca="1">AVERAGE(B1910:OFFSET(B1910,'Risk Premium - Rate Cases'!$X$1795-1,0))</f>
        <v>32.734120603015064</v>
      </c>
      <c r="D1910" s="46"/>
      <c r="E1910" s="108">
        <v>35626</v>
      </c>
      <c r="F1910" s="46">
        <f t="shared" ca="1" si="29"/>
        <v>19.007939698492454</v>
      </c>
    </row>
    <row r="1911" spans="1:6">
      <c r="A1911" s="108">
        <v>39787</v>
      </c>
      <c r="B1911" s="46">
        <v>59.93</v>
      </c>
      <c r="C1911" s="77">
        <f ca="1">AVERAGE(B1911:OFFSET(B1911,'Risk Premium - Rate Cases'!$X$1795-1,0))</f>
        <v>32.550251256281392</v>
      </c>
      <c r="D1911" s="46"/>
      <c r="E1911" s="108">
        <v>35627</v>
      </c>
      <c r="F1911" s="46">
        <f t="shared" ca="1" si="29"/>
        <v>19.020050251256272</v>
      </c>
    </row>
    <row r="1912" spans="1:6">
      <c r="A1912" s="108">
        <v>39786</v>
      </c>
      <c r="B1912" s="46">
        <v>63.64</v>
      </c>
      <c r="C1912" s="77">
        <f ca="1">AVERAGE(B1912:OFFSET(B1912,'Risk Premium - Rate Cases'!$X$1795-1,0))</f>
        <v>32.364824120602997</v>
      </c>
      <c r="D1912" s="46"/>
      <c r="E1912" s="108">
        <v>35628</v>
      </c>
      <c r="F1912" s="46">
        <f t="shared" ca="1" si="29"/>
        <v>19.037587939698483</v>
      </c>
    </row>
    <row r="1913" spans="1:6">
      <c r="A1913" s="108">
        <v>39785</v>
      </c>
      <c r="B1913" s="46">
        <v>60.72</v>
      </c>
      <c r="C1913" s="77">
        <f ca="1">AVERAGE(B1913:OFFSET(B1913,'Risk Premium - Rate Cases'!$X$1795-1,0))</f>
        <v>32.165929648241189</v>
      </c>
      <c r="D1913" s="46"/>
      <c r="E1913" s="108">
        <v>35629</v>
      </c>
      <c r="F1913" s="46">
        <f t="shared" ca="1" si="29"/>
        <v>19.065226130653254</v>
      </c>
    </row>
    <row r="1914" spans="1:6">
      <c r="A1914" s="108">
        <v>39784</v>
      </c>
      <c r="B1914" s="46">
        <v>62.98</v>
      </c>
      <c r="C1914" s="77">
        <f ca="1">AVERAGE(B1914:OFFSET(B1914,'Risk Premium - Rate Cases'!$X$1795-1,0))</f>
        <v>31.987035175879377</v>
      </c>
      <c r="D1914" s="46"/>
      <c r="E1914" s="108">
        <v>35632</v>
      </c>
      <c r="F1914" s="46">
        <f t="shared" ca="1" si="29"/>
        <v>19.099095477386925</v>
      </c>
    </row>
    <row r="1915" spans="1:6">
      <c r="A1915" s="108">
        <v>39783</v>
      </c>
      <c r="B1915" s="46">
        <v>68.510000000000005</v>
      </c>
      <c r="C1915" s="77">
        <f ca="1">AVERAGE(B1915:OFFSET(B1915,'Risk Premium - Rate Cases'!$X$1795-1,0))</f>
        <v>31.79316582914571</v>
      </c>
      <c r="D1915" s="46"/>
      <c r="E1915" s="108">
        <v>35633</v>
      </c>
      <c r="F1915" s="46">
        <f t="shared" ca="1" si="29"/>
        <v>19.134120603015063</v>
      </c>
    </row>
    <row r="1916" spans="1:6">
      <c r="A1916" s="108">
        <v>39780</v>
      </c>
      <c r="B1916" s="46">
        <v>55.28</v>
      </c>
      <c r="C1916" s="77">
        <f ca="1">AVERAGE(B1916:OFFSET(B1916,'Risk Premium - Rate Cases'!$X$1795-1,0))</f>
        <v>31.577487437185916</v>
      </c>
      <c r="D1916" s="46"/>
      <c r="E1916" s="108">
        <v>35634</v>
      </c>
      <c r="F1916" s="46">
        <f t="shared" ca="1" si="29"/>
        <v>19.165226130653252</v>
      </c>
    </row>
    <row r="1917" spans="1:6">
      <c r="A1917" s="108">
        <v>39778</v>
      </c>
      <c r="B1917" s="46">
        <v>54.92</v>
      </c>
      <c r="C1917" s="77">
        <f ca="1">AVERAGE(B1917:OFFSET(B1917,'Risk Premium - Rate Cases'!$X$1795-1,0))</f>
        <v>31.425427135678387</v>
      </c>
      <c r="D1917" s="46"/>
      <c r="E1917" s="108">
        <v>35635</v>
      </c>
      <c r="F1917" s="46">
        <f t="shared" ca="1" si="29"/>
        <v>19.19226130653265</v>
      </c>
    </row>
    <row r="1918" spans="1:6">
      <c r="A1918" s="108">
        <v>39777</v>
      </c>
      <c r="B1918" s="46">
        <v>60.9</v>
      </c>
      <c r="C1918" s="77">
        <f ca="1">AVERAGE(B1918:OFFSET(B1918,'Risk Premium - Rate Cases'!$X$1795-1,0))</f>
        <v>31.277788944723618</v>
      </c>
      <c r="D1918" s="46"/>
      <c r="E1918" s="108">
        <v>35636</v>
      </c>
      <c r="F1918" s="46">
        <f t="shared" ca="1" si="29"/>
        <v>19.216030150753756</v>
      </c>
    </row>
    <row r="1919" spans="1:6">
      <c r="A1919" s="108">
        <v>39776</v>
      </c>
      <c r="B1919" s="46">
        <v>64.7</v>
      </c>
      <c r="C1919" s="77">
        <f ca="1">AVERAGE(B1919:OFFSET(B1919,'Risk Premium - Rate Cases'!$X$1795-1,0))</f>
        <v>31.096783919597986</v>
      </c>
      <c r="D1919" s="46"/>
      <c r="E1919" s="108">
        <v>35639</v>
      </c>
      <c r="F1919" s="46">
        <f t="shared" ca="1" si="29"/>
        <v>19.244070351758779</v>
      </c>
    </row>
    <row r="1920" spans="1:6">
      <c r="A1920" s="108">
        <v>39773</v>
      </c>
      <c r="B1920" s="46">
        <v>72.67</v>
      </c>
      <c r="C1920" s="77">
        <f ca="1">AVERAGE(B1920:OFFSET(B1920,'Risk Premium - Rate Cases'!$X$1795-1,0))</f>
        <v>30.903969849246224</v>
      </c>
      <c r="D1920" s="46"/>
      <c r="E1920" s="108">
        <v>35640</v>
      </c>
      <c r="F1920" s="46">
        <f t="shared" ca="1" si="29"/>
        <v>19.278994974874355</v>
      </c>
    </row>
    <row r="1921" spans="1:6">
      <c r="A1921" s="108">
        <v>39772</v>
      </c>
      <c r="B1921" s="46">
        <v>80.86</v>
      </c>
      <c r="C1921" s="77">
        <f ca="1">AVERAGE(B1921:OFFSET(B1921,'Risk Premium - Rate Cases'!$X$1795-1,0))</f>
        <v>30.677487437185924</v>
      </c>
      <c r="D1921" s="46"/>
      <c r="E1921" s="108">
        <v>35641</v>
      </c>
      <c r="F1921" s="46">
        <f t="shared" ca="1" si="29"/>
        <v>19.310452261306516</v>
      </c>
    </row>
    <row r="1922" spans="1:6">
      <c r="A1922" s="108">
        <v>39771</v>
      </c>
      <c r="B1922" s="46">
        <v>74.260000000000005</v>
      </c>
      <c r="C1922" s="77">
        <f ca="1">AVERAGE(B1922:OFFSET(B1922,'Risk Premium - Rate Cases'!$X$1795-1,0))</f>
        <v>30.411909547738684</v>
      </c>
      <c r="D1922" s="46"/>
      <c r="E1922" s="108">
        <v>35642</v>
      </c>
      <c r="F1922" s="46">
        <f t="shared" ca="1" si="29"/>
        <v>19.338844221105511</v>
      </c>
    </row>
    <row r="1923" spans="1:6">
      <c r="A1923" s="108">
        <v>39770</v>
      </c>
      <c r="B1923" s="46">
        <v>67.64</v>
      </c>
      <c r="C1923" s="77">
        <f ca="1">AVERAGE(B1923:OFFSET(B1923,'Risk Premium - Rate Cases'!$X$1795-1,0))</f>
        <v>30.177738693467326</v>
      </c>
      <c r="D1923" s="46"/>
      <c r="E1923" s="108">
        <v>35643</v>
      </c>
      <c r="F1923" s="46">
        <f t="shared" ca="1" si="29"/>
        <v>19.372462311557772</v>
      </c>
    </row>
    <row r="1924" spans="1:6">
      <c r="A1924" s="108">
        <v>39769</v>
      </c>
      <c r="B1924" s="46">
        <v>69.150000000000006</v>
      </c>
      <c r="C1924" s="77">
        <f ca="1">AVERAGE(B1924:OFFSET(B1924,'Risk Premium - Rate Cases'!$X$1795-1,0))</f>
        <v>29.983417085427124</v>
      </c>
      <c r="D1924" s="46"/>
      <c r="E1924" s="108">
        <v>35646</v>
      </c>
      <c r="F1924" s="46">
        <f t="shared" ca="1" si="29"/>
        <v>19.405276381909534</v>
      </c>
    </row>
    <row r="1925" spans="1:6">
      <c r="A1925" s="108">
        <v>39766</v>
      </c>
      <c r="B1925" s="46">
        <v>66.31</v>
      </c>
      <c r="C1925" s="77">
        <f ca="1">AVERAGE(B1925:OFFSET(B1925,'Risk Premium - Rate Cases'!$X$1795-1,0))</f>
        <v>29.777839195979887</v>
      </c>
      <c r="D1925" s="46"/>
      <c r="E1925" s="108">
        <v>35647</v>
      </c>
      <c r="F1925" s="46">
        <f t="shared" ca="1" si="29"/>
        <v>19.433216080401994</v>
      </c>
    </row>
    <row r="1926" spans="1:6">
      <c r="A1926" s="108">
        <v>39765</v>
      </c>
      <c r="B1926" s="46">
        <v>59.83</v>
      </c>
      <c r="C1926" s="77">
        <f ca="1">AVERAGE(B1926:OFFSET(B1926,'Risk Premium - Rate Cases'!$X$1795-1,0))</f>
        <v>29.575226130653249</v>
      </c>
      <c r="D1926" s="46"/>
      <c r="E1926" s="108">
        <v>35648</v>
      </c>
      <c r="F1926" s="46">
        <f t="shared" ca="1" si="29"/>
        <v>19.453668341708529</v>
      </c>
    </row>
    <row r="1927" spans="1:6">
      <c r="A1927" s="108">
        <v>39764</v>
      </c>
      <c r="B1927" s="46">
        <v>66.459999999999994</v>
      </c>
      <c r="C1927" s="77">
        <f ca="1">AVERAGE(B1927:OFFSET(B1927,'Risk Premium - Rate Cases'!$X$1795-1,0))</f>
        <v>29.395276381909532</v>
      </c>
      <c r="D1927" s="46"/>
      <c r="E1927" s="108">
        <v>35649</v>
      </c>
      <c r="F1927" s="46">
        <f t="shared" ca="1" si="29"/>
        <v>19.470603015075362</v>
      </c>
    </row>
    <row r="1928" spans="1:6">
      <c r="A1928" s="108">
        <v>39763</v>
      </c>
      <c r="B1928" s="46">
        <v>61.44</v>
      </c>
      <c r="C1928" s="77">
        <f ca="1">AVERAGE(B1928:OFFSET(B1928,'Risk Premium - Rate Cases'!$X$1795-1,0))</f>
        <v>29.19296482412059</v>
      </c>
      <c r="D1928" s="46"/>
      <c r="E1928" s="108">
        <v>35650</v>
      </c>
      <c r="F1928" s="46">
        <f t="shared" ref="F1928:F1991" ca="1" si="30">VLOOKUP($E1928,$A$6:$C$6680,3,FALSE)</f>
        <v>19.500804020100489</v>
      </c>
    </row>
    <row r="1929" spans="1:6">
      <c r="A1929" s="108">
        <v>39762</v>
      </c>
      <c r="B1929" s="46">
        <v>59.98</v>
      </c>
      <c r="C1929" s="77">
        <f ca="1">AVERAGE(B1929:OFFSET(B1929,'Risk Premium - Rate Cases'!$X$1795-1,0))</f>
        <v>29.023015075376875</v>
      </c>
      <c r="D1929" s="46"/>
      <c r="E1929" s="108">
        <v>35653</v>
      </c>
      <c r="F1929" s="46">
        <f t="shared" ca="1" si="30"/>
        <v>19.530351758793955</v>
      </c>
    </row>
    <row r="1930" spans="1:6">
      <c r="A1930" s="108">
        <v>39759</v>
      </c>
      <c r="B1930" s="46">
        <v>56.1</v>
      </c>
      <c r="C1930" s="77">
        <f ca="1">AVERAGE(B1930:OFFSET(B1930,'Risk Premium - Rate Cases'!$X$1795-1,0))</f>
        <v>28.858894472361801</v>
      </c>
      <c r="D1930" s="46"/>
      <c r="E1930" s="108">
        <v>35654</v>
      </c>
      <c r="F1930" s="46">
        <f t="shared" ca="1" si="30"/>
        <v>19.562814070351745</v>
      </c>
    </row>
    <row r="1931" spans="1:6">
      <c r="A1931" s="108">
        <v>39758</v>
      </c>
      <c r="B1931" s="46">
        <v>63.68</v>
      </c>
      <c r="C1931" s="77">
        <f ca="1">AVERAGE(B1931:OFFSET(B1931,'Risk Premium - Rate Cases'!$X$1795-1,0))</f>
        <v>28.716582914572857</v>
      </c>
      <c r="D1931" s="46"/>
      <c r="E1931" s="108">
        <v>35655</v>
      </c>
      <c r="F1931" s="46">
        <f t="shared" ca="1" si="30"/>
        <v>19.593869346733648</v>
      </c>
    </row>
    <row r="1932" spans="1:6">
      <c r="A1932" s="108">
        <v>39757</v>
      </c>
      <c r="B1932" s="46">
        <v>54.56</v>
      </c>
      <c r="C1932" s="77">
        <f ca="1">AVERAGE(B1932:OFFSET(B1932,'Risk Premium - Rate Cases'!$X$1795-1,0))</f>
        <v>28.542713567839186</v>
      </c>
      <c r="D1932" s="46"/>
      <c r="E1932" s="108">
        <v>35656</v>
      </c>
      <c r="F1932" s="46">
        <f t="shared" ca="1" si="30"/>
        <v>19.618140703517568</v>
      </c>
    </row>
    <row r="1933" spans="1:6">
      <c r="A1933" s="108">
        <v>39756</v>
      </c>
      <c r="B1933" s="46">
        <v>47.73</v>
      </c>
      <c r="C1933" s="77">
        <f ca="1">AVERAGE(B1933:OFFSET(B1933,'Risk Premium - Rate Cases'!$X$1795-1,0))</f>
        <v>28.408140703517574</v>
      </c>
      <c r="D1933" s="46"/>
      <c r="E1933" s="108">
        <v>35657</v>
      </c>
      <c r="F1933" s="46">
        <f t="shared" ca="1" si="30"/>
        <v>19.648140703517566</v>
      </c>
    </row>
    <row r="1934" spans="1:6">
      <c r="A1934" s="108">
        <v>39755</v>
      </c>
      <c r="B1934" s="46">
        <v>53.68</v>
      </c>
      <c r="C1934" s="77">
        <f ca="1">AVERAGE(B1934:OFFSET(B1934,'Risk Premium - Rate Cases'!$X$1795-1,0))</f>
        <v>28.314120603015063</v>
      </c>
      <c r="D1934" s="46"/>
      <c r="E1934" s="108">
        <v>35660</v>
      </c>
      <c r="F1934" s="46">
        <f t="shared" ca="1" si="30"/>
        <v>19.67959798994973</v>
      </c>
    </row>
    <row r="1935" spans="1:6">
      <c r="A1935" s="108">
        <v>39752</v>
      </c>
      <c r="B1935" s="46">
        <v>59.89</v>
      </c>
      <c r="C1935" s="77">
        <f ca="1">AVERAGE(B1935:OFFSET(B1935,'Risk Premium - Rate Cases'!$X$1795-1,0))</f>
        <v>28.200201005025122</v>
      </c>
      <c r="D1935" s="46"/>
      <c r="E1935" s="108">
        <v>35661</v>
      </c>
      <c r="F1935" s="46">
        <f t="shared" ca="1" si="30"/>
        <v>19.703467336683399</v>
      </c>
    </row>
    <row r="1936" spans="1:6">
      <c r="A1936" s="108">
        <v>39751</v>
      </c>
      <c r="B1936" s="46">
        <v>62.9</v>
      </c>
      <c r="C1936" s="77">
        <f ca="1">AVERAGE(B1936:OFFSET(B1936,'Risk Premium - Rate Cases'!$X$1795-1,0))</f>
        <v>28.035829145728648</v>
      </c>
      <c r="D1936" s="46"/>
      <c r="E1936" s="108">
        <v>35662</v>
      </c>
      <c r="F1936" s="46">
        <f t="shared" ca="1" si="30"/>
        <v>19.718793969849226</v>
      </c>
    </row>
    <row r="1937" spans="1:6">
      <c r="A1937" s="108">
        <v>39750</v>
      </c>
      <c r="B1937" s="46">
        <v>69.959999999999994</v>
      </c>
      <c r="C1937" s="77">
        <f ca="1">AVERAGE(B1937:OFFSET(B1937,'Risk Premium - Rate Cases'!$X$1795-1,0))</f>
        <v>27.86276381909548</v>
      </c>
      <c r="D1937" s="46"/>
      <c r="E1937" s="108">
        <v>35663</v>
      </c>
      <c r="F1937" s="46">
        <f t="shared" ca="1" si="30"/>
        <v>19.749849246231136</v>
      </c>
    </row>
    <row r="1938" spans="1:6">
      <c r="A1938" s="108">
        <v>39749</v>
      </c>
      <c r="B1938" s="46">
        <v>66.959999999999994</v>
      </c>
      <c r="C1938" s="77">
        <f ca="1">AVERAGE(B1938:OFFSET(B1938,'Risk Premium - Rate Cases'!$X$1795-1,0))</f>
        <v>27.633718592964826</v>
      </c>
      <c r="D1938" s="46"/>
      <c r="E1938" s="108">
        <v>35664</v>
      </c>
      <c r="F1938" s="46">
        <f t="shared" ca="1" si="30"/>
        <v>19.788894472361793</v>
      </c>
    </row>
    <row r="1939" spans="1:6">
      <c r="A1939" s="108">
        <v>39748</v>
      </c>
      <c r="B1939" s="46">
        <v>80.06</v>
      </c>
      <c r="C1939" s="77">
        <f ca="1">AVERAGE(B1939:OFFSET(B1939,'Risk Premium - Rate Cases'!$X$1795-1,0))</f>
        <v>27.414522613065326</v>
      </c>
      <c r="D1939" s="46"/>
      <c r="E1939" s="108">
        <v>35667</v>
      </c>
      <c r="F1939" s="46">
        <f t="shared" ca="1" si="30"/>
        <v>19.82351758793968</v>
      </c>
    </row>
    <row r="1940" spans="1:6">
      <c r="A1940" s="108">
        <v>39745</v>
      </c>
      <c r="B1940" s="46">
        <v>79.13</v>
      </c>
      <c r="C1940" s="77">
        <f ca="1">AVERAGE(B1940:OFFSET(B1940,'Risk Premium - Rate Cases'!$X$1795-1,0))</f>
        <v>27.127286432160805</v>
      </c>
      <c r="D1940" s="46"/>
      <c r="E1940" s="108">
        <v>35668</v>
      </c>
      <c r="F1940" s="46">
        <f t="shared" ca="1" si="30"/>
        <v>19.86849246231154</v>
      </c>
    </row>
    <row r="1941" spans="1:6">
      <c r="A1941" s="108">
        <v>39744</v>
      </c>
      <c r="B1941" s="46">
        <v>67.8</v>
      </c>
      <c r="C1941" s="77">
        <f ca="1">AVERAGE(B1941:OFFSET(B1941,'Risk Premium - Rate Cases'!$X$1795-1,0))</f>
        <v>26.848643216080404</v>
      </c>
      <c r="D1941" s="46"/>
      <c r="E1941" s="108">
        <v>35669</v>
      </c>
      <c r="F1941" s="46">
        <f t="shared" ca="1" si="30"/>
        <v>19.919849246231138</v>
      </c>
    </row>
    <row r="1942" spans="1:6">
      <c r="A1942" s="108">
        <v>39743</v>
      </c>
      <c r="B1942" s="46">
        <v>69.650000000000006</v>
      </c>
      <c r="C1942" s="77">
        <f ca="1">AVERAGE(B1942:OFFSET(B1942,'Risk Premium - Rate Cases'!$X$1795-1,0))</f>
        <v>26.625778894472361</v>
      </c>
      <c r="D1942" s="46"/>
      <c r="E1942" s="108">
        <v>35670</v>
      </c>
      <c r="F1942" s="46">
        <f t="shared" ca="1" si="30"/>
        <v>19.965829145728627</v>
      </c>
    </row>
    <row r="1943" spans="1:6">
      <c r="A1943" s="108">
        <v>39742</v>
      </c>
      <c r="B1943" s="46">
        <v>53.11</v>
      </c>
      <c r="C1943" s="77">
        <f ca="1">AVERAGE(B1943:OFFSET(B1943,'Risk Premium - Rate Cases'!$X$1795-1,0))</f>
        <v>26.396984924623116</v>
      </c>
      <c r="D1943" s="46"/>
      <c r="E1943" s="108">
        <v>35671</v>
      </c>
      <c r="F1943" s="46">
        <f t="shared" ca="1" si="30"/>
        <v>20.015427135678376</v>
      </c>
    </row>
    <row r="1944" spans="1:6">
      <c r="A1944" s="108">
        <v>39741</v>
      </c>
      <c r="B1944" s="46">
        <v>52.97</v>
      </c>
      <c r="C1944" s="77">
        <f ca="1">AVERAGE(B1944:OFFSET(B1944,'Risk Premium - Rate Cases'!$X$1795-1,0))</f>
        <v>26.257889447236181</v>
      </c>
      <c r="D1944" s="46"/>
      <c r="E1944" s="108">
        <v>35675</v>
      </c>
      <c r="F1944" s="46">
        <f t="shared" ca="1" si="30"/>
        <v>20.069396984924609</v>
      </c>
    </row>
    <row r="1945" spans="1:6">
      <c r="A1945" s="108">
        <v>39738</v>
      </c>
      <c r="B1945" s="46">
        <v>70.33</v>
      </c>
      <c r="C1945" s="77">
        <f ca="1">AVERAGE(B1945:OFFSET(B1945,'Risk Premium - Rate Cases'!$X$1795-1,0))</f>
        <v>26.111256281407037</v>
      </c>
      <c r="D1945" s="46"/>
      <c r="E1945" s="108">
        <v>35676</v>
      </c>
      <c r="F1945" s="46">
        <f t="shared" ca="1" si="30"/>
        <v>20.122613065326618</v>
      </c>
    </row>
    <row r="1946" spans="1:6">
      <c r="A1946" s="108">
        <v>39737</v>
      </c>
      <c r="B1946" s="46">
        <v>67.61</v>
      </c>
      <c r="C1946" s="77">
        <f ca="1">AVERAGE(B1946:OFFSET(B1946,'Risk Premium - Rate Cases'!$X$1795-1,0))</f>
        <v>25.878140703517584</v>
      </c>
      <c r="D1946" s="46"/>
      <c r="E1946" s="108">
        <v>35677</v>
      </c>
      <c r="F1946" s="46">
        <f t="shared" ca="1" si="30"/>
        <v>20.173618090452248</v>
      </c>
    </row>
    <row r="1947" spans="1:6">
      <c r="A1947" s="108">
        <v>39736</v>
      </c>
      <c r="B1947" s="46">
        <v>69.25</v>
      </c>
      <c r="C1947" s="77">
        <f ca="1">AVERAGE(B1947:OFFSET(B1947,'Risk Premium - Rate Cases'!$X$1795-1,0))</f>
        <v>25.651407035175875</v>
      </c>
      <c r="D1947" s="46"/>
      <c r="E1947" s="108">
        <v>35678</v>
      </c>
      <c r="F1947" s="46">
        <f t="shared" ca="1" si="30"/>
        <v>20.219246231155765</v>
      </c>
    </row>
    <row r="1948" spans="1:6">
      <c r="A1948" s="108">
        <v>39735</v>
      </c>
      <c r="B1948" s="46">
        <v>55.13</v>
      </c>
      <c r="C1948" s="77">
        <f ca="1">AVERAGE(B1948:OFFSET(B1948,'Risk Premium - Rate Cases'!$X$1795-1,0))</f>
        <v>25.419849246231156</v>
      </c>
      <c r="D1948" s="46"/>
      <c r="E1948" s="108">
        <v>35681</v>
      </c>
      <c r="F1948" s="46">
        <f t="shared" ca="1" si="30"/>
        <v>20.261758793969832</v>
      </c>
    </row>
    <row r="1949" spans="1:6">
      <c r="A1949" s="108">
        <v>39734</v>
      </c>
      <c r="B1949" s="46">
        <v>54.99</v>
      </c>
      <c r="C1949" s="77">
        <f ca="1">AVERAGE(B1949:OFFSET(B1949,'Risk Premium - Rate Cases'!$X$1795-1,0))</f>
        <v>25.255879396984923</v>
      </c>
      <c r="D1949" s="46"/>
      <c r="E1949" s="108">
        <v>35682</v>
      </c>
      <c r="F1949" s="46">
        <f t="shared" ca="1" si="30"/>
        <v>20.302562814070335</v>
      </c>
    </row>
    <row r="1950" spans="1:6">
      <c r="A1950" s="108">
        <v>39731</v>
      </c>
      <c r="B1950" s="46">
        <v>69.95</v>
      </c>
      <c r="C1950" s="77">
        <f ca="1">AVERAGE(B1950:OFFSET(B1950,'Risk Premium - Rate Cases'!$X$1795-1,0))</f>
        <v>25.083768844221105</v>
      </c>
      <c r="D1950" s="46"/>
      <c r="E1950" s="108">
        <v>35683</v>
      </c>
      <c r="F1950" s="46">
        <f t="shared" ca="1" si="30"/>
        <v>20.351407035175864</v>
      </c>
    </row>
    <row r="1951" spans="1:6">
      <c r="A1951" s="108">
        <v>39730</v>
      </c>
      <c r="B1951" s="46">
        <v>63.92</v>
      </c>
      <c r="C1951" s="77">
        <f ca="1">AVERAGE(B1951:OFFSET(B1951,'Risk Premium - Rate Cases'!$X$1795-1,0))</f>
        <v>24.834070351758793</v>
      </c>
      <c r="D1951" s="46"/>
      <c r="E1951" s="108">
        <v>35684</v>
      </c>
      <c r="F1951" s="46">
        <f t="shared" ca="1" si="30"/>
        <v>20.402060301507522</v>
      </c>
    </row>
    <row r="1952" spans="1:6">
      <c r="A1952" s="108">
        <v>39729</v>
      </c>
      <c r="B1952" s="46">
        <v>57.53</v>
      </c>
      <c r="C1952" s="77">
        <f ca="1">AVERAGE(B1952:OFFSET(B1952,'Risk Premium - Rate Cases'!$X$1795-1,0))</f>
        <v>24.606633165829141</v>
      </c>
      <c r="D1952" s="46"/>
      <c r="E1952" s="108">
        <v>35685</v>
      </c>
      <c r="F1952" s="46">
        <f t="shared" ca="1" si="30"/>
        <v>20.443266331658279</v>
      </c>
    </row>
    <row r="1953" spans="1:6">
      <c r="A1953" s="108">
        <v>39728</v>
      </c>
      <c r="B1953" s="46">
        <v>53.68</v>
      </c>
      <c r="C1953" s="77">
        <f ca="1">AVERAGE(B1953:OFFSET(B1953,'Risk Premium - Rate Cases'!$X$1795-1,0))</f>
        <v>24.411005025125629</v>
      </c>
      <c r="D1953" s="46"/>
      <c r="E1953" s="108">
        <v>35688</v>
      </c>
      <c r="F1953" s="46">
        <f t="shared" ca="1" si="30"/>
        <v>20.487386934673356</v>
      </c>
    </row>
    <row r="1954" spans="1:6">
      <c r="A1954" s="108">
        <v>39727</v>
      </c>
      <c r="B1954" s="46">
        <v>52.05</v>
      </c>
      <c r="C1954" s="77">
        <f ca="1">AVERAGE(B1954:OFFSET(B1954,'Risk Premium - Rate Cases'!$X$1795-1,0))</f>
        <v>24.234070351758799</v>
      </c>
      <c r="D1954" s="46"/>
      <c r="E1954" s="108">
        <v>35689</v>
      </c>
      <c r="F1954" s="46">
        <f t="shared" ca="1" si="30"/>
        <v>20.520703517587929</v>
      </c>
    </row>
    <row r="1955" spans="1:6">
      <c r="A1955" s="108">
        <v>39724</v>
      </c>
      <c r="B1955" s="46">
        <v>45.14</v>
      </c>
      <c r="C1955" s="77">
        <f ca="1">AVERAGE(B1955:OFFSET(B1955,'Risk Premium - Rate Cases'!$X$1795-1,0))</f>
        <v>24.07592964824121</v>
      </c>
      <c r="D1955" s="46"/>
      <c r="E1955" s="108">
        <v>35690</v>
      </c>
      <c r="F1955" s="46">
        <f t="shared" ca="1" si="30"/>
        <v>20.551708542713559</v>
      </c>
    </row>
    <row r="1956" spans="1:6">
      <c r="A1956" s="108">
        <v>39723</v>
      </c>
      <c r="B1956" s="46">
        <v>45.26</v>
      </c>
      <c r="C1956" s="77">
        <f ca="1">AVERAGE(B1956:OFFSET(B1956,'Risk Premium - Rate Cases'!$X$1795-1,0))</f>
        <v>23.958040201005026</v>
      </c>
      <c r="D1956" s="46"/>
      <c r="E1956" s="108">
        <v>35691</v>
      </c>
      <c r="F1956" s="46">
        <f t="shared" ca="1" si="30"/>
        <v>20.575829145728633</v>
      </c>
    </row>
    <row r="1957" spans="1:6">
      <c r="A1957" s="108">
        <v>39722</v>
      </c>
      <c r="B1957" s="46">
        <v>39.81</v>
      </c>
      <c r="C1957" s="77">
        <f ca="1">AVERAGE(B1957:OFFSET(B1957,'Risk Premium - Rate Cases'!$X$1795-1,0))</f>
        <v>23.844371859296487</v>
      </c>
      <c r="D1957" s="46"/>
      <c r="E1957" s="108">
        <v>35692</v>
      </c>
      <c r="F1957" s="46">
        <f t="shared" ca="1" si="30"/>
        <v>20.599999999999994</v>
      </c>
    </row>
    <row r="1958" spans="1:6">
      <c r="A1958" s="108">
        <v>39721</v>
      </c>
      <c r="B1958" s="46">
        <v>39.39</v>
      </c>
      <c r="C1958" s="77">
        <f ca="1">AVERAGE(B1958:OFFSET(B1958,'Risk Premium - Rate Cases'!$X$1795-1,0))</f>
        <v>23.767537688442218</v>
      </c>
      <c r="D1958" s="46"/>
      <c r="E1958" s="108">
        <v>35695</v>
      </c>
      <c r="F1958" s="46">
        <f t="shared" ca="1" si="30"/>
        <v>20.619798994974865</v>
      </c>
    </row>
    <row r="1959" spans="1:6">
      <c r="A1959" s="108">
        <v>39720</v>
      </c>
      <c r="B1959" s="46">
        <v>46.72</v>
      </c>
      <c r="C1959" s="77">
        <f ca="1">AVERAGE(B1959:OFFSET(B1959,'Risk Premium - Rate Cases'!$X$1795-1,0))</f>
        <v>23.686532663316598</v>
      </c>
      <c r="D1959" s="46"/>
      <c r="E1959" s="108">
        <v>35696</v>
      </c>
      <c r="F1959" s="46">
        <f t="shared" ca="1" si="30"/>
        <v>20.635778894472356</v>
      </c>
    </row>
    <row r="1960" spans="1:6">
      <c r="A1960" s="108">
        <v>39717</v>
      </c>
      <c r="B1960" s="46">
        <v>34.74</v>
      </c>
      <c r="C1960" s="77">
        <f ca="1">AVERAGE(B1960:OFFSET(B1960,'Risk Premium - Rate Cases'!$X$1795-1,0))</f>
        <v>23.565125628140716</v>
      </c>
      <c r="D1960" s="46"/>
      <c r="E1960" s="108">
        <v>35697</v>
      </c>
      <c r="F1960" s="46">
        <f t="shared" ca="1" si="30"/>
        <v>20.660351758793965</v>
      </c>
    </row>
    <row r="1961" spans="1:6">
      <c r="A1961" s="108">
        <v>39716</v>
      </c>
      <c r="B1961" s="46">
        <v>32.82</v>
      </c>
      <c r="C1961" s="77">
        <f ca="1">AVERAGE(B1961:OFFSET(B1961,'Risk Premium - Rate Cases'!$X$1795-1,0))</f>
        <v>23.503467336683428</v>
      </c>
      <c r="D1961" s="46"/>
      <c r="E1961" s="108">
        <v>35698</v>
      </c>
      <c r="F1961" s="46">
        <f t="shared" ca="1" si="30"/>
        <v>20.685879396984923</v>
      </c>
    </row>
    <row r="1962" spans="1:6">
      <c r="A1962" s="108">
        <v>39715</v>
      </c>
      <c r="B1962" s="46">
        <v>35.19</v>
      </c>
      <c r="C1962" s="77">
        <f ca="1">AVERAGE(B1962:OFFSET(B1962,'Risk Premium - Rate Cases'!$X$1795-1,0))</f>
        <v>23.457085427135688</v>
      </c>
      <c r="D1962" s="46"/>
      <c r="E1962" s="108">
        <v>35699</v>
      </c>
      <c r="F1962" s="46">
        <f t="shared" ca="1" si="30"/>
        <v>20.698844221105521</v>
      </c>
    </row>
    <row r="1963" spans="1:6">
      <c r="A1963" s="108">
        <v>39714</v>
      </c>
      <c r="B1963" s="46">
        <v>35.72</v>
      </c>
      <c r="C1963" s="77">
        <f ca="1">AVERAGE(B1963:OFFSET(B1963,'Risk Premium - Rate Cases'!$X$1795-1,0))</f>
        <v>23.384472361809056</v>
      </c>
      <c r="D1963" s="46"/>
      <c r="E1963" s="108">
        <v>35702</v>
      </c>
      <c r="F1963" s="46">
        <f t="shared" ca="1" si="30"/>
        <v>20.707788944723614</v>
      </c>
    </row>
    <row r="1964" spans="1:6">
      <c r="A1964" s="108">
        <v>39713</v>
      </c>
      <c r="B1964" s="46">
        <v>33.85</v>
      </c>
      <c r="C1964" s="77">
        <f ca="1">AVERAGE(B1964:OFFSET(B1964,'Risk Premium - Rate Cases'!$X$1795-1,0))</f>
        <v>23.309748743718604</v>
      </c>
      <c r="D1964" s="46"/>
      <c r="E1964" s="108">
        <v>35703</v>
      </c>
      <c r="F1964" s="46">
        <f t="shared" ca="1" si="30"/>
        <v>20.716934673366829</v>
      </c>
    </row>
    <row r="1965" spans="1:6">
      <c r="A1965" s="108">
        <v>39710</v>
      </c>
      <c r="B1965" s="46">
        <v>32.07</v>
      </c>
      <c r="C1965" s="77">
        <f ca="1">AVERAGE(B1965:OFFSET(B1965,'Risk Premium - Rate Cases'!$X$1795-1,0))</f>
        <v>23.244974874371874</v>
      </c>
      <c r="D1965" s="46"/>
      <c r="E1965" s="108">
        <v>35704</v>
      </c>
      <c r="F1965" s="46">
        <f t="shared" ca="1" si="30"/>
        <v>20.718592964824115</v>
      </c>
    </row>
    <row r="1966" spans="1:6">
      <c r="A1966" s="108">
        <v>39709</v>
      </c>
      <c r="B1966" s="46">
        <v>33.1</v>
      </c>
      <c r="C1966" s="77">
        <f ca="1">AVERAGE(B1966:OFFSET(B1966,'Risk Premium - Rate Cases'!$X$1795-1,0))</f>
        <v>23.19703517587941</v>
      </c>
      <c r="D1966" s="46"/>
      <c r="E1966" s="108">
        <v>35705</v>
      </c>
      <c r="F1966" s="46">
        <f t="shared" ca="1" si="30"/>
        <v>20.726130653266331</v>
      </c>
    </row>
    <row r="1967" spans="1:6">
      <c r="A1967" s="108">
        <v>39708</v>
      </c>
      <c r="B1967" s="46">
        <v>36.22</v>
      </c>
      <c r="C1967" s="77">
        <f ca="1">AVERAGE(B1967:OFFSET(B1967,'Risk Premium - Rate Cases'!$X$1795-1,0))</f>
        <v>23.150251256281418</v>
      </c>
      <c r="D1967" s="46"/>
      <c r="E1967" s="108">
        <v>35706</v>
      </c>
      <c r="F1967" s="46">
        <f t="shared" ca="1" si="30"/>
        <v>20.736783919597993</v>
      </c>
    </row>
    <row r="1968" spans="1:6">
      <c r="A1968" s="108">
        <v>39707</v>
      </c>
      <c r="B1968" s="46">
        <v>30.3</v>
      </c>
      <c r="C1968" s="77">
        <f ca="1">AVERAGE(B1968:OFFSET(B1968,'Risk Premium - Rate Cases'!$X$1795-1,0))</f>
        <v>23.086884422110561</v>
      </c>
      <c r="D1968" s="46"/>
      <c r="E1968" s="108">
        <v>35709</v>
      </c>
      <c r="F1968" s="46">
        <f t="shared" ca="1" si="30"/>
        <v>20.751055276381916</v>
      </c>
    </row>
    <row r="1969" spans="1:6">
      <c r="A1969" s="108">
        <v>39706</v>
      </c>
      <c r="B1969" s="46">
        <v>31.7</v>
      </c>
      <c r="C1969" s="77">
        <f ca="1">AVERAGE(B1969:OFFSET(B1969,'Risk Premium - Rate Cases'!$X$1795-1,0))</f>
        <v>23.04954773869348</v>
      </c>
      <c r="D1969" s="46"/>
      <c r="E1969" s="108">
        <v>35710</v>
      </c>
      <c r="F1969" s="46">
        <f t="shared" ca="1" si="30"/>
        <v>20.758291457286436</v>
      </c>
    </row>
    <row r="1970" spans="1:6">
      <c r="A1970" s="108">
        <v>39703</v>
      </c>
      <c r="B1970" s="46">
        <v>25.66</v>
      </c>
      <c r="C1970" s="77">
        <f ca="1">AVERAGE(B1970:OFFSET(B1970,'Risk Premium - Rate Cases'!$X$1795-1,0))</f>
        <v>23.010703517587952</v>
      </c>
      <c r="D1970" s="46"/>
      <c r="E1970" s="108">
        <v>35711</v>
      </c>
      <c r="F1970" s="46">
        <f t="shared" ca="1" si="30"/>
        <v>20.764673366834177</v>
      </c>
    </row>
    <row r="1971" spans="1:6">
      <c r="A1971" s="108">
        <v>39702</v>
      </c>
      <c r="B1971" s="46">
        <v>24.39</v>
      </c>
      <c r="C1971" s="77">
        <f ca="1">AVERAGE(B1971:OFFSET(B1971,'Risk Premium - Rate Cases'!$X$1795-1,0))</f>
        <v>23.002914572864334</v>
      </c>
      <c r="D1971" s="46"/>
      <c r="E1971" s="108">
        <v>35712</v>
      </c>
      <c r="F1971" s="46">
        <f t="shared" ca="1" si="30"/>
        <v>20.782914572864321</v>
      </c>
    </row>
    <row r="1972" spans="1:6">
      <c r="A1972" s="108">
        <v>39701</v>
      </c>
      <c r="B1972" s="46">
        <v>24.52</v>
      </c>
      <c r="C1972" s="77">
        <f ca="1">AVERAGE(B1972:OFFSET(B1972,'Risk Premium - Rate Cases'!$X$1795-1,0))</f>
        <v>23.012412060301518</v>
      </c>
      <c r="D1972" s="46"/>
      <c r="E1972" s="108">
        <v>35713</v>
      </c>
      <c r="F1972" s="46">
        <f t="shared" ca="1" si="30"/>
        <v>20.788743718592965</v>
      </c>
    </row>
    <row r="1973" spans="1:6">
      <c r="A1973" s="108">
        <v>39700</v>
      </c>
      <c r="B1973" s="46">
        <v>25.47</v>
      </c>
      <c r="C1973" s="77">
        <f ca="1">AVERAGE(B1973:OFFSET(B1973,'Risk Premium - Rate Cases'!$X$1795-1,0))</f>
        <v>23.034472361809058</v>
      </c>
      <c r="D1973" s="46"/>
      <c r="E1973" s="108">
        <v>35716</v>
      </c>
      <c r="F1973" s="46">
        <f t="shared" ca="1" si="30"/>
        <v>20.79442211055277</v>
      </c>
    </row>
    <row r="1974" spans="1:6">
      <c r="A1974" s="108">
        <v>39699</v>
      </c>
      <c r="B1974" s="46">
        <v>22.64</v>
      </c>
      <c r="C1974" s="77">
        <f ca="1">AVERAGE(B1974:OFFSET(B1974,'Risk Premium - Rate Cases'!$X$1795-1,0))</f>
        <v>23.035175879396995</v>
      </c>
      <c r="D1974" s="46"/>
      <c r="E1974" s="108">
        <v>35717</v>
      </c>
      <c r="F1974" s="46">
        <f t="shared" ca="1" si="30"/>
        <v>20.796834170854275</v>
      </c>
    </row>
    <row r="1975" spans="1:6">
      <c r="A1975" s="108">
        <v>39696</v>
      </c>
      <c r="B1975" s="46">
        <v>23.06</v>
      </c>
      <c r="C1975" s="77">
        <f ca="1">AVERAGE(B1975:OFFSET(B1975,'Risk Premium - Rate Cases'!$X$1795-1,0))</f>
        <v>23.056281407035179</v>
      </c>
      <c r="D1975" s="46"/>
      <c r="E1975" s="108">
        <v>35718</v>
      </c>
      <c r="F1975" s="46">
        <f t="shared" ca="1" si="30"/>
        <v>20.792462311557792</v>
      </c>
    </row>
    <row r="1976" spans="1:6">
      <c r="A1976" s="108">
        <v>39695</v>
      </c>
      <c r="B1976" s="46">
        <v>24.03</v>
      </c>
      <c r="C1976" s="77">
        <f ca="1">AVERAGE(B1976:OFFSET(B1976,'Risk Premium - Rate Cases'!$X$1795-1,0))</f>
        <v>23.065427135678394</v>
      </c>
      <c r="D1976" s="46"/>
      <c r="E1976" s="108">
        <v>35719</v>
      </c>
      <c r="F1976" s="46">
        <f t="shared" ca="1" si="30"/>
        <v>20.789396984924629</v>
      </c>
    </row>
    <row r="1977" spans="1:6">
      <c r="A1977" s="108">
        <v>39694</v>
      </c>
      <c r="B1977" s="46">
        <v>21.43</v>
      </c>
      <c r="C1977" s="77">
        <f ca="1">AVERAGE(B1977:OFFSET(B1977,'Risk Premium - Rate Cases'!$X$1795-1,0))</f>
        <v>23.075376884422109</v>
      </c>
      <c r="D1977" s="46"/>
      <c r="E1977" s="108">
        <v>35720</v>
      </c>
      <c r="F1977" s="46">
        <f t="shared" ca="1" si="30"/>
        <v>20.802261306532671</v>
      </c>
    </row>
    <row r="1978" spans="1:6">
      <c r="A1978" s="108">
        <v>39693</v>
      </c>
      <c r="B1978" s="46">
        <v>21.99</v>
      </c>
      <c r="C1978" s="77">
        <f ca="1">AVERAGE(B1978:OFFSET(B1978,'Risk Premium - Rate Cases'!$X$1795-1,0))</f>
        <v>23.09577889447236</v>
      </c>
      <c r="D1978" s="46"/>
      <c r="E1978" s="108">
        <v>35723</v>
      </c>
      <c r="F1978" s="46">
        <f t="shared" ca="1" si="30"/>
        <v>20.806432160804029</v>
      </c>
    </row>
    <row r="1979" spans="1:6">
      <c r="A1979" s="108">
        <v>39689</v>
      </c>
      <c r="B1979" s="46">
        <v>20.65</v>
      </c>
      <c r="C1979" s="77">
        <f ca="1">AVERAGE(B1979:OFFSET(B1979,'Risk Premium - Rate Cases'!$X$1795-1,0))</f>
        <v>23.126281407035172</v>
      </c>
      <c r="D1979" s="46"/>
      <c r="E1979" s="108">
        <v>35724</v>
      </c>
      <c r="F1979" s="46">
        <f t="shared" ca="1" si="30"/>
        <v>20.807336683417088</v>
      </c>
    </row>
    <row r="1980" spans="1:6">
      <c r="A1980" s="108">
        <v>39688</v>
      </c>
      <c r="B1980" s="46">
        <v>19.43</v>
      </c>
      <c r="C1980" s="77">
        <f ca="1">AVERAGE(B1980:OFFSET(B1980,'Risk Premium - Rate Cases'!$X$1795-1,0))</f>
        <v>23.152864321608032</v>
      </c>
      <c r="D1980" s="46"/>
      <c r="E1980" s="108">
        <v>35725</v>
      </c>
      <c r="F1980" s="46">
        <f t="shared" ca="1" si="30"/>
        <v>20.805427135678396</v>
      </c>
    </row>
    <row r="1981" spans="1:6">
      <c r="A1981" s="108">
        <v>39687</v>
      </c>
      <c r="B1981" s="46">
        <v>19.760000000000002</v>
      </c>
      <c r="C1981" s="77">
        <f ca="1">AVERAGE(B1981:OFFSET(B1981,'Risk Premium - Rate Cases'!$X$1795-1,0))</f>
        <v>23.176331658291446</v>
      </c>
      <c r="D1981" s="46"/>
      <c r="E1981" s="108">
        <v>35726</v>
      </c>
      <c r="F1981" s="46">
        <f t="shared" ca="1" si="30"/>
        <v>20.815879396984933</v>
      </c>
    </row>
    <row r="1982" spans="1:6">
      <c r="A1982" s="108">
        <v>39686</v>
      </c>
      <c r="B1982" s="46">
        <v>20.49</v>
      </c>
      <c r="C1982" s="77">
        <f ca="1">AVERAGE(B1982:OFFSET(B1982,'Risk Premium - Rate Cases'!$X$1795-1,0))</f>
        <v>23.233266331658278</v>
      </c>
      <c r="D1982" s="46"/>
      <c r="E1982" s="108">
        <v>35727</v>
      </c>
      <c r="F1982" s="46">
        <f t="shared" ca="1" si="30"/>
        <v>20.833668341708549</v>
      </c>
    </row>
    <row r="1983" spans="1:6">
      <c r="A1983" s="108">
        <v>39685</v>
      </c>
      <c r="B1983" s="46">
        <v>20.97</v>
      </c>
      <c r="C1983" s="77">
        <f ca="1">AVERAGE(B1983:OFFSET(B1983,'Risk Premium - Rate Cases'!$X$1795-1,0))</f>
        <v>23.273517587939683</v>
      </c>
      <c r="D1983" s="46"/>
      <c r="E1983" s="108">
        <v>35730</v>
      </c>
      <c r="F1983" s="46">
        <f t="shared" ca="1" si="30"/>
        <v>20.890351758793972</v>
      </c>
    </row>
    <row r="1984" spans="1:6">
      <c r="A1984" s="108">
        <v>39682</v>
      </c>
      <c r="B1984" s="46">
        <v>18.809999999999999</v>
      </c>
      <c r="C1984" s="77">
        <f ca="1">AVERAGE(B1984:OFFSET(B1984,'Risk Premium - Rate Cases'!$X$1795-1,0))</f>
        <v>23.299597989949735</v>
      </c>
      <c r="D1984" s="46"/>
      <c r="E1984" s="108">
        <v>35731</v>
      </c>
      <c r="F1984" s="46">
        <f t="shared" ca="1" si="30"/>
        <v>20.950402010050251</v>
      </c>
    </row>
    <row r="1985" spans="1:6">
      <c r="A1985" s="108">
        <v>39681</v>
      </c>
      <c r="B1985" s="46">
        <v>19.82</v>
      </c>
      <c r="C1985" s="77">
        <f ca="1">AVERAGE(B1985:OFFSET(B1985,'Risk Premium - Rate Cases'!$X$1795-1,0))</f>
        <v>23.338190954773854</v>
      </c>
      <c r="D1985" s="46"/>
      <c r="E1985" s="108">
        <v>35732</v>
      </c>
      <c r="F1985" s="46">
        <f t="shared" ca="1" si="30"/>
        <v>21.022512562814072</v>
      </c>
    </row>
    <row r="1986" spans="1:6">
      <c r="A1986" s="108">
        <v>39680</v>
      </c>
      <c r="B1986" s="46">
        <v>20.420000000000002</v>
      </c>
      <c r="C1986" s="77">
        <f ca="1">AVERAGE(B1986:OFFSET(B1986,'Risk Premium - Rate Cases'!$X$1795-1,0))</f>
        <v>23.346080402010031</v>
      </c>
      <c r="D1986" s="46"/>
      <c r="E1986" s="108">
        <v>35733</v>
      </c>
      <c r="F1986" s="46">
        <f t="shared" ca="1" si="30"/>
        <v>21.115929648241213</v>
      </c>
    </row>
    <row r="1987" spans="1:6">
      <c r="A1987" s="108">
        <v>39679</v>
      </c>
      <c r="B1987" s="46">
        <v>21.28</v>
      </c>
      <c r="C1987" s="77">
        <f ca="1">AVERAGE(B1987:OFFSET(B1987,'Risk Premium - Rate Cases'!$X$1795-1,0))</f>
        <v>23.365628140703507</v>
      </c>
      <c r="D1987" s="46"/>
      <c r="E1987" s="108">
        <v>35734</v>
      </c>
      <c r="F1987" s="46">
        <f t="shared" ca="1" si="30"/>
        <v>21.198643216080409</v>
      </c>
    </row>
    <row r="1988" spans="1:6">
      <c r="A1988" s="108">
        <v>39678</v>
      </c>
      <c r="B1988" s="46">
        <v>20.98</v>
      </c>
      <c r="C1988" s="77">
        <f ca="1">AVERAGE(B1988:OFFSET(B1988,'Risk Premium - Rate Cases'!$X$1795-1,0))</f>
        <v>23.374321608040191</v>
      </c>
      <c r="D1988" s="46"/>
      <c r="E1988" s="108">
        <v>35737</v>
      </c>
      <c r="F1988" s="46">
        <f t="shared" ca="1" si="30"/>
        <v>21.266432160804023</v>
      </c>
    </row>
    <row r="1989" spans="1:6">
      <c r="A1989" s="108">
        <v>39675</v>
      </c>
      <c r="B1989" s="46">
        <v>19.579999999999998</v>
      </c>
      <c r="C1989" s="77">
        <f ca="1">AVERAGE(B1989:OFFSET(B1989,'Risk Premium - Rate Cases'!$X$1795-1,0))</f>
        <v>23.385527638190947</v>
      </c>
      <c r="D1989" s="46"/>
      <c r="E1989" s="108">
        <v>35738</v>
      </c>
      <c r="F1989" s="46">
        <f t="shared" ca="1" si="30"/>
        <v>21.338944723618095</v>
      </c>
    </row>
    <row r="1990" spans="1:6">
      <c r="A1990" s="108">
        <v>39674</v>
      </c>
      <c r="B1990" s="46">
        <v>20.34</v>
      </c>
      <c r="C1990" s="77">
        <f ca="1">AVERAGE(B1990:OFFSET(B1990,'Risk Premium - Rate Cases'!$X$1795-1,0))</f>
        <v>23.380251256281397</v>
      </c>
      <c r="D1990" s="46"/>
      <c r="E1990" s="108">
        <v>35739</v>
      </c>
      <c r="F1990" s="46">
        <f t="shared" ca="1" si="30"/>
        <v>21.414773869346739</v>
      </c>
    </row>
    <row r="1991" spans="1:6">
      <c r="A1991" s="108">
        <v>39673</v>
      </c>
      <c r="B1991" s="46">
        <v>21.55</v>
      </c>
      <c r="C1991" s="77">
        <f ca="1">AVERAGE(B1991:OFFSET(B1991,'Risk Premium - Rate Cases'!$X$1795-1,0))</f>
        <v>23.383919597989944</v>
      </c>
      <c r="D1991" s="46"/>
      <c r="E1991" s="108">
        <v>35740</v>
      </c>
      <c r="F1991" s="46">
        <f t="shared" ca="1" si="30"/>
        <v>21.485628140703525</v>
      </c>
    </row>
    <row r="1992" spans="1:6">
      <c r="A1992" s="108">
        <v>39672</v>
      </c>
      <c r="B1992" s="46">
        <v>21.17</v>
      </c>
      <c r="C1992" s="77">
        <f ca="1">AVERAGE(B1992:OFFSET(B1992,'Risk Premium - Rate Cases'!$X$1795-1,0))</f>
        <v>23.375477386934666</v>
      </c>
      <c r="D1992" s="46"/>
      <c r="E1992" s="108">
        <v>35741</v>
      </c>
      <c r="F1992" s="46">
        <f t="shared" ref="F1992:F2055" ca="1" si="31">VLOOKUP($E1992,$A$6:$C$6680,3,FALSE)</f>
        <v>21.570753768844224</v>
      </c>
    </row>
    <row r="1993" spans="1:6">
      <c r="A1993" s="108">
        <v>39671</v>
      </c>
      <c r="B1993" s="46">
        <v>20.12</v>
      </c>
      <c r="C1993" s="77">
        <f ca="1">AVERAGE(B1993:OFFSET(B1993,'Risk Premium - Rate Cases'!$X$1795-1,0))</f>
        <v>23.367386934673359</v>
      </c>
      <c r="D1993" s="46"/>
      <c r="E1993" s="108">
        <v>35744</v>
      </c>
      <c r="F1993" s="46">
        <f t="shared" ca="1" si="31"/>
        <v>21.653517587939703</v>
      </c>
    </row>
    <row r="1994" spans="1:6">
      <c r="A1994" s="108">
        <v>39668</v>
      </c>
      <c r="B1994" s="46">
        <v>20.66</v>
      </c>
      <c r="C1994" s="77">
        <f ca="1">AVERAGE(B1994:OFFSET(B1994,'Risk Premium - Rate Cases'!$X$1795-1,0))</f>
        <v>23.372663316582909</v>
      </c>
      <c r="D1994" s="46"/>
      <c r="E1994" s="108">
        <v>35745</v>
      </c>
      <c r="F1994" s="46">
        <f t="shared" ca="1" si="31"/>
        <v>21.732110552763825</v>
      </c>
    </row>
    <row r="1995" spans="1:6">
      <c r="A1995" s="108">
        <v>39667</v>
      </c>
      <c r="B1995" s="46">
        <v>21.15</v>
      </c>
      <c r="C1995" s="77">
        <f ca="1">AVERAGE(B1995:OFFSET(B1995,'Risk Premium - Rate Cases'!$X$1795-1,0))</f>
        <v>23.373366834170856</v>
      </c>
      <c r="D1995" s="46"/>
      <c r="E1995" s="108">
        <v>35746</v>
      </c>
      <c r="F1995" s="46">
        <f t="shared" ca="1" si="31"/>
        <v>21.820603015075381</v>
      </c>
    </row>
    <row r="1996" spans="1:6">
      <c r="A1996" s="108">
        <v>39666</v>
      </c>
      <c r="B1996" s="46">
        <v>20.23</v>
      </c>
      <c r="C1996" s="77">
        <f ca="1">AVERAGE(B1996:OFFSET(B1996,'Risk Premium - Rate Cases'!$X$1795-1,0))</f>
        <v>23.369648241206029</v>
      </c>
      <c r="D1996" s="46"/>
      <c r="E1996" s="108">
        <v>35747</v>
      </c>
      <c r="F1996" s="46">
        <f t="shared" ca="1" si="31"/>
        <v>21.906884422110558</v>
      </c>
    </row>
    <row r="1997" spans="1:6">
      <c r="A1997" s="108">
        <v>39665</v>
      </c>
      <c r="B1997" s="46">
        <v>21.14</v>
      </c>
      <c r="C1997" s="77">
        <f ca="1">AVERAGE(B1997:OFFSET(B1997,'Risk Premium - Rate Cases'!$X$1795-1,0))</f>
        <v>23.376733668341711</v>
      </c>
      <c r="D1997" s="46"/>
      <c r="E1997" s="108">
        <v>35748</v>
      </c>
      <c r="F1997" s="46">
        <f t="shared" ca="1" si="31"/>
        <v>21.977638190954778</v>
      </c>
    </row>
    <row r="1998" spans="1:6">
      <c r="A1998" s="108">
        <v>39664</v>
      </c>
      <c r="B1998" s="46">
        <v>23.49</v>
      </c>
      <c r="C1998" s="77">
        <f ca="1">AVERAGE(B1998:OFFSET(B1998,'Risk Premium - Rate Cases'!$X$1795-1,0))</f>
        <v>23.385879396984926</v>
      </c>
      <c r="D1998" s="46"/>
      <c r="E1998" s="108">
        <v>35751</v>
      </c>
      <c r="F1998" s="46">
        <f t="shared" ca="1" si="31"/>
        <v>22.038693467336689</v>
      </c>
    </row>
    <row r="1999" spans="1:6">
      <c r="A1999" s="108">
        <v>39661</v>
      </c>
      <c r="B1999" s="46">
        <v>22.57</v>
      </c>
      <c r="C1999" s="77">
        <f ca="1">AVERAGE(B1999:OFFSET(B1999,'Risk Premium - Rate Cases'!$X$1795-1,0))</f>
        <v>23.360804020100502</v>
      </c>
      <c r="D1999" s="46"/>
      <c r="E1999" s="108">
        <v>35752</v>
      </c>
      <c r="F1999" s="46">
        <f t="shared" ca="1" si="31"/>
        <v>22.091407035175887</v>
      </c>
    </row>
    <row r="2000" spans="1:6">
      <c r="A2000" s="108">
        <v>39660</v>
      </c>
      <c r="B2000" s="46">
        <v>22.94</v>
      </c>
      <c r="C2000" s="77">
        <f ca="1">AVERAGE(B2000:OFFSET(B2000,'Risk Premium - Rate Cases'!$X$1795-1,0))</f>
        <v>23.340552763819097</v>
      </c>
      <c r="D2000" s="46"/>
      <c r="E2000" s="108">
        <v>35753</v>
      </c>
      <c r="F2000" s="46">
        <f t="shared" ca="1" si="31"/>
        <v>22.140502512562822</v>
      </c>
    </row>
    <row r="2001" spans="1:6">
      <c r="A2001" s="108">
        <v>39659</v>
      </c>
      <c r="B2001" s="46">
        <v>21.21</v>
      </c>
      <c r="C2001" s="77">
        <f ca="1">AVERAGE(B2001:OFFSET(B2001,'Risk Premium - Rate Cases'!$X$1795-1,0))</f>
        <v>23.325879396984931</v>
      </c>
      <c r="D2001" s="46"/>
      <c r="E2001" s="108">
        <v>35754</v>
      </c>
      <c r="F2001" s="46">
        <f t="shared" ca="1" si="31"/>
        <v>22.182814070351775</v>
      </c>
    </row>
    <row r="2002" spans="1:6">
      <c r="A2002" s="108">
        <v>39658</v>
      </c>
      <c r="B2002" s="46">
        <v>22.03</v>
      </c>
      <c r="C2002" s="77">
        <f ca="1">AVERAGE(B2002:OFFSET(B2002,'Risk Premium - Rate Cases'!$X$1795-1,0))</f>
        <v>23.316030150753772</v>
      </c>
      <c r="D2002" s="46"/>
      <c r="E2002" s="108">
        <v>35755</v>
      </c>
      <c r="F2002" s="46">
        <f t="shared" ca="1" si="31"/>
        <v>22.212964824120618</v>
      </c>
    </row>
    <row r="2003" spans="1:6">
      <c r="A2003" s="108">
        <v>39657</v>
      </c>
      <c r="B2003" s="46">
        <v>24.23</v>
      </c>
      <c r="C2003" s="77">
        <f ca="1">AVERAGE(B2003:OFFSET(B2003,'Risk Premium - Rate Cases'!$X$1795-1,0))</f>
        <v>23.294422110552766</v>
      </c>
      <c r="D2003" s="46"/>
      <c r="E2003" s="108">
        <v>35758</v>
      </c>
      <c r="F2003" s="46">
        <f t="shared" ca="1" si="31"/>
        <v>22.262361809045235</v>
      </c>
    </row>
    <row r="2004" spans="1:6">
      <c r="A2004" s="108">
        <v>39654</v>
      </c>
      <c r="B2004" s="46">
        <v>22.91</v>
      </c>
      <c r="C2004" s="77">
        <f ca="1">AVERAGE(B2004:OFFSET(B2004,'Risk Premium - Rate Cases'!$X$1795-1,0))</f>
        <v>23.267537688442214</v>
      </c>
      <c r="D2004" s="46"/>
      <c r="E2004" s="108">
        <v>35759</v>
      </c>
      <c r="F2004" s="46">
        <f t="shared" ca="1" si="31"/>
        <v>22.30994974874373</v>
      </c>
    </row>
    <row r="2005" spans="1:6">
      <c r="A2005" s="108">
        <v>39653</v>
      </c>
      <c r="B2005" s="46">
        <v>23.44</v>
      </c>
      <c r="C2005" s="77">
        <f ca="1">AVERAGE(B2005:OFFSET(B2005,'Risk Premium - Rate Cases'!$X$1795-1,0))</f>
        <v>23.236180904522616</v>
      </c>
      <c r="D2005" s="46"/>
      <c r="E2005" s="108">
        <v>35762</v>
      </c>
      <c r="F2005" s="46">
        <f t="shared" ca="1" si="31"/>
        <v>22.351155778894483</v>
      </c>
    </row>
    <row r="2006" spans="1:6">
      <c r="A2006" s="108">
        <v>39652</v>
      </c>
      <c r="B2006" s="46">
        <v>21.31</v>
      </c>
      <c r="C2006" s="77">
        <f ca="1">AVERAGE(B2006:OFFSET(B2006,'Risk Premium - Rate Cases'!$X$1795-1,0))</f>
        <v>23.199396984924626</v>
      </c>
      <c r="D2006" s="46"/>
      <c r="E2006" s="108">
        <v>35765</v>
      </c>
      <c r="F2006" s="46">
        <f t="shared" ca="1" si="31"/>
        <v>22.385477386934681</v>
      </c>
    </row>
    <row r="2007" spans="1:6">
      <c r="A2007" s="108">
        <v>39651</v>
      </c>
      <c r="B2007" s="46">
        <v>21.18</v>
      </c>
      <c r="C2007" s="77">
        <f ca="1">AVERAGE(B2007:OFFSET(B2007,'Risk Premium - Rate Cases'!$X$1795-1,0))</f>
        <v>23.180050251256286</v>
      </c>
      <c r="D2007" s="46"/>
      <c r="E2007" s="108">
        <v>35766</v>
      </c>
      <c r="F2007" s="46">
        <f t="shared" ca="1" si="31"/>
        <v>22.415427135678407</v>
      </c>
    </row>
    <row r="2008" spans="1:6">
      <c r="A2008" s="108">
        <v>39650</v>
      </c>
      <c r="B2008" s="46">
        <v>23.05</v>
      </c>
      <c r="C2008" s="77">
        <f ca="1">AVERAGE(B2008:OFFSET(B2008,'Risk Premium - Rate Cases'!$X$1795-1,0))</f>
        <v>23.158592964824123</v>
      </c>
      <c r="D2008" s="46"/>
      <c r="E2008" s="108">
        <v>35767</v>
      </c>
      <c r="F2008" s="46">
        <f t="shared" ca="1" si="31"/>
        <v>22.432060301507548</v>
      </c>
    </row>
    <row r="2009" spans="1:6">
      <c r="A2009" s="108">
        <v>39647</v>
      </c>
      <c r="B2009" s="46">
        <v>24.05</v>
      </c>
      <c r="C2009" s="77">
        <f ca="1">AVERAGE(B2009:OFFSET(B2009,'Risk Premium - Rate Cases'!$X$1795-1,0))</f>
        <v>23.135427135678391</v>
      </c>
      <c r="D2009" s="46"/>
      <c r="E2009" s="108">
        <v>35768</v>
      </c>
      <c r="F2009" s="46">
        <f t="shared" ca="1" si="31"/>
        <v>22.444271356783933</v>
      </c>
    </row>
    <row r="2010" spans="1:6">
      <c r="A2010" s="108">
        <v>39646</v>
      </c>
      <c r="B2010" s="46">
        <v>25.01</v>
      </c>
      <c r="C2010" s="77">
        <f ca="1">AVERAGE(B2010:OFFSET(B2010,'Risk Premium - Rate Cases'!$X$1795-1,0))</f>
        <v>23.109045226130657</v>
      </c>
      <c r="D2010" s="46"/>
      <c r="E2010" s="108">
        <v>35769</v>
      </c>
      <c r="F2010" s="46">
        <f t="shared" ca="1" si="31"/>
        <v>22.454824120603028</v>
      </c>
    </row>
    <row r="2011" spans="1:6">
      <c r="A2011" s="108">
        <v>39645</v>
      </c>
      <c r="B2011" s="46">
        <v>25.1</v>
      </c>
      <c r="C2011" s="77">
        <f ca="1">AVERAGE(B2011:OFFSET(B2011,'Risk Premium - Rate Cases'!$X$1795-1,0))</f>
        <v>23.076281407035172</v>
      </c>
      <c r="D2011" s="46"/>
      <c r="E2011" s="108">
        <v>35772</v>
      </c>
      <c r="F2011" s="46">
        <f t="shared" ca="1" si="31"/>
        <v>22.471809045226145</v>
      </c>
    </row>
    <row r="2012" spans="1:6">
      <c r="A2012" s="108">
        <v>39644</v>
      </c>
      <c r="B2012" s="46">
        <v>28.54</v>
      </c>
      <c r="C2012" s="77">
        <f ca="1">AVERAGE(B2012:OFFSET(B2012,'Risk Premium - Rate Cases'!$X$1795-1,0))</f>
        <v>23.03979899497487</v>
      </c>
      <c r="D2012" s="46"/>
      <c r="E2012" s="108">
        <v>35773</v>
      </c>
      <c r="F2012" s="46">
        <f t="shared" ca="1" si="31"/>
        <v>22.488793969849262</v>
      </c>
    </row>
    <row r="2013" spans="1:6">
      <c r="A2013" s="108">
        <v>39643</v>
      </c>
      <c r="B2013" s="46">
        <v>28.48</v>
      </c>
      <c r="C2013" s="77">
        <f ca="1">AVERAGE(B2013:OFFSET(B2013,'Risk Premium - Rate Cases'!$X$1795-1,0))</f>
        <v>22.986834170854262</v>
      </c>
      <c r="D2013" s="46"/>
      <c r="E2013" s="108">
        <v>35774</v>
      </c>
      <c r="F2013" s="46">
        <f t="shared" ca="1" si="31"/>
        <v>22.507939698492482</v>
      </c>
    </row>
    <row r="2014" spans="1:6">
      <c r="A2014" s="108">
        <v>39640</v>
      </c>
      <c r="B2014" s="46">
        <v>27.49</v>
      </c>
      <c r="C2014" s="77">
        <f ca="1">AVERAGE(B2014:OFFSET(B2014,'Risk Premium - Rate Cases'!$X$1795-1,0))</f>
        <v>22.92914572864321</v>
      </c>
      <c r="D2014" s="46"/>
      <c r="E2014" s="108">
        <v>35775</v>
      </c>
      <c r="F2014" s="46">
        <f t="shared" ca="1" si="31"/>
        <v>22.5408542713568</v>
      </c>
    </row>
    <row r="2015" spans="1:6">
      <c r="A2015" s="108">
        <v>39639</v>
      </c>
      <c r="B2015" s="46">
        <v>25.59</v>
      </c>
      <c r="C2015" s="77">
        <f ca="1">AVERAGE(B2015:OFFSET(B2015,'Risk Premium - Rate Cases'!$X$1795-1,0))</f>
        <v>22.879597989949744</v>
      </c>
      <c r="D2015" s="46"/>
      <c r="E2015" s="108">
        <v>35776</v>
      </c>
      <c r="F2015" s="46">
        <f t="shared" ca="1" si="31"/>
        <v>22.575125628140718</v>
      </c>
    </row>
    <row r="2016" spans="1:6">
      <c r="A2016" s="108">
        <v>39638</v>
      </c>
      <c r="B2016" s="46">
        <v>25.23</v>
      </c>
      <c r="C2016" s="77">
        <f ca="1">AVERAGE(B2016:OFFSET(B2016,'Risk Premium - Rate Cases'!$X$1795-1,0))</f>
        <v>22.844472361809043</v>
      </c>
      <c r="D2016" s="46"/>
      <c r="E2016" s="108">
        <v>35779</v>
      </c>
      <c r="F2016" s="46">
        <f t="shared" ca="1" si="31"/>
        <v>22.607688442211067</v>
      </c>
    </row>
    <row r="2017" spans="1:6">
      <c r="A2017" s="108">
        <v>39637</v>
      </c>
      <c r="B2017" s="46">
        <v>23.15</v>
      </c>
      <c r="C2017" s="77">
        <f ca="1">AVERAGE(B2017:OFFSET(B2017,'Risk Premium - Rate Cases'!$X$1795-1,0))</f>
        <v>22.815025125628136</v>
      </c>
      <c r="D2017" s="46"/>
      <c r="E2017" s="108">
        <v>35780</v>
      </c>
      <c r="F2017" s="46">
        <f t="shared" ca="1" si="31"/>
        <v>22.635276381909563</v>
      </c>
    </row>
    <row r="2018" spans="1:6">
      <c r="A2018" s="108">
        <v>39636</v>
      </c>
      <c r="B2018" s="46">
        <v>25.78</v>
      </c>
      <c r="C2018" s="77">
        <f ca="1">AVERAGE(B2018:OFFSET(B2018,'Risk Premium - Rate Cases'!$X$1795-1,0))</f>
        <v>22.794170854271346</v>
      </c>
      <c r="D2018" s="46"/>
      <c r="E2018" s="108">
        <v>35781</v>
      </c>
      <c r="F2018" s="46">
        <f t="shared" ca="1" si="31"/>
        <v>22.66964824120604</v>
      </c>
    </row>
    <row r="2019" spans="1:6">
      <c r="A2019" s="108">
        <v>39632</v>
      </c>
      <c r="B2019" s="46">
        <v>24.78</v>
      </c>
      <c r="C2019" s="77">
        <f ca="1">AVERAGE(B2019:OFFSET(B2019,'Risk Premium - Rate Cases'!$X$1795-1,0))</f>
        <v>22.767386934673361</v>
      </c>
      <c r="D2019" s="46"/>
      <c r="E2019" s="108">
        <v>35782</v>
      </c>
      <c r="F2019" s="46">
        <f t="shared" ca="1" si="31"/>
        <v>22.703366834170865</v>
      </c>
    </row>
    <row r="2020" spans="1:6">
      <c r="A2020" s="108">
        <v>39631</v>
      </c>
      <c r="B2020" s="46">
        <v>25.92</v>
      </c>
      <c r="C2020" s="77">
        <f ca="1">AVERAGE(B2020:OFFSET(B2020,'Risk Premium - Rate Cases'!$X$1795-1,0))</f>
        <v>22.743517587939689</v>
      </c>
      <c r="D2020" s="46"/>
      <c r="E2020" s="108">
        <v>35783</v>
      </c>
      <c r="F2020" s="46">
        <f t="shared" ca="1" si="31"/>
        <v>22.752914572864334</v>
      </c>
    </row>
    <row r="2021" spans="1:6">
      <c r="A2021" s="108">
        <v>39630</v>
      </c>
      <c r="B2021" s="46">
        <v>23.65</v>
      </c>
      <c r="C2021" s="77">
        <f ca="1">AVERAGE(B2021:OFFSET(B2021,'Risk Premium - Rate Cases'!$X$1795-1,0))</f>
        <v>22.715527638190942</v>
      </c>
      <c r="D2021" s="46"/>
      <c r="E2021" s="108">
        <v>35786</v>
      </c>
      <c r="F2021" s="46">
        <f t="shared" ca="1" si="31"/>
        <v>22.800954773869361</v>
      </c>
    </row>
    <row r="2022" spans="1:6">
      <c r="A2022" s="108">
        <v>39629</v>
      </c>
      <c r="B2022" s="46">
        <v>23.95</v>
      </c>
      <c r="C2022" s="77">
        <f ca="1">AVERAGE(B2022:OFFSET(B2022,'Risk Premium - Rate Cases'!$X$1795-1,0))</f>
        <v>22.729748743718581</v>
      </c>
      <c r="D2022" s="46"/>
      <c r="E2022" s="108">
        <v>35787</v>
      </c>
      <c r="F2022" s="46">
        <f t="shared" ca="1" si="31"/>
        <v>22.854271356783936</v>
      </c>
    </row>
    <row r="2023" spans="1:6">
      <c r="A2023" s="108">
        <v>39626</v>
      </c>
      <c r="B2023" s="46">
        <v>23.44</v>
      </c>
      <c r="C2023" s="77">
        <f ca="1">AVERAGE(B2023:OFFSET(B2023,'Risk Premium - Rate Cases'!$X$1795-1,0))</f>
        <v>22.734623115577875</v>
      </c>
      <c r="D2023" s="46"/>
      <c r="E2023" s="108">
        <v>35788</v>
      </c>
      <c r="F2023" s="46">
        <f t="shared" ca="1" si="31"/>
        <v>22.907839195979918</v>
      </c>
    </row>
    <row r="2024" spans="1:6">
      <c r="A2024" s="108">
        <v>39625</v>
      </c>
      <c r="B2024" s="46">
        <v>23.93</v>
      </c>
      <c r="C2024" s="77">
        <f ca="1">AVERAGE(B2024:OFFSET(B2024,'Risk Premium - Rate Cases'!$X$1795-1,0))</f>
        <v>22.741256281407022</v>
      </c>
      <c r="D2024" s="46"/>
      <c r="E2024" s="108">
        <v>35790</v>
      </c>
      <c r="F2024" s="46">
        <f t="shared" ca="1" si="31"/>
        <v>22.955477386934692</v>
      </c>
    </row>
    <row r="2025" spans="1:6">
      <c r="A2025" s="108">
        <v>39624</v>
      </c>
      <c r="B2025" s="46">
        <v>21.14</v>
      </c>
      <c r="C2025" s="77">
        <f ca="1">AVERAGE(B2025:OFFSET(B2025,'Risk Premium - Rate Cases'!$X$1795-1,0))</f>
        <v>22.746432160804012</v>
      </c>
      <c r="D2025" s="46"/>
      <c r="E2025" s="108">
        <v>35793</v>
      </c>
      <c r="F2025" s="46">
        <f t="shared" ca="1" si="31"/>
        <v>22.990552763819114</v>
      </c>
    </row>
    <row r="2026" spans="1:6">
      <c r="A2026" s="108">
        <v>39623</v>
      </c>
      <c r="B2026" s="46">
        <v>22.42</v>
      </c>
      <c r="C2026" s="77">
        <f ca="1">AVERAGE(B2026:OFFSET(B2026,'Risk Premium - Rate Cases'!$X$1795-1,0))</f>
        <v>22.767185929648232</v>
      </c>
      <c r="D2026" s="46"/>
      <c r="E2026" s="108">
        <v>35794</v>
      </c>
      <c r="F2026" s="46">
        <f t="shared" ca="1" si="31"/>
        <v>23.007788944723636</v>
      </c>
    </row>
    <row r="2027" spans="1:6">
      <c r="A2027" s="108">
        <v>39622</v>
      </c>
      <c r="B2027" s="46">
        <v>22.64</v>
      </c>
      <c r="C2027" s="77">
        <f ca="1">AVERAGE(B2027:OFFSET(B2027,'Risk Premium - Rate Cases'!$X$1795-1,0))</f>
        <v>22.792110552763809</v>
      </c>
      <c r="D2027" s="46"/>
      <c r="E2027" s="108">
        <v>35795</v>
      </c>
      <c r="F2027" s="46">
        <f t="shared" ca="1" si="31"/>
        <v>23.021608040201023</v>
      </c>
    </row>
    <row r="2028" spans="1:6">
      <c r="A2028" s="108">
        <v>39619</v>
      </c>
      <c r="B2028" s="46">
        <v>22.87</v>
      </c>
      <c r="C2028" s="77">
        <f ca="1">AVERAGE(B2028:OFFSET(B2028,'Risk Premium - Rate Cases'!$X$1795-1,0))</f>
        <v>22.810150753768831</v>
      </c>
      <c r="D2028" s="46"/>
      <c r="E2028" s="108">
        <v>35797</v>
      </c>
      <c r="F2028" s="46">
        <f t="shared" ca="1" si="31"/>
        <v>23.030050251256302</v>
      </c>
    </row>
    <row r="2029" spans="1:6">
      <c r="A2029" s="108">
        <v>39618</v>
      </c>
      <c r="B2029" s="46">
        <v>21.58</v>
      </c>
      <c r="C2029" s="77">
        <f ca="1">AVERAGE(B2029:OFFSET(B2029,'Risk Premium - Rate Cases'!$X$1795-1,0))</f>
        <v>22.815778894472352</v>
      </c>
      <c r="D2029" s="46"/>
      <c r="E2029" s="108">
        <v>35800</v>
      </c>
      <c r="F2029" s="46">
        <f t="shared" ca="1" si="31"/>
        <v>23.045829145728657</v>
      </c>
    </row>
    <row r="2030" spans="1:6">
      <c r="A2030" s="108">
        <v>39617</v>
      </c>
      <c r="B2030" s="46">
        <v>22.24</v>
      </c>
      <c r="C2030" s="77">
        <f ca="1">AVERAGE(B2030:OFFSET(B2030,'Risk Premium - Rate Cases'!$X$1795-1,0))</f>
        <v>22.83085427135677</v>
      </c>
      <c r="D2030" s="46"/>
      <c r="E2030" s="108">
        <v>35801</v>
      </c>
      <c r="F2030" s="46">
        <f t="shared" ca="1" si="31"/>
        <v>23.075829145728662</v>
      </c>
    </row>
    <row r="2031" spans="1:6">
      <c r="A2031" s="108">
        <v>39616</v>
      </c>
      <c r="B2031" s="46">
        <v>21.13</v>
      </c>
      <c r="C2031" s="77">
        <f ca="1">AVERAGE(B2031:OFFSET(B2031,'Risk Premium - Rate Cases'!$X$1795-1,0))</f>
        <v>22.833567839195972</v>
      </c>
      <c r="D2031" s="46"/>
      <c r="E2031" s="108">
        <v>35802</v>
      </c>
      <c r="F2031" s="46">
        <f t="shared" ca="1" si="31"/>
        <v>23.101005025125644</v>
      </c>
    </row>
    <row r="2032" spans="1:6">
      <c r="A2032" s="108">
        <v>39615</v>
      </c>
      <c r="B2032" s="46">
        <v>20.95</v>
      </c>
      <c r="C2032" s="77">
        <f ca="1">AVERAGE(B2032:OFFSET(B2032,'Risk Premium - Rate Cases'!$X$1795-1,0))</f>
        <v>22.844874371859287</v>
      </c>
      <c r="D2032" s="46"/>
      <c r="E2032" s="108">
        <v>35803</v>
      </c>
      <c r="F2032" s="46">
        <f t="shared" ca="1" si="31"/>
        <v>23.134924623115598</v>
      </c>
    </row>
    <row r="2033" spans="1:6">
      <c r="A2033" s="108">
        <v>39612</v>
      </c>
      <c r="B2033" s="46">
        <v>21.22</v>
      </c>
      <c r="C2033" s="77">
        <f ca="1">AVERAGE(B2033:OFFSET(B2033,'Risk Premium - Rate Cases'!$X$1795-1,0))</f>
        <v>22.865527638190947</v>
      </c>
      <c r="D2033" s="46"/>
      <c r="E2033" s="108">
        <v>35804</v>
      </c>
      <c r="F2033" s="46">
        <f t="shared" ca="1" si="31"/>
        <v>23.187035175879412</v>
      </c>
    </row>
    <row r="2034" spans="1:6">
      <c r="A2034" s="108">
        <v>39611</v>
      </c>
      <c r="B2034" s="46">
        <v>23.33</v>
      </c>
      <c r="C2034" s="77">
        <f ca="1">AVERAGE(B2034:OFFSET(B2034,'Risk Premium - Rate Cases'!$X$1795-1,0))</f>
        <v>22.878542713567835</v>
      </c>
      <c r="D2034" s="46"/>
      <c r="E2034" s="108">
        <v>35807</v>
      </c>
      <c r="F2034" s="46">
        <f t="shared" ca="1" si="31"/>
        <v>23.224824120603031</v>
      </c>
    </row>
    <row r="2035" spans="1:6">
      <c r="A2035" s="108">
        <v>39610</v>
      </c>
      <c r="B2035" s="46">
        <v>24.12</v>
      </c>
      <c r="C2035" s="77">
        <f ca="1">AVERAGE(B2035:OFFSET(B2035,'Risk Premium - Rate Cases'!$X$1795-1,0))</f>
        <v>22.893467336683415</v>
      </c>
      <c r="D2035" s="46"/>
      <c r="E2035" s="108">
        <v>35808</v>
      </c>
      <c r="F2035" s="46">
        <f t="shared" ca="1" si="31"/>
        <v>23.240050251256296</v>
      </c>
    </row>
    <row r="2036" spans="1:6">
      <c r="A2036" s="108">
        <v>39609</v>
      </c>
      <c r="B2036" s="46">
        <v>23.18</v>
      </c>
      <c r="C2036" s="77">
        <f ca="1">AVERAGE(B2036:OFFSET(B2036,'Risk Premium - Rate Cases'!$X$1795-1,0))</f>
        <v>22.88643216080402</v>
      </c>
      <c r="D2036" s="46"/>
      <c r="E2036" s="108">
        <v>35809</v>
      </c>
      <c r="F2036" s="46">
        <f t="shared" ca="1" si="31"/>
        <v>23.254673366834187</v>
      </c>
    </row>
    <row r="2037" spans="1:6">
      <c r="A2037" s="108">
        <v>39608</v>
      </c>
      <c r="B2037" s="46">
        <v>23.12</v>
      </c>
      <c r="C2037" s="77">
        <f ca="1">AVERAGE(B2037:OFFSET(B2037,'Risk Premium - Rate Cases'!$X$1795-1,0))</f>
        <v>22.874070351758792</v>
      </c>
      <c r="D2037" s="46"/>
      <c r="E2037" s="108">
        <v>35810</v>
      </c>
      <c r="F2037" s="46">
        <f t="shared" ca="1" si="31"/>
        <v>23.265477386934688</v>
      </c>
    </row>
    <row r="2038" spans="1:6">
      <c r="A2038" s="108">
        <v>39605</v>
      </c>
      <c r="B2038" s="46">
        <v>23.56</v>
      </c>
      <c r="C2038" s="77">
        <f ca="1">AVERAGE(B2038:OFFSET(B2038,'Risk Premium - Rate Cases'!$X$1795-1,0))</f>
        <v>22.871557788944727</v>
      </c>
      <c r="D2038" s="46"/>
      <c r="E2038" s="108">
        <v>35811</v>
      </c>
      <c r="F2038" s="46">
        <f t="shared" ca="1" si="31"/>
        <v>23.267788944723637</v>
      </c>
    </row>
    <row r="2039" spans="1:6">
      <c r="A2039" s="108">
        <v>39604</v>
      </c>
      <c r="B2039" s="46">
        <v>18.63</v>
      </c>
      <c r="C2039" s="77">
        <f ca="1">AVERAGE(B2039:OFFSET(B2039,'Risk Premium - Rate Cases'!$X$1795-1,0))</f>
        <v>22.868190954773873</v>
      </c>
      <c r="D2039" s="46"/>
      <c r="E2039" s="108">
        <v>35815</v>
      </c>
      <c r="F2039" s="46">
        <f t="shared" ca="1" si="31"/>
        <v>23.279949748743736</v>
      </c>
    </row>
    <row r="2040" spans="1:6">
      <c r="A2040" s="108">
        <v>39603</v>
      </c>
      <c r="B2040" s="46">
        <v>20.8</v>
      </c>
      <c r="C2040" s="77">
        <f ca="1">AVERAGE(B2040:OFFSET(B2040,'Risk Premium - Rate Cases'!$X$1795-1,0))</f>
        <v>22.901457286432162</v>
      </c>
      <c r="D2040" s="46"/>
      <c r="E2040" s="108">
        <v>35816</v>
      </c>
      <c r="F2040" s="46">
        <f t="shared" ca="1" si="31"/>
        <v>23.300150753768865</v>
      </c>
    </row>
    <row r="2041" spans="1:6">
      <c r="A2041" s="108">
        <v>39602</v>
      </c>
      <c r="B2041" s="46">
        <v>20.239999999999998</v>
      </c>
      <c r="C2041" s="77">
        <f ca="1">AVERAGE(B2041:OFFSET(B2041,'Risk Premium - Rate Cases'!$X$1795-1,0))</f>
        <v>22.92924623115578</v>
      </c>
      <c r="D2041" s="46"/>
      <c r="E2041" s="108">
        <v>35817</v>
      </c>
      <c r="F2041" s="46">
        <f t="shared" ca="1" si="31"/>
        <v>23.323869346733691</v>
      </c>
    </row>
    <row r="2042" spans="1:6">
      <c r="A2042" s="108">
        <v>39601</v>
      </c>
      <c r="B2042" s="46">
        <v>19.829999999999998</v>
      </c>
      <c r="C2042" s="77">
        <f ca="1">AVERAGE(B2042:OFFSET(B2042,'Risk Premium - Rate Cases'!$X$1795-1,0))</f>
        <v>22.978241206030152</v>
      </c>
      <c r="D2042" s="46"/>
      <c r="E2042" s="108">
        <v>35818</v>
      </c>
      <c r="F2042" s="46">
        <f t="shared" ca="1" si="31"/>
        <v>23.347788944723636</v>
      </c>
    </row>
    <row r="2043" spans="1:6">
      <c r="A2043" s="108">
        <v>39598</v>
      </c>
      <c r="B2043" s="46">
        <v>17.829999999999998</v>
      </c>
      <c r="C2043" s="77">
        <f ca="1">AVERAGE(B2043:OFFSET(B2043,'Risk Premium - Rate Cases'!$X$1795-1,0))</f>
        <v>23.033517587939695</v>
      </c>
      <c r="D2043" s="46"/>
      <c r="E2043" s="108">
        <v>35821</v>
      </c>
      <c r="F2043" s="46">
        <f t="shared" ca="1" si="31"/>
        <v>23.37271356783921</v>
      </c>
    </row>
    <row r="2044" spans="1:6">
      <c r="A2044" s="108">
        <v>39597</v>
      </c>
      <c r="B2044" s="46">
        <v>18.14</v>
      </c>
      <c r="C2044" s="77">
        <f ca="1">AVERAGE(B2044:OFFSET(B2044,'Risk Premium - Rate Cases'!$X$1795-1,0))</f>
        <v>23.098040201005027</v>
      </c>
      <c r="D2044" s="46"/>
      <c r="E2044" s="108">
        <v>35822</v>
      </c>
      <c r="F2044" s="46">
        <f t="shared" ca="1" si="31"/>
        <v>23.385326633165839</v>
      </c>
    </row>
    <row r="2045" spans="1:6">
      <c r="A2045" s="108">
        <v>39596</v>
      </c>
      <c r="B2045" s="46">
        <v>19.07</v>
      </c>
      <c r="C2045" s="77">
        <f ca="1">AVERAGE(B2045:OFFSET(B2045,'Risk Premium - Rate Cases'!$X$1795-1,0))</f>
        <v>23.145979899497487</v>
      </c>
      <c r="D2045" s="46"/>
      <c r="E2045" s="108">
        <v>35823</v>
      </c>
      <c r="F2045" s="46">
        <f t="shared" ca="1" si="31"/>
        <v>23.400251256281422</v>
      </c>
    </row>
    <row r="2046" spans="1:6">
      <c r="A2046" s="108">
        <v>39595</v>
      </c>
      <c r="B2046" s="46">
        <v>19.64</v>
      </c>
      <c r="C2046" s="77">
        <f ca="1">AVERAGE(B2046:OFFSET(B2046,'Risk Premium - Rate Cases'!$X$1795-1,0))</f>
        <v>23.183668341708543</v>
      </c>
      <c r="D2046" s="46"/>
      <c r="E2046" s="108">
        <v>35824</v>
      </c>
      <c r="F2046" s="46">
        <f t="shared" ca="1" si="31"/>
        <v>23.417336683417101</v>
      </c>
    </row>
    <row r="2047" spans="1:6">
      <c r="A2047" s="108">
        <v>39591</v>
      </c>
      <c r="B2047" s="46">
        <v>19.55</v>
      </c>
      <c r="C2047" s="77">
        <f ca="1">AVERAGE(B2047:OFFSET(B2047,'Risk Premium - Rate Cases'!$X$1795-1,0))</f>
        <v>23.227185929648236</v>
      </c>
      <c r="D2047" s="46"/>
      <c r="E2047" s="108">
        <v>35825</v>
      </c>
      <c r="F2047" s="46">
        <f t="shared" ca="1" si="31"/>
        <v>23.436582914572874</v>
      </c>
    </row>
    <row r="2048" spans="1:6">
      <c r="A2048" s="108">
        <v>39590</v>
      </c>
      <c r="B2048" s="46">
        <v>18.05</v>
      </c>
      <c r="C2048" s="77">
        <f ca="1">AVERAGE(B2048:OFFSET(B2048,'Risk Premium - Rate Cases'!$X$1795-1,0))</f>
        <v>23.262010050251252</v>
      </c>
      <c r="D2048" s="46"/>
      <c r="E2048" s="108">
        <v>35828</v>
      </c>
      <c r="F2048" s="46">
        <f t="shared" ca="1" si="31"/>
        <v>23.449899497487444</v>
      </c>
    </row>
    <row r="2049" spans="1:6">
      <c r="A2049" s="108">
        <v>39589</v>
      </c>
      <c r="B2049" s="46">
        <v>18.59</v>
      </c>
      <c r="C2049" s="77">
        <f ca="1">AVERAGE(B2049:OFFSET(B2049,'Risk Premium - Rate Cases'!$X$1795-1,0))</f>
        <v>23.279095477386932</v>
      </c>
      <c r="D2049" s="46"/>
      <c r="E2049" s="108">
        <v>35829</v>
      </c>
      <c r="F2049" s="46">
        <f t="shared" ca="1" si="31"/>
        <v>23.459547738693477</v>
      </c>
    </row>
    <row r="2050" spans="1:6">
      <c r="A2050" s="108">
        <v>39588</v>
      </c>
      <c r="B2050" s="46">
        <v>17.579999999999998</v>
      </c>
      <c r="C2050" s="77">
        <f ca="1">AVERAGE(B2050:OFFSET(B2050,'Risk Premium - Rate Cases'!$X$1795-1,0))</f>
        <v>23.294020100502514</v>
      </c>
      <c r="D2050" s="46"/>
      <c r="E2050" s="108">
        <v>35830</v>
      </c>
      <c r="F2050" s="46">
        <f t="shared" ca="1" si="31"/>
        <v>23.461809045226136</v>
      </c>
    </row>
    <row r="2051" spans="1:6">
      <c r="A2051" s="108">
        <v>39587</v>
      </c>
      <c r="B2051" s="46">
        <v>17.010000000000002</v>
      </c>
      <c r="C2051" s="77">
        <f ca="1">AVERAGE(B2051:OFFSET(B2051,'Risk Premium - Rate Cases'!$X$1795-1,0))</f>
        <v>23.320954773869346</v>
      </c>
      <c r="D2051" s="46"/>
      <c r="E2051" s="108">
        <v>35831</v>
      </c>
      <c r="F2051" s="46">
        <f t="shared" ca="1" si="31"/>
        <v>23.470703517587946</v>
      </c>
    </row>
    <row r="2052" spans="1:6">
      <c r="A2052" s="108">
        <v>39584</v>
      </c>
      <c r="B2052" s="46">
        <v>16.47</v>
      </c>
      <c r="C2052" s="77">
        <f ca="1">AVERAGE(B2052:OFFSET(B2052,'Risk Premium - Rate Cases'!$X$1795-1,0))</f>
        <v>23.361909547738691</v>
      </c>
      <c r="D2052" s="46"/>
      <c r="E2052" s="108">
        <v>35832</v>
      </c>
      <c r="F2052" s="46">
        <f t="shared" ca="1" si="31"/>
        <v>23.470854271356796</v>
      </c>
    </row>
    <row r="2053" spans="1:6">
      <c r="A2053" s="108">
        <v>39583</v>
      </c>
      <c r="B2053" s="46">
        <v>16.3</v>
      </c>
      <c r="C2053" s="77">
        <f ca="1">AVERAGE(B2053:OFFSET(B2053,'Risk Premium - Rate Cases'!$X$1795-1,0))</f>
        <v>23.385778894472359</v>
      </c>
      <c r="D2053" s="46"/>
      <c r="E2053" s="108">
        <v>35835</v>
      </c>
      <c r="F2053" s="46">
        <f t="shared" ca="1" si="31"/>
        <v>23.474472361809056</v>
      </c>
    </row>
    <row r="2054" spans="1:6">
      <c r="A2054" s="108">
        <v>39582</v>
      </c>
      <c r="B2054" s="46">
        <v>17.66</v>
      </c>
      <c r="C2054" s="77">
        <f ca="1">AVERAGE(B2054:OFFSET(B2054,'Risk Premium - Rate Cases'!$X$1795-1,0))</f>
        <v>23.422814070351755</v>
      </c>
      <c r="D2054" s="46"/>
      <c r="E2054" s="108">
        <v>35836</v>
      </c>
      <c r="F2054" s="46">
        <f t="shared" ca="1" si="31"/>
        <v>23.472010050251267</v>
      </c>
    </row>
    <row r="2055" spans="1:6">
      <c r="A2055" s="108">
        <v>39581</v>
      </c>
      <c r="B2055" s="46">
        <v>17.98</v>
      </c>
      <c r="C2055" s="77">
        <f ca="1">AVERAGE(B2055:OFFSET(B2055,'Risk Premium - Rate Cases'!$X$1795-1,0))</f>
        <v>23.452261306532662</v>
      </c>
      <c r="D2055" s="46"/>
      <c r="E2055" s="108">
        <v>35837</v>
      </c>
      <c r="F2055" s="46">
        <f t="shared" ca="1" si="31"/>
        <v>23.467185929648252</v>
      </c>
    </row>
    <row r="2056" spans="1:6">
      <c r="A2056" s="108">
        <v>39580</v>
      </c>
      <c r="B2056" s="46">
        <v>17.79</v>
      </c>
      <c r="C2056" s="77">
        <f ca="1">AVERAGE(B2056:OFFSET(B2056,'Risk Premium - Rate Cases'!$X$1795-1,0))</f>
        <v>23.46678391959799</v>
      </c>
      <c r="D2056" s="46"/>
      <c r="E2056" s="108">
        <v>35838</v>
      </c>
      <c r="F2056" s="46">
        <f t="shared" ref="F2056:F2119" ca="1" si="32">VLOOKUP($E2056,$A$6:$C$6680,3,FALSE)</f>
        <v>23.466783919598001</v>
      </c>
    </row>
    <row r="2057" spans="1:6">
      <c r="A2057" s="108">
        <v>39577</v>
      </c>
      <c r="B2057" s="46">
        <v>19.41</v>
      </c>
      <c r="C2057" s="77">
        <f ca="1">AVERAGE(B2057:OFFSET(B2057,'Risk Premium - Rate Cases'!$X$1795-1,0))</f>
        <v>23.498844221105525</v>
      </c>
      <c r="D2057" s="46"/>
      <c r="E2057" s="108">
        <v>35839</v>
      </c>
      <c r="F2057" s="46">
        <f t="shared" ca="1" si="32"/>
        <v>23.465678391959809</v>
      </c>
    </row>
    <row r="2058" spans="1:6">
      <c r="A2058" s="108">
        <v>39576</v>
      </c>
      <c r="B2058" s="46">
        <v>19.399999999999999</v>
      </c>
      <c r="C2058" s="77">
        <f ca="1">AVERAGE(B2058:OFFSET(B2058,'Risk Premium - Rate Cases'!$X$1795-1,0))</f>
        <v>23.505527638190951</v>
      </c>
      <c r="D2058" s="46"/>
      <c r="E2058" s="108">
        <v>35843</v>
      </c>
      <c r="F2058" s="46">
        <f t="shared" ca="1" si="32"/>
        <v>23.470150753768852</v>
      </c>
    </row>
    <row r="2059" spans="1:6">
      <c r="A2059" s="108">
        <v>39575</v>
      </c>
      <c r="B2059" s="46">
        <v>19.73</v>
      </c>
      <c r="C2059" s="77">
        <f ca="1">AVERAGE(B2059:OFFSET(B2059,'Risk Premium - Rate Cases'!$X$1795-1,0))</f>
        <v>23.498994974874371</v>
      </c>
      <c r="D2059" s="46"/>
      <c r="E2059" s="108">
        <v>35844</v>
      </c>
      <c r="F2059" s="46">
        <f t="shared" ca="1" si="32"/>
        <v>23.480954773869357</v>
      </c>
    </row>
    <row r="2060" spans="1:6">
      <c r="A2060" s="108">
        <v>39574</v>
      </c>
      <c r="B2060" s="46">
        <v>18.21</v>
      </c>
      <c r="C2060" s="77">
        <f ca="1">AVERAGE(B2060:OFFSET(B2060,'Risk Premium - Rate Cases'!$X$1795-1,0))</f>
        <v>23.493065326633165</v>
      </c>
      <c r="D2060" s="46"/>
      <c r="E2060" s="108">
        <v>35845</v>
      </c>
      <c r="F2060" s="46">
        <f t="shared" ca="1" si="32"/>
        <v>23.479698492462322</v>
      </c>
    </row>
    <row r="2061" spans="1:6">
      <c r="A2061" s="108">
        <v>39573</v>
      </c>
      <c r="B2061" s="46">
        <v>18.899999999999999</v>
      </c>
      <c r="C2061" s="77">
        <f ca="1">AVERAGE(B2061:OFFSET(B2061,'Risk Premium - Rate Cases'!$X$1795-1,0))</f>
        <v>23.48603015075377</v>
      </c>
      <c r="D2061" s="46"/>
      <c r="E2061" s="108">
        <v>35846</v>
      </c>
      <c r="F2061" s="46">
        <f t="shared" ca="1" si="32"/>
        <v>23.470402010050258</v>
      </c>
    </row>
    <row r="2062" spans="1:6">
      <c r="A2062" s="108">
        <v>39570</v>
      </c>
      <c r="B2062" s="46">
        <v>18.18</v>
      </c>
      <c r="C2062" s="77">
        <f ca="1">AVERAGE(B2062:OFFSET(B2062,'Risk Premium - Rate Cases'!$X$1795-1,0))</f>
        <v>23.476231155778891</v>
      </c>
      <c r="D2062" s="46"/>
      <c r="E2062" s="108">
        <v>35849</v>
      </c>
      <c r="F2062" s="46">
        <f t="shared" ca="1" si="32"/>
        <v>23.458592964824128</v>
      </c>
    </row>
    <row r="2063" spans="1:6">
      <c r="A2063" s="108">
        <v>39569</v>
      </c>
      <c r="B2063" s="46">
        <v>18.88</v>
      </c>
      <c r="C2063" s="77">
        <f ca="1">AVERAGE(B2063:OFFSET(B2063,'Risk Premium - Rate Cases'!$X$1795-1,0))</f>
        <v>23.461407035175878</v>
      </c>
      <c r="D2063" s="46"/>
      <c r="E2063" s="108">
        <v>35850</v>
      </c>
      <c r="F2063" s="46">
        <f t="shared" ca="1" si="32"/>
        <v>23.448994974874378</v>
      </c>
    </row>
    <row r="2064" spans="1:6">
      <c r="A2064" s="108">
        <v>39568</v>
      </c>
      <c r="B2064" s="46">
        <v>20.79</v>
      </c>
      <c r="C2064" s="77">
        <f ca="1">AVERAGE(B2064:OFFSET(B2064,'Risk Premium - Rate Cases'!$X$1795-1,0))</f>
        <v>23.446934673366833</v>
      </c>
      <c r="D2064" s="46"/>
      <c r="E2064" s="108">
        <v>35851</v>
      </c>
      <c r="F2064" s="46">
        <f t="shared" ca="1" si="32"/>
        <v>23.441507537688455</v>
      </c>
    </row>
    <row r="2065" spans="1:6">
      <c r="A2065" s="108">
        <v>39567</v>
      </c>
      <c r="B2065" s="46">
        <v>20.239999999999998</v>
      </c>
      <c r="C2065" s="77">
        <f ca="1">AVERAGE(B2065:OFFSET(B2065,'Risk Premium - Rate Cases'!$X$1795-1,0))</f>
        <v>23.421005025125627</v>
      </c>
      <c r="D2065" s="46"/>
      <c r="E2065" s="108">
        <v>35852</v>
      </c>
      <c r="F2065" s="46">
        <f t="shared" ca="1" si="32"/>
        <v>23.433366834170862</v>
      </c>
    </row>
    <row r="2066" spans="1:6">
      <c r="A2066" s="108">
        <v>39566</v>
      </c>
      <c r="B2066" s="46">
        <v>19.64</v>
      </c>
      <c r="C2066" s="77">
        <f ca="1">AVERAGE(B2066:OFFSET(B2066,'Risk Premium - Rate Cases'!$X$1795-1,0))</f>
        <v>23.397638190954776</v>
      </c>
      <c r="D2066" s="46"/>
      <c r="E2066" s="108">
        <v>35853</v>
      </c>
      <c r="F2066" s="46">
        <f t="shared" ca="1" si="32"/>
        <v>23.422010050251263</v>
      </c>
    </row>
    <row r="2067" spans="1:6">
      <c r="A2067" s="108">
        <v>39563</v>
      </c>
      <c r="B2067" s="46">
        <v>19.59</v>
      </c>
      <c r="C2067" s="77">
        <f ca="1">AVERAGE(B2067:OFFSET(B2067,'Risk Premium - Rate Cases'!$X$1795-1,0))</f>
        <v>23.375075376884418</v>
      </c>
      <c r="D2067" s="46"/>
      <c r="E2067" s="108">
        <v>35856</v>
      </c>
      <c r="F2067" s="46">
        <f t="shared" ca="1" si="32"/>
        <v>23.412462311557793</v>
      </c>
    </row>
    <row r="2068" spans="1:6">
      <c r="A2068" s="108">
        <v>39562</v>
      </c>
      <c r="B2068" s="46">
        <v>20.059999999999999</v>
      </c>
      <c r="C2068" s="77">
        <f ca="1">AVERAGE(B2068:OFFSET(B2068,'Risk Premium - Rate Cases'!$X$1795-1,0))</f>
        <v>23.35472361809045</v>
      </c>
      <c r="D2068" s="46"/>
      <c r="E2068" s="108">
        <v>35857</v>
      </c>
      <c r="F2068" s="46">
        <f t="shared" ca="1" si="32"/>
        <v>23.408090452261312</v>
      </c>
    </row>
    <row r="2069" spans="1:6">
      <c r="A2069" s="108">
        <v>39561</v>
      </c>
      <c r="B2069" s="46">
        <v>20.260000000000002</v>
      </c>
      <c r="C2069" s="77">
        <f ca="1">AVERAGE(B2069:OFFSET(B2069,'Risk Premium - Rate Cases'!$X$1795-1,0))</f>
        <v>23.337537688442207</v>
      </c>
      <c r="D2069" s="46"/>
      <c r="E2069" s="108">
        <v>35858</v>
      </c>
      <c r="F2069" s="46">
        <f t="shared" ca="1" si="32"/>
        <v>23.398090452261311</v>
      </c>
    </row>
    <row r="2070" spans="1:6">
      <c r="A2070" s="108">
        <v>39560</v>
      </c>
      <c r="B2070" s="46">
        <v>20.87</v>
      </c>
      <c r="C2070" s="77">
        <f ca="1">AVERAGE(B2070:OFFSET(B2070,'Risk Premium - Rate Cases'!$X$1795-1,0))</f>
        <v>23.324020100502505</v>
      </c>
      <c r="D2070" s="46"/>
      <c r="E2070" s="108">
        <v>35859</v>
      </c>
      <c r="F2070" s="46">
        <f t="shared" ca="1" si="32"/>
        <v>23.395326633165837</v>
      </c>
    </row>
    <row r="2071" spans="1:6">
      <c r="A2071" s="108">
        <v>39559</v>
      </c>
      <c r="B2071" s="46">
        <v>20.5</v>
      </c>
      <c r="C2071" s="77">
        <f ca="1">AVERAGE(B2071:OFFSET(B2071,'Risk Premium - Rate Cases'!$X$1795-1,0))</f>
        <v>23.295326633165821</v>
      </c>
      <c r="D2071" s="46"/>
      <c r="E2071" s="108">
        <v>35860</v>
      </c>
      <c r="F2071" s="46">
        <f t="shared" ca="1" si="32"/>
        <v>23.394723618090456</v>
      </c>
    </row>
    <row r="2072" spans="1:6">
      <c r="A2072" s="108">
        <v>39556</v>
      </c>
      <c r="B2072" s="46">
        <v>20.13</v>
      </c>
      <c r="C2072" s="77">
        <f ca="1">AVERAGE(B2072:OFFSET(B2072,'Risk Premium - Rate Cases'!$X$1795-1,0))</f>
        <v>23.266281407035169</v>
      </c>
      <c r="D2072" s="46"/>
      <c r="E2072" s="108">
        <v>35863</v>
      </c>
      <c r="F2072" s="46">
        <f t="shared" ca="1" si="32"/>
        <v>23.399497487437195</v>
      </c>
    </row>
    <row r="2073" spans="1:6">
      <c r="A2073" s="108">
        <v>39555</v>
      </c>
      <c r="B2073" s="46">
        <v>20.37</v>
      </c>
      <c r="C2073" s="77">
        <f ca="1">AVERAGE(B2073:OFFSET(B2073,'Risk Premium - Rate Cases'!$X$1795-1,0))</f>
        <v>23.242914572864319</v>
      </c>
      <c r="D2073" s="46"/>
      <c r="E2073" s="108">
        <v>35864</v>
      </c>
      <c r="F2073" s="46">
        <f t="shared" ca="1" si="32"/>
        <v>23.402814070351763</v>
      </c>
    </row>
    <row r="2074" spans="1:6">
      <c r="A2074" s="108">
        <v>39554</v>
      </c>
      <c r="B2074" s="46">
        <v>20.53</v>
      </c>
      <c r="C2074" s="77">
        <f ca="1">AVERAGE(B2074:OFFSET(B2074,'Risk Premium - Rate Cases'!$X$1795-1,0))</f>
        <v>23.215527638190952</v>
      </c>
      <c r="D2074" s="46"/>
      <c r="E2074" s="108">
        <v>35865</v>
      </c>
      <c r="F2074" s="46">
        <f t="shared" ca="1" si="32"/>
        <v>23.406884422110554</v>
      </c>
    </row>
    <row r="2075" spans="1:6">
      <c r="A2075" s="108">
        <v>39553</v>
      </c>
      <c r="B2075" s="46">
        <v>22.78</v>
      </c>
      <c r="C2075" s="77">
        <f ca="1">AVERAGE(B2075:OFFSET(B2075,'Risk Premium - Rate Cases'!$X$1795-1,0))</f>
        <v>23.189748743718589</v>
      </c>
      <c r="D2075" s="46"/>
      <c r="E2075" s="108">
        <v>35866</v>
      </c>
      <c r="F2075" s="46">
        <f t="shared" ca="1" si="32"/>
        <v>23.40130653266332</v>
      </c>
    </row>
    <row r="2076" spans="1:6">
      <c r="A2076" s="108">
        <v>39552</v>
      </c>
      <c r="B2076" s="46">
        <v>23.82</v>
      </c>
      <c r="C2076" s="77">
        <f ca="1">AVERAGE(B2076:OFFSET(B2076,'Risk Premium - Rate Cases'!$X$1795-1,0))</f>
        <v>23.156834170854271</v>
      </c>
      <c r="D2076" s="46"/>
      <c r="E2076" s="108">
        <v>35867</v>
      </c>
      <c r="F2076" s="46">
        <f t="shared" ca="1" si="32"/>
        <v>23.398442211055279</v>
      </c>
    </row>
    <row r="2077" spans="1:6">
      <c r="A2077" s="108">
        <v>39549</v>
      </c>
      <c r="B2077" s="46">
        <v>23.46</v>
      </c>
      <c r="C2077" s="77">
        <f ca="1">AVERAGE(B2077:OFFSET(B2077,'Risk Premium - Rate Cases'!$X$1795-1,0))</f>
        <v>23.115226130653262</v>
      </c>
      <c r="D2077" s="46"/>
      <c r="E2077" s="108">
        <v>35870</v>
      </c>
      <c r="F2077" s="46">
        <f t="shared" ca="1" si="32"/>
        <v>23.395879396984927</v>
      </c>
    </row>
    <row r="2078" spans="1:6">
      <c r="A2078" s="108">
        <v>39548</v>
      </c>
      <c r="B2078" s="46">
        <v>21.98</v>
      </c>
      <c r="C2078" s="77">
        <f ca="1">AVERAGE(B2078:OFFSET(B2078,'Risk Premium - Rate Cases'!$X$1795-1,0))</f>
        <v>23.075376884422106</v>
      </c>
      <c r="D2078" s="46"/>
      <c r="E2078" s="108">
        <v>35871</v>
      </c>
      <c r="F2078" s="46">
        <f t="shared" ca="1" si="32"/>
        <v>23.393216080402009</v>
      </c>
    </row>
    <row r="2079" spans="1:6">
      <c r="A2079" s="108">
        <v>39547</v>
      </c>
      <c r="B2079" s="46">
        <v>22.81</v>
      </c>
      <c r="C2079" s="77">
        <f ca="1">AVERAGE(B2079:OFFSET(B2079,'Risk Premium - Rate Cases'!$X$1795-1,0))</f>
        <v>23.059849246231156</v>
      </c>
      <c r="D2079" s="46"/>
      <c r="E2079" s="108">
        <v>35872</v>
      </c>
      <c r="F2079" s="46">
        <f t="shared" ca="1" si="32"/>
        <v>23.380351758793971</v>
      </c>
    </row>
    <row r="2080" spans="1:6">
      <c r="A2080" s="108">
        <v>39546</v>
      </c>
      <c r="B2080" s="46">
        <v>22.36</v>
      </c>
      <c r="C2080" s="77">
        <f ca="1">AVERAGE(B2080:OFFSET(B2080,'Risk Premium - Rate Cases'!$X$1795-1,0))</f>
        <v>23.028894472361806</v>
      </c>
      <c r="D2080" s="46"/>
      <c r="E2080" s="108">
        <v>35873</v>
      </c>
      <c r="F2080" s="46">
        <f t="shared" ca="1" si="32"/>
        <v>23.369045226130655</v>
      </c>
    </row>
    <row r="2081" spans="1:6">
      <c r="A2081" s="108">
        <v>39545</v>
      </c>
      <c r="B2081" s="46">
        <v>22.42</v>
      </c>
      <c r="C2081" s="77">
        <f ca="1">AVERAGE(B2081:OFFSET(B2081,'Risk Premium - Rate Cases'!$X$1795-1,0))</f>
        <v>22.995678391959792</v>
      </c>
      <c r="D2081" s="46"/>
      <c r="E2081" s="108">
        <v>35874</v>
      </c>
      <c r="F2081" s="46">
        <f t="shared" ca="1" si="32"/>
        <v>23.361959798994977</v>
      </c>
    </row>
    <row r="2082" spans="1:6">
      <c r="A2082" s="108">
        <v>39542</v>
      </c>
      <c r="B2082" s="46">
        <v>22.45</v>
      </c>
      <c r="C2082" s="77">
        <f ca="1">AVERAGE(B2082:OFFSET(B2082,'Risk Premium - Rate Cases'!$X$1795-1,0))</f>
        <v>22.954422110552755</v>
      </c>
      <c r="D2082" s="46"/>
      <c r="E2082" s="108">
        <v>35877</v>
      </c>
      <c r="F2082" s="46">
        <f t="shared" ca="1" si="32"/>
        <v>23.360050251256283</v>
      </c>
    </row>
    <row r="2083" spans="1:6">
      <c r="A2083" s="108">
        <v>39541</v>
      </c>
      <c r="B2083" s="46">
        <v>23.21</v>
      </c>
      <c r="C2083" s="77">
        <f ca="1">AVERAGE(B2083:OFFSET(B2083,'Risk Premium - Rate Cases'!$X$1795-1,0))</f>
        <v>22.915326633165822</v>
      </c>
      <c r="D2083" s="46"/>
      <c r="E2083" s="108">
        <v>35878</v>
      </c>
      <c r="F2083" s="46">
        <f t="shared" ca="1" si="32"/>
        <v>23.367939698492467</v>
      </c>
    </row>
    <row r="2084" spans="1:6">
      <c r="A2084" s="108">
        <v>39540</v>
      </c>
      <c r="B2084" s="46">
        <v>23.43</v>
      </c>
      <c r="C2084" s="77">
        <f ca="1">AVERAGE(B2084:OFFSET(B2084,'Risk Premium - Rate Cases'!$X$1795-1,0))</f>
        <v>22.863266331658281</v>
      </c>
      <c r="D2084" s="46"/>
      <c r="E2084" s="108">
        <v>35879</v>
      </c>
      <c r="F2084" s="46">
        <f t="shared" ca="1" si="32"/>
        <v>23.383417085427137</v>
      </c>
    </row>
    <row r="2085" spans="1:6">
      <c r="A2085" s="108">
        <v>39539</v>
      </c>
      <c r="B2085" s="46">
        <v>22.68</v>
      </c>
      <c r="C2085" s="77">
        <f ca="1">AVERAGE(B2085:OFFSET(B2085,'Risk Premium - Rate Cases'!$X$1795-1,0))</f>
        <v>22.812964824120598</v>
      </c>
      <c r="D2085" s="46"/>
      <c r="E2085" s="108">
        <v>35880</v>
      </c>
      <c r="F2085" s="46">
        <f t="shared" ca="1" si="32"/>
        <v>23.402361809045225</v>
      </c>
    </row>
    <row r="2086" spans="1:6">
      <c r="A2086" s="108">
        <v>39538</v>
      </c>
      <c r="B2086" s="46">
        <v>25.61</v>
      </c>
      <c r="C2086" s="77">
        <f ca="1">AVERAGE(B2086:OFFSET(B2086,'Risk Premium - Rate Cases'!$X$1795-1,0))</f>
        <v>22.769045226130643</v>
      </c>
      <c r="D2086" s="46"/>
      <c r="E2086" s="108">
        <v>35881</v>
      </c>
      <c r="F2086" s="46">
        <f t="shared" ca="1" si="32"/>
        <v>23.425577889447233</v>
      </c>
    </row>
    <row r="2087" spans="1:6">
      <c r="A2087" s="108">
        <v>39535</v>
      </c>
      <c r="B2087" s="46">
        <v>25.71</v>
      </c>
      <c r="C2087" s="77">
        <f ca="1">AVERAGE(B2087:OFFSET(B2087,'Risk Premium - Rate Cases'!$X$1795-1,0))</f>
        <v>22.708894472361798</v>
      </c>
      <c r="D2087" s="46"/>
      <c r="E2087" s="108">
        <v>35884</v>
      </c>
      <c r="F2087" s="46">
        <f t="shared" ca="1" si="32"/>
        <v>23.456482412060296</v>
      </c>
    </row>
    <row r="2088" spans="1:6">
      <c r="A2088" s="108">
        <v>39534</v>
      </c>
      <c r="B2088" s="46">
        <v>25.88</v>
      </c>
      <c r="C2088" s="77">
        <f ca="1">AVERAGE(B2088:OFFSET(B2088,'Risk Premium - Rate Cases'!$X$1795-1,0))</f>
        <v>22.653718592964811</v>
      </c>
      <c r="D2088" s="46"/>
      <c r="E2088" s="108">
        <v>35885</v>
      </c>
      <c r="F2088" s="46">
        <f t="shared" ca="1" si="32"/>
        <v>23.481356783919594</v>
      </c>
    </row>
    <row r="2089" spans="1:6">
      <c r="A2089" s="108">
        <v>39533</v>
      </c>
      <c r="B2089" s="46">
        <v>26.08</v>
      </c>
      <c r="C2089" s="77">
        <f ca="1">AVERAGE(B2089:OFFSET(B2089,'Risk Premium - Rate Cases'!$X$1795-1,0))</f>
        <v>22.607437185929633</v>
      </c>
      <c r="D2089" s="46"/>
      <c r="E2089" s="108">
        <v>35886</v>
      </c>
      <c r="F2089" s="46">
        <f t="shared" ca="1" si="32"/>
        <v>23.499447236180895</v>
      </c>
    </row>
    <row r="2090" spans="1:6">
      <c r="A2090" s="108">
        <v>39532</v>
      </c>
      <c r="B2090" s="46">
        <v>25.72</v>
      </c>
      <c r="C2090" s="77">
        <f ca="1">AVERAGE(B2090:OFFSET(B2090,'Risk Premium - Rate Cases'!$X$1795-1,0))</f>
        <v>22.550301507537675</v>
      </c>
      <c r="D2090" s="46"/>
      <c r="E2090" s="108">
        <v>35887</v>
      </c>
      <c r="F2090" s="46">
        <f t="shared" ca="1" si="32"/>
        <v>23.508542713567834</v>
      </c>
    </row>
    <row r="2091" spans="1:6">
      <c r="A2091" s="108">
        <v>39531</v>
      </c>
      <c r="B2091" s="46">
        <v>25.73</v>
      </c>
      <c r="C2091" s="77">
        <f ca="1">AVERAGE(B2091:OFFSET(B2091,'Risk Premium - Rate Cases'!$X$1795-1,0))</f>
        <v>22.495628140703509</v>
      </c>
      <c r="D2091" s="46"/>
      <c r="E2091" s="108">
        <v>35888</v>
      </c>
      <c r="F2091" s="46">
        <f t="shared" ca="1" si="32"/>
        <v>23.51542713567839</v>
      </c>
    </row>
    <row r="2092" spans="1:6">
      <c r="A2092" s="108">
        <v>39527</v>
      </c>
      <c r="B2092" s="46">
        <v>26.62</v>
      </c>
      <c r="C2092" s="77">
        <f ca="1">AVERAGE(B2092:OFFSET(B2092,'Risk Premium - Rate Cases'!$X$1795-1,0))</f>
        <v>22.452060301507533</v>
      </c>
      <c r="D2092" s="46"/>
      <c r="E2092" s="108">
        <v>35891</v>
      </c>
      <c r="F2092" s="46">
        <f t="shared" ca="1" si="32"/>
        <v>23.527336683417083</v>
      </c>
    </row>
    <row r="2093" spans="1:6">
      <c r="A2093" s="108">
        <v>39526</v>
      </c>
      <c r="B2093" s="46">
        <v>29.84</v>
      </c>
      <c r="C2093" s="77">
        <f ca="1">AVERAGE(B2093:OFFSET(B2093,'Risk Premium - Rate Cases'!$X$1795-1,0))</f>
        <v>22.393015075376876</v>
      </c>
      <c r="D2093" s="46"/>
      <c r="E2093" s="108">
        <v>35892</v>
      </c>
      <c r="F2093" s="46">
        <f t="shared" ca="1" si="32"/>
        <v>23.544723618090451</v>
      </c>
    </row>
    <row r="2094" spans="1:6">
      <c r="A2094" s="108">
        <v>39525</v>
      </c>
      <c r="B2094" s="46">
        <v>25.79</v>
      </c>
      <c r="C2094" s="77">
        <f ca="1">AVERAGE(B2094:OFFSET(B2094,'Risk Premium - Rate Cases'!$X$1795-1,0))</f>
        <v>22.311557788944715</v>
      </c>
      <c r="D2094" s="46"/>
      <c r="E2094" s="108">
        <v>35893</v>
      </c>
      <c r="F2094" s="46">
        <f t="shared" ca="1" si="32"/>
        <v>23.554673366834166</v>
      </c>
    </row>
    <row r="2095" spans="1:6">
      <c r="A2095" s="108">
        <v>39524</v>
      </c>
      <c r="B2095" s="46">
        <v>32.24</v>
      </c>
      <c r="C2095" s="77">
        <f ca="1">AVERAGE(B2095:OFFSET(B2095,'Risk Premium - Rate Cases'!$X$1795-1,0))</f>
        <v>22.248743718592955</v>
      </c>
      <c r="D2095" s="46"/>
      <c r="E2095" s="108">
        <v>35894</v>
      </c>
      <c r="F2095" s="46">
        <f t="shared" ca="1" si="32"/>
        <v>23.558542713567839</v>
      </c>
    </row>
    <row r="2096" spans="1:6">
      <c r="A2096" s="108">
        <v>39521</v>
      </c>
      <c r="B2096" s="46">
        <v>31.16</v>
      </c>
      <c r="C2096" s="77">
        <f ca="1">AVERAGE(B2096:OFFSET(B2096,'Risk Premium - Rate Cases'!$X$1795-1,0))</f>
        <v>22.150954773869341</v>
      </c>
      <c r="D2096" s="46"/>
      <c r="E2096" s="108">
        <v>35898</v>
      </c>
      <c r="F2096" s="46">
        <f t="shared" ca="1" si="32"/>
        <v>23.564924623115573</v>
      </c>
    </row>
    <row r="2097" spans="1:6">
      <c r="A2097" s="108">
        <v>39520</v>
      </c>
      <c r="B2097" s="46">
        <v>27.29</v>
      </c>
      <c r="C2097" s="77">
        <f ca="1">AVERAGE(B2097:OFFSET(B2097,'Risk Premium - Rate Cases'!$X$1795-1,0))</f>
        <v>22.059949748743716</v>
      </c>
      <c r="D2097" s="46"/>
      <c r="E2097" s="108">
        <v>35899</v>
      </c>
      <c r="F2097" s="46">
        <f t="shared" ca="1" si="32"/>
        <v>23.563869346733668</v>
      </c>
    </row>
    <row r="2098" spans="1:6">
      <c r="A2098" s="108">
        <v>39519</v>
      </c>
      <c r="B2098" s="46">
        <v>27.22</v>
      </c>
      <c r="C2098" s="77">
        <f ca="1">AVERAGE(B2098:OFFSET(B2098,'Risk Premium - Rate Cases'!$X$1795-1,0))</f>
        <v>21.987286432160801</v>
      </c>
      <c r="D2098" s="46"/>
      <c r="E2098" s="108">
        <v>35900</v>
      </c>
      <c r="F2098" s="46">
        <f t="shared" ca="1" si="32"/>
        <v>23.562211055276382</v>
      </c>
    </row>
    <row r="2099" spans="1:6">
      <c r="A2099" s="108">
        <v>39518</v>
      </c>
      <c r="B2099" s="46">
        <v>26.36</v>
      </c>
      <c r="C2099" s="77">
        <f ca="1">AVERAGE(B2099:OFFSET(B2099,'Risk Premium - Rate Cases'!$X$1795-1,0))</f>
        <v>21.918492462311555</v>
      </c>
      <c r="D2099" s="46"/>
      <c r="E2099" s="108">
        <v>35901</v>
      </c>
      <c r="F2099" s="46">
        <f t="shared" ca="1" si="32"/>
        <v>23.5648743718593</v>
      </c>
    </row>
    <row r="2100" spans="1:6">
      <c r="A2100" s="108">
        <v>39517</v>
      </c>
      <c r="B2100" s="46">
        <v>29.38</v>
      </c>
      <c r="C2100" s="77">
        <f ca="1">AVERAGE(B2100:OFFSET(B2100,'Risk Premium - Rate Cases'!$X$1795-1,0))</f>
        <v>21.853065326633164</v>
      </c>
      <c r="D2100" s="46"/>
      <c r="E2100" s="108">
        <v>35902</v>
      </c>
      <c r="F2100" s="46">
        <f t="shared" ca="1" si="32"/>
        <v>23.563668341708549</v>
      </c>
    </row>
    <row r="2101" spans="1:6">
      <c r="A2101" s="108">
        <v>39514</v>
      </c>
      <c r="B2101" s="46">
        <v>27.49</v>
      </c>
      <c r="C2101" s="77">
        <f ca="1">AVERAGE(B2101:OFFSET(B2101,'Risk Premium - Rate Cases'!$X$1795-1,0))</f>
        <v>21.776180904522604</v>
      </c>
      <c r="D2101" s="46"/>
      <c r="E2101" s="108">
        <v>35905</v>
      </c>
      <c r="F2101" s="46">
        <f t="shared" ca="1" si="32"/>
        <v>23.567135678391967</v>
      </c>
    </row>
    <row r="2102" spans="1:6">
      <c r="A2102" s="108">
        <v>39513</v>
      </c>
      <c r="B2102" s="46">
        <v>27.55</v>
      </c>
      <c r="C2102" s="77">
        <f ca="1">AVERAGE(B2102:OFFSET(B2102,'Risk Premium - Rate Cases'!$X$1795-1,0))</f>
        <v>21.704572864321605</v>
      </c>
      <c r="D2102" s="46"/>
      <c r="E2102" s="108">
        <v>35906</v>
      </c>
      <c r="F2102" s="46">
        <f t="shared" ca="1" si="32"/>
        <v>23.577638190954783</v>
      </c>
    </row>
    <row r="2103" spans="1:6">
      <c r="A2103" s="108">
        <v>39512</v>
      </c>
      <c r="B2103" s="46">
        <v>24.6</v>
      </c>
      <c r="C2103" s="77">
        <f ca="1">AVERAGE(B2103:OFFSET(B2103,'Risk Premium - Rate Cases'!$X$1795-1,0))</f>
        <v>21.631758793969848</v>
      </c>
      <c r="D2103" s="46"/>
      <c r="E2103" s="108">
        <v>35907</v>
      </c>
      <c r="F2103" s="46">
        <f t="shared" ca="1" si="32"/>
        <v>23.579195979899502</v>
      </c>
    </row>
    <row r="2104" spans="1:6">
      <c r="A2104" s="108">
        <v>39511</v>
      </c>
      <c r="B2104" s="46">
        <v>25.52</v>
      </c>
      <c r="C2104" s="77">
        <f ca="1">AVERAGE(B2104:OFFSET(B2104,'Risk Premium - Rate Cases'!$X$1795-1,0))</f>
        <v>21.574974874371861</v>
      </c>
      <c r="D2104" s="46"/>
      <c r="E2104" s="108">
        <v>35908</v>
      </c>
      <c r="F2104" s="46">
        <f t="shared" ca="1" si="32"/>
        <v>23.588442211055284</v>
      </c>
    </row>
    <row r="2105" spans="1:6">
      <c r="A2105" s="108">
        <v>39510</v>
      </c>
      <c r="B2105" s="46">
        <v>26.28</v>
      </c>
      <c r="C2105" s="77">
        <f ca="1">AVERAGE(B2105:OFFSET(B2105,'Risk Premium - Rate Cases'!$X$1795-1,0))</f>
        <v>21.510854271356784</v>
      </c>
      <c r="D2105" s="46"/>
      <c r="E2105" s="108">
        <v>35909</v>
      </c>
      <c r="F2105" s="46">
        <f t="shared" ca="1" si="32"/>
        <v>23.596331658291465</v>
      </c>
    </row>
    <row r="2106" spans="1:6">
      <c r="A2106" s="108">
        <v>39507</v>
      </c>
      <c r="B2106" s="46">
        <v>26.54</v>
      </c>
      <c r="C2106" s="77">
        <f ca="1">AVERAGE(B2106:OFFSET(B2106,'Risk Premium - Rate Cases'!$X$1795-1,0))</f>
        <v>21.446683417085424</v>
      </c>
      <c r="D2106" s="46"/>
      <c r="E2106" s="108">
        <v>35912</v>
      </c>
      <c r="F2106" s="46">
        <f t="shared" ca="1" si="32"/>
        <v>23.627336683417095</v>
      </c>
    </row>
    <row r="2107" spans="1:6">
      <c r="A2107" s="108">
        <v>39506</v>
      </c>
      <c r="B2107" s="46">
        <v>23.53</v>
      </c>
      <c r="C2107" s="77">
        <f ca="1">AVERAGE(B2107:OFFSET(B2107,'Risk Premium - Rate Cases'!$X$1795-1,0))</f>
        <v>21.38115577889447</v>
      </c>
      <c r="D2107" s="46"/>
      <c r="E2107" s="108">
        <v>35913</v>
      </c>
      <c r="F2107" s="46">
        <f t="shared" ca="1" si="32"/>
        <v>23.653015075376896</v>
      </c>
    </row>
    <row r="2108" spans="1:6">
      <c r="A2108" s="108">
        <v>39505</v>
      </c>
      <c r="B2108" s="46">
        <v>22.69</v>
      </c>
      <c r="C2108" s="77">
        <f ca="1">AVERAGE(B2108:OFFSET(B2108,'Risk Premium - Rate Cases'!$X$1795-1,0))</f>
        <v>21.333316582914573</v>
      </c>
      <c r="D2108" s="46"/>
      <c r="E2108" s="108">
        <v>35914</v>
      </c>
      <c r="F2108" s="46">
        <f t="shared" ca="1" si="32"/>
        <v>23.669095477386946</v>
      </c>
    </row>
    <row r="2109" spans="1:6">
      <c r="A2109" s="108">
        <v>39504</v>
      </c>
      <c r="B2109" s="46">
        <v>21.9</v>
      </c>
      <c r="C2109" s="77">
        <f ca="1">AVERAGE(B2109:OFFSET(B2109,'Risk Premium - Rate Cases'!$X$1795-1,0))</f>
        <v>21.289447236180905</v>
      </c>
      <c r="D2109" s="46"/>
      <c r="E2109" s="108">
        <v>35915</v>
      </c>
      <c r="F2109" s="46">
        <f t="shared" ca="1" si="32"/>
        <v>23.680050251256294</v>
      </c>
    </row>
    <row r="2110" spans="1:6">
      <c r="A2110" s="108">
        <v>39503</v>
      </c>
      <c r="B2110" s="46">
        <v>23.03</v>
      </c>
      <c r="C2110" s="77">
        <f ca="1">AVERAGE(B2110:OFFSET(B2110,'Risk Premium - Rate Cases'!$X$1795-1,0))</f>
        <v>21.244472361809049</v>
      </c>
      <c r="D2110" s="46"/>
      <c r="E2110" s="108">
        <v>35916</v>
      </c>
      <c r="F2110" s="46">
        <f t="shared" ca="1" si="32"/>
        <v>23.679949748743734</v>
      </c>
    </row>
    <row r="2111" spans="1:6">
      <c r="A2111" s="108">
        <v>39500</v>
      </c>
      <c r="B2111" s="46">
        <v>24.06</v>
      </c>
      <c r="C2111" s="77">
        <f ca="1">AVERAGE(B2111:OFFSET(B2111,'Risk Premium - Rate Cases'!$X$1795-1,0))</f>
        <v>21.197085427135683</v>
      </c>
      <c r="D2111" s="46"/>
      <c r="E2111" s="108">
        <v>35919</v>
      </c>
      <c r="F2111" s="46">
        <f t="shared" ca="1" si="32"/>
        <v>23.678844221105543</v>
      </c>
    </row>
    <row r="2112" spans="1:6">
      <c r="A2112" s="108">
        <v>39499</v>
      </c>
      <c r="B2112" s="46">
        <v>25.12</v>
      </c>
      <c r="C2112" s="77">
        <f ca="1">AVERAGE(B2112:OFFSET(B2112,'Risk Premium - Rate Cases'!$X$1795-1,0))</f>
        <v>21.140904522613067</v>
      </c>
      <c r="D2112" s="46"/>
      <c r="E2112" s="108">
        <v>35920</v>
      </c>
      <c r="F2112" s="46">
        <f t="shared" ca="1" si="32"/>
        <v>23.674723618090464</v>
      </c>
    </row>
    <row r="2113" spans="1:6">
      <c r="A2113" s="108">
        <v>39498</v>
      </c>
      <c r="B2113" s="46">
        <v>24.4</v>
      </c>
      <c r="C2113" s="77">
        <f ca="1">AVERAGE(B2113:OFFSET(B2113,'Risk Premium - Rate Cases'!$X$1795-1,0))</f>
        <v>21.08105527638191</v>
      </c>
      <c r="D2113" s="46"/>
      <c r="E2113" s="108">
        <v>35921</v>
      </c>
      <c r="F2113" s="46">
        <f t="shared" ca="1" si="32"/>
        <v>23.671105527638201</v>
      </c>
    </row>
    <row r="2114" spans="1:6">
      <c r="A2114" s="108">
        <v>39497</v>
      </c>
      <c r="B2114" s="46">
        <v>25.59</v>
      </c>
      <c r="C2114" s="77">
        <f ca="1">AVERAGE(B2114:OFFSET(B2114,'Risk Premium - Rate Cases'!$X$1795-1,0))</f>
        <v>21.024522613065326</v>
      </c>
      <c r="D2114" s="46"/>
      <c r="E2114" s="108">
        <v>35922</v>
      </c>
      <c r="F2114" s="46">
        <f t="shared" ca="1" si="32"/>
        <v>23.679246231155787</v>
      </c>
    </row>
    <row r="2115" spans="1:6">
      <c r="A2115" s="108">
        <v>39493</v>
      </c>
      <c r="B2115" s="46">
        <v>25.02</v>
      </c>
      <c r="C2115" s="77">
        <f ca="1">AVERAGE(B2115:OFFSET(B2115,'Risk Premium - Rate Cases'!$X$1795-1,0))</f>
        <v>20.9608040201005</v>
      </c>
      <c r="D2115" s="46"/>
      <c r="E2115" s="108">
        <v>35923</v>
      </c>
      <c r="F2115" s="46">
        <f t="shared" ca="1" si="32"/>
        <v>23.675577889447244</v>
      </c>
    </row>
    <row r="2116" spans="1:6">
      <c r="A2116" s="108">
        <v>39492</v>
      </c>
      <c r="B2116" s="46">
        <v>25.54</v>
      </c>
      <c r="C2116" s="77">
        <f ca="1">AVERAGE(B2116:OFFSET(B2116,'Risk Premium - Rate Cases'!$X$1795-1,0))</f>
        <v>20.900854271356781</v>
      </c>
      <c r="D2116" s="46"/>
      <c r="E2116" s="108">
        <v>35926</v>
      </c>
      <c r="F2116" s="46">
        <f t="shared" ca="1" si="32"/>
        <v>23.676030150753778</v>
      </c>
    </row>
    <row r="2117" spans="1:6">
      <c r="A2117" s="108">
        <v>39491</v>
      </c>
      <c r="B2117" s="46">
        <v>24.88</v>
      </c>
      <c r="C2117" s="77">
        <f ca="1">AVERAGE(B2117:OFFSET(B2117,'Risk Premium - Rate Cases'!$X$1795-1,0))</f>
        <v>20.838241206030148</v>
      </c>
      <c r="D2117" s="46"/>
      <c r="E2117" s="108">
        <v>35927</v>
      </c>
      <c r="F2117" s="46">
        <f t="shared" ca="1" si="32"/>
        <v>23.676834170854281</v>
      </c>
    </row>
    <row r="2118" spans="1:6">
      <c r="A2118" s="108">
        <v>39490</v>
      </c>
      <c r="B2118" s="46">
        <v>26.33</v>
      </c>
      <c r="C2118" s="77">
        <f ca="1">AVERAGE(B2118:OFFSET(B2118,'Risk Premium - Rate Cases'!$X$1795-1,0))</f>
        <v>20.781105527638189</v>
      </c>
      <c r="D2118" s="46"/>
      <c r="E2118" s="108">
        <v>35928</v>
      </c>
      <c r="F2118" s="46">
        <f t="shared" ca="1" si="32"/>
        <v>23.669798994974883</v>
      </c>
    </row>
    <row r="2119" spans="1:6">
      <c r="A2119" s="108">
        <v>39489</v>
      </c>
      <c r="B2119" s="46">
        <v>27.6</v>
      </c>
      <c r="C2119" s="77">
        <f ca="1">AVERAGE(B2119:OFFSET(B2119,'Risk Premium - Rate Cases'!$X$1795-1,0))</f>
        <v>20.720251256281408</v>
      </c>
      <c r="D2119" s="46"/>
      <c r="E2119" s="108">
        <v>35929</v>
      </c>
      <c r="F2119" s="46">
        <f t="shared" ca="1" si="32"/>
        <v>23.657839195979907</v>
      </c>
    </row>
    <row r="2120" spans="1:6">
      <c r="A2120" s="108">
        <v>39486</v>
      </c>
      <c r="B2120" s="46">
        <v>28.01</v>
      </c>
      <c r="C2120" s="77">
        <f ca="1">AVERAGE(B2120:OFFSET(B2120,'Risk Premium - Rate Cases'!$X$1795-1,0))</f>
        <v>20.644120603015075</v>
      </c>
      <c r="D2120" s="46"/>
      <c r="E2120" s="108">
        <v>35930</v>
      </c>
      <c r="F2120" s="46">
        <f t="shared" ref="F2120:F2183" ca="1" si="33">VLOOKUP($E2120,$A$6:$C$6680,3,FALSE)</f>
        <v>23.653065326633175</v>
      </c>
    </row>
    <row r="2121" spans="1:6">
      <c r="A2121" s="108">
        <v>39485</v>
      </c>
      <c r="B2121" s="46">
        <v>27.66</v>
      </c>
      <c r="C2121" s="77">
        <f ca="1">AVERAGE(B2121:OFFSET(B2121,'Risk Premium - Rate Cases'!$X$1795-1,0))</f>
        <v>20.567638190954774</v>
      </c>
      <c r="D2121" s="46"/>
      <c r="E2121" s="108">
        <v>35933</v>
      </c>
      <c r="F2121" s="46">
        <f t="shared" ca="1" si="33"/>
        <v>23.654120603015084</v>
      </c>
    </row>
    <row r="2122" spans="1:6">
      <c r="A2122" s="108">
        <v>39484</v>
      </c>
      <c r="B2122" s="46">
        <v>28.97</v>
      </c>
      <c r="C2122" s="77">
        <f ca="1">AVERAGE(B2122:OFFSET(B2122,'Risk Premium - Rate Cases'!$X$1795-1,0))</f>
        <v>20.495025125628139</v>
      </c>
      <c r="D2122" s="46"/>
      <c r="E2122" s="108">
        <v>35934</v>
      </c>
      <c r="F2122" s="46">
        <f t="shared" ca="1" si="33"/>
        <v>23.644572864321621</v>
      </c>
    </row>
    <row r="2123" spans="1:6">
      <c r="A2123" s="108">
        <v>39483</v>
      </c>
      <c r="B2123" s="46">
        <v>28.24</v>
      </c>
      <c r="C2123" s="77">
        <f ca="1">AVERAGE(B2123:OFFSET(B2123,'Risk Premium - Rate Cases'!$X$1795-1,0))</f>
        <v>20.415376884422109</v>
      </c>
      <c r="D2123" s="46"/>
      <c r="E2123" s="108">
        <v>35935</v>
      </c>
      <c r="F2123" s="46">
        <f t="shared" ca="1" si="33"/>
        <v>23.634271356783934</v>
      </c>
    </row>
    <row r="2124" spans="1:6">
      <c r="A2124" s="108">
        <v>39482</v>
      </c>
      <c r="B2124" s="46">
        <v>25.99</v>
      </c>
      <c r="C2124" s="77">
        <f ca="1">AVERAGE(B2124:OFFSET(B2124,'Risk Premium - Rate Cases'!$X$1795-1,0))</f>
        <v>20.338994974874371</v>
      </c>
      <c r="D2124" s="46"/>
      <c r="E2124" s="108">
        <v>35936</v>
      </c>
      <c r="F2124" s="46">
        <f t="shared" ca="1" si="33"/>
        <v>23.627939698492479</v>
      </c>
    </row>
    <row r="2125" spans="1:6">
      <c r="A2125" s="108">
        <v>39479</v>
      </c>
      <c r="B2125" s="46">
        <v>24.02</v>
      </c>
      <c r="C2125" s="77">
        <f ca="1">AVERAGE(B2125:OFFSET(B2125,'Risk Premium - Rate Cases'!$X$1795-1,0))</f>
        <v>20.269045226130654</v>
      </c>
      <c r="D2125" s="46"/>
      <c r="E2125" s="108">
        <v>35937</v>
      </c>
      <c r="F2125" s="46">
        <f t="shared" ca="1" si="33"/>
        <v>23.62261306532665</v>
      </c>
    </row>
    <row r="2126" spans="1:6">
      <c r="A2126" s="108">
        <v>39478</v>
      </c>
      <c r="B2126" s="46">
        <v>26.2</v>
      </c>
      <c r="C2126" s="77">
        <f ca="1">AVERAGE(B2126:OFFSET(B2126,'Risk Premium - Rate Cases'!$X$1795-1,0))</f>
        <v>20.211356783919598</v>
      </c>
      <c r="D2126" s="46"/>
      <c r="E2126" s="108">
        <v>35941</v>
      </c>
      <c r="F2126" s="46">
        <f t="shared" ca="1" si="33"/>
        <v>23.634170854271375</v>
      </c>
    </row>
    <row r="2127" spans="1:6">
      <c r="A2127" s="108">
        <v>39477</v>
      </c>
      <c r="B2127" s="46">
        <v>27.62</v>
      </c>
      <c r="C2127" s="77">
        <f ca="1">AVERAGE(B2127:OFFSET(B2127,'Risk Premium - Rate Cases'!$X$1795-1,0))</f>
        <v>20.142110552763821</v>
      </c>
      <c r="D2127" s="46"/>
      <c r="E2127" s="108">
        <v>35942</v>
      </c>
      <c r="F2127" s="46">
        <f t="shared" ca="1" si="33"/>
        <v>23.634824120603032</v>
      </c>
    </row>
    <row r="2128" spans="1:6">
      <c r="A2128" s="108">
        <v>39476</v>
      </c>
      <c r="B2128" s="46">
        <v>27.32</v>
      </c>
      <c r="C2128" s="77">
        <f ca="1">AVERAGE(B2128:OFFSET(B2128,'Risk Premium - Rate Cases'!$X$1795-1,0))</f>
        <v>20.064321608040203</v>
      </c>
      <c r="D2128" s="46"/>
      <c r="E2128" s="108">
        <v>35943</v>
      </c>
      <c r="F2128" s="46">
        <f t="shared" ca="1" si="33"/>
        <v>23.624623115577904</v>
      </c>
    </row>
    <row r="2129" spans="1:6">
      <c r="A2129" s="108">
        <v>39475</v>
      </c>
      <c r="B2129" s="46">
        <v>27.78</v>
      </c>
      <c r="C2129" s="77">
        <f ca="1">AVERAGE(B2129:OFFSET(B2129,'Risk Premium - Rate Cases'!$X$1795-1,0))</f>
        <v>19.987236180904524</v>
      </c>
      <c r="D2129" s="46"/>
      <c r="E2129" s="108">
        <v>35944</v>
      </c>
      <c r="F2129" s="46">
        <f t="shared" ca="1" si="33"/>
        <v>23.612412060301526</v>
      </c>
    </row>
    <row r="2130" spans="1:6">
      <c r="A2130" s="108">
        <v>39472</v>
      </c>
      <c r="B2130" s="46">
        <v>29.08</v>
      </c>
      <c r="C2130" s="77">
        <f ca="1">AVERAGE(B2130:OFFSET(B2130,'Risk Premium - Rate Cases'!$X$1795-1,0))</f>
        <v>19.908944723618092</v>
      </c>
      <c r="D2130" s="46"/>
      <c r="E2130" s="108">
        <v>35947</v>
      </c>
      <c r="F2130" s="46">
        <f t="shared" ca="1" si="33"/>
        <v>23.603919597989965</v>
      </c>
    </row>
    <row r="2131" spans="1:6">
      <c r="A2131" s="108">
        <v>39471</v>
      </c>
      <c r="B2131" s="46">
        <v>27.78</v>
      </c>
      <c r="C2131" s="77">
        <f ca="1">AVERAGE(B2131:OFFSET(B2131,'Risk Premium - Rate Cases'!$X$1795-1,0))</f>
        <v>19.826683417085427</v>
      </c>
      <c r="D2131" s="46"/>
      <c r="E2131" s="108">
        <v>35948</v>
      </c>
      <c r="F2131" s="46">
        <f t="shared" ca="1" si="33"/>
        <v>23.59834170854273</v>
      </c>
    </row>
    <row r="2132" spans="1:6">
      <c r="A2132" s="108">
        <v>39470</v>
      </c>
      <c r="B2132" s="46">
        <v>29.02</v>
      </c>
      <c r="C2132" s="77">
        <f ca="1">AVERAGE(B2132:OFFSET(B2132,'Risk Premium - Rate Cases'!$X$1795-1,0))</f>
        <v>19.754874371859295</v>
      </c>
      <c r="D2132" s="46"/>
      <c r="E2132" s="108">
        <v>35949</v>
      </c>
      <c r="F2132" s="46">
        <f t="shared" ca="1" si="33"/>
        <v>23.590301507537703</v>
      </c>
    </row>
    <row r="2133" spans="1:6">
      <c r="A2133" s="108">
        <v>39469</v>
      </c>
      <c r="B2133" s="46">
        <v>31.01</v>
      </c>
      <c r="C2133" s="77">
        <f ca="1">AVERAGE(B2133:OFFSET(B2133,'Risk Premium - Rate Cases'!$X$1795-1,0))</f>
        <v>19.672763819095476</v>
      </c>
      <c r="D2133" s="46"/>
      <c r="E2133" s="108">
        <v>35950</v>
      </c>
      <c r="F2133" s="46">
        <f t="shared" ca="1" si="33"/>
        <v>23.574472361809061</v>
      </c>
    </row>
    <row r="2134" spans="1:6">
      <c r="A2134" s="108">
        <v>39465</v>
      </c>
      <c r="B2134" s="46">
        <v>27.18</v>
      </c>
      <c r="C2134" s="77">
        <f ca="1">AVERAGE(B2134:OFFSET(B2134,'Risk Premium - Rate Cases'!$X$1795-1,0))</f>
        <v>19.582964824120598</v>
      </c>
      <c r="D2134" s="46"/>
      <c r="E2134" s="108">
        <v>35951</v>
      </c>
      <c r="F2134" s="46">
        <f t="shared" ca="1" si="33"/>
        <v>23.560100502512576</v>
      </c>
    </row>
    <row r="2135" spans="1:6">
      <c r="A2135" s="108">
        <v>39464</v>
      </c>
      <c r="B2135" s="46">
        <v>28.46</v>
      </c>
      <c r="C2135" s="77">
        <f ca="1">AVERAGE(B2135:OFFSET(B2135,'Risk Premium - Rate Cases'!$X$1795-1,0))</f>
        <v>19.512864321608038</v>
      </c>
      <c r="D2135" s="46"/>
      <c r="E2135" s="108">
        <v>35954</v>
      </c>
      <c r="F2135" s="46">
        <f t="shared" ca="1" si="33"/>
        <v>23.557537688442224</v>
      </c>
    </row>
    <row r="2136" spans="1:6">
      <c r="A2136" s="108">
        <v>39463</v>
      </c>
      <c r="B2136" s="46">
        <v>24.38</v>
      </c>
      <c r="C2136" s="77">
        <f ca="1">AVERAGE(B2136:OFFSET(B2136,'Risk Premium - Rate Cases'!$X$1795-1,0))</f>
        <v>19.436381909547737</v>
      </c>
      <c r="D2136" s="46"/>
      <c r="E2136" s="108">
        <v>35955</v>
      </c>
      <c r="F2136" s="46">
        <f t="shared" ca="1" si="33"/>
        <v>23.540904522613079</v>
      </c>
    </row>
    <row r="2137" spans="1:6">
      <c r="A2137" s="108">
        <v>39462</v>
      </c>
      <c r="B2137" s="46">
        <v>23.34</v>
      </c>
      <c r="C2137" s="77">
        <f ca="1">AVERAGE(B2137:OFFSET(B2137,'Risk Premium - Rate Cases'!$X$1795-1,0))</f>
        <v>19.381507537688439</v>
      </c>
      <c r="D2137" s="46"/>
      <c r="E2137" s="108">
        <v>35956</v>
      </c>
      <c r="F2137" s="46">
        <f t="shared" ca="1" si="33"/>
        <v>23.524522613065347</v>
      </c>
    </row>
    <row r="2138" spans="1:6">
      <c r="A2138" s="108">
        <v>39461</v>
      </c>
      <c r="B2138" s="46">
        <v>22.9</v>
      </c>
      <c r="C2138" s="77">
        <f ca="1">AVERAGE(B2138:OFFSET(B2138,'Risk Premium - Rate Cases'!$X$1795-1,0))</f>
        <v>19.337236180904522</v>
      </c>
      <c r="D2138" s="46"/>
      <c r="E2138" s="108">
        <v>35957</v>
      </c>
      <c r="F2138" s="46">
        <f t="shared" ca="1" si="33"/>
        <v>23.521859296482429</v>
      </c>
    </row>
    <row r="2139" spans="1:6">
      <c r="A2139" s="108">
        <v>39458</v>
      </c>
      <c r="B2139" s="46">
        <v>23.68</v>
      </c>
      <c r="C2139" s="77">
        <f ca="1">AVERAGE(B2139:OFFSET(B2139,'Risk Premium - Rate Cases'!$X$1795-1,0))</f>
        <v>19.295728643216076</v>
      </c>
      <c r="D2139" s="46"/>
      <c r="E2139" s="108">
        <v>35958</v>
      </c>
      <c r="F2139" s="46">
        <f t="shared" ca="1" si="33"/>
        <v>23.51206030150755</v>
      </c>
    </row>
    <row r="2140" spans="1:6">
      <c r="A2140" s="108">
        <v>39457</v>
      </c>
      <c r="B2140" s="46">
        <v>23.45</v>
      </c>
      <c r="C2140" s="77">
        <f ca="1">AVERAGE(B2140:OFFSET(B2140,'Risk Premium - Rate Cases'!$X$1795-1,0))</f>
        <v>19.252814070351754</v>
      </c>
      <c r="D2140" s="46"/>
      <c r="E2140" s="108">
        <v>35961</v>
      </c>
      <c r="F2140" s="46">
        <f t="shared" ca="1" si="33"/>
        <v>23.520502512562828</v>
      </c>
    </row>
    <row r="2141" spans="1:6">
      <c r="A2141" s="108">
        <v>39456</v>
      </c>
      <c r="B2141" s="46">
        <v>24.12</v>
      </c>
      <c r="C2141" s="77">
        <f ca="1">AVERAGE(B2141:OFFSET(B2141,'Risk Premium - Rate Cases'!$X$1795-1,0))</f>
        <v>19.210251256281399</v>
      </c>
      <c r="D2141" s="46"/>
      <c r="E2141" s="108">
        <v>35962</v>
      </c>
      <c r="F2141" s="46">
        <f t="shared" ca="1" si="33"/>
        <v>23.521959798994988</v>
      </c>
    </row>
    <row r="2142" spans="1:6">
      <c r="A2142" s="108">
        <v>39455</v>
      </c>
      <c r="B2142" s="46">
        <v>25.43</v>
      </c>
      <c r="C2142" s="77">
        <f ca="1">AVERAGE(B2142:OFFSET(B2142,'Risk Premium - Rate Cases'!$X$1795-1,0))</f>
        <v>19.156783919597984</v>
      </c>
      <c r="D2142" s="46"/>
      <c r="E2142" s="108">
        <v>35963</v>
      </c>
      <c r="F2142" s="46">
        <f t="shared" ca="1" si="33"/>
        <v>23.512562814070364</v>
      </c>
    </row>
    <row r="2143" spans="1:6">
      <c r="A2143" s="108">
        <v>39454</v>
      </c>
      <c r="B2143" s="46">
        <v>23.79</v>
      </c>
      <c r="C2143" s="77">
        <f ca="1">AVERAGE(B2143:OFFSET(B2143,'Risk Premium - Rate Cases'!$X$1795-1,0))</f>
        <v>19.0951256281407</v>
      </c>
      <c r="D2143" s="46"/>
      <c r="E2143" s="108">
        <v>35964</v>
      </c>
      <c r="F2143" s="46">
        <f t="shared" ca="1" si="33"/>
        <v>23.501859296482426</v>
      </c>
    </row>
    <row r="2144" spans="1:6">
      <c r="A2144" s="108">
        <v>39451</v>
      </c>
      <c r="B2144" s="46">
        <v>23.94</v>
      </c>
      <c r="C2144" s="77">
        <f ca="1">AVERAGE(B2144:OFFSET(B2144,'Risk Premium - Rate Cases'!$X$1795-1,0))</f>
        <v>19.040653266331656</v>
      </c>
      <c r="D2144" s="46"/>
      <c r="E2144" s="108">
        <v>35965</v>
      </c>
      <c r="F2144" s="46">
        <f t="shared" ca="1" si="33"/>
        <v>23.486633165829161</v>
      </c>
    </row>
    <row r="2145" spans="1:6">
      <c r="A2145" s="108">
        <v>39450</v>
      </c>
      <c r="B2145" s="46">
        <v>22.49</v>
      </c>
      <c r="C2145" s="77">
        <f ca="1">AVERAGE(B2145:OFFSET(B2145,'Risk Premium - Rate Cases'!$X$1795-1,0))</f>
        <v>18.985326633165823</v>
      </c>
      <c r="D2145" s="46"/>
      <c r="E2145" s="108">
        <v>35968</v>
      </c>
      <c r="F2145" s="46">
        <f t="shared" ca="1" si="33"/>
        <v>23.469899497487454</v>
      </c>
    </row>
    <row r="2146" spans="1:6">
      <c r="A2146" s="108">
        <v>39449</v>
      </c>
      <c r="B2146" s="46">
        <v>23.17</v>
      </c>
      <c r="C2146" s="77">
        <f ca="1">AVERAGE(B2146:OFFSET(B2146,'Risk Premium - Rate Cases'!$X$1795-1,0))</f>
        <v>18.933567839195977</v>
      </c>
      <c r="D2146" s="46"/>
      <c r="E2146" s="108">
        <v>35969</v>
      </c>
      <c r="F2146" s="46">
        <f t="shared" ca="1" si="33"/>
        <v>23.449095477386948</v>
      </c>
    </row>
    <row r="2147" spans="1:6">
      <c r="A2147" s="108">
        <v>39447</v>
      </c>
      <c r="B2147" s="46">
        <v>22.5</v>
      </c>
      <c r="C2147" s="77">
        <f ca="1">AVERAGE(B2147:OFFSET(B2147,'Risk Premium - Rate Cases'!$X$1795-1,0))</f>
        <v>18.883819095477385</v>
      </c>
      <c r="D2147" s="46"/>
      <c r="E2147" s="108">
        <v>35970</v>
      </c>
      <c r="F2147" s="46">
        <f t="shared" ca="1" si="33"/>
        <v>23.427085427135694</v>
      </c>
    </row>
    <row r="2148" spans="1:6">
      <c r="A2148" s="108">
        <v>39444</v>
      </c>
      <c r="B2148" s="46">
        <v>20.74</v>
      </c>
      <c r="C2148" s="77">
        <f ca="1">AVERAGE(B2148:OFFSET(B2148,'Risk Premium - Rate Cases'!$X$1795-1,0))</f>
        <v>18.844070351758791</v>
      </c>
      <c r="D2148" s="46"/>
      <c r="E2148" s="108">
        <v>35971</v>
      </c>
      <c r="F2148" s="46">
        <f t="shared" ca="1" si="33"/>
        <v>23.408793969849263</v>
      </c>
    </row>
    <row r="2149" spans="1:6">
      <c r="A2149" s="108">
        <v>39443</v>
      </c>
      <c r="B2149" s="46">
        <v>20.260000000000002</v>
      </c>
      <c r="C2149" s="77">
        <f ca="1">AVERAGE(B2149:OFFSET(B2149,'Risk Premium - Rate Cases'!$X$1795-1,0))</f>
        <v>18.824221105527634</v>
      </c>
      <c r="D2149" s="46"/>
      <c r="E2149" s="108">
        <v>35972</v>
      </c>
      <c r="F2149" s="46">
        <f t="shared" ca="1" si="33"/>
        <v>23.382261306532676</v>
      </c>
    </row>
    <row r="2150" spans="1:6">
      <c r="A2150" s="108">
        <v>39442</v>
      </c>
      <c r="B2150" s="46">
        <v>18.66</v>
      </c>
      <c r="C2150" s="77">
        <f ca="1">AVERAGE(B2150:OFFSET(B2150,'Risk Premium - Rate Cases'!$X$1795-1,0))</f>
        <v>18.804974874371858</v>
      </c>
      <c r="D2150" s="46"/>
      <c r="E2150" s="108">
        <v>35975</v>
      </c>
      <c r="F2150" s="46">
        <f t="shared" ca="1" si="33"/>
        <v>23.350000000000016</v>
      </c>
    </row>
    <row r="2151" spans="1:6">
      <c r="A2151" s="108">
        <v>39440</v>
      </c>
      <c r="B2151" s="46">
        <v>18.600000000000001</v>
      </c>
      <c r="C2151" s="77">
        <f ca="1">AVERAGE(B2151:OFFSET(B2151,'Risk Premium - Rate Cases'!$X$1795-1,0))</f>
        <v>18.797989949748743</v>
      </c>
      <c r="D2151" s="46"/>
      <c r="E2151" s="108">
        <v>35976</v>
      </c>
      <c r="F2151" s="46">
        <f t="shared" ca="1" si="33"/>
        <v>23.322562814070363</v>
      </c>
    </row>
    <row r="2152" spans="1:6">
      <c r="A2152" s="108">
        <v>39437</v>
      </c>
      <c r="B2152" s="46">
        <v>18.47</v>
      </c>
      <c r="C2152" s="77">
        <f ca="1">AVERAGE(B2152:OFFSET(B2152,'Risk Premium - Rate Cases'!$X$1795-1,0))</f>
        <v>18.795628140703514</v>
      </c>
      <c r="D2152" s="46"/>
      <c r="E2152" s="108">
        <v>35977</v>
      </c>
      <c r="F2152" s="46">
        <f t="shared" ca="1" si="33"/>
        <v>23.283668341708555</v>
      </c>
    </row>
    <row r="2153" spans="1:6">
      <c r="A2153" s="108">
        <v>39436</v>
      </c>
      <c r="B2153" s="46">
        <v>20.58</v>
      </c>
      <c r="C2153" s="77">
        <f ca="1">AVERAGE(B2153:OFFSET(B2153,'Risk Premium - Rate Cases'!$X$1795-1,0))</f>
        <v>18.773115577889442</v>
      </c>
      <c r="D2153" s="46"/>
      <c r="E2153" s="108">
        <v>35978</v>
      </c>
      <c r="F2153" s="46">
        <f t="shared" ca="1" si="33"/>
        <v>23.253015075376897</v>
      </c>
    </row>
    <row r="2154" spans="1:6">
      <c r="A2154" s="108">
        <v>39435</v>
      </c>
      <c r="B2154" s="46">
        <v>21.68</v>
      </c>
      <c r="C2154" s="77">
        <f ca="1">AVERAGE(B2154:OFFSET(B2154,'Risk Premium - Rate Cases'!$X$1795-1,0))</f>
        <v>18.740502512562809</v>
      </c>
      <c r="D2154" s="46"/>
      <c r="E2154" s="108">
        <v>35982</v>
      </c>
      <c r="F2154" s="46">
        <f t="shared" ca="1" si="33"/>
        <v>23.225527638190965</v>
      </c>
    </row>
    <row r="2155" spans="1:6">
      <c r="A2155" s="108">
        <v>39434</v>
      </c>
      <c r="B2155" s="46">
        <v>22.64</v>
      </c>
      <c r="C2155" s="77">
        <f ca="1">AVERAGE(B2155:OFFSET(B2155,'Risk Premium - Rate Cases'!$X$1795-1,0))</f>
        <v>18.703366834170851</v>
      </c>
      <c r="D2155" s="46"/>
      <c r="E2155" s="108">
        <v>35983</v>
      </c>
      <c r="F2155" s="46">
        <f t="shared" ca="1" si="33"/>
        <v>23.201105527638202</v>
      </c>
    </row>
    <row r="2156" spans="1:6">
      <c r="A2156" s="108">
        <v>39433</v>
      </c>
      <c r="B2156" s="46">
        <v>24.52</v>
      </c>
      <c r="C2156" s="77">
        <f ca="1">AVERAGE(B2156:OFFSET(B2156,'Risk Premium - Rate Cases'!$X$1795-1,0))</f>
        <v>18.666180904522609</v>
      </c>
      <c r="D2156" s="46"/>
      <c r="E2156" s="108">
        <v>35984</v>
      </c>
      <c r="F2156" s="46">
        <f t="shared" ca="1" si="33"/>
        <v>23.17638190954775</v>
      </c>
    </row>
    <row r="2157" spans="1:6">
      <c r="A2157" s="108">
        <v>39430</v>
      </c>
      <c r="B2157" s="46">
        <v>23.27</v>
      </c>
      <c r="C2157" s="77">
        <f ca="1">AVERAGE(B2157:OFFSET(B2157,'Risk Premium - Rate Cases'!$X$1795-1,0))</f>
        <v>18.623165829145723</v>
      </c>
      <c r="D2157" s="46"/>
      <c r="E2157" s="108">
        <v>35985</v>
      </c>
      <c r="F2157" s="46">
        <f t="shared" ca="1" si="33"/>
        <v>23.156683417085439</v>
      </c>
    </row>
    <row r="2158" spans="1:6">
      <c r="A2158" s="108">
        <v>39429</v>
      </c>
      <c r="B2158" s="46">
        <v>22.56</v>
      </c>
      <c r="C2158" s="77">
        <f ca="1">AVERAGE(B2158:OFFSET(B2158,'Risk Premium - Rate Cases'!$X$1795-1,0))</f>
        <v>18.604874371859292</v>
      </c>
      <c r="D2158" s="46"/>
      <c r="E2158" s="108">
        <v>35986</v>
      </c>
      <c r="F2158" s="46">
        <f t="shared" ca="1" si="33"/>
        <v>23.136180904522625</v>
      </c>
    </row>
    <row r="2159" spans="1:6">
      <c r="A2159" s="108">
        <v>39428</v>
      </c>
      <c r="B2159" s="46">
        <v>22.47</v>
      </c>
      <c r="C2159" s="77">
        <f ca="1">AVERAGE(B2159:OFFSET(B2159,'Risk Premium - Rate Cases'!$X$1795-1,0))</f>
        <v>18.585025125628135</v>
      </c>
      <c r="D2159" s="46"/>
      <c r="E2159" s="108">
        <v>35989</v>
      </c>
      <c r="F2159" s="46">
        <f t="shared" ca="1" si="33"/>
        <v>23.114170854271368</v>
      </c>
    </row>
    <row r="2160" spans="1:6">
      <c r="A2160" s="108">
        <v>39427</v>
      </c>
      <c r="B2160" s="46">
        <v>23.59</v>
      </c>
      <c r="C2160" s="77">
        <f ca="1">AVERAGE(B2160:OFFSET(B2160,'Risk Premium - Rate Cases'!$X$1795-1,0))</f>
        <v>18.551608040201</v>
      </c>
      <c r="D2160" s="46"/>
      <c r="E2160" s="108">
        <v>35990</v>
      </c>
      <c r="F2160" s="46">
        <f t="shared" ca="1" si="33"/>
        <v>23.088643216080413</v>
      </c>
    </row>
    <row r="2161" spans="1:6">
      <c r="A2161" s="108">
        <v>39426</v>
      </c>
      <c r="B2161" s="46">
        <v>20.74</v>
      </c>
      <c r="C2161" s="77">
        <f ca="1">AVERAGE(B2161:OFFSET(B2161,'Risk Premium - Rate Cases'!$X$1795-1,0))</f>
        <v>18.510552763819092</v>
      </c>
      <c r="D2161" s="46"/>
      <c r="E2161" s="108">
        <v>35991</v>
      </c>
      <c r="F2161" s="46">
        <f t="shared" ca="1" si="33"/>
        <v>23.066683417085439</v>
      </c>
    </row>
    <row r="2162" spans="1:6">
      <c r="A2162" s="108">
        <v>39423</v>
      </c>
      <c r="B2162" s="46">
        <v>20.85</v>
      </c>
      <c r="C2162" s="77">
        <f ca="1">AVERAGE(B2162:OFFSET(B2162,'Risk Premium - Rate Cases'!$X$1795-1,0))</f>
        <v>18.498341708542711</v>
      </c>
      <c r="D2162" s="46"/>
      <c r="E2162" s="108">
        <v>35992</v>
      </c>
      <c r="F2162" s="46">
        <f t="shared" ca="1" si="33"/>
        <v>23.040251256281419</v>
      </c>
    </row>
    <row r="2163" spans="1:6">
      <c r="A2163" s="108">
        <v>39422</v>
      </c>
      <c r="B2163" s="46">
        <v>20.96</v>
      </c>
      <c r="C2163" s="77">
        <f ca="1">AVERAGE(B2163:OFFSET(B2163,'Risk Premium - Rate Cases'!$X$1795-1,0))</f>
        <v>18.449597989949748</v>
      </c>
      <c r="D2163" s="46"/>
      <c r="E2163" s="108">
        <v>35993</v>
      </c>
      <c r="F2163" s="46">
        <f t="shared" ca="1" si="33"/>
        <v>23.006683417085441</v>
      </c>
    </row>
    <row r="2164" spans="1:6">
      <c r="A2164" s="108">
        <v>39421</v>
      </c>
      <c r="B2164" s="46">
        <v>22.53</v>
      </c>
      <c r="C2164" s="77">
        <f ca="1">AVERAGE(B2164:OFFSET(B2164,'Risk Premium - Rate Cases'!$X$1795-1,0))</f>
        <v>18.397437185929647</v>
      </c>
      <c r="D2164" s="46"/>
      <c r="E2164" s="108">
        <v>35996</v>
      </c>
      <c r="F2164" s="46">
        <f t="shared" ca="1" si="33"/>
        <v>22.9816582914573</v>
      </c>
    </row>
    <row r="2165" spans="1:6">
      <c r="A2165" s="108">
        <v>39420</v>
      </c>
      <c r="B2165" s="46">
        <v>23.79</v>
      </c>
      <c r="C2165" s="77">
        <f ca="1">AVERAGE(B2165:OFFSET(B2165,'Risk Premium - Rate Cases'!$X$1795-1,0))</f>
        <v>18.335376884422111</v>
      </c>
      <c r="D2165" s="46"/>
      <c r="E2165" s="108">
        <v>35997</v>
      </c>
      <c r="F2165" s="46">
        <f t="shared" ca="1" si="33"/>
        <v>22.970753768844233</v>
      </c>
    </row>
    <row r="2166" spans="1:6">
      <c r="A2166" s="108">
        <v>39419</v>
      </c>
      <c r="B2166" s="46">
        <v>23.61</v>
      </c>
      <c r="C2166" s="77">
        <f ca="1">AVERAGE(B2166:OFFSET(B2166,'Risk Premium - Rate Cases'!$X$1795-1,0))</f>
        <v>18.267085427135676</v>
      </c>
      <c r="D2166" s="46"/>
      <c r="E2166" s="108">
        <v>35998</v>
      </c>
      <c r="F2166" s="46">
        <f t="shared" ca="1" si="33"/>
        <v>22.964623115577904</v>
      </c>
    </row>
    <row r="2167" spans="1:6">
      <c r="A2167" s="108">
        <v>39416</v>
      </c>
      <c r="B2167" s="46">
        <v>22.87</v>
      </c>
      <c r="C2167" s="77">
        <f ca="1">AVERAGE(B2167:OFFSET(B2167,'Risk Premium - Rate Cases'!$X$1795-1,0))</f>
        <v>18.199899497487433</v>
      </c>
      <c r="D2167" s="46"/>
      <c r="E2167" s="108">
        <v>35999</v>
      </c>
      <c r="F2167" s="46">
        <f t="shared" ca="1" si="33"/>
        <v>22.971658291457302</v>
      </c>
    </row>
    <row r="2168" spans="1:6">
      <c r="A2168" s="108">
        <v>39415</v>
      </c>
      <c r="B2168" s="46">
        <v>23.97</v>
      </c>
      <c r="C2168" s="77">
        <f ca="1">AVERAGE(B2168:OFFSET(B2168,'Risk Premium - Rate Cases'!$X$1795-1,0))</f>
        <v>18.135326633165825</v>
      </c>
      <c r="D2168" s="46"/>
      <c r="E2168" s="108">
        <v>36000</v>
      </c>
      <c r="F2168" s="46">
        <f t="shared" ca="1" si="33"/>
        <v>22.985326633165844</v>
      </c>
    </row>
    <row r="2169" spans="1:6">
      <c r="A2169" s="108">
        <v>39414</v>
      </c>
      <c r="B2169" s="46">
        <v>24.11</v>
      </c>
      <c r="C2169" s="77">
        <f ca="1">AVERAGE(B2169:OFFSET(B2169,'Risk Premium - Rate Cases'!$X$1795-1,0))</f>
        <v>18.06623115577889</v>
      </c>
      <c r="D2169" s="46"/>
      <c r="E2169" s="108">
        <v>36003</v>
      </c>
      <c r="F2169" s="46">
        <f t="shared" ca="1" si="33"/>
        <v>22.997185929648253</v>
      </c>
    </row>
    <row r="2170" spans="1:6">
      <c r="A2170" s="108">
        <v>39413</v>
      </c>
      <c r="B2170" s="46">
        <v>26.28</v>
      </c>
      <c r="C2170" s="77">
        <f ca="1">AVERAGE(B2170:OFFSET(B2170,'Risk Premium - Rate Cases'!$X$1795-1,0))</f>
        <v>17.996482412060299</v>
      </c>
      <c r="D2170" s="46"/>
      <c r="E2170" s="108">
        <v>36004</v>
      </c>
      <c r="F2170" s="46">
        <f t="shared" ca="1" si="33"/>
        <v>23.011959798994983</v>
      </c>
    </row>
    <row r="2171" spans="1:6">
      <c r="A2171" s="108">
        <v>39412</v>
      </c>
      <c r="B2171" s="46">
        <v>28.91</v>
      </c>
      <c r="C2171" s="77">
        <f ca="1">AVERAGE(B2171:OFFSET(B2171,'Risk Premium - Rate Cases'!$X$1795-1,0))</f>
        <v>17.916381909547738</v>
      </c>
      <c r="D2171" s="46"/>
      <c r="E2171" s="108">
        <v>36005</v>
      </c>
      <c r="F2171" s="46">
        <f t="shared" ca="1" si="33"/>
        <v>23.037286432160812</v>
      </c>
    </row>
    <row r="2172" spans="1:6">
      <c r="A2172" s="108">
        <v>39409</v>
      </c>
      <c r="B2172" s="46">
        <v>25.61</v>
      </c>
      <c r="C2172" s="77">
        <f ca="1">AVERAGE(B2172:OFFSET(B2172,'Risk Premium - Rate Cases'!$X$1795-1,0))</f>
        <v>17.829447236180904</v>
      </c>
      <c r="D2172" s="46"/>
      <c r="E2172" s="108">
        <v>36006</v>
      </c>
      <c r="F2172" s="46">
        <f t="shared" ca="1" si="33"/>
        <v>23.049346733668351</v>
      </c>
    </row>
    <row r="2173" spans="1:6">
      <c r="A2173" s="108">
        <v>39407</v>
      </c>
      <c r="B2173" s="46">
        <v>26.84</v>
      </c>
      <c r="C2173" s="77">
        <f ca="1">AVERAGE(B2173:OFFSET(B2173,'Risk Premium - Rate Cases'!$X$1795-1,0))</f>
        <v>17.75653266331658</v>
      </c>
      <c r="D2173" s="46"/>
      <c r="E2173" s="108">
        <v>36007</v>
      </c>
      <c r="F2173" s="46">
        <f t="shared" ca="1" si="33"/>
        <v>23.073517587939708</v>
      </c>
    </row>
    <row r="2174" spans="1:6">
      <c r="A2174" s="108">
        <v>39406</v>
      </c>
      <c r="B2174" s="46">
        <v>24.88</v>
      </c>
      <c r="C2174" s="77">
        <f ca="1">AVERAGE(B2174:OFFSET(B2174,'Risk Premium - Rate Cases'!$X$1795-1,0))</f>
        <v>17.674120603015073</v>
      </c>
      <c r="D2174" s="46"/>
      <c r="E2174" s="108">
        <v>36010</v>
      </c>
      <c r="F2174" s="46">
        <f t="shared" ca="1" si="33"/>
        <v>23.10331658291458</v>
      </c>
    </row>
    <row r="2175" spans="1:6">
      <c r="A2175" s="108">
        <v>39405</v>
      </c>
      <c r="B2175" s="46">
        <v>26.01</v>
      </c>
      <c r="C2175" s="77">
        <f ca="1">AVERAGE(B2175:OFFSET(B2175,'Risk Premium - Rate Cases'!$X$1795-1,0))</f>
        <v>17.600954773869343</v>
      </c>
      <c r="D2175" s="46"/>
      <c r="E2175" s="108">
        <v>36011</v>
      </c>
      <c r="F2175" s="46">
        <f t="shared" ca="1" si="33"/>
        <v>23.156231155778904</v>
      </c>
    </row>
    <row r="2176" spans="1:6">
      <c r="A2176" s="108">
        <v>39402</v>
      </c>
      <c r="B2176" s="46">
        <v>25.49</v>
      </c>
      <c r="C2176" s="77">
        <f ca="1">AVERAGE(B2176:OFFSET(B2176,'Risk Premium - Rate Cases'!$X$1795-1,0))</f>
        <v>17.523768844221106</v>
      </c>
      <c r="D2176" s="46"/>
      <c r="E2176" s="108">
        <v>36012</v>
      </c>
      <c r="F2176" s="46">
        <f t="shared" ca="1" si="33"/>
        <v>23.19713567839197</v>
      </c>
    </row>
    <row r="2177" spans="1:6">
      <c r="A2177" s="108">
        <v>39401</v>
      </c>
      <c r="B2177" s="46">
        <v>28.06</v>
      </c>
      <c r="C2177" s="77">
        <f ca="1">AVERAGE(B2177:OFFSET(B2177,'Risk Premium - Rate Cases'!$X$1795-1,0))</f>
        <v>17.448693467336685</v>
      </c>
      <c r="D2177" s="46"/>
      <c r="E2177" s="108">
        <v>36013</v>
      </c>
      <c r="F2177" s="46">
        <f t="shared" ca="1" si="33"/>
        <v>23.234723618090463</v>
      </c>
    </row>
    <row r="2178" spans="1:6">
      <c r="A2178" s="108">
        <v>39400</v>
      </c>
      <c r="B2178" s="46">
        <v>25.94</v>
      </c>
      <c r="C2178" s="77">
        <f ca="1">AVERAGE(B2178:OFFSET(B2178,'Risk Premium - Rate Cases'!$X$1795-1,0))</f>
        <v>17.358341708542714</v>
      </c>
      <c r="D2178" s="46"/>
      <c r="E2178" s="108">
        <v>36014</v>
      </c>
      <c r="F2178" s="46">
        <f t="shared" ca="1" si="33"/>
        <v>23.272361809045243</v>
      </c>
    </row>
    <row r="2179" spans="1:6">
      <c r="A2179" s="108">
        <v>39399</v>
      </c>
      <c r="B2179" s="46">
        <v>24.1</v>
      </c>
      <c r="C2179" s="77">
        <f ca="1">AVERAGE(B2179:OFFSET(B2179,'Risk Premium - Rate Cases'!$X$1795-1,0))</f>
        <v>17.279798994974875</v>
      </c>
      <c r="D2179" s="46"/>
      <c r="E2179" s="108">
        <v>36017</v>
      </c>
      <c r="F2179" s="46">
        <f t="shared" ca="1" si="33"/>
        <v>23.317035175879415</v>
      </c>
    </row>
    <row r="2180" spans="1:6">
      <c r="A2180" s="108">
        <v>39398</v>
      </c>
      <c r="B2180" s="46">
        <v>31.09</v>
      </c>
      <c r="C2180" s="77">
        <f ca="1">AVERAGE(B2180:OFFSET(B2180,'Risk Premium - Rate Cases'!$X$1795-1,0))</f>
        <v>17.211055276381913</v>
      </c>
      <c r="D2180" s="46"/>
      <c r="E2180" s="108">
        <v>36018</v>
      </c>
      <c r="F2180" s="46">
        <f t="shared" ca="1" si="33"/>
        <v>23.361859296482432</v>
      </c>
    </row>
    <row r="2181" spans="1:6">
      <c r="A2181" s="108">
        <v>39395</v>
      </c>
      <c r="B2181" s="46">
        <v>28.5</v>
      </c>
      <c r="C2181" s="77">
        <f ca="1">AVERAGE(B2181:OFFSET(B2181,'Risk Premium - Rate Cases'!$X$1795-1,0))</f>
        <v>17.10989949748744</v>
      </c>
      <c r="D2181" s="46"/>
      <c r="E2181" s="108">
        <v>36019</v>
      </c>
      <c r="F2181" s="46">
        <f t="shared" ca="1" si="33"/>
        <v>23.38889447236182</v>
      </c>
    </row>
    <row r="2182" spans="1:6">
      <c r="A2182" s="108">
        <v>39394</v>
      </c>
      <c r="B2182" s="46">
        <v>26.16</v>
      </c>
      <c r="C2182" s="77">
        <f ca="1">AVERAGE(B2182:OFFSET(B2182,'Risk Premium - Rate Cases'!$X$1795-1,0))</f>
        <v>17.024221105527641</v>
      </c>
      <c r="D2182" s="46"/>
      <c r="E2182" s="108">
        <v>36020</v>
      </c>
      <c r="F2182" s="46">
        <f t="shared" ca="1" si="33"/>
        <v>23.382864321608057</v>
      </c>
    </row>
    <row r="2183" spans="1:6">
      <c r="A2183" s="108">
        <v>39393</v>
      </c>
      <c r="B2183" s="46">
        <v>26.49</v>
      </c>
      <c r="C2183" s="77">
        <f ca="1">AVERAGE(B2183:OFFSET(B2183,'Risk Premium - Rate Cases'!$X$1795-1,0))</f>
        <v>16.948693467336685</v>
      </c>
      <c r="D2183" s="46"/>
      <c r="E2183" s="108">
        <v>36021</v>
      </c>
      <c r="F2183" s="46">
        <f t="shared" ca="1" si="33"/>
        <v>23.398542713567849</v>
      </c>
    </row>
    <row r="2184" spans="1:6">
      <c r="A2184" s="108">
        <v>39392</v>
      </c>
      <c r="B2184" s="46">
        <v>21.39</v>
      </c>
      <c r="C2184" s="77">
        <f ca="1">AVERAGE(B2184:OFFSET(B2184,'Risk Premium - Rate Cases'!$X$1795-1,0))</f>
        <v>16.871959798994975</v>
      </c>
      <c r="D2184" s="46"/>
      <c r="E2184" s="108">
        <v>36024</v>
      </c>
      <c r="F2184" s="46">
        <f t="shared" ref="F2184:F2247" ca="1" si="34">VLOOKUP($E2184,$A$6:$C$6680,3,FALSE)</f>
        <v>23.389045226130666</v>
      </c>
    </row>
    <row r="2185" spans="1:6">
      <c r="A2185" s="108">
        <v>39391</v>
      </c>
      <c r="B2185" s="46">
        <v>24.31</v>
      </c>
      <c r="C2185" s="77">
        <f ca="1">AVERAGE(B2185:OFFSET(B2185,'Risk Premium - Rate Cases'!$X$1795-1,0))</f>
        <v>16.814170854271357</v>
      </c>
      <c r="D2185" s="46"/>
      <c r="E2185" s="108">
        <v>36025</v>
      </c>
      <c r="F2185" s="46">
        <f t="shared" ca="1" si="34"/>
        <v>23.339798994974881</v>
      </c>
    </row>
    <row r="2186" spans="1:6">
      <c r="A2186" s="108">
        <v>39388</v>
      </c>
      <c r="B2186" s="46">
        <v>23.01</v>
      </c>
      <c r="C2186" s="77">
        <f ca="1">AVERAGE(B2186:OFFSET(B2186,'Risk Premium - Rate Cases'!$X$1795-1,0))</f>
        <v>16.743969849246231</v>
      </c>
      <c r="D2186" s="46"/>
      <c r="E2186" s="108">
        <v>36026</v>
      </c>
      <c r="F2186" s="46">
        <f t="shared" ca="1" si="34"/>
        <v>23.307638190954783</v>
      </c>
    </row>
    <row r="2187" spans="1:6">
      <c r="A2187" s="108">
        <v>39387</v>
      </c>
      <c r="B2187" s="46">
        <v>23.21</v>
      </c>
      <c r="C2187" s="77">
        <f ca="1">AVERAGE(B2187:OFFSET(B2187,'Risk Premium - Rate Cases'!$X$1795-1,0))</f>
        <v>16.682462311557789</v>
      </c>
      <c r="D2187" s="46"/>
      <c r="E2187" s="108">
        <v>36027</v>
      </c>
      <c r="F2187" s="46">
        <f t="shared" ca="1" si="34"/>
        <v>23.297135678391975</v>
      </c>
    </row>
    <row r="2188" spans="1:6">
      <c r="A2188" s="108">
        <v>39386</v>
      </c>
      <c r="B2188" s="46">
        <v>18.53</v>
      </c>
      <c r="C2188" s="77">
        <f ca="1">AVERAGE(B2188:OFFSET(B2188,'Risk Premium - Rate Cases'!$X$1795-1,0))</f>
        <v>16.61809045226131</v>
      </c>
      <c r="D2188" s="46"/>
      <c r="E2188" s="108">
        <v>36028</v>
      </c>
      <c r="F2188" s="46">
        <f t="shared" ca="1" si="34"/>
        <v>23.301658291457297</v>
      </c>
    </row>
    <row r="2189" spans="1:6">
      <c r="A2189" s="108">
        <v>39385</v>
      </c>
      <c r="B2189" s="46">
        <v>21.07</v>
      </c>
      <c r="C2189" s="77">
        <f ca="1">AVERAGE(B2189:OFFSET(B2189,'Risk Premium - Rate Cases'!$X$1795-1,0))</f>
        <v>16.579497487437187</v>
      </c>
      <c r="D2189" s="46"/>
      <c r="E2189" s="108">
        <v>36031</v>
      </c>
      <c r="F2189" s="46">
        <f t="shared" ca="1" si="34"/>
        <v>23.299748743718606</v>
      </c>
    </row>
    <row r="2190" spans="1:6">
      <c r="A2190" s="108">
        <v>39384</v>
      </c>
      <c r="B2190" s="46">
        <v>19.87</v>
      </c>
      <c r="C2190" s="77">
        <f ca="1">AVERAGE(B2190:OFFSET(B2190,'Risk Premium - Rate Cases'!$X$1795-1,0))</f>
        <v>16.526834170854272</v>
      </c>
      <c r="D2190" s="46"/>
      <c r="E2190" s="108">
        <v>36032</v>
      </c>
      <c r="F2190" s="46">
        <f t="shared" ca="1" si="34"/>
        <v>23.28849246231157</v>
      </c>
    </row>
    <row r="2191" spans="1:6">
      <c r="A2191" s="108">
        <v>39381</v>
      </c>
      <c r="B2191" s="46">
        <v>19.559999999999999</v>
      </c>
      <c r="C2191" s="77">
        <f ca="1">AVERAGE(B2191:OFFSET(B2191,'Risk Premium - Rate Cases'!$X$1795-1,0))</f>
        <v>16.480954773869346</v>
      </c>
      <c r="D2191" s="46"/>
      <c r="E2191" s="108">
        <v>36033</v>
      </c>
      <c r="F2191" s="46">
        <f t="shared" ca="1" si="34"/>
        <v>23.26271356783921</v>
      </c>
    </row>
    <row r="2192" spans="1:6">
      <c r="A2192" s="108">
        <v>39380</v>
      </c>
      <c r="B2192" s="46">
        <v>21.17</v>
      </c>
      <c r="C2192" s="77">
        <f ca="1">AVERAGE(B2192:OFFSET(B2192,'Risk Premium - Rate Cases'!$X$1795-1,0))</f>
        <v>16.43366834170854</v>
      </c>
      <c r="D2192" s="46"/>
      <c r="E2192" s="108">
        <v>36034</v>
      </c>
      <c r="F2192" s="46">
        <f t="shared" ca="1" si="34"/>
        <v>23.272361809045233</v>
      </c>
    </row>
    <row r="2193" spans="1:6">
      <c r="A2193" s="108">
        <v>39379</v>
      </c>
      <c r="B2193" s="46">
        <v>20.8</v>
      </c>
      <c r="C2193" s="77">
        <f ca="1">AVERAGE(B2193:OFFSET(B2193,'Risk Premium - Rate Cases'!$X$1795-1,0))</f>
        <v>16.38190954773869</v>
      </c>
      <c r="D2193" s="46"/>
      <c r="E2193" s="108">
        <v>36035</v>
      </c>
      <c r="F2193" s="46">
        <f t="shared" ca="1" si="34"/>
        <v>23.288542713567843</v>
      </c>
    </row>
    <row r="2194" spans="1:6">
      <c r="A2194" s="108">
        <v>39378</v>
      </c>
      <c r="B2194" s="46">
        <v>20.41</v>
      </c>
      <c r="C2194" s="77">
        <f ca="1">AVERAGE(B2194:OFFSET(B2194,'Risk Premium - Rate Cases'!$X$1795-1,0))</f>
        <v>16.335025125628135</v>
      </c>
      <c r="D2194" s="46"/>
      <c r="E2194" s="108">
        <v>36038</v>
      </c>
      <c r="F2194" s="46">
        <f t="shared" ca="1" si="34"/>
        <v>23.32090452261307</v>
      </c>
    </row>
    <row r="2195" spans="1:6">
      <c r="A2195" s="108">
        <v>39377</v>
      </c>
      <c r="B2195" s="46">
        <v>21.64</v>
      </c>
      <c r="C2195" s="77">
        <f ca="1">AVERAGE(B2195:OFFSET(B2195,'Risk Premium - Rate Cases'!$X$1795-1,0))</f>
        <v>16.292311557788942</v>
      </c>
      <c r="D2195" s="46"/>
      <c r="E2195" s="108">
        <v>36039</v>
      </c>
      <c r="F2195" s="46">
        <f t="shared" ca="1" si="34"/>
        <v>23.320100502512567</v>
      </c>
    </row>
    <row r="2196" spans="1:6">
      <c r="A2196" s="108">
        <v>39374</v>
      </c>
      <c r="B2196" s="46">
        <v>22.96</v>
      </c>
      <c r="C2196" s="77">
        <f ca="1">AVERAGE(B2196:OFFSET(B2196,'Risk Premium - Rate Cases'!$X$1795-1,0))</f>
        <v>16.243869346733664</v>
      </c>
      <c r="D2196" s="46"/>
      <c r="E2196" s="108">
        <v>36040</v>
      </c>
      <c r="F2196" s="46">
        <f t="shared" ca="1" si="34"/>
        <v>23.335678391959803</v>
      </c>
    </row>
    <row r="2197" spans="1:6">
      <c r="A2197" s="108">
        <v>39373</v>
      </c>
      <c r="B2197" s="46">
        <v>18.5</v>
      </c>
      <c r="C2197" s="77">
        <f ca="1">AVERAGE(B2197:OFFSET(B2197,'Risk Premium - Rate Cases'!$X$1795-1,0))</f>
        <v>16.189497487437176</v>
      </c>
      <c r="D2197" s="46"/>
      <c r="E2197" s="108">
        <v>36041</v>
      </c>
      <c r="F2197" s="46">
        <f t="shared" ca="1" si="34"/>
        <v>23.385175879396993</v>
      </c>
    </row>
    <row r="2198" spans="1:6">
      <c r="A2198" s="108">
        <v>39372</v>
      </c>
      <c r="B2198" s="46">
        <v>18.54</v>
      </c>
      <c r="C2198" s="77">
        <f ca="1">AVERAGE(B2198:OFFSET(B2198,'Risk Premium - Rate Cases'!$X$1795-1,0))</f>
        <v>16.154371859296475</v>
      </c>
      <c r="D2198" s="46"/>
      <c r="E2198" s="108">
        <v>36042</v>
      </c>
      <c r="F2198" s="46">
        <f t="shared" ca="1" si="34"/>
        <v>23.444271356783922</v>
      </c>
    </row>
    <row r="2199" spans="1:6">
      <c r="A2199" s="108">
        <v>39371</v>
      </c>
      <c r="B2199" s="46">
        <v>20.02</v>
      </c>
      <c r="C2199" s="77">
        <f ca="1">AVERAGE(B2199:OFFSET(B2199,'Risk Premium - Rate Cases'!$X$1795-1,0))</f>
        <v>16.121708542713559</v>
      </c>
      <c r="D2199" s="46"/>
      <c r="E2199" s="108">
        <v>36046</v>
      </c>
      <c r="F2199" s="46">
        <f t="shared" ca="1" si="34"/>
        <v>23.484321608040204</v>
      </c>
    </row>
    <row r="2200" spans="1:6">
      <c r="A2200" s="108">
        <v>39370</v>
      </c>
      <c r="B2200" s="46">
        <v>19.25</v>
      </c>
      <c r="C2200" s="77">
        <f ca="1">AVERAGE(B2200:OFFSET(B2200,'Risk Premium - Rate Cases'!$X$1795-1,0))</f>
        <v>16.079195979899488</v>
      </c>
      <c r="D2200" s="46"/>
      <c r="E2200" s="108">
        <v>36047</v>
      </c>
      <c r="F2200" s="46">
        <f t="shared" ca="1" si="34"/>
        <v>23.546331658291468</v>
      </c>
    </row>
    <row r="2201" spans="1:6">
      <c r="A2201" s="108">
        <v>39367</v>
      </c>
      <c r="B2201" s="46">
        <v>17.73</v>
      </c>
      <c r="C2201" s="77">
        <f ca="1">AVERAGE(B2201:OFFSET(B2201,'Risk Premium - Rate Cases'!$X$1795-1,0))</f>
        <v>16.037688442211046</v>
      </c>
      <c r="D2201" s="46"/>
      <c r="E2201" s="108">
        <v>36048</v>
      </c>
      <c r="F2201" s="46">
        <f t="shared" ca="1" si="34"/>
        <v>23.640000000000011</v>
      </c>
    </row>
    <row r="2202" spans="1:6">
      <c r="A2202" s="108">
        <v>39366</v>
      </c>
      <c r="B2202" s="46">
        <v>18.88</v>
      </c>
      <c r="C2202" s="77">
        <f ca="1">AVERAGE(B2202:OFFSET(B2202,'Risk Premium - Rate Cases'!$X$1795-1,0))</f>
        <v>16.002060301507527</v>
      </c>
      <c r="D2202" s="46"/>
      <c r="E2202" s="108">
        <v>36049</v>
      </c>
      <c r="F2202" s="46">
        <f t="shared" ca="1" si="34"/>
        <v>23.710050251256291</v>
      </c>
    </row>
    <row r="2203" spans="1:6">
      <c r="A2203" s="108">
        <v>39365</v>
      </c>
      <c r="B2203" s="46">
        <v>16.670000000000002</v>
      </c>
      <c r="C2203" s="77">
        <f ca="1">AVERAGE(B2203:OFFSET(B2203,'Risk Premium - Rate Cases'!$X$1795-1,0))</f>
        <v>15.963768844221097</v>
      </c>
      <c r="D2203" s="46"/>
      <c r="E2203" s="108">
        <v>36052</v>
      </c>
      <c r="F2203" s="46">
        <f t="shared" ca="1" si="34"/>
        <v>23.758391959799006</v>
      </c>
    </row>
    <row r="2204" spans="1:6">
      <c r="A2204" s="108">
        <v>39364</v>
      </c>
      <c r="B2204" s="46">
        <v>16.12</v>
      </c>
      <c r="C2204" s="77">
        <f ca="1">AVERAGE(B2204:OFFSET(B2204,'Risk Premium - Rate Cases'!$X$1795-1,0))</f>
        <v>15.937085427135672</v>
      </c>
      <c r="D2204" s="46"/>
      <c r="E2204" s="108">
        <v>36053</v>
      </c>
      <c r="F2204" s="46">
        <f t="shared" ca="1" si="34"/>
        <v>23.804371859296491</v>
      </c>
    </row>
    <row r="2205" spans="1:6">
      <c r="A2205" s="108">
        <v>39363</v>
      </c>
      <c r="B2205" s="46">
        <v>17.46</v>
      </c>
      <c r="C2205" s="77">
        <f ca="1">AVERAGE(B2205:OFFSET(B2205,'Risk Premium - Rate Cases'!$X$1795-1,0))</f>
        <v>15.908994974874364</v>
      </c>
      <c r="D2205" s="46"/>
      <c r="E2205" s="108">
        <v>36054</v>
      </c>
      <c r="F2205" s="46">
        <f t="shared" ca="1" si="34"/>
        <v>23.854271356783926</v>
      </c>
    </row>
    <row r="2206" spans="1:6">
      <c r="A2206" s="108">
        <v>39360</v>
      </c>
      <c r="B2206" s="46">
        <v>16.91</v>
      </c>
      <c r="C2206" s="77">
        <f ca="1">AVERAGE(B2206:OFFSET(B2206,'Risk Premium - Rate Cases'!$X$1795-1,0))</f>
        <v>15.872814070351753</v>
      </c>
      <c r="D2206" s="46"/>
      <c r="E2206" s="108">
        <v>36055</v>
      </c>
      <c r="F2206" s="46">
        <f t="shared" ca="1" si="34"/>
        <v>23.922462311557791</v>
      </c>
    </row>
    <row r="2207" spans="1:6">
      <c r="A2207" s="108">
        <v>39359</v>
      </c>
      <c r="B2207" s="46">
        <v>18.440000000000001</v>
      </c>
      <c r="C2207" s="77">
        <f ca="1">AVERAGE(B2207:OFFSET(B2207,'Risk Premium - Rate Cases'!$X$1795-1,0))</f>
        <v>15.839597989949741</v>
      </c>
      <c r="D2207" s="46"/>
      <c r="E2207" s="108">
        <v>36056</v>
      </c>
      <c r="F2207" s="46">
        <f t="shared" ca="1" si="34"/>
        <v>23.996381909547743</v>
      </c>
    </row>
    <row r="2208" spans="1:6">
      <c r="A2208" s="108">
        <v>39358</v>
      </c>
      <c r="B2208" s="46">
        <v>18.8</v>
      </c>
      <c r="C2208" s="77">
        <f ca="1">AVERAGE(B2208:OFFSET(B2208,'Risk Premium - Rate Cases'!$X$1795-1,0))</f>
        <v>15.800201005025119</v>
      </c>
      <c r="D2208" s="46"/>
      <c r="E2208" s="108">
        <v>36059</v>
      </c>
      <c r="F2208" s="46">
        <f t="shared" ca="1" si="34"/>
        <v>24.070452261306535</v>
      </c>
    </row>
    <row r="2209" spans="1:6">
      <c r="A2209" s="108">
        <v>39357</v>
      </c>
      <c r="B2209" s="46">
        <v>18.489999999999998</v>
      </c>
      <c r="C2209" s="77">
        <f ca="1">AVERAGE(B2209:OFFSET(B2209,'Risk Premium - Rate Cases'!$X$1795-1,0))</f>
        <v>15.756231155778888</v>
      </c>
      <c r="D2209" s="46"/>
      <c r="E2209" s="108">
        <v>36060</v>
      </c>
      <c r="F2209" s="46">
        <f t="shared" ca="1" si="34"/>
        <v>24.140653266331665</v>
      </c>
    </row>
    <row r="2210" spans="1:6">
      <c r="A2210" s="108">
        <v>39356</v>
      </c>
      <c r="B2210" s="46">
        <v>17.84</v>
      </c>
      <c r="C2210" s="77">
        <f ca="1">AVERAGE(B2210:OFFSET(B2210,'Risk Premium - Rate Cases'!$X$1795-1,0))</f>
        <v>15.71341708542713</v>
      </c>
      <c r="D2210" s="46"/>
      <c r="E2210" s="108">
        <v>36061</v>
      </c>
      <c r="F2210" s="46">
        <f t="shared" ca="1" si="34"/>
        <v>24.187135678391957</v>
      </c>
    </row>
    <row r="2211" spans="1:6">
      <c r="A2211" s="108">
        <v>39353</v>
      </c>
      <c r="B2211" s="46">
        <v>18</v>
      </c>
      <c r="C2211" s="77">
        <f ca="1">AVERAGE(B2211:OFFSET(B2211,'Risk Premium - Rate Cases'!$X$1795-1,0))</f>
        <v>15.674924623115571</v>
      </c>
      <c r="D2211" s="46"/>
      <c r="E2211" s="108">
        <v>36062</v>
      </c>
      <c r="F2211" s="46">
        <f t="shared" ca="1" si="34"/>
        <v>24.243919597989951</v>
      </c>
    </row>
    <row r="2212" spans="1:6">
      <c r="A2212" s="108">
        <v>39352</v>
      </c>
      <c r="B2212" s="46">
        <v>17</v>
      </c>
      <c r="C2212" s="77">
        <f ca="1">AVERAGE(B2212:OFFSET(B2212,'Risk Premium - Rate Cases'!$X$1795-1,0))</f>
        <v>15.637989949748738</v>
      </c>
      <c r="D2212" s="46"/>
      <c r="E2212" s="108">
        <v>36063</v>
      </c>
      <c r="F2212" s="46">
        <f t="shared" ca="1" si="34"/>
        <v>24.294170854271357</v>
      </c>
    </row>
    <row r="2213" spans="1:6">
      <c r="A2213" s="108">
        <v>39351</v>
      </c>
      <c r="B2213" s="46">
        <v>17.63</v>
      </c>
      <c r="C2213" s="77">
        <f ca="1">AVERAGE(B2213:OFFSET(B2213,'Risk Premium - Rate Cases'!$X$1795-1,0))</f>
        <v>15.606381909547732</v>
      </c>
      <c r="D2213" s="46"/>
      <c r="E2213" s="108">
        <v>36066</v>
      </c>
      <c r="F2213" s="46">
        <f t="shared" ca="1" si="34"/>
        <v>24.330552763819096</v>
      </c>
    </row>
    <row r="2214" spans="1:6">
      <c r="A2214" s="108">
        <v>39350</v>
      </c>
      <c r="B2214" s="46">
        <v>18.600000000000001</v>
      </c>
      <c r="C2214" s="77">
        <f ca="1">AVERAGE(B2214:OFFSET(B2214,'Risk Premium - Rate Cases'!$X$1795-1,0))</f>
        <v>15.57844221105527</v>
      </c>
      <c r="D2214" s="46"/>
      <c r="E2214" s="108">
        <v>36067</v>
      </c>
      <c r="F2214" s="46">
        <f t="shared" ca="1" si="34"/>
        <v>24.371557788944727</v>
      </c>
    </row>
    <row r="2215" spans="1:6">
      <c r="A2215" s="108">
        <v>39349</v>
      </c>
      <c r="B2215" s="46">
        <v>19.37</v>
      </c>
      <c r="C2215" s="77">
        <f ca="1">AVERAGE(B2215:OFFSET(B2215,'Risk Premium - Rate Cases'!$X$1795-1,0))</f>
        <v>15.548643216080398</v>
      </c>
      <c r="D2215" s="46"/>
      <c r="E2215" s="108">
        <v>36068</v>
      </c>
      <c r="F2215" s="46">
        <f t="shared" ca="1" si="34"/>
        <v>24.439798994974876</v>
      </c>
    </row>
    <row r="2216" spans="1:6">
      <c r="A2216" s="108">
        <v>39346</v>
      </c>
      <c r="B2216" s="46">
        <v>19</v>
      </c>
      <c r="C2216" s="77">
        <f ca="1">AVERAGE(B2216:OFFSET(B2216,'Risk Premium - Rate Cases'!$X$1795-1,0))</f>
        <v>15.508241206030148</v>
      </c>
      <c r="D2216" s="46"/>
      <c r="E2216" s="108">
        <v>36069</v>
      </c>
      <c r="F2216" s="46">
        <f t="shared" ca="1" si="34"/>
        <v>24.527085427135681</v>
      </c>
    </row>
    <row r="2217" spans="1:6">
      <c r="A2217" s="108">
        <v>39345</v>
      </c>
      <c r="B2217" s="46">
        <v>20.45</v>
      </c>
      <c r="C2217" s="77">
        <f ca="1">AVERAGE(B2217:OFFSET(B2217,'Risk Premium - Rate Cases'!$X$1795-1,0))</f>
        <v>15.469396984924622</v>
      </c>
      <c r="D2217" s="46"/>
      <c r="E2217" s="108">
        <v>36070</v>
      </c>
      <c r="F2217" s="46">
        <f t="shared" ca="1" si="34"/>
        <v>24.59814070351759</v>
      </c>
    </row>
    <row r="2218" spans="1:6">
      <c r="A2218" s="108">
        <v>39344</v>
      </c>
      <c r="B2218" s="46">
        <v>20.03</v>
      </c>
      <c r="C2218" s="77">
        <f ca="1">AVERAGE(B2218:OFFSET(B2218,'Risk Premium - Rate Cases'!$X$1795-1,0))</f>
        <v>15.423065326633166</v>
      </c>
      <c r="D2218" s="46"/>
      <c r="E2218" s="108">
        <v>36073</v>
      </c>
      <c r="F2218" s="46">
        <f t="shared" ca="1" si="34"/>
        <v>24.676633165829152</v>
      </c>
    </row>
    <row r="2219" spans="1:6">
      <c r="A2219" s="108">
        <v>39343</v>
      </c>
      <c r="B2219" s="46">
        <v>20.350000000000001</v>
      </c>
      <c r="C2219" s="77">
        <f ca="1">AVERAGE(B2219:OFFSET(B2219,'Risk Premium - Rate Cases'!$X$1795-1,0))</f>
        <v>15.381005025125626</v>
      </c>
      <c r="D2219" s="46"/>
      <c r="E2219" s="108">
        <v>36074</v>
      </c>
      <c r="F2219" s="46">
        <f t="shared" ca="1" si="34"/>
        <v>24.737035175879402</v>
      </c>
    </row>
    <row r="2220" spans="1:6">
      <c r="A2220" s="108">
        <v>39342</v>
      </c>
      <c r="B2220" s="46">
        <v>26.48</v>
      </c>
      <c r="C2220" s="77">
        <f ca="1">AVERAGE(B2220:OFFSET(B2220,'Risk Premium - Rate Cases'!$X$1795-1,0))</f>
        <v>15.333567839195979</v>
      </c>
      <c r="D2220" s="46"/>
      <c r="E2220" s="108">
        <v>36075</v>
      </c>
      <c r="F2220" s="46">
        <f t="shared" ca="1" si="34"/>
        <v>24.812160804020106</v>
      </c>
    </row>
    <row r="2221" spans="1:6">
      <c r="A2221" s="108">
        <v>39339</v>
      </c>
      <c r="B2221" s="46">
        <v>24.92</v>
      </c>
      <c r="C2221" s="77">
        <f ca="1">AVERAGE(B2221:OFFSET(B2221,'Risk Premium - Rate Cases'!$X$1795-1,0))</f>
        <v>15.254924623115578</v>
      </c>
      <c r="D2221" s="46"/>
      <c r="E2221" s="108">
        <v>36076</v>
      </c>
      <c r="F2221" s="46">
        <f t="shared" ca="1" si="34"/>
        <v>24.891959798994979</v>
      </c>
    </row>
    <row r="2222" spans="1:6">
      <c r="A2222" s="108">
        <v>39338</v>
      </c>
      <c r="B2222" s="46">
        <v>24.76</v>
      </c>
      <c r="C2222" s="77">
        <f ca="1">AVERAGE(B2222:OFFSET(B2222,'Risk Premium - Rate Cases'!$X$1795-1,0))</f>
        <v>15.188090452261306</v>
      </c>
      <c r="D2222" s="46"/>
      <c r="E2222" s="108">
        <v>36077</v>
      </c>
      <c r="F2222" s="46">
        <f t="shared" ca="1" si="34"/>
        <v>24.951909547738701</v>
      </c>
    </row>
    <row r="2223" spans="1:6">
      <c r="A2223" s="108">
        <v>39337</v>
      </c>
      <c r="B2223" s="46">
        <v>24.96</v>
      </c>
      <c r="C2223" s="77">
        <f ca="1">AVERAGE(B2223:OFFSET(B2223,'Risk Premium - Rate Cases'!$X$1795-1,0))</f>
        <v>15.125477386934675</v>
      </c>
      <c r="D2223" s="46"/>
      <c r="E2223" s="108">
        <v>36080</v>
      </c>
      <c r="F2223" s="46">
        <f t="shared" ca="1" si="34"/>
        <v>25.006180904522616</v>
      </c>
    </row>
    <row r="2224" spans="1:6">
      <c r="A2224" s="108">
        <v>39336</v>
      </c>
      <c r="B2224" s="46">
        <v>25.27</v>
      </c>
      <c r="C2224" s="77">
        <f ca="1">AVERAGE(B2224:OFFSET(B2224,'Risk Premium - Rate Cases'!$X$1795-1,0))</f>
        <v>15.053969849246235</v>
      </c>
      <c r="D2224" s="46"/>
      <c r="E2224" s="108">
        <v>36081</v>
      </c>
      <c r="F2224" s="46">
        <f t="shared" ca="1" si="34"/>
        <v>25.073718592964823</v>
      </c>
    </row>
    <row r="2225" spans="1:6">
      <c r="A2225" s="108">
        <v>39335</v>
      </c>
      <c r="B2225" s="46">
        <v>27.38</v>
      </c>
      <c r="C2225" s="77">
        <f ca="1">AVERAGE(B2225:OFFSET(B2225,'Risk Premium - Rate Cases'!$X$1795-1,0))</f>
        <v>14.977939698492465</v>
      </c>
      <c r="D2225" s="46"/>
      <c r="E2225" s="108">
        <v>36082</v>
      </c>
      <c r="F2225" s="46">
        <f t="shared" ca="1" si="34"/>
        <v>25.146984924623119</v>
      </c>
    </row>
    <row r="2226" spans="1:6">
      <c r="A2226" s="108">
        <v>39332</v>
      </c>
      <c r="B2226" s="46">
        <v>26.23</v>
      </c>
      <c r="C2226" s="77">
        <f ca="1">AVERAGE(B2226:OFFSET(B2226,'Risk Premium - Rate Cases'!$X$1795-1,0))</f>
        <v>14.890100502512563</v>
      </c>
      <c r="D2226" s="46"/>
      <c r="E2226" s="108">
        <v>36083</v>
      </c>
      <c r="F2226" s="46">
        <f t="shared" ca="1" si="34"/>
        <v>25.193869346733674</v>
      </c>
    </row>
    <row r="2227" spans="1:6">
      <c r="A2227" s="108">
        <v>39331</v>
      </c>
      <c r="B2227" s="46">
        <v>23.99</v>
      </c>
      <c r="C2227" s="77">
        <f ca="1">AVERAGE(B2227:OFFSET(B2227,'Risk Premium - Rate Cases'!$X$1795-1,0))</f>
        <v>14.808391959798996</v>
      </c>
      <c r="D2227" s="46"/>
      <c r="E2227" s="108">
        <v>36084</v>
      </c>
      <c r="F2227" s="46">
        <f t="shared" ca="1" si="34"/>
        <v>25.251155778894478</v>
      </c>
    </row>
    <row r="2228" spans="1:6">
      <c r="A2228" s="108">
        <v>39330</v>
      </c>
      <c r="B2228" s="46">
        <v>24.58</v>
      </c>
      <c r="C2228" s="77">
        <f ca="1">AVERAGE(B2228:OFFSET(B2228,'Risk Premium - Rate Cases'!$X$1795-1,0))</f>
        <v>14.738341708542714</v>
      </c>
      <c r="D2228" s="46"/>
      <c r="E2228" s="108">
        <v>36087</v>
      </c>
      <c r="F2228" s="46">
        <f t="shared" ca="1" si="34"/>
        <v>25.295226130653276</v>
      </c>
    </row>
    <row r="2229" spans="1:6">
      <c r="A2229" s="108">
        <v>39329</v>
      </c>
      <c r="B2229" s="46">
        <v>22.78</v>
      </c>
      <c r="C2229" s="77">
        <f ca="1">AVERAGE(B2229:OFFSET(B2229,'Risk Premium - Rate Cases'!$X$1795-1,0))</f>
        <v>14.665879396984925</v>
      </c>
      <c r="D2229" s="46"/>
      <c r="E2229" s="108">
        <v>36088</v>
      </c>
      <c r="F2229" s="46">
        <f t="shared" ca="1" si="34"/>
        <v>25.332663316582927</v>
      </c>
    </row>
    <row r="2230" spans="1:6">
      <c r="A2230" s="108">
        <v>39325</v>
      </c>
      <c r="B2230" s="46">
        <v>23.38</v>
      </c>
      <c r="C2230" s="77">
        <f ca="1">AVERAGE(B2230:OFFSET(B2230,'Risk Premium - Rate Cases'!$X$1795-1,0))</f>
        <v>14.60321608040201</v>
      </c>
      <c r="D2230" s="46"/>
      <c r="E2230" s="108">
        <v>36089</v>
      </c>
      <c r="F2230" s="46">
        <f t="shared" ca="1" si="34"/>
        <v>25.373567839195989</v>
      </c>
    </row>
    <row r="2231" spans="1:6">
      <c r="A2231" s="108">
        <v>39324</v>
      </c>
      <c r="B2231" s="46">
        <v>25.06</v>
      </c>
      <c r="C2231" s="77">
        <f ca="1">AVERAGE(B2231:OFFSET(B2231,'Risk Premium - Rate Cases'!$X$1795-1,0))</f>
        <v>14.538492462311558</v>
      </c>
      <c r="D2231" s="46"/>
      <c r="E2231" s="108">
        <v>36090</v>
      </c>
      <c r="F2231" s="46">
        <f t="shared" ca="1" si="34"/>
        <v>25.40130653266333</v>
      </c>
    </row>
    <row r="2232" spans="1:6">
      <c r="A2232" s="108">
        <v>39323</v>
      </c>
      <c r="B2232" s="46">
        <v>23.81</v>
      </c>
      <c r="C2232" s="77">
        <f ca="1">AVERAGE(B2232:OFFSET(B2232,'Risk Premium - Rate Cases'!$X$1795-1,0))</f>
        <v>14.46713567839196</v>
      </c>
      <c r="D2232" s="46"/>
      <c r="E2232" s="108">
        <v>36091</v>
      </c>
      <c r="F2232" s="46">
        <f t="shared" ca="1" si="34"/>
        <v>25.419296482412076</v>
      </c>
    </row>
    <row r="2233" spans="1:6">
      <c r="A2233" s="108">
        <v>39322</v>
      </c>
      <c r="B2233" s="46">
        <v>26.3</v>
      </c>
      <c r="C2233" s="77">
        <f ca="1">AVERAGE(B2233:OFFSET(B2233,'Risk Premium - Rate Cases'!$X$1795-1,0))</f>
        <v>14.401708542713568</v>
      </c>
      <c r="D2233" s="46"/>
      <c r="E2233" s="108">
        <v>36094</v>
      </c>
      <c r="F2233" s="46">
        <f t="shared" ca="1" si="34"/>
        <v>25.441206030150763</v>
      </c>
    </row>
    <row r="2234" spans="1:6">
      <c r="A2234" s="108">
        <v>39321</v>
      </c>
      <c r="B2234" s="46">
        <v>22.72</v>
      </c>
      <c r="C2234" s="77">
        <f ca="1">AVERAGE(B2234:OFFSET(B2234,'Risk Premium - Rate Cases'!$X$1795-1,0))</f>
        <v>14.324874371859295</v>
      </c>
      <c r="D2234" s="46"/>
      <c r="E2234" s="108">
        <v>36095</v>
      </c>
      <c r="F2234" s="46">
        <f t="shared" ca="1" si="34"/>
        <v>25.480301507537693</v>
      </c>
    </row>
    <row r="2235" spans="1:6">
      <c r="A2235" s="108">
        <v>39318</v>
      </c>
      <c r="B2235" s="46">
        <v>20.72</v>
      </c>
      <c r="C2235" s="77">
        <f ca="1">AVERAGE(B2235:OFFSET(B2235,'Risk Premium - Rate Cases'!$X$1795-1,0))</f>
        <v>14.264723618090452</v>
      </c>
      <c r="D2235" s="46"/>
      <c r="E2235" s="108">
        <v>36096</v>
      </c>
      <c r="F2235" s="46">
        <f t="shared" ca="1" si="34"/>
        <v>25.523869346733676</v>
      </c>
    </row>
    <row r="2236" spans="1:6">
      <c r="A2236" s="108">
        <v>39317</v>
      </c>
      <c r="B2236" s="46">
        <v>22.62</v>
      </c>
      <c r="C2236" s="77">
        <f ca="1">AVERAGE(B2236:OFFSET(B2236,'Risk Premium - Rate Cases'!$X$1795-1,0))</f>
        <v>14.216331658291459</v>
      </c>
      <c r="D2236" s="46"/>
      <c r="E2236" s="108">
        <v>36097</v>
      </c>
      <c r="F2236" s="46">
        <f t="shared" ca="1" si="34"/>
        <v>25.554271356783929</v>
      </c>
    </row>
    <row r="2237" spans="1:6">
      <c r="A2237" s="108">
        <v>39316</v>
      </c>
      <c r="B2237" s="46">
        <v>22.89</v>
      </c>
      <c r="C2237" s="77">
        <f ca="1">AVERAGE(B2237:OFFSET(B2237,'Risk Premium - Rate Cases'!$X$1795-1,0))</f>
        <v>14.158743718592966</v>
      </c>
      <c r="D2237" s="46"/>
      <c r="E2237" s="108">
        <v>36098</v>
      </c>
      <c r="F2237" s="46">
        <f t="shared" ca="1" si="34"/>
        <v>25.586432160804033</v>
      </c>
    </row>
    <row r="2238" spans="1:6">
      <c r="A2238" s="108">
        <v>39315</v>
      </c>
      <c r="B2238" s="46">
        <v>25.25</v>
      </c>
      <c r="C2238" s="77">
        <f ca="1">AVERAGE(B2238:OFFSET(B2238,'Risk Premium - Rate Cases'!$X$1795-1,0))</f>
        <v>14.099798994974877</v>
      </c>
      <c r="D2238" s="46"/>
      <c r="E2238" s="108">
        <v>36101</v>
      </c>
      <c r="F2238" s="46">
        <f t="shared" ca="1" si="34"/>
        <v>25.614623115577906</v>
      </c>
    </row>
    <row r="2239" spans="1:6">
      <c r="A2239" s="108">
        <v>39314</v>
      </c>
      <c r="B2239" s="46">
        <v>26.33</v>
      </c>
      <c r="C2239" s="77">
        <f ca="1">AVERAGE(B2239:OFFSET(B2239,'Risk Premium - Rate Cases'!$X$1795-1,0))</f>
        <v>14.030301507537692</v>
      </c>
      <c r="D2239" s="46"/>
      <c r="E2239" s="108">
        <v>36102</v>
      </c>
      <c r="F2239" s="46">
        <f t="shared" ca="1" si="34"/>
        <v>25.640904522613084</v>
      </c>
    </row>
    <row r="2240" spans="1:6">
      <c r="A2240" s="108">
        <v>39311</v>
      </c>
      <c r="B2240" s="46">
        <v>29.99</v>
      </c>
      <c r="C2240" s="77">
        <f ca="1">AVERAGE(B2240:OFFSET(B2240,'Risk Premium - Rate Cases'!$X$1795-1,0))</f>
        <v>13.955829145728647</v>
      </c>
      <c r="D2240" s="46"/>
      <c r="E2240" s="108">
        <v>36103</v>
      </c>
      <c r="F2240" s="46">
        <f t="shared" ca="1" si="34"/>
        <v>25.662060301507555</v>
      </c>
    </row>
    <row r="2241" spans="1:6">
      <c r="A2241" s="108">
        <v>39310</v>
      </c>
      <c r="B2241" s="46">
        <v>30.83</v>
      </c>
      <c r="C2241" s="77">
        <f ca="1">AVERAGE(B2241:OFFSET(B2241,'Risk Premium - Rate Cases'!$X$1795-1,0))</f>
        <v>13.860904522613065</v>
      </c>
      <c r="D2241" s="46"/>
      <c r="E2241" s="108">
        <v>36104</v>
      </c>
      <c r="F2241" s="46">
        <f t="shared" ca="1" si="34"/>
        <v>25.675577889447258</v>
      </c>
    </row>
    <row r="2242" spans="1:6">
      <c r="A2242" s="108">
        <v>39309</v>
      </c>
      <c r="B2242" s="46">
        <v>30.67</v>
      </c>
      <c r="C2242" s="77">
        <f ca="1">AVERAGE(B2242:OFFSET(B2242,'Risk Premium - Rate Cases'!$X$1795-1,0))</f>
        <v>13.762261306532663</v>
      </c>
      <c r="D2242" s="46"/>
      <c r="E2242" s="108">
        <v>36105</v>
      </c>
      <c r="F2242" s="46">
        <f t="shared" ca="1" si="34"/>
        <v>25.684271356783942</v>
      </c>
    </row>
    <row r="2243" spans="1:6">
      <c r="A2243" s="108">
        <v>39308</v>
      </c>
      <c r="B2243" s="46">
        <v>27.68</v>
      </c>
      <c r="C2243" s="77">
        <f ca="1">AVERAGE(B2243:OFFSET(B2243,'Risk Premium - Rate Cases'!$X$1795-1,0))</f>
        <v>13.662412060301511</v>
      </c>
      <c r="D2243" s="46"/>
      <c r="E2243" s="108">
        <v>36108</v>
      </c>
      <c r="F2243" s="46">
        <f t="shared" ca="1" si="34"/>
        <v>25.713517587939716</v>
      </c>
    </row>
    <row r="2244" spans="1:6">
      <c r="A2244" s="108">
        <v>39307</v>
      </c>
      <c r="B2244" s="46">
        <v>26.57</v>
      </c>
      <c r="C2244" s="77">
        <f ca="1">AVERAGE(B2244:OFFSET(B2244,'Risk Premium - Rate Cases'!$X$1795-1,0))</f>
        <v>13.576381909547742</v>
      </c>
      <c r="D2244" s="46"/>
      <c r="E2244" s="108">
        <v>36109</v>
      </c>
      <c r="F2244" s="46">
        <f t="shared" ca="1" si="34"/>
        <v>25.744221105527654</v>
      </c>
    </row>
    <row r="2245" spans="1:6">
      <c r="A2245" s="108">
        <v>39304</v>
      </c>
      <c r="B2245" s="46">
        <v>28.3</v>
      </c>
      <c r="C2245" s="77">
        <f ca="1">AVERAGE(B2245:OFFSET(B2245,'Risk Premium - Rate Cases'!$X$1795-1,0))</f>
        <v>13.496432160804025</v>
      </c>
      <c r="D2245" s="46"/>
      <c r="E2245" s="108">
        <v>36110</v>
      </c>
      <c r="F2245" s="46">
        <f t="shared" ca="1" si="34"/>
        <v>25.778492462311576</v>
      </c>
    </row>
    <row r="2246" spans="1:6">
      <c r="A2246" s="108">
        <v>39303</v>
      </c>
      <c r="B2246" s="46">
        <v>26.48</v>
      </c>
      <c r="C2246" s="77">
        <f ca="1">AVERAGE(B2246:OFFSET(B2246,'Risk Premium - Rate Cases'!$X$1795-1,0))</f>
        <v>13.408391959798999</v>
      </c>
      <c r="D2246" s="46"/>
      <c r="E2246" s="108">
        <v>36111</v>
      </c>
      <c r="F2246" s="46">
        <f t="shared" ca="1" si="34"/>
        <v>25.817738693467351</v>
      </c>
    </row>
    <row r="2247" spans="1:6">
      <c r="A2247" s="108">
        <v>39302</v>
      </c>
      <c r="B2247" s="46">
        <v>21.45</v>
      </c>
      <c r="C2247" s="77">
        <f ca="1">AVERAGE(B2247:OFFSET(B2247,'Risk Premium - Rate Cases'!$X$1795-1,0))</f>
        <v>13.331005025125632</v>
      </c>
      <c r="D2247" s="46"/>
      <c r="E2247" s="108">
        <v>36112</v>
      </c>
      <c r="F2247" s="46">
        <f t="shared" ca="1" si="34"/>
        <v>25.856281407035198</v>
      </c>
    </row>
    <row r="2248" spans="1:6">
      <c r="A2248" s="108">
        <v>39301</v>
      </c>
      <c r="B2248" s="46">
        <v>21.56</v>
      </c>
      <c r="C2248" s="77">
        <f ca="1">AVERAGE(B2248:OFFSET(B2248,'Risk Premium - Rate Cases'!$X$1795-1,0))</f>
        <v>13.276633165829152</v>
      </c>
      <c r="D2248" s="46"/>
      <c r="E2248" s="108">
        <v>36115</v>
      </c>
      <c r="F2248" s="46">
        <f t="shared" ref="F2248:F2311" ca="1" si="35">VLOOKUP($E2248,$A$6:$C$6680,3,FALSE)</f>
        <v>25.897638190954797</v>
      </c>
    </row>
    <row r="2249" spans="1:6">
      <c r="A2249" s="108">
        <v>39300</v>
      </c>
      <c r="B2249" s="46">
        <v>22.94</v>
      </c>
      <c r="C2249" s="77">
        <f ca="1">AVERAGE(B2249:OFFSET(B2249,'Risk Premium - Rate Cases'!$X$1795-1,0))</f>
        <v>13.223065326633172</v>
      </c>
      <c r="D2249" s="46"/>
      <c r="E2249" s="108">
        <v>36116</v>
      </c>
      <c r="F2249" s="46">
        <f t="shared" ca="1" si="35"/>
        <v>25.934824120603043</v>
      </c>
    </row>
    <row r="2250" spans="1:6">
      <c r="A2250" s="108">
        <v>39297</v>
      </c>
      <c r="B2250" s="46">
        <v>25.16</v>
      </c>
      <c r="C2250" s="77">
        <f ca="1">AVERAGE(B2250:OFFSET(B2250,'Risk Premium - Rate Cases'!$X$1795-1,0))</f>
        <v>13.164773869346742</v>
      </c>
      <c r="D2250" s="46"/>
      <c r="E2250" s="108">
        <v>36117</v>
      </c>
      <c r="F2250" s="46">
        <f t="shared" ca="1" si="35"/>
        <v>25.96417085427138</v>
      </c>
    </row>
    <row r="2251" spans="1:6">
      <c r="A2251" s="108">
        <v>39296</v>
      </c>
      <c r="B2251" s="46">
        <v>21.22</v>
      </c>
      <c r="C2251" s="77">
        <f ca="1">AVERAGE(B2251:OFFSET(B2251,'Risk Premium - Rate Cases'!$X$1795-1,0))</f>
        <v>13.097286432160811</v>
      </c>
      <c r="D2251" s="46"/>
      <c r="E2251" s="108">
        <v>36118</v>
      </c>
      <c r="F2251" s="46">
        <f t="shared" ca="1" si="35"/>
        <v>25.989246231155803</v>
      </c>
    </row>
    <row r="2252" spans="1:6">
      <c r="A2252" s="108">
        <v>39295</v>
      </c>
      <c r="B2252" s="46">
        <v>23.67</v>
      </c>
      <c r="C2252" s="77">
        <f ca="1">AVERAGE(B2252:OFFSET(B2252,'Risk Premium - Rate Cases'!$X$1795-1,0))</f>
        <v>13.046381909547749</v>
      </c>
      <c r="D2252" s="46"/>
      <c r="E2252" s="108">
        <v>36119</v>
      </c>
      <c r="F2252" s="46">
        <f t="shared" ca="1" si="35"/>
        <v>25.993869346733689</v>
      </c>
    </row>
    <row r="2253" spans="1:6">
      <c r="A2253" s="108">
        <v>39294</v>
      </c>
      <c r="B2253" s="46">
        <v>23.52</v>
      </c>
      <c r="C2253" s="77">
        <f ca="1">AVERAGE(B2253:OFFSET(B2253,'Risk Premium - Rate Cases'!$X$1795-1,0))</f>
        <v>12.981457286432169</v>
      </c>
      <c r="D2253" s="46"/>
      <c r="E2253" s="108">
        <v>36122</v>
      </c>
      <c r="F2253" s="46">
        <f t="shared" ca="1" si="35"/>
        <v>25.999798994974899</v>
      </c>
    </row>
    <row r="2254" spans="1:6">
      <c r="A2254" s="108">
        <v>39293</v>
      </c>
      <c r="B2254" s="46">
        <v>20.87</v>
      </c>
      <c r="C2254" s="77">
        <f ca="1">AVERAGE(B2254:OFFSET(B2254,'Risk Premium - Rate Cases'!$X$1795-1,0))</f>
        <v>12.91899497487438</v>
      </c>
      <c r="D2254" s="46"/>
      <c r="E2254" s="108">
        <v>36123</v>
      </c>
      <c r="F2254" s="46">
        <f t="shared" ca="1" si="35"/>
        <v>26.014371859296503</v>
      </c>
    </row>
    <row r="2255" spans="1:6">
      <c r="A2255" s="108">
        <v>39290</v>
      </c>
      <c r="B2255" s="46">
        <v>24.17</v>
      </c>
      <c r="C2255" s="77">
        <f ca="1">AVERAGE(B2255:OFFSET(B2255,'Risk Premium - Rate Cases'!$X$1795-1,0))</f>
        <v>12.872512562814078</v>
      </c>
      <c r="D2255" s="46"/>
      <c r="E2255" s="108">
        <v>36124</v>
      </c>
      <c r="F2255" s="46">
        <f t="shared" ca="1" si="35"/>
        <v>26.026532663316608</v>
      </c>
    </row>
    <row r="2256" spans="1:6">
      <c r="A2256" s="108">
        <v>39289</v>
      </c>
      <c r="B2256" s="46">
        <v>20.74</v>
      </c>
      <c r="C2256" s="77">
        <f ca="1">AVERAGE(B2256:OFFSET(B2256,'Risk Premium - Rate Cases'!$X$1795-1,0))</f>
        <v>12.808944723618097</v>
      </c>
      <c r="D2256" s="46"/>
      <c r="E2256" s="108">
        <v>36126</v>
      </c>
      <c r="F2256" s="46">
        <f t="shared" ca="1" si="35"/>
        <v>26.037839195979927</v>
      </c>
    </row>
    <row r="2257" spans="1:6">
      <c r="A2257" s="108">
        <v>39288</v>
      </c>
      <c r="B2257" s="46">
        <v>18.100000000000001</v>
      </c>
      <c r="C2257" s="77">
        <f ca="1">AVERAGE(B2257:OFFSET(B2257,'Risk Premium - Rate Cases'!$X$1795-1,0))</f>
        <v>12.763417085427141</v>
      </c>
      <c r="D2257" s="46"/>
      <c r="E2257" s="108">
        <v>36129</v>
      </c>
      <c r="F2257" s="46">
        <f t="shared" ca="1" si="35"/>
        <v>26.064221105527665</v>
      </c>
    </row>
    <row r="2258" spans="1:6">
      <c r="A2258" s="108">
        <v>39287</v>
      </c>
      <c r="B2258" s="46">
        <v>18.55</v>
      </c>
      <c r="C2258" s="77">
        <f ca="1">AVERAGE(B2258:OFFSET(B2258,'Risk Premium - Rate Cases'!$X$1795-1,0))</f>
        <v>12.730552763819098</v>
      </c>
      <c r="D2258" s="46"/>
      <c r="E2258" s="108">
        <v>36130</v>
      </c>
      <c r="F2258" s="46">
        <f t="shared" ca="1" si="35"/>
        <v>26.090904522613091</v>
      </c>
    </row>
    <row r="2259" spans="1:6">
      <c r="A2259" s="108">
        <v>39286</v>
      </c>
      <c r="B2259" s="46">
        <v>16.809999999999999</v>
      </c>
      <c r="C2259" s="77">
        <f ca="1">AVERAGE(B2259:OFFSET(B2259,'Risk Premium - Rate Cases'!$X$1795-1,0))</f>
        <v>12.697537688442216</v>
      </c>
      <c r="D2259" s="46"/>
      <c r="E2259" s="108">
        <v>36131</v>
      </c>
      <c r="F2259" s="46">
        <f t="shared" ca="1" si="35"/>
        <v>26.118793969849271</v>
      </c>
    </row>
    <row r="2260" spans="1:6">
      <c r="A2260" s="108">
        <v>39283</v>
      </c>
      <c r="B2260" s="46">
        <v>16.95</v>
      </c>
      <c r="C2260" s="77">
        <f ca="1">AVERAGE(B2260:OFFSET(B2260,'Risk Premium - Rate Cases'!$X$1795-1,0))</f>
        <v>12.672663316582918</v>
      </c>
      <c r="D2260" s="46"/>
      <c r="E2260" s="108">
        <v>36132</v>
      </c>
      <c r="F2260" s="46">
        <f t="shared" ca="1" si="35"/>
        <v>26.167537688442234</v>
      </c>
    </row>
    <row r="2261" spans="1:6">
      <c r="A2261" s="108">
        <v>39282</v>
      </c>
      <c r="B2261" s="46">
        <v>15.23</v>
      </c>
      <c r="C2261" s="77">
        <f ca="1">AVERAGE(B2261:OFFSET(B2261,'Risk Premium - Rate Cases'!$X$1795-1,0))</f>
        <v>12.648994974874375</v>
      </c>
      <c r="D2261" s="46"/>
      <c r="E2261" s="108">
        <v>36133</v>
      </c>
      <c r="F2261" s="46">
        <f t="shared" ca="1" si="35"/>
        <v>26.199296482412084</v>
      </c>
    </row>
    <row r="2262" spans="1:6">
      <c r="A2262" s="108">
        <v>39281</v>
      </c>
      <c r="B2262" s="46">
        <v>16</v>
      </c>
      <c r="C2262" s="77">
        <f ca="1">AVERAGE(B2262:OFFSET(B2262,'Risk Premium - Rate Cases'!$X$1795-1,0))</f>
        <v>12.635628140703524</v>
      </c>
      <c r="D2262" s="46"/>
      <c r="E2262" s="108">
        <v>36136</v>
      </c>
      <c r="F2262" s="46">
        <f t="shared" ca="1" si="35"/>
        <v>26.227185929648261</v>
      </c>
    </row>
    <row r="2263" spans="1:6">
      <c r="A2263" s="108">
        <v>39280</v>
      </c>
      <c r="B2263" s="46">
        <v>15.63</v>
      </c>
      <c r="C2263" s="77">
        <f ca="1">AVERAGE(B2263:OFFSET(B2263,'Risk Premium - Rate Cases'!$X$1795-1,0))</f>
        <v>12.6154271356784</v>
      </c>
      <c r="D2263" s="46"/>
      <c r="E2263" s="108">
        <v>36137</v>
      </c>
      <c r="F2263" s="46">
        <f t="shared" ca="1" si="35"/>
        <v>26.26216080402012</v>
      </c>
    </row>
    <row r="2264" spans="1:6">
      <c r="A2264" s="108">
        <v>39279</v>
      </c>
      <c r="B2264" s="46">
        <v>15.59</v>
      </c>
      <c r="C2264" s="77">
        <f ca="1">AVERAGE(B2264:OFFSET(B2264,'Risk Premium - Rate Cases'!$X$1795-1,0))</f>
        <v>12.595778894472366</v>
      </c>
      <c r="D2264" s="46"/>
      <c r="E2264" s="108">
        <v>36138</v>
      </c>
      <c r="F2264" s="46">
        <f t="shared" ca="1" si="35"/>
        <v>26.297487437185946</v>
      </c>
    </row>
    <row r="2265" spans="1:6">
      <c r="A2265" s="108">
        <v>39276</v>
      </c>
      <c r="B2265" s="46">
        <v>15.15</v>
      </c>
      <c r="C2265" s="77">
        <f ca="1">AVERAGE(B2265:OFFSET(B2265,'Risk Premium - Rate Cases'!$X$1795-1,0))</f>
        <v>12.57562814070352</v>
      </c>
      <c r="D2265" s="46"/>
      <c r="E2265" s="108">
        <v>36139</v>
      </c>
      <c r="F2265" s="46">
        <f t="shared" ca="1" si="35"/>
        <v>26.338994974874385</v>
      </c>
    </row>
    <row r="2266" spans="1:6">
      <c r="A2266" s="108">
        <v>39275</v>
      </c>
      <c r="B2266" s="46">
        <v>15.54</v>
      </c>
      <c r="C2266" s="77">
        <f ca="1">AVERAGE(B2266:OFFSET(B2266,'Risk Premium - Rate Cases'!$X$1795-1,0))</f>
        <v>12.557437185929652</v>
      </c>
      <c r="D2266" s="46"/>
      <c r="E2266" s="108">
        <v>36140</v>
      </c>
      <c r="F2266" s="46">
        <f t="shared" ca="1" si="35"/>
        <v>26.381859296482425</v>
      </c>
    </row>
    <row r="2267" spans="1:6">
      <c r="A2267" s="108">
        <v>39274</v>
      </c>
      <c r="B2267" s="46">
        <v>16.64</v>
      </c>
      <c r="C2267" s="77">
        <f ca="1">AVERAGE(B2267:OFFSET(B2267,'Risk Premium - Rate Cases'!$X$1795-1,0))</f>
        <v>12.54025125628141</v>
      </c>
      <c r="D2267" s="46"/>
      <c r="E2267" s="108">
        <v>36143</v>
      </c>
      <c r="F2267" s="46">
        <f t="shared" ca="1" si="35"/>
        <v>26.443517587939713</v>
      </c>
    </row>
    <row r="2268" spans="1:6">
      <c r="A2268" s="108">
        <v>39273</v>
      </c>
      <c r="B2268" s="46">
        <v>17.57</v>
      </c>
      <c r="C2268" s="77">
        <f ca="1">AVERAGE(B2268:OFFSET(B2268,'Risk Premium - Rate Cases'!$X$1795-1,0))</f>
        <v>12.519899497487442</v>
      </c>
      <c r="D2268" s="46"/>
      <c r="E2268" s="108">
        <v>36144</v>
      </c>
      <c r="F2268" s="46">
        <f t="shared" ca="1" si="35"/>
        <v>26.492964824120623</v>
      </c>
    </row>
    <row r="2269" spans="1:6">
      <c r="A2269" s="108">
        <v>39272</v>
      </c>
      <c r="B2269" s="46">
        <v>15.16</v>
      </c>
      <c r="C2269" s="77">
        <f ca="1">AVERAGE(B2269:OFFSET(B2269,'Risk Premium - Rate Cases'!$X$1795-1,0))</f>
        <v>12.493165829145733</v>
      </c>
      <c r="D2269" s="46"/>
      <c r="E2269" s="108">
        <v>36145</v>
      </c>
      <c r="F2269" s="46">
        <f t="shared" ca="1" si="35"/>
        <v>26.538341708542728</v>
      </c>
    </row>
    <row r="2270" spans="1:6">
      <c r="A2270" s="108">
        <v>39269</v>
      </c>
      <c r="B2270" s="46">
        <v>14.72</v>
      </c>
      <c r="C2270" s="77">
        <f ca="1">AVERAGE(B2270:OFFSET(B2270,'Risk Premium - Rate Cases'!$X$1795-1,0))</f>
        <v>12.474221105527642</v>
      </c>
      <c r="D2270" s="46"/>
      <c r="E2270" s="108">
        <v>36146</v>
      </c>
      <c r="F2270" s="46">
        <f t="shared" ca="1" si="35"/>
        <v>26.582663316582927</v>
      </c>
    </row>
    <row r="2271" spans="1:6">
      <c r="A2271" s="108">
        <v>39268</v>
      </c>
      <c r="B2271" s="46">
        <v>15.48</v>
      </c>
      <c r="C2271" s="77">
        <f ca="1">AVERAGE(B2271:OFFSET(B2271,'Risk Premium - Rate Cases'!$X$1795-1,0))</f>
        <v>12.460452261306536</v>
      </c>
      <c r="D2271" s="46"/>
      <c r="E2271" s="108">
        <v>36147</v>
      </c>
      <c r="F2271" s="46">
        <f t="shared" ca="1" si="35"/>
        <v>26.606834170854285</v>
      </c>
    </row>
    <row r="2272" spans="1:6">
      <c r="A2272" s="108">
        <v>39266</v>
      </c>
      <c r="B2272" s="46">
        <v>14.92</v>
      </c>
      <c r="C2272" s="77">
        <f ca="1">AVERAGE(B2272:OFFSET(B2272,'Risk Premium - Rate Cases'!$X$1795-1,0))</f>
        <v>12.441859296482416</v>
      </c>
      <c r="D2272" s="46"/>
      <c r="E2272" s="108">
        <v>36150</v>
      </c>
      <c r="F2272" s="46">
        <f t="shared" ca="1" si="35"/>
        <v>26.629095477386947</v>
      </c>
    </row>
    <row r="2273" spans="1:6">
      <c r="A2273" s="108">
        <v>39265</v>
      </c>
      <c r="B2273" s="46">
        <v>15.4</v>
      </c>
      <c r="C2273" s="77">
        <f ca="1">AVERAGE(B2273:OFFSET(B2273,'Risk Premium - Rate Cases'!$X$1795-1,0))</f>
        <v>12.425979899497491</v>
      </c>
      <c r="D2273" s="46"/>
      <c r="E2273" s="108">
        <v>36151</v>
      </c>
      <c r="F2273" s="46">
        <f t="shared" ca="1" si="35"/>
        <v>26.648643216080416</v>
      </c>
    </row>
    <row r="2274" spans="1:6">
      <c r="A2274" s="108">
        <v>39262</v>
      </c>
      <c r="B2274" s="46">
        <v>16.23</v>
      </c>
      <c r="C2274" s="77">
        <f ca="1">AVERAGE(B2274:OFFSET(B2274,'Risk Premium - Rate Cases'!$X$1795-1,0))</f>
        <v>12.406633165829151</v>
      </c>
      <c r="D2274" s="46"/>
      <c r="E2274" s="108">
        <v>36152</v>
      </c>
      <c r="F2274" s="46">
        <f t="shared" ca="1" si="35"/>
        <v>26.658492462311571</v>
      </c>
    </row>
    <row r="2275" spans="1:6">
      <c r="A2275" s="108">
        <v>39261</v>
      </c>
      <c r="B2275" s="46">
        <v>15.54</v>
      </c>
      <c r="C2275" s="77">
        <f ca="1">AVERAGE(B2275:OFFSET(B2275,'Risk Premium - Rate Cases'!$X$1795-1,0))</f>
        <v>12.381256281407039</v>
      </c>
      <c r="D2275" s="46"/>
      <c r="E2275" s="108">
        <v>36153</v>
      </c>
      <c r="F2275" s="46">
        <f t="shared" ca="1" si="35"/>
        <v>26.672412060301522</v>
      </c>
    </row>
    <row r="2276" spans="1:6">
      <c r="A2276" s="108">
        <v>39260</v>
      </c>
      <c r="B2276" s="46">
        <v>15.53</v>
      </c>
      <c r="C2276" s="77">
        <f ca="1">AVERAGE(B2276:OFFSET(B2276,'Risk Premium - Rate Cases'!$X$1795-1,0))</f>
        <v>12.363065326633171</v>
      </c>
      <c r="D2276" s="46"/>
      <c r="E2276" s="108">
        <v>36157</v>
      </c>
      <c r="F2276" s="46">
        <f t="shared" ca="1" si="35"/>
        <v>26.697487437185945</v>
      </c>
    </row>
    <row r="2277" spans="1:6">
      <c r="A2277" s="108">
        <v>39259</v>
      </c>
      <c r="B2277" s="46">
        <v>18.89</v>
      </c>
      <c r="C2277" s="77">
        <f ca="1">AVERAGE(B2277:OFFSET(B2277,'Risk Premium - Rate Cases'!$X$1795-1,0))</f>
        <v>12.35030150753769</v>
      </c>
      <c r="D2277" s="46"/>
      <c r="E2277" s="108">
        <v>36158</v>
      </c>
      <c r="F2277" s="46">
        <f t="shared" ca="1" si="35"/>
        <v>26.715175879396998</v>
      </c>
    </row>
    <row r="2278" spans="1:6">
      <c r="A2278" s="108">
        <v>39258</v>
      </c>
      <c r="B2278" s="46">
        <v>16.649999999999999</v>
      </c>
      <c r="C2278" s="77">
        <f ca="1">AVERAGE(B2278:OFFSET(B2278,'Risk Premium - Rate Cases'!$X$1795-1,0))</f>
        <v>12.321507537688445</v>
      </c>
      <c r="D2278" s="46"/>
      <c r="E2278" s="108">
        <v>36159</v>
      </c>
      <c r="F2278" s="46">
        <f t="shared" ca="1" si="35"/>
        <v>26.74055276381911</v>
      </c>
    </row>
    <row r="2279" spans="1:6">
      <c r="A2279" s="108">
        <v>39255</v>
      </c>
      <c r="B2279" s="46">
        <v>15.75</v>
      </c>
      <c r="C2279" s="77">
        <f ca="1">AVERAGE(B2279:OFFSET(B2279,'Risk Premium - Rate Cases'!$X$1795-1,0))</f>
        <v>12.307587939698495</v>
      </c>
      <c r="D2279" s="46"/>
      <c r="E2279" s="108">
        <v>36160</v>
      </c>
      <c r="F2279" s="46">
        <f t="shared" ca="1" si="35"/>
        <v>26.774020100502522</v>
      </c>
    </row>
    <row r="2280" spans="1:6">
      <c r="A2280" s="108">
        <v>39254</v>
      </c>
      <c r="B2280" s="46">
        <v>14.21</v>
      </c>
      <c r="C2280" s="77">
        <f ca="1">AVERAGE(B2280:OFFSET(B2280,'Risk Premium - Rate Cases'!$X$1795-1,0))</f>
        <v>12.29748743718593</v>
      </c>
      <c r="D2280" s="46"/>
      <c r="E2280" s="108">
        <v>36164</v>
      </c>
      <c r="F2280" s="46">
        <f t="shared" ca="1" si="35"/>
        <v>26.811608040201016</v>
      </c>
    </row>
    <row r="2281" spans="1:6">
      <c r="A2281" s="108">
        <v>39253</v>
      </c>
      <c r="B2281" s="46">
        <v>14.67</v>
      </c>
      <c r="C2281" s="77">
        <f ca="1">AVERAGE(B2281:OFFSET(B2281,'Risk Premium - Rate Cases'!$X$1795-1,0))</f>
        <v>12.28954773869347</v>
      </c>
      <c r="D2281" s="46"/>
      <c r="E2281" s="108">
        <v>36165</v>
      </c>
      <c r="F2281" s="46">
        <f t="shared" ca="1" si="35"/>
        <v>26.834120603015084</v>
      </c>
    </row>
    <row r="2282" spans="1:6">
      <c r="A2282" s="108">
        <v>39252</v>
      </c>
      <c r="B2282" s="46">
        <v>12.85</v>
      </c>
      <c r="C2282" s="77">
        <f ca="1">AVERAGE(B2282:OFFSET(B2282,'Risk Premium - Rate Cases'!$X$1795-1,0))</f>
        <v>12.275929648241208</v>
      </c>
      <c r="D2282" s="46"/>
      <c r="E2282" s="108">
        <v>36166</v>
      </c>
      <c r="F2282" s="46">
        <f t="shared" ca="1" si="35"/>
        <v>26.848341708542723</v>
      </c>
    </row>
    <row r="2283" spans="1:6">
      <c r="A2283" s="108">
        <v>39251</v>
      </c>
      <c r="B2283" s="46">
        <v>13.42</v>
      </c>
      <c r="C2283" s="77">
        <f ca="1">AVERAGE(B2283:OFFSET(B2283,'Risk Premium - Rate Cases'!$X$1795-1,0))</f>
        <v>12.27321608040201</v>
      </c>
      <c r="D2283" s="46"/>
      <c r="E2283" s="108">
        <v>36167</v>
      </c>
      <c r="F2283" s="46">
        <f t="shared" ca="1" si="35"/>
        <v>26.857537688442218</v>
      </c>
    </row>
    <row r="2284" spans="1:6">
      <c r="A2284" s="108">
        <v>39248</v>
      </c>
      <c r="B2284" s="46">
        <v>13.94</v>
      </c>
      <c r="C2284" s="77">
        <f ca="1">AVERAGE(B2284:OFFSET(B2284,'Risk Premium - Rate Cases'!$X$1795-1,0))</f>
        <v>12.267185929648239</v>
      </c>
      <c r="D2284" s="46"/>
      <c r="E2284" s="108">
        <v>36168</v>
      </c>
      <c r="F2284" s="46">
        <f t="shared" ca="1" si="35"/>
        <v>26.85989949748744</v>
      </c>
    </row>
    <row r="2285" spans="1:6">
      <c r="A2285" s="108">
        <v>39247</v>
      </c>
      <c r="B2285" s="46">
        <v>13.64</v>
      </c>
      <c r="C2285" s="77">
        <f ca="1">AVERAGE(B2285:OFFSET(B2285,'Risk Premium - Rate Cases'!$X$1795-1,0))</f>
        <v>12.258844221105528</v>
      </c>
      <c r="D2285" s="46"/>
      <c r="E2285" s="108">
        <v>36171</v>
      </c>
      <c r="F2285" s="46">
        <f t="shared" ca="1" si="35"/>
        <v>26.869899497487442</v>
      </c>
    </row>
    <row r="2286" spans="1:6">
      <c r="A2286" s="108">
        <v>39246</v>
      </c>
      <c r="B2286" s="46">
        <v>14.73</v>
      </c>
      <c r="C2286" s="77">
        <f ca="1">AVERAGE(B2286:OFFSET(B2286,'Risk Premium - Rate Cases'!$X$1795-1,0))</f>
        <v>12.251507537688441</v>
      </c>
      <c r="D2286" s="46"/>
      <c r="E2286" s="108">
        <v>36172</v>
      </c>
      <c r="F2286" s="46">
        <f t="shared" ca="1" si="35"/>
        <v>26.887185929648243</v>
      </c>
    </row>
    <row r="2287" spans="1:6">
      <c r="A2287" s="108">
        <v>39245</v>
      </c>
      <c r="B2287" s="46">
        <v>16.670000000000002</v>
      </c>
      <c r="C2287" s="77">
        <f ca="1">AVERAGE(B2287:OFFSET(B2287,'Risk Premium - Rate Cases'!$X$1795-1,0))</f>
        <v>12.23934673366834</v>
      </c>
      <c r="D2287" s="46"/>
      <c r="E2287" s="108">
        <v>36173</v>
      </c>
      <c r="F2287" s="46">
        <f t="shared" ca="1" si="35"/>
        <v>26.916783919597993</v>
      </c>
    </row>
    <row r="2288" spans="1:6">
      <c r="A2288" s="108">
        <v>39244</v>
      </c>
      <c r="B2288" s="46">
        <v>14.71</v>
      </c>
      <c r="C2288" s="77">
        <f ca="1">AVERAGE(B2288:OFFSET(B2288,'Risk Premium - Rate Cases'!$X$1795-1,0))</f>
        <v>12.21788944723618</v>
      </c>
      <c r="D2288" s="46"/>
      <c r="E2288" s="108">
        <v>36174</v>
      </c>
      <c r="F2288" s="46">
        <f t="shared" ca="1" si="35"/>
        <v>26.965075376884428</v>
      </c>
    </row>
    <row r="2289" spans="1:6">
      <c r="A2289" s="108">
        <v>39241</v>
      </c>
      <c r="B2289" s="46">
        <v>14.84</v>
      </c>
      <c r="C2289" s="77">
        <f ca="1">AVERAGE(B2289:OFFSET(B2289,'Risk Premium - Rate Cases'!$X$1795-1,0))</f>
        <v>12.206281407035176</v>
      </c>
      <c r="D2289" s="46"/>
      <c r="E2289" s="108">
        <v>36175</v>
      </c>
      <c r="F2289" s="46">
        <f t="shared" ca="1" si="35"/>
        <v>27.001557788944726</v>
      </c>
    </row>
    <row r="2290" spans="1:6">
      <c r="A2290" s="108">
        <v>39240</v>
      </c>
      <c r="B2290" s="46">
        <v>17.059999999999999</v>
      </c>
      <c r="C2290" s="77">
        <f ca="1">AVERAGE(B2290:OFFSET(B2290,'Risk Premium - Rate Cases'!$X$1795-1,0))</f>
        <v>12.192964824120601</v>
      </c>
      <c r="D2290" s="46"/>
      <c r="E2290" s="108">
        <v>36179</v>
      </c>
      <c r="F2290" s="46">
        <f t="shared" ca="1" si="35"/>
        <v>27.038844221105524</v>
      </c>
    </row>
    <row r="2291" spans="1:6">
      <c r="A2291" s="108">
        <v>39239</v>
      </c>
      <c r="B2291" s="46">
        <v>14.87</v>
      </c>
      <c r="C2291" s="77">
        <f ca="1">AVERAGE(B2291:OFFSET(B2291,'Risk Premium - Rate Cases'!$X$1795-1,0))</f>
        <v>12.168643216080399</v>
      </c>
      <c r="D2291" s="46"/>
      <c r="E2291" s="108">
        <v>36180</v>
      </c>
      <c r="F2291" s="46">
        <f t="shared" ca="1" si="35"/>
        <v>27.069648241206028</v>
      </c>
    </row>
    <row r="2292" spans="1:6">
      <c r="A2292" s="108">
        <v>39238</v>
      </c>
      <c r="B2292" s="46">
        <v>13.63</v>
      </c>
      <c r="C2292" s="77">
        <f ca="1">AVERAGE(B2292:OFFSET(B2292,'Risk Premium - Rate Cases'!$X$1795-1,0))</f>
        <v>12.152412060301504</v>
      </c>
      <c r="D2292" s="46"/>
      <c r="E2292" s="108">
        <v>36181</v>
      </c>
      <c r="F2292" s="46">
        <f t="shared" ca="1" si="35"/>
        <v>27.10613065326633</v>
      </c>
    </row>
    <row r="2293" spans="1:6">
      <c r="A2293" s="108">
        <v>39237</v>
      </c>
      <c r="B2293" s="46">
        <v>13.29</v>
      </c>
      <c r="C2293" s="77">
        <f ca="1">AVERAGE(B2293:OFFSET(B2293,'Risk Premium - Rate Cases'!$X$1795-1,0))</f>
        <v>12.145427135678387</v>
      </c>
      <c r="D2293" s="46"/>
      <c r="E2293" s="108">
        <v>36182</v>
      </c>
      <c r="F2293" s="46">
        <f t="shared" ca="1" si="35"/>
        <v>27.150251256281404</v>
      </c>
    </row>
    <row r="2294" spans="1:6">
      <c r="A2294" s="108">
        <v>39234</v>
      </c>
      <c r="B2294" s="46">
        <v>12.78</v>
      </c>
      <c r="C2294" s="77">
        <f ca="1">AVERAGE(B2294:OFFSET(B2294,'Risk Premium - Rate Cases'!$X$1795-1,0))</f>
        <v>12.141005025125624</v>
      </c>
      <c r="D2294" s="46"/>
      <c r="E2294" s="108">
        <v>36185</v>
      </c>
      <c r="F2294" s="46">
        <f t="shared" ca="1" si="35"/>
        <v>27.198592964824115</v>
      </c>
    </row>
    <row r="2295" spans="1:6">
      <c r="A2295" s="108">
        <v>39233</v>
      </c>
      <c r="B2295" s="46">
        <v>13.05</v>
      </c>
      <c r="C2295" s="77">
        <f ca="1">AVERAGE(B2295:OFFSET(B2295,'Risk Premium - Rate Cases'!$X$1795-1,0))</f>
        <v>12.144221105527638</v>
      </c>
      <c r="D2295" s="46"/>
      <c r="E2295" s="108">
        <v>36186</v>
      </c>
      <c r="F2295" s="46">
        <f t="shared" ca="1" si="35"/>
        <v>27.231055276381902</v>
      </c>
    </row>
    <row r="2296" spans="1:6">
      <c r="A2296" s="108">
        <v>39232</v>
      </c>
      <c r="B2296" s="46">
        <v>12.83</v>
      </c>
      <c r="C2296" s="77">
        <f ca="1">AVERAGE(B2296:OFFSET(B2296,'Risk Premium - Rate Cases'!$X$1795-1,0))</f>
        <v>12.150301507537687</v>
      </c>
      <c r="D2296" s="46"/>
      <c r="E2296" s="108">
        <v>36187</v>
      </c>
      <c r="F2296" s="46">
        <f t="shared" ca="1" si="35"/>
        <v>27.271859296482408</v>
      </c>
    </row>
    <row r="2297" spans="1:6">
      <c r="A2297" s="108">
        <v>39231</v>
      </c>
      <c r="B2297" s="46">
        <v>13.53</v>
      </c>
      <c r="C2297" s="77">
        <f ca="1">AVERAGE(B2297:OFFSET(B2297,'Risk Premium - Rate Cases'!$X$1795-1,0))</f>
        <v>12.157688442211054</v>
      </c>
      <c r="D2297" s="46"/>
      <c r="E2297" s="108">
        <v>36188</v>
      </c>
      <c r="F2297" s="46">
        <f t="shared" ca="1" si="35"/>
        <v>27.308140703517587</v>
      </c>
    </row>
    <row r="2298" spans="1:6">
      <c r="A2298" s="108">
        <v>39227</v>
      </c>
      <c r="B2298" s="46">
        <v>13.34</v>
      </c>
      <c r="C2298" s="77">
        <f ca="1">AVERAGE(B2298:OFFSET(B2298,'Risk Premium - Rate Cases'!$X$1795-1,0))</f>
        <v>12.162361809045224</v>
      </c>
      <c r="D2298" s="46"/>
      <c r="E2298" s="108">
        <v>36189</v>
      </c>
      <c r="F2298" s="46">
        <f t="shared" ca="1" si="35"/>
        <v>27.329195979899488</v>
      </c>
    </row>
    <row r="2299" spans="1:6">
      <c r="A2299" s="108">
        <v>39226</v>
      </c>
      <c r="B2299" s="46">
        <v>14.08</v>
      </c>
      <c r="C2299" s="77">
        <f ca="1">AVERAGE(B2299:OFFSET(B2299,'Risk Premium - Rate Cases'!$X$1795-1,0))</f>
        <v>12.171708542713565</v>
      </c>
      <c r="D2299" s="46"/>
      <c r="E2299" s="108">
        <v>36192</v>
      </c>
      <c r="F2299" s="46">
        <f t="shared" ca="1" si="35"/>
        <v>27.363919597989945</v>
      </c>
    </row>
    <row r="2300" spans="1:6">
      <c r="A2300" s="108">
        <v>39225</v>
      </c>
      <c r="B2300" s="46">
        <v>13.24</v>
      </c>
      <c r="C2300" s="77">
        <f ca="1">AVERAGE(B2300:OFFSET(B2300,'Risk Premium - Rate Cases'!$X$1795-1,0))</f>
        <v>12.177487437185928</v>
      </c>
      <c r="D2300" s="46"/>
      <c r="E2300" s="108">
        <v>36193</v>
      </c>
      <c r="F2300" s="46">
        <f t="shared" ca="1" si="35"/>
        <v>27.402964824120595</v>
      </c>
    </row>
    <row r="2301" spans="1:6">
      <c r="A2301" s="108">
        <v>39224</v>
      </c>
      <c r="B2301" s="46">
        <v>13.06</v>
      </c>
      <c r="C2301" s="77">
        <f ca="1">AVERAGE(B2301:OFFSET(B2301,'Risk Premium - Rate Cases'!$X$1795-1,0))</f>
        <v>12.187487437185927</v>
      </c>
      <c r="D2301" s="46"/>
      <c r="E2301" s="108">
        <v>36194</v>
      </c>
      <c r="F2301" s="46">
        <f t="shared" ca="1" si="35"/>
        <v>27.443015075376881</v>
      </c>
    </row>
    <row r="2302" spans="1:6">
      <c r="A2302" s="108">
        <v>39223</v>
      </c>
      <c r="B2302" s="46">
        <v>13.3</v>
      </c>
      <c r="C2302" s="77">
        <f ca="1">AVERAGE(B2302:OFFSET(B2302,'Risk Premium - Rate Cases'!$X$1795-1,0))</f>
        <v>12.193919597989947</v>
      </c>
      <c r="D2302" s="46"/>
      <c r="E2302" s="108">
        <v>36195</v>
      </c>
      <c r="F2302" s="46">
        <f t="shared" ca="1" si="35"/>
        <v>27.493467336683413</v>
      </c>
    </row>
    <row r="2303" spans="1:6">
      <c r="A2303" s="108">
        <v>39220</v>
      </c>
      <c r="B2303" s="46">
        <v>12.76</v>
      </c>
      <c r="C2303" s="77">
        <f ca="1">AVERAGE(B2303:OFFSET(B2303,'Risk Premium - Rate Cases'!$X$1795-1,0))</f>
        <v>12.199748743718589</v>
      </c>
      <c r="D2303" s="46"/>
      <c r="E2303" s="108">
        <v>36196</v>
      </c>
      <c r="F2303" s="46">
        <f t="shared" ca="1" si="35"/>
        <v>27.53904522613065</v>
      </c>
    </row>
    <row r="2304" spans="1:6">
      <c r="A2304" s="108">
        <v>39219</v>
      </c>
      <c r="B2304" s="46">
        <v>13.51</v>
      </c>
      <c r="C2304" s="77">
        <f ca="1">AVERAGE(B2304:OFFSET(B2304,'Risk Premium - Rate Cases'!$X$1795-1,0))</f>
        <v>12.207688442211051</v>
      </c>
      <c r="D2304" s="46"/>
      <c r="E2304" s="108">
        <v>36199</v>
      </c>
      <c r="F2304" s="46">
        <f t="shared" ca="1" si="35"/>
        <v>27.580753768844218</v>
      </c>
    </row>
    <row r="2305" spans="1:6">
      <c r="A2305" s="108">
        <v>39218</v>
      </c>
      <c r="B2305" s="46">
        <v>13.5</v>
      </c>
      <c r="C2305" s="77">
        <f ca="1">AVERAGE(B2305:OFFSET(B2305,'Risk Premium - Rate Cases'!$X$1795-1,0))</f>
        <v>12.215427135678389</v>
      </c>
      <c r="D2305" s="46"/>
      <c r="E2305" s="108">
        <v>36200</v>
      </c>
      <c r="F2305" s="46">
        <f t="shared" ca="1" si="35"/>
        <v>27.607236180904515</v>
      </c>
    </row>
    <row r="2306" spans="1:6">
      <c r="A2306" s="108">
        <v>39217</v>
      </c>
      <c r="B2306" s="46">
        <v>14.01</v>
      </c>
      <c r="C2306" s="77">
        <f ca="1">AVERAGE(B2306:OFFSET(B2306,'Risk Premium - Rate Cases'!$X$1795-1,0))</f>
        <v>12.222713567839195</v>
      </c>
      <c r="D2306" s="46"/>
      <c r="E2306" s="108">
        <v>36201</v>
      </c>
      <c r="F2306" s="46">
        <f t="shared" ca="1" si="35"/>
        <v>27.638793969849242</v>
      </c>
    </row>
    <row r="2307" spans="1:6">
      <c r="A2307" s="108">
        <v>39216</v>
      </c>
      <c r="B2307" s="46">
        <v>13.96</v>
      </c>
      <c r="C2307" s="77">
        <f ca="1">AVERAGE(B2307:OFFSET(B2307,'Risk Premium - Rate Cases'!$X$1795-1,0))</f>
        <v>12.224321608040198</v>
      </c>
      <c r="D2307" s="46"/>
      <c r="E2307" s="108">
        <v>36202</v>
      </c>
      <c r="F2307" s="46">
        <f t="shared" ca="1" si="35"/>
        <v>27.662110552763817</v>
      </c>
    </row>
    <row r="2308" spans="1:6">
      <c r="A2308" s="108">
        <v>39213</v>
      </c>
      <c r="B2308" s="46">
        <v>12.95</v>
      </c>
      <c r="C2308" s="77">
        <f ca="1">AVERAGE(B2308:OFFSET(B2308,'Risk Premium - Rate Cases'!$X$1795-1,0))</f>
        <v>12.229246231155779</v>
      </c>
      <c r="D2308" s="46"/>
      <c r="E2308" s="108">
        <v>36203</v>
      </c>
      <c r="F2308" s="46">
        <f t="shared" ca="1" si="35"/>
        <v>27.705226130653262</v>
      </c>
    </row>
    <row r="2309" spans="1:6">
      <c r="A2309" s="108">
        <v>39212</v>
      </c>
      <c r="B2309" s="46">
        <v>13.6</v>
      </c>
      <c r="C2309" s="77">
        <f ca="1">AVERAGE(B2309:OFFSET(B2309,'Risk Premium - Rate Cases'!$X$1795-1,0))</f>
        <v>12.237638190954774</v>
      </c>
      <c r="D2309" s="46"/>
      <c r="E2309" s="108">
        <v>36207</v>
      </c>
      <c r="F2309" s="46">
        <f t="shared" ca="1" si="35"/>
        <v>27.757035175879391</v>
      </c>
    </row>
    <row r="2310" spans="1:6">
      <c r="A2310" s="108">
        <v>39211</v>
      </c>
      <c r="B2310" s="46">
        <v>12.88</v>
      </c>
      <c r="C2310" s="77">
        <f ca="1">AVERAGE(B2310:OFFSET(B2310,'Risk Premium - Rate Cases'!$X$1795-1,0))</f>
        <v>12.243919597989949</v>
      </c>
      <c r="D2310" s="46"/>
      <c r="E2310" s="108">
        <v>36208</v>
      </c>
      <c r="F2310" s="46">
        <f t="shared" ca="1" si="35"/>
        <v>27.808944723618087</v>
      </c>
    </row>
    <row r="2311" spans="1:6">
      <c r="A2311" s="108">
        <v>39210</v>
      </c>
      <c r="B2311" s="46">
        <v>13.21</v>
      </c>
      <c r="C2311" s="77">
        <f ca="1">AVERAGE(B2311:OFFSET(B2311,'Risk Premium - Rate Cases'!$X$1795-1,0))</f>
        <v>12.254472361809045</v>
      </c>
      <c r="D2311" s="46"/>
      <c r="E2311" s="108">
        <v>36209</v>
      </c>
      <c r="F2311" s="46">
        <f t="shared" ca="1" si="35"/>
        <v>27.854120603015073</v>
      </c>
    </row>
    <row r="2312" spans="1:6">
      <c r="A2312" s="108">
        <v>39209</v>
      </c>
      <c r="B2312" s="46">
        <v>13.15</v>
      </c>
      <c r="C2312" s="77">
        <f ca="1">AVERAGE(B2312:OFFSET(B2312,'Risk Premium - Rate Cases'!$X$1795-1,0))</f>
        <v>12.275527638190956</v>
      </c>
      <c r="D2312" s="46"/>
      <c r="E2312" s="108">
        <v>36210</v>
      </c>
      <c r="F2312" s="46">
        <f t="shared" ref="F2312:F2375" ca="1" si="36">VLOOKUP($E2312,$A$6:$C$6680,3,FALSE)</f>
        <v>27.886834170854268</v>
      </c>
    </row>
    <row r="2313" spans="1:6">
      <c r="A2313" s="108">
        <v>39206</v>
      </c>
      <c r="B2313" s="46">
        <v>12.91</v>
      </c>
      <c r="C2313" s="77">
        <f ca="1">AVERAGE(B2313:OFFSET(B2313,'Risk Premium - Rate Cases'!$X$1795-1,0))</f>
        <v>12.290904522613067</v>
      </c>
      <c r="D2313" s="46"/>
      <c r="E2313" s="108">
        <v>36213</v>
      </c>
      <c r="F2313" s="46">
        <f t="shared" ca="1" si="36"/>
        <v>27.899296482412055</v>
      </c>
    </row>
    <row r="2314" spans="1:6">
      <c r="A2314" s="108">
        <v>39205</v>
      </c>
      <c r="B2314" s="46">
        <v>13.09</v>
      </c>
      <c r="C2314" s="77">
        <f ca="1">AVERAGE(B2314:OFFSET(B2314,'Risk Premium - Rate Cases'!$X$1795-1,0))</f>
        <v>12.304170854271359</v>
      </c>
      <c r="D2314" s="46"/>
      <c r="E2314" s="108">
        <v>36214</v>
      </c>
      <c r="F2314" s="46">
        <f t="shared" ca="1" si="36"/>
        <v>27.929045226130654</v>
      </c>
    </row>
    <row r="2315" spans="1:6">
      <c r="A2315" s="108">
        <v>39204</v>
      </c>
      <c r="B2315" s="46">
        <v>13.08</v>
      </c>
      <c r="C2315" s="77">
        <f ca="1">AVERAGE(B2315:OFFSET(B2315,'Risk Premium - Rate Cases'!$X$1795-1,0))</f>
        <v>12.327537688442213</v>
      </c>
      <c r="D2315" s="46"/>
      <c r="E2315" s="108">
        <v>36215</v>
      </c>
      <c r="F2315" s="46">
        <f t="shared" ca="1" si="36"/>
        <v>27.96</v>
      </c>
    </row>
    <row r="2316" spans="1:6">
      <c r="A2316" s="108">
        <v>39203</v>
      </c>
      <c r="B2316" s="46">
        <v>13.51</v>
      </c>
      <c r="C2316" s="77">
        <f ca="1">AVERAGE(B2316:OFFSET(B2316,'Risk Premium - Rate Cases'!$X$1795-1,0))</f>
        <v>12.355477386934671</v>
      </c>
      <c r="D2316" s="46"/>
      <c r="E2316" s="108">
        <v>36216</v>
      </c>
      <c r="F2316" s="46">
        <f t="shared" ca="1" si="36"/>
        <v>27.995326633165831</v>
      </c>
    </row>
    <row r="2317" spans="1:6">
      <c r="A2317" s="108">
        <v>39202</v>
      </c>
      <c r="B2317" s="46">
        <v>14.22</v>
      </c>
      <c r="C2317" s="77">
        <f ca="1">AVERAGE(B2317:OFFSET(B2317,'Risk Premium - Rate Cases'!$X$1795-1,0))</f>
        <v>12.378291457286434</v>
      </c>
      <c r="D2317" s="46"/>
      <c r="E2317" s="108">
        <v>36217</v>
      </c>
      <c r="F2317" s="46">
        <f t="shared" ca="1" si="36"/>
        <v>28.032713567839195</v>
      </c>
    </row>
    <row r="2318" spans="1:6">
      <c r="A2318" s="108">
        <v>39199</v>
      </c>
      <c r="B2318" s="46">
        <v>12.45</v>
      </c>
      <c r="C2318" s="77">
        <f ca="1">AVERAGE(B2318:OFFSET(B2318,'Risk Premium - Rate Cases'!$X$1795-1,0))</f>
        <v>12.396231155778894</v>
      </c>
      <c r="D2318" s="46"/>
      <c r="E2318" s="108">
        <v>36220</v>
      </c>
      <c r="F2318" s="46">
        <f t="shared" ca="1" si="36"/>
        <v>28.076582914572864</v>
      </c>
    </row>
    <row r="2319" spans="1:6">
      <c r="A2319" s="108">
        <v>39198</v>
      </c>
      <c r="B2319" s="46">
        <v>12.79</v>
      </c>
      <c r="C2319" s="77">
        <f ca="1">AVERAGE(B2319:OFFSET(B2319,'Risk Premium - Rate Cases'!$X$1795-1,0))</f>
        <v>12.406482412060303</v>
      </c>
      <c r="D2319" s="46"/>
      <c r="E2319" s="108">
        <v>36221</v>
      </c>
      <c r="F2319" s="46">
        <f t="shared" ca="1" si="36"/>
        <v>28.120703517587938</v>
      </c>
    </row>
    <row r="2320" spans="1:6">
      <c r="A2320" s="108">
        <v>39197</v>
      </c>
      <c r="B2320" s="46">
        <v>13.21</v>
      </c>
      <c r="C2320" s="77">
        <f ca="1">AVERAGE(B2320:OFFSET(B2320,'Risk Premium - Rate Cases'!$X$1795-1,0))</f>
        <v>12.408241206030151</v>
      </c>
      <c r="D2320" s="46"/>
      <c r="E2320" s="108">
        <v>36222</v>
      </c>
      <c r="F2320" s="46">
        <f t="shared" ca="1" si="36"/>
        <v>28.157638190954774</v>
      </c>
    </row>
    <row r="2321" spans="1:6">
      <c r="A2321" s="108">
        <v>39196</v>
      </c>
      <c r="B2321" s="46">
        <v>13.12</v>
      </c>
      <c r="C2321" s="77">
        <f ca="1">AVERAGE(B2321:OFFSET(B2321,'Risk Premium - Rate Cases'!$X$1795-1,0))</f>
        <v>12.412311557788946</v>
      </c>
      <c r="D2321" s="46"/>
      <c r="E2321" s="108">
        <v>36223</v>
      </c>
      <c r="F2321" s="46">
        <f t="shared" ca="1" si="36"/>
        <v>28.189195979899495</v>
      </c>
    </row>
    <row r="2322" spans="1:6">
      <c r="A2322" s="108">
        <v>39195</v>
      </c>
      <c r="B2322" s="46">
        <v>13.04</v>
      </c>
      <c r="C2322" s="77">
        <f ca="1">AVERAGE(B2322:OFFSET(B2322,'Risk Premium - Rate Cases'!$X$1795-1,0))</f>
        <v>12.416582914572865</v>
      </c>
      <c r="D2322" s="46"/>
      <c r="E2322" s="108">
        <v>36224</v>
      </c>
      <c r="F2322" s="46">
        <f t="shared" ca="1" si="36"/>
        <v>28.210251256281403</v>
      </c>
    </row>
    <row r="2323" spans="1:6">
      <c r="A2323" s="108">
        <v>39192</v>
      </c>
      <c r="B2323" s="46">
        <v>12.07</v>
      </c>
      <c r="C2323" s="77">
        <f ca="1">AVERAGE(B2323:OFFSET(B2323,'Risk Premium - Rate Cases'!$X$1795-1,0))</f>
        <v>12.419648241206032</v>
      </c>
      <c r="D2323" s="46"/>
      <c r="E2323" s="108">
        <v>36227</v>
      </c>
      <c r="F2323" s="46">
        <f t="shared" ca="1" si="36"/>
        <v>28.236180904522612</v>
      </c>
    </row>
    <row r="2324" spans="1:6">
      <c r="A2324" s="108">
        <v>39191</v>
      </c>
      <c r="B2324" s="46">
        <v>12.54</v>
      </c>
      <c r="C2324" s="77">
        <f ca="1">AVERAGE(B2324:OFFSET(B2324,'Risk Premium - Rate Cases'!$X$1795-1,0))</f>
        <v>12.430100502512564</v>
      </c>
      <c r="D2324" s="46"/>
      <c r="E2324" s="108">
        <v>36228</v>
      </c>
      <c r="F2324" s="46">
        <f t="shared" ca="1" si="36"/>
        <v>28.266482412060299</v>
      </c>
    </row>
    <row r="2325" spans="1:6">
      <c r="A2325" s="108">
        <v>39190</v>
      </c>
      <c r="B2325" s="46">
        <v>12.42</v>
      </c>
      <c r="C2325" s="77">
        <f ca="1">AVERAGE(B2325:OFFSET(B2325,'Risk Premium - Rate Cases'!$X$1795-1,0))</f>
        <v>12.432663316582918</v>
      </c>
      <c r="D2325" s="46"/>
      <c r="E2325" s="108">
        <v>36229</v>
      </c>
      <c r="F2325" s="46">
        <f t="shared" ca="1" si="36"/>
        <v>28.280150753768844</v>
      </c>
    </row>
    <row r="2326" spans="1:6">
      <c r="A2326" s="108">
        <v>39189</v>
      </c>
      <c r="B2326" s="46">
        <v>12.14</v>
      </c>
      <c r="C2326" s="77">
        <f ca="1">AVERAGE(B2326:OFFSET(B2326,'Risk Premium - Rate Cases'!$X$1795-1,0))</f>
        <v>12.435979899497488</v>
      </c>
      <c r="D2326" s="46"/>
      <c r="E2326" s="108">
        <v>36230</v>
      </c>
      <c r="F2326" s="46">
        <f t="shared" ca="1" si="36"/>
        <v>28.289095477386933</v>
      </c>
    </row>
    <row r="2327" spans="1:6">
      <c r="A2327" s="108">
        <v>39188</v>
      </c>
      <c r="B2327" s="46">
        <v>11.98</v>
      </c>
      <c r="C2327" s="77">
        <f ca="1">AVERAGE(B2327:OFFSET(B2327,'Risk Premium - Rate Cases'!$X$1795-1,0))</f>
        <v>12.440452261306536</v>
      </c>
      <c r="D2327" s="46"/>
      <c r="E2327" s="108">
        <v>36231</v>
      </c>
      <c r="F2327" s="46">
        <f t="shared" ca="1" si="36"/>
        <v>28.309698492462317</v>
      </c>
    </row>
    <row r="2328" spans="1:6">
      <c r="A2328" s="108">
        <v>39185</v>
      </c>
      <c r="B2328" s="46">
        <v>12.2</v>
      </c>
      <c r="C2328" s="77">
        <f ca="1">AVERAGE(B2328:OFFSET(B2328,'Risk Premium - Rate Cases'!$X$1795-1,0))</f>
        <v>12.459597989949751</v>
      </c>
      <c r="D2328" s="46"/>
      <c r="E2328" s="108">
        <v>36234</v>
      </c>
      <c r="F2328" s="46">
        <f t="shared" ca="1" si="36"/>
        <v>28.329396984924628</v>
      </c>
    </row>
    <row r="2329" spans="1:6">
      <c r="A2329" s="108">
        <v>39184</v>
      </c>
      <c r="B2329" s="46">
        <v>12.71</v>
      </c>
      <c r="C2329" s="77">
        <f ca="1">AVERAGE(B2329:OFFSET(B2329,'Risk Premium - Rate Cases'!$X$1795-1,0))</f>
        <v>12.480703517587944</v>
      </c>
      <c r="D2329" s="46"/>
      <c r="E2329" s="108">
        <v>36235</v>
      </c>
      <c r="F2329" s="46">
        <f t="shared" ca="1" si="36"/>
        <v>28.341055276381912</v>
      </c>
    </row>
    <row r="2330" spans="1:6">
      <c r="A2330" s="108">
        <v>39183</v>
      </c>
      <c r="B2330" s="46">
        <v>13.49</v>
      </c>
      <c r="C2330" s="77">
        <f ca="1">AVERAGE(B2330:OFFSET(B2330,'Risk Premium - Rate Cases'!$X$1795-1,0))</f>
        <v>12.495326633165833</v>
      </c>
      <c r="D2330" s="46"/>
      <c r="E2330" s="108">
        <v>36236</v>
      </c>
      <c r="F2330" s="46">
        <f t="shared" ca="1" si="36"/>
        <v>28.358994974874374</v>
      </c>
    </row>
    <row r="2331" spans="1:6">
      <c r="A2331" s="108">
        <v>39182</v>
      </c>
      <c r="B2331" s="46">
        <v>12.68</v>
      </c>
      <c r="C2331" s="77">
        <f ca="1">AVERAGE(B2331:OFFSET(B2331,'Risk Premium - Rate Cases'!$X$1795-1,0))</f>
        <v>12.507386934673368</v>
      </c>
      <c r="D2331" s="46"/>
      <c r="E2331" s="108">
        <v>36237</v>
      </c>
      <c r="F2331" s="46">
        <f t="shared" ca="1" si="36"/>
        <v>28.365427135678392</v>
      </c>
    </row>
    <row r="2332" spans="1:6">
      <c r="A2332" s="108">
        <v>39181</v>
      </c>
      <c r="B2332" s="46">
        <v>13.14</v>
      </c>
      <c r="C2332" s="77">
        <f ca="1">AVERAGE(B2332:OFFSET(B2332,'Risk Premium - Rate Cases'!$X$1795-1,0))</f>
        <v>12.523467336683419</v>
      </c>
      <c r="D2332" s="46"/>
      <c r="E2332" s="108">
        <v>36238</v>
      </c>
      <c r="F2332" s="46">
        <f t="shared" ca="1" si="36"/>
        <v>28.381005025125628</v>
      </c>
    </row>
    <row r="2333" spans="1:6">
      <c r="A2333" s="108">
        <v>39177</v>
      </c>
      <c r="B2333" s="46">
        <v>13.23</v>
      </c>
      <c r="C2333" s="77">
        <f ca="1">AVERAGE(B2333:OFFSET(B2333,'Risk Premium - Rate Cases'!$X$1795-1,0))</f>
        <v>12.535427135678393</v>
      </c>
      <c r="D2333" s="46"/>
      <c r="E2333" s="108">
        <v>36241</v>
      </c>
      <c r="F2333" s="46">
        <f t="shared" ca="1" si="36"/>
        <v>28.407236180904526</v>
      </c>
    </row>
    <row r="2334" spans="1:6">
      <c r="A2334" s="108">
        <v>39176</v>
      </c>
      <c r="B2334" s="46">
        <v>13.24</v>
      </c>
      <c r="C2334" s="77">
        <f ca="1">AVERAGE(B2334:OFFSET(B2334,'Risk Premium - Rate Cases'!$X$1795-1,0))</f>
        <v>12.552814070351758</v>
      </c>
      <c r="D2334" s="46"/>
      <c r="E2334" s="108">
        <v>36242</v>
      </c>
      <c r="F2334" s="46">
        <f t="shared" ca="1" si="36"/>
        <v>28.440854271356788</v>
      </c>
    </row>
    <row r="2335" spans="1:6">
      <c r="A2335" s="108">
        <v>39175</v>
      </c>
      <c r="B2335" s="46">
        <v>13.46</v>
      </c>
      <c r="C2335" s="77">
        <f ca="1">AVERAGE(B2335:OFFSET(B2335,'Risk Premium - Rate Cases'!$X$1795-1,0))</f>
        <v>12.575879396984924</v>
      </c>
      <c r="D2335" s="46"/>
      <c r="E2335" s="108">
        <v>36243</v>
      </c>
      <c r="F2335" s="46">
        <f t="shared" ca="1" si="36"/>
        <v>28.471407035175883</v>
      </c>
    </row>
    <row r="2336" spans="1:6">
      <c r="A2336" s="108">
        <v>39174</v>
      </c>
      <c r="B2336" s="46">
        <v>14.53</v>
      </c>
      <c r="C2336" s="77">
        <f ca="1">AVERAGE(B2336:OFFSET(B2336,'Risk Premium - Rate Cases'!$X$1795-1,0))</f>
        <v>12.594924623115578</v>
      </c>
      <c r="D2336" s="46"/>
      <c r="E2336" s="108">
        <v>36244</v>
      </c>
      <c r="F2336" s="46">
        <f t="shared" ca="1" si="36"/>
        <v>28.485728643216085</v>
      </c>
    </row>
    <row r="2337" spans="1:6">
      <c r="A2337" s="108">
        <v>39171</v>
      </c>
      <c r="B2337" s="46">
        <v>14.64</v>
      </c>
      <c r="C2337" s="77">
        <f ca="1">AVERAGE(B2337:OFFSET(B2337,'Risk Premium - Rate Cases'!$X$1795-1,0))</f>
        <v>12.601809045226132</v>
      </c>
      <c r="D2337" s="46"/>
      <c r="E2337" s="108">
        <v>36245</v>
      </c>
      <c r="F2337" s="46">
        <f t="shared" ca="1" si="36"/>
        <v>28.488090452261311</v>
      </c>
    </row>
    <row r="2338" spans="1:6">
      <c r="A2338" s="108">
        <v>39170</v>
      </c>
      <c r="B2338" s="46">
        <v>15.14</v>
      </c>
      <c r="C2338" s="77">
        <f ca="1">AVERAGE(B2338:OFFSET(B2338,'Risk Premium - Rate Cases'!$X$1795-1,0))</f>
        <v>12.636080402010052</v>
      </c>
      <c r="D2338" s="46"/>
      <c r="E2338" s="108">
        <v>36248</v>
      </c>
      <c r="F2338" s="46">
        <f t="shared" ca="1" si="36"/>
        <v>28.4919095477387</v>
      </c>
    </row>
    <row r="2339" spans="1:6">
      <c r="A2339" s="108">
        <v>39169</v>
      </c>
      <c r="B2339" s="46">
        <v>14.98</v>
      </c>
      <c r="C2339" s="77">
        <f ca="1">AVERAGE(B2339:OFFSET(B2339,'Risk Premium - Rate Cases'!$X$1795-1,0))</f>
        <v>12.67964824120603</v>
      </c>
      <c r="D2339" s="46"/>
      <c r="E2339" s="108">
        <v>36249</v>
      </c>
      <c r="F2339" s="46">
        <f t="shared" ca="1" si="36"/>
        <v>28.475778894472374</v>
      </c>
    </row>
    <row r="2340" spans="1:6">
      <c r="A2340" s="108">
        <v>39168</v>
      </c>
      <c r="B2340" s="46">
        <v>13.48</v>
      </c>
      <c r="C2340" s="77">
        <f ca="1">AVERAGE(B2340:OFFSET(B2340,'Risk Premium - Rate Cases'!$X$1795-1,0))</f>
        <v>12.709698492462312</v>
      </c>
      <c r="D2340" s="46"/>
      <c r="E2340" s="108">
        <v>36250</v>
      </c>
      <c r="F2340" s="46">
        <f t="shared" ca="1" si="36"/>
        <v>28.468040201005035</v>
      </c>
    </row>
    <row r="2341" spans="1:6">
      <c r="A2341" s="108">
        <v>39167</v>
      </c>
      <c r="B2341" s="46">
        <v>13.16</v>
      </c>
      <c r="C2341" s="77">
        <f ca="1">AVERAGE(B2341:OFFSET(B2341,'Risk Premium - Rate Cases'!$X$1795-1,0))</f>
        <v>12.733015075376882</v>
      </c>
      <c r="D2341" s="46"/>
      <c r="E2341" s="108">
        <v>36251</v>
      </c>
      <c r="F2341" s="46">
        <f t="shared" ca="1" si="36"/>
        <v>28.463869346733674</v>
      </c>
    </row>
    <row r="2342" spans="1:6">
      <c r="A2342" s="108">
        <v>39164</v>
      </c>
      <c r="B2342" s="46">
        <v>12.95</v>
      </c>
      <c r="C2342" s="77">
        <f ca="1">AVERAGE(B2342:OFFSET(B2342,'Risk Premium - Rate Cases'!$X$1795-1,0))</f>
        <v>12.759095477386932</v>
      </c>
      <c r="D2342" s="46"/>
      <c r="E2342" s="108">
        <v>36255</v>
      </c>
      <c r="F2342" s="46">
        <f t="shared" ca="1" si="36"/>
        <v>28.462814070351765</v>
      </c>
    </row>
    <row r="2343" spans="1:6">
      <c r="A2343" s="108">
        <v>39163</v>
      </c>
      <c r="B2343" s="46">
        <v>12.93</v>
      </c>
      <c r="C2343" s="77">
        <f ca="1">AVERAGE(B2343:OFFSET(B2343,'Risk Premium - Rate Cases'!$X$1795-1,0))</f>
        <v>12.783467336683417</v>
      </c>
      <c r="D2343" s="46"/>
      <c r="E2343" s="108">
        <v>36256</v>
      </c>
      <c r="F2343" s="46">
        <f t="shared" ca="1" si="36"/>
        <v>28.466482412060305</v>
      </c>
    </row>
    <row r="2344" spans="1:6">
      <c r="A2344" s="108">
        <v>39162</v>
      </c>
      <c r="B2344" s="46">
        <v>12.19</v>
      </c>
      <c r="C2344" s="77">
        <f ca="1">AVERAGE(B2344:OFFSET(B2344,'Risk Premium - Rate Cases'!$X$1795-1,0))</f>
        <v>12.805628140703517</v>
      </c>
      <c r="D2344" s="46"/>
      <c r="E2344" s="108">
        <v>36257</v>
      </c>
      <c r="F2344" s="46">
        <f t="shared" ca="1" si="36"/>
        <v>28.470854271356792</v>
      </c>
    </row>
    <row r="2345" spans="1:6">
      <c r="A2345" s="108">
        <v>39161</v>
      </c>
      <c r="B2345" s="46">
        <v>13.27</v>
      </c>
      <c r="C2345" s="77">
        <f ca="1">AVERAGE(B2345:OFFSET(B2345,'Risk Premium - Rate Cases'!$X$1795-1,0))</f>
        <v>12.828040201005024</v>
      </c>
      <c r="D2345" s="46"/>
      <c r="E2345" s="108">
        <v>36258</v>
      </c>
      <c r="F2345" s="46">
        <f t="shared" ca="1" si="36"/>
        <v>28.483015075376887</v>
      </c>
    </row>
    <row r="2346" spans="1:6">
      <c r="A2346" s="108">
        <v>39160</v>
      </c>
      <c r="B2346" s="46">
        <v>14.59</v>
      </c>
      <c r="C2346" s="77">
        <f ca="1">AVERAGE(B2346:OFFSET(B2346,'Risk Premium - Rate Cases'!$X$1795-1,0))</f>
        <v>12.833316582914575</v>
      </c>
      <c r="D2346" s="46"/>
      <c r="E2346" s="108">
        <v>36259</v>
      </c>
      <c r="F2346" s="46">
        <f t="shared" ca="1" si="36"/>
        <v>28.491809045226134</v>
      </c>
    </row>
    <row r="2347" spans="1:6">
      <c r="A2347" s="108">
        <v>39157</v>
      </c>
      <c r="B2347" s="46">
        <v>16.79</v>
      </c>
      <c r="C2347" s="77">
        <f ca="1">AVERAGE(B2347:OFFSET(B2347,'Risk Premium - Rate Cases'!$X$1795-1,0))</f>
        <v>12.832964824120603</v>
      </c>
      <c r="D2347" s="46"/>
      <c r="E2347" s="108">
        <v>36262</v>
      </c>
      <c r="F2347" s="46">
        <f t="shared" ca="1" si="36"/>
        <v>28.500251256281409</v>
      </c>
    </row>
    <row r="2348" spans="1:6">
      <c r="A2348" s="108">
        <v>39156</v>
      </c>
      <c r="B2348" s="46">
        <v>16.43</v>
      </c>
      <c r="C2348" s="77">
        <f ca="1">AVERAGE(B2348:OFFSET(B2348,'Risk Premium - Rate Cases'!$X$1795-1,0))</f>
        <v>12.831206030150755</v>
      </c>
      <c r="D2348" s="46"/>
      <c r="E2348" s="108">
        <v>36263</v>
      </c>
      <c r="F2348" s="46">
        <f t="shared" ca="1" si="36"/>
        <v>28.517185929648242</v>
      </c>
    </row>
    <row r="2349" spans="1:6">
      <c r="A2349" s="108">
        <v>39155</v>
      </c>
      <c r="B2349" s="46">
        <v>17.27</v>
      </c>
      <c r="C2349" s="77">
        <f ca="1">AVERAGE(B2349:OFFSET(B2349,'Risk Premium - Rate Cases'!$X$1795-1,0))</f>
        <v>12.842412060301507</v>
      </c>
      <c r="D2349" s="46"/>
      <c r="E2349" s="108">
        <v>36264</v>
      </c>
      <c r="F2349" s="46">
        <f t="shared" ca="1" si="36"/>
        <v>28.544170854271361</v>
      </c>
    </row>
    <row r="2350" spans="1:6">
      <c r="A2350" s="108">
        <v>39154</v>
      </c>
      <c r="B2350" s="46">
        <v>18.13</v>
      </c>
      <c r="C2350" s="77">
        <f ca="1">AVERAGE(B2350:OFFSET(B2350,'Risk Premium - Rate Cases'!$X$1795-1,0))</f>
        <v>12.827286432160804</v>
      </c>
      <c r="D2350" s="46"/>
      <c r="E2350" s="108">
        <v>36265</v>
      </c>
      <c r="F2350" s="46">
        <f t="shared" ca="1" si="36"/>
        <v>28.565376884422111</v>
      </c>
    </row>
    <row r="2351" spans="1:6">
      <c r="A2351" s="108">
        <v>39153</v>
      </c>
      <c r="B2351" s="46">
        <v>13.99</v>
      </c>
      <c r="C2351" s="77">
        <f ca="1">AVERAGE(B2351:OFFSET(B2351,'Risk Premium - Rate Cases'!$X$1795-1,0))</f>
        <v>12.814070351758795</v>
      </c>
      <c r="D2351" s="46"/>
      <c r="E2351" s="108">
        <v>36266</v>
      </c>
      <c r="F2351" s="46">
        <f t="shared" ca="1" si="36"/>
        <v>28.595025125628144</v>
      </c>
    </row>
    <row r="2352" spans="1:6">
      <c r="A2352" s="108">
        <v>39150</v>
      </c>
      <c r="B2352" s="46">
        <v>14.09</v>
      </c>
      <c r="C2352" s="77">
        <f ca="1">AVERAGE(B2352:OFFSET(B2352,'Risk Premium - Rate Cases'!$X$1795-1,0))</f>
        <v>12.831005025125632</v>
      </c>
      <c r="D2352" s="46"/>
      <c r="E2352" s="108">
        <v>36269</v>
      </c>
      <c r="F2352" s="46">
        <f t="shared" ca="1" si="36"/>
        <v>28.638994974874379</v>
      </c>
    </row>
    <row r="2353" spans="1:6">
      <c r="A2353" s="108">
        <v>39149</v>
      </c>
      <c r="B2353" s="46">
        <v>14.29</v>
      </c>
      <c r="C2353" s="77">
        <f ca="1">AVERAGE(B2353:OFFSET(B2353,'Risk Premium - Rate Cases'!$X$1795-1,0))</f>
        <v>12.851959798994979</v>
      </c>
      <c r="D2353" s="46"/>
      <c r="E2353" s="108">
        <v>36270</v>
      </c>
      <c r="F2353" s="46">
        <f t="shared" ca="1" si="36"/>
        <v>28.671105527638197</v>
      </c>
    </row>
    <row r="2354" spans="1:6">
      <c r="A2354" s="108">
        <v>39148</v>
      </c>
      <c r="B2354" s="46">
        <v>15.24</v>
      </c>
      <c r="C2354" s="77">
        <f ca="1">AVERAGE(B2354:OFFSET(B2354,'Risk Premium - Rate Cases'!$X$1795-1,0))</f>
        <v>12.869195979899501</v>
      </c>
      <c r="D2354" s="46"/>
      <c r="E2354" s="108">
        <v>36271</v>
      </c>
      <c r="F2354" s="46">
        <f t="shared" ca="1" si="36"/>
        <v>28.694673366834174</v>
      </c>
    </row>
    <row r="2355" spans="1:6">
      <c r="A2355" s="108">
        <v>39147</v>
      </c>
      <c r="B2355" s="46">
        <v>15.96</v>
      </c>
      <c r="C2355" s="77">
        <f ca="1">AVERAGE(B2355:OFFSET(B2355,'Risk Premium - Rate Cases'!$X$1795-1,0))</f>
        <v>12.878944723618094</v>
      </c>
      <c r="D2355" s="46"/>
      <c r="E2355" s="108">
        <v>36272</v>
      </c>
      <c r="F2355" s="46">
        <f t="shared" ca="1" si="36"/>
        <v>28.718793969849255</v>
      </c>
    </row>
    <row r="2356" spans="1:6">
      <c r="A2356" s="108">
        <v>39146</v>
      </c>
      <c r="B2356" s="46">
        <v>19.63</v>
      </c>
      <c r="C2356" s="77">
        <f ca="1">AVERAGE(B2356:OFFSET(B2356,'Risk Premium - Rate Cases'!$X$1795-1,0))</f>
        <v>12.884120603015077</v>
      </c>
      <c r="D2356" s="46"/>
      <c r="E2356" s="108">
        <v>36273</v>
      </c>
      <c r="F2356" s="46">
        <f t="shared" ca="1" si="36"/>
        <v>28.741909547738704</v>
      </c>
    </row>
    <row r="2357" spans="1:6">
      <c r="A2357" s="108">
        <v>39143</v>
      </c>
      <c r="B2357" s="46">
        <v>18.61</v>
      </c>
      <c r="C2357" s="77">
        <f ca="1">AVERAGE(B2357:OFFSET(B2357,'Risk Premium - Rate Cases'!$X$1795-1,0))</f>
        <v>12.867185929648244</v>
      </c>
      <c r="D2357" s="46"/>
      <c r="E2357" s="108">
        <v>36276</v>
      </c>
      <c r="F2357" s="46">
        <f t="shared" ca="1" si="36"/>
        <v>28.770100502512573</v>
      </c>
    </row>
    <row r="2358" spans="1:6">
      <c r="A2358" s="108">
        <v>39142</v>
      </c>
      <c r="B2358" s="46">
        <v>15.82</v>
      </c>
      <c r="C2358" s="77">
        <f ca="1">AVERAGE(B2358:OFFSET(B2358,'Risk Premium - Rate Cases'!$X$1795-1,0))</f>
        <v>12.840753768844223</v>
      </c>
      <c r="D2358" s="46"/>
      <c r="E2358" s="108">
        <v>36277</v>
      </c>
      <c r="F2358" s="46">
        <f t="shared" ca="1" si="36"/>
        <v>28.795728643216087</v>
      </c>
    </row>
    <row r="2359" spans="1:6">
      <c r="A2359" s="108">
        <v>39141</v>
      </c>
      <c r="B2359" s="46">
        <v>15.42</v>
      </c>
      <c r="C2359" s="77">
        <f ca="1">AVERAGE(B2359:OFFSET(B2359,'Risk Premium - Rate Cases'!$X$1795-1,0))</f>
        <v>12.82944723618091</v>
      </c>
      <c r="D2359" s="46"/>
      <c r="E2359" s="108">
        <v>36278</v>
      </c>
      <c r="F2359" s="46">
        <f t="shared" ca="1" si="36"/>
        <v>28.828492462311566</v>
      </c>
    </row>
    <row r="2360" spans="1:6">
      <c r="A2360" s="108">
        <v>39140</v>
      </c>
      <c r="B2360" s="46">
        <v>18.309999999999999</v>
      </c>
      <c r="C2360" s="77">
        <f ca="1">AVERAGE(B2360:OFFSET(B2360,'Risk Premium - Rate Cases'!$X$1795-1,0))</f>
        <v>12.823266331658296</v>
      </c>
      <c r="D2360" s="46"/>
      <c r="E2360" s="108">
        <v>36279</v>
      </c>
      <c r="F2360" s="46">
        <f t="shared" ca="1" si="36"/>
        <v>28.864522613065336</v>
      </c>
    </row>
    <row r="2361" spans="1:6">
      <c r="A2361" s="108">
        <v>39139</v>
      </c>
      <c r="B2361" s="46">
        <v>11.15</v>
      </c>
      <c r="C2361" s="77">
        <f ca="1">AVERAGE(B2361:OFFSET(B2361,'Risk Premium - Rate Cases'!$X$1795-1,0))</f>
        <v>12.794020100502516</v>
      </c>
      <c r="D2361" s="46"/>
      <c r="E2361" s="108">
        <v>36280</v>
      </c>
      <c r="F2361" s="46">
        <f t="shared" ca="1" si="36"/>
        <v>28.905226130653272</v>
      </c>
    </row>
    <row r="2362" spans="1:6">
      <c r="A2362" s="108">
        <v>39136</v>
      </c>
      <c r="B2362" s="46">
        <v>10.58</v>
      </c>
      <c r="C2362" s="77">
        <f ca="1">AVERAGE(B2362:OFFSET(B2362,'Risk Premium - Rate Cases'!$X$1795-1,0))</f>
        <v>12.797185929648247</v>
      </c>
      <c r="D2362" s="46"/>
      <c r="E2362" s="108">
        <v>36283</v>
      </c>
      <c r="F2362" s="46">
        <f t="shared" ca="1" si="36"/>
        <v>28.945025125628153</v>
      </c>
    </row>
    <row r="2363" spans="1:6">
      <c r="A2363" s="108">
        <v>39135</v>
      </c>
      <c r="B2363" s="46">
        <v>10.18</v>
      </c>
      <c r="C2363" s="77">
        <f ca="1">AVERAGE(B2363:OFFSET(B2363,'Risk Premium - Rate Cases'!$X$1795-1,0))</f>
        <v>12.804271356783925</v>
      </c>
      <c r="D2363" s="46"/>
      <c r="E2363" s="108">
        <v>36284</v>
      </c>
      <c r="F2363" s="46">
        <f t="shared" ca="1" si="36"/>
        <v>28.986633165829154</v>
      </c>
    </row>
    <row r="2364" spans="1:6">
      <c r="A2364" s="108">
        <v>39134</v>
      </c>
      <c r="B2364" s="46">
        <v>10.199999999999999</v>
      </c>
      <c r="C2364" s="77">
        <f ca="1">AVERAGE(B2364:OFFSET(B2364,'Risk Premium - Rate Cases'!$X$1795-1,0))</f>
        <v>12.81341708542714</v>
      </c>
      <c r="D2364" s="46"/>
      <c r="E2364" s="108">
        <v>36285</v>
      </c>
      <c r="F2364" s="46">
        <f t="shared" ca="1" si="36"/>
        <v>29.012211055276389</v>
      </c>
    </row>
    <row r="2365" spans="1:6">
      <c r="A2365" s="108">
        <v>39133</v>
      </c>
      <c r="B2365" s="46">
        <v>10.24</v>
      </c>
      <c r="C2365" s="77">
        <f ca="1">AVERAGE(B2365:OFFSET(B2365,'Risk Premium - Rate Cases'!$X$1795-1,0))</f>
        <v>12.8205527638191</v>
      </c>
      <c r="D2365" s="46"/>
      <c r="E2365" s="108">
        <v>36286</v>
      </c>
      <c r="F2365" s="46">
        <f t="shared" ca="1" si="36"/>
        <v>29.04798994974875</v>
      </c>
    </row>
    <row r="2366" spans="1:6">
      <c r="A2366" s="108">
        <v>39129</v>
      </c>
      <c r="B2366" s="46">
        <v>10.02</v>
      </c>
      <c r="C2366" s="77">
        <f ca="1">AVERAGE(B2366:OFFSET(B2366,'Risk Premium - Rate Cases'!$X$1795-1,0))</f>
        <v>12.82869346733669</v>
      </c>
      <c r="D2366" s="46"/>
      <c r="E2366" s="108">
        <v>36287</v>
      </c>
      <c r="F2366" s="46">
        <f t="shared" ca="1" si="36"/>
        <v>29.05979899497488</v>
      </c>
    </row>
    <row r="2367" spans="1:6">
      <c r="A2367" s="108">
        <v>39128</v>
      </c>
      <c r="B2367" s="46">
        <v>10.220000000000001</v>
      </c>
      <c r="C2367" s="77">
        <f ca="1">AVERAGE(B2367:OFFSET(B2367,'Risk Premium - Rate Cases'!$X$1795-1,0))</f>
        <v>12.838592964824127</v>
      </c>
      <c r="D2367" s="46"/>
      <c r="E2367" s="108">
        <v>36290</v>
      </c>
      <c r="F2367" s="46">
        <f t="shared" ca="1" si="36"/>
        <v>29.077939698492468</v>
      </c>
    </row>
    <row r="2368" spans="1:6">
      <c r="A2368" s="108">
        <v>39127</v>
      </c>
      <c r="B2368" s="46">
        <v>10.23</v>
      </c>
      <c r="C2368" s="77">
        <f ca="1">AVERAGE(B2368:OFFSET(B2368,'Risk Premium - Rate Cases'!$X$1795-1,0))</f>
        <v>12.847487437185935</v>
      </c>
      <c r="D2368" s="46"/>
      <c r="E2368" s="108">
        <v>36291</v>
      </c>
      <c r="F2368" s="46">
        <f t="shared" ca="1" si="36"/>
        <v>29.090452261306538</v>
      </c>
    </row>
    <row r="2369" spans="1:6">
      <c r="A2369" s="108">
        <v>39126</v>
      </c>
      <c r="B2369" s="46">
        <v>10.34</v>
      </c>
      <c r="C2369" s="77">
        <f ca="1">AVERAGE(B2369:OFFSET(B2369,'Risk Premium - Rate Cases'!$X$1795-1,0))</f>
        <v>12.859095477386937</v>
      </c>
      <c r="D2369" s="46"/>
      <c r="E2369" s="108">
        <v>36292</v>
      </c>
      <c r="F2369" s="46">
        <f t="shared" ca="1" si="36"/>
        <v>29.094874371859301</v>
      </c>
    </row>
    <row r="2370" spans="1:6">
      <c r="A2370" s="108">
        <v>39125</v>
      </c>
      <c r="B2370" s="46">
        <v>11.61</v>
      </c>
      <c r="C2370" s="77">
        <f ca="1">AVERAGE(B2370:OFFSET(B2370,'Risk Premium - Rate Cases'!$X$1795-1,0))</f>
        <v>12.865376884422114</v>
      </c>
      <c r="D2370" s="46"/>
      <c r="E2370" s="108">
        <v>36293</v>
      </c>
      <c r="F2370" s="46">
        <f t="shared" ca="1" si="36"/>
        <v>29.096030150753773</v>
      </c>
    </row>
    <row r="2371" spans="1:6">
      <c r="A2371" s="108">
        <v>39122</v>
      </c>
      <c r="B2371" s="46">
        <v>11.1</v>
      </c>
      <c r="C2371" s="77">
        <f ca="1">AVERAGE(B2371:OFFSET(B2371,'Risk Premium - Rate Cases'!$X$1795-1,0))</f>
        <v>12.866532663316589</v>
      </c>
      <c r="D2371" s="46"/>
      <c r="E2371" s="108">
        <v>36294</v>
      </c>
      <c r="F2371" s="46">
        <f t="shared" ca="1" si="36"/>
        <v>29.117135678391961</v>
      </c>
    </row>
    <row r="2372" spans="1:6">
      <c r="A2372" s="108">
        <v>39121</v>
      </c>
      <c r="B2372" s="46">
        <v>10.44</v>
      </c>
      <c r="C2372" s="77">
        <f ca="1">AVERAGE(B2372:OFFSET(B2372,'Risk Premium - Rate Cases'!$X$1795-1,0))</f>
        <v>12.869849246231164</v>
      </c>
      <c r="D2372" s="46"/>
      <c r="E2372" s="108">
        <v>36297</v>
      </c>
      <c r="F2372" s="46">
        <f t="shared" ca="1" si="36"/>
        <v>29.129597989949755</v>
      </c>
    </row>
    <row r="2373" spans="1:6">
      <c r="A2373" s="108">
        <v>39120</v>
      </c>
      <c r="B2373" s="46">
        <v>10.32</v>
      </c>
      <c r="C2373" s="77">
        <f ca="1">AVERAGE(B2373:OFFSET(B2373,'Risk Premium - Rate Cases'!$X$1795-1,0))</f>
        <v>12.876432160804029</v>
      </c>
      <c r="D2373" s="46"/>
      <c r="E2373" s="108">
        <v>36298</v>
      </c>
      <c r="F2373" s="46">
        <f t="shared" ca="1" si="36"/>
        <v>29.136030150753776</v>
      </c>
    </row>
    <row r="2374" spans="1:6">
      <c r="A2374" s="108">
        <v>39119</v>
      </c>
      <c r="B2374" s="46">
        <v>10.65</v>
      </c>
      <c r="C2374" s="77">
        <f ca="1">AVERAGE(B2374:OFFSET(B2374,'Risk Premium - Rate Cases'!$X$1795-1,0))</f>
        <v>12.883618090452268</v>
      </c>
      <c r="D2374" s="46"/>
      <c r="E2374" s="108">
        <v>36299</v>
      </c>
      <c r="F2374" s="46">
        <f t="shared" ca="1" si="36"/>
        <v>29.105979899497491</v>
      </c>
    </row>
    <row r="2375" spans="1:6">
      <c r="A2375" s="108">
        <v>39118</v>
      </c>
      <c r="B2375" s="46">
        <v>10.55</v>
      </c>
      <c r="C2375" s="77">
        <f ca="1">AVERAGE(B2375:OFFSET(B2375,'Risk Premium - Rate Cases'!$X$1795-1,0))</f>
        <v>12.888341708542722</v>
      </c>
      <c r="D2375" s="46"/>
      <c r="E2375" s="108">
        <v>36300</v>
      </c>
      <c r="F2375" s="46">
        <f t="shared" ca="1" si="36"/>
        <v>29.078994974874373</v>
      </c>
    </row>
    <row r="2376" spans="1:6">
      <c r="A2376" s="108">
        <v>39115</v>
      </c>
      <c r="B2376" s="46">
        <v>10.08</v>
      </c>
      <c r="C2376" s="77">
        <f ca="1">AVERAGE(B2376:OFFSET(B2376,'Risk Premium - Rate Cases'!$X$1795-1,0))</f>
        <v>12.893819095477394</v>
      </c>
      <c r="D2376" s="46"/>
      <c r="E2376" s="108">
        <v>36301</v>
      </c>
      <c r="F2376" s="46">
        <f t="shared" ref="F2376:F2439" ca="1" si="37">VLOOKUP($E2376,$A$6:$C$6680,3,FALSE)</f>
        <v>29.059899497487443</v>
      </c>
    </row>
    <row r="2377" spans="1:6">
      <c r="A2377" s="108">
        <v>39114</v>
      </c>
      <c r="B2377" s="46">
        <v>10.31</v>
      </c>
      <c r="C2377" s="77">
        <f ca="1">AVERAGE(B2377:OFFSET(B2377,'Risk Premium - Rate Cases'!$X$1795-1,0))</f>
        <v>12.900050251256291</v>
      </c>
      <c r="D2377" s="46"/>
      <c r="E2377" s="108">
        <v>36304</v>
      </c>
      <c r="F2377" s="46">
        <f t="shared" ca="1" si="37"/>
        <v>29.062914572864319</v>
      </c>
    </row>
    <row r="2378" spans="1:6">
      <c r="A2378" s="108">
        <v>39113</v>
      </c>
      <c r="B2378" s="46">
        <v>10.42</v>
      </c>
      <c r="C2378" s="77">
        <f ca="1">AVERAGE(B2378:OFFSET(B2378,'Risk Premium - Rate Cases'!$X$1795-1,0))</f>
        <v>12.905527638190966</v>
      </c>
      <c r="D2378" s="46"/>
      <c r="E2378" s="108">
        <v>36305</v>
      </c>
      <c r="F2378" s="46">
        <f t="shared" ca="1" si="37"/>
        <v>29.063668341708539</v>
      </c>
    </row>
    <row r="2379" spans="1:6">
      <c r="A2379" s="108">
        <v>39112</v>
      </c>
      <c r="B2379" s="46">
        <v>10.96</v>
      </c>
      <c r="C2379" s="77">
        <f ca="1">AVERAGE(B2379:OFFSET(B2379,'Risk Premium - Rate Cases'!$X$1795-1,0))</f>
        <v>12.916381909547749</v>
      </c>
      <c r="D2379" s="46"/>
      <c r="E2379" s="108">
        <v>36306</v>
      </c>
      <c r="F2379" s="46">
        <f t="shared" ca="1" si="37"/>
        <v>29.041859296482407</v>
      </c>
    </row>
    <row r="2380" spans="1:6">
      <c r="A2380" s="108">
        <v>39111</v>
      </c>
      <c r="B2380" s="46">
        <v>11.45</v>
      </c>
      <c r="C2380" s="77">
        <f ca="1">AVERAGE(B2380:OFFSET(B2380,'Risk Premium - Rate Cases'!$X$1795-1,0))</f>
        <v>12.923517587939706</v>
      </c>
      <c r="D2380" s="46"/>
      <c r="E2380" s="108">
        <v>36307</v>
      </c>
      <c r="F2380" s="46">
        <f t="shared" ca="1" si="37"/>
        <v>29.039698492462303</v>
      </c>
    </row>
    <row r="2381" spans="1:6">
      <c r="A2381" s="108">
        <v>39108</v>
      </c>
      <c r="B2381" s="46">
        <v>11.13</v>
      </c>
      <c r="C2381" s="77">
        <f ca="1">AVERAGE(B2381:OFFSET(B2381,'Risk Premium - Rate Cases'!$X$1795-1,0))</f>
        <v>12.930100502512573</v>
      </c>
      <c r="D2381" s="46"/>
      <c r="E2381" s="108">
        <v>36308</v>
      </c>
      <c r="F2381" s="46">
        <f t="shared" ca="1" si="37"/>
        <v>29.01693467336683</v>
      </c>
    </row>
    <row r="2382" spans="1:6">
      <c r="A2382" s="108">
        <v>39107</v>
      </c>
      <c r="B2382" s="46">
        <v>11.22</v>
      </c>
      <c r="C2382" s="77">
        <f ca="1">AVERAGE(B2382:OFFSET(B2382,'Risk Premium - Rate Cases'!$X$1795-1,0))</f>
        <v>12.939497487437196</v>
      </c>
      <c r="D2382" s="46"/>
      <c r="E2382" s="108">
        <v>36312</v>
      </c>
      <c r="F2382" s="46">
        <f t="shared" ca="1" si="37"/>
        <v>28.978140703517578</v>
      </c>
    </row>
    <row r="2383" spans="1:6">
      <c r="A2383" s="108">
        <v>39106</v>
      </c>
      <c r="B2383" s="46">
        <v>9.89</v>
      </c>
      <c r="C2383" s="77">
        <f ca="1">AVERAGE(B2383:OFFSET(B2383,'Risk Premium - Rate Cases'!$X$1795-1,0))</f>
        <v>12.94437185929649</v>
      </c>
      <c r="D2383" s="46"/>
      <c r="E2383" s="108">
        <v>36313</v>
      </c>
      <c r="F2383" s="46">
        <f t="shared" ca="1" si="37"/>
        <v>28.949748743718587</v>
      </c>
    </row>
    <row r="2384" spans="1:6">
      <c r="A2384" s="108">
        <v>39105</v>
      </c>
      <c r="B2384" s="46">
        <v>10.34</v>
      </c>
      <c r="C2384" s="77">
        <f ca="1">AVERAGE(B2384:OFFSET(B2384,'Risk Premium - Rate Cases'!$X$1795-1,0))</f>
        <v>12.956281407035183</v>
      </c>
      <c r="D2384" s="46"/>
      <c r="E2384" s="108">
        <v>36314</v>
      </c>
      <c r="F2384" s="46">
        <f t="shared" ca="1" si="37"/>
        <v>28.93869346733668</v>
      </c>
    </row>
    <row r="2385" spans="1:6">
      <c r="A2385" s="108">
        <v>39104</v>
      </c>
      <c r="B2385" s="46">
        <v>10.77</v>
      </c>
      <c r="C2385" s="77">
        <f ca="1">AVERAGE(B2385:OFFSET(B2385,'Risk Premium - Rate Cases'!$X$1795-1,0))</f>
        <v>12.961859296482418</v>
      </c>
      <c r="D2385" s="46"/>
      <c r="E2385" s="108">
        <v>36315</v>
      </c>
      <c r="F2385" s="46">
        <f t="shared" ca="1" si="37"/>
        <v>28.91226130653266</v>
      </c>
    </row>
    <row r="2386" spans="1:6">
      <c r="A2386" s="108">
        <v>39101</v>
      </c>
      <c r="B2386" s="46">
        <v>10.4</v>
      </c>
      <c r="C2386" s="77">
        <f ca="1">AVERAGE(B2386:OFFSET(B2386,'Risk Premium - Rate Cases'!$X$1795-1,0))</f>
        <v>12.96366834170855</v>
      </c>
      <c r="D2386" s="46"/>
      <c r="E2386" s="108">
        <v>36318</v>
      </c>
      <c r="F2386" s="46">
        <f t="shared" ca="1" si="37"/>
        <v>28.881005025125621</v>
      </c>
    </row>
    <row r="2387" spans="1:6">
      <c r="A2387" s="108">
        <v>39100</v>
      </c>
      <c r="B2387" s="46">
        <v>10.85</v>
      </c>
      <c r="C2387" s="77">
        <f ca="1">AVERAGE(B2387:OFFSET(B2387,'Risk Premium - Rate Cases'!$X$1795-1,0))</f>
        <v>12.967386934673373</v>
      </c>
      <c r="D2387" s="46"/>
      <c r="E2387" s="108">
        <v>36319</v>
      </c>
      <c r="F2387" s="46">
        <f t="shared" ca="1" si="37"/>
        <v>28.835175879396978</v>
      </c>
    </row>
    <row r="2388" spans="1:6">
      <c r="A2388" s="108">
        <v>39099</v>
      </c>
      <c r="B2388" s="46">
        <v>10.59</v>
      </c>
      <c r="C2388" s="77">
        <f ca="1">AVERAGE(B2388:OFFSET(B2388,'Risk Premium - Rate Cases'!$X$1795-1,0))</f>
        <v>12.971005025125633</v>
      </c>
      <c r="D2388" s="46"/>
      <c r="E2388" s="108">
        <v>36320</v>
      </c>
      <c r="F2388" s="46">
        <f t="shared" ca="1" si="37"/>
        <v>28.795477386934664</v>
      </c>
    </row>
    <row r="2389" spans="1:6">
      <c r="A2389" s="108">
        <v>39098</v>
      </c>
      <c r="B2389" s="46">
        <v>10.74</v>
      </c>
      <c r="C2389" s="77">
        <f ca="1">AVERAGE(B2389:OFFSET(B2389,'Risk Premium - Rate Cases'!$X$1795-1,0))</f>
        <v>12.975025125628147</v>
      </c>
      <c r="D2389" s="46"/>
      <c r="E2389" s="108">
        <v>36321</v>
      </c>
      <c r="F2389" s="46">
        <f t="shared" ca="1" si="37"/>
        <v>28.770301507537685</v>
      </c>
    </row>
    <row r="2390" spans="1:6">
      <c r="A2390" s="108">
        <v>39094</v>
      </c>
      <c r="B2390" s="46">
        <v>10.15</v>
      </c>
      <c r="C2390" s="77">
        <f ca="1">AVERAGE(B2390:OFFSET(B2390,'Risk Premium - Rate Cases'!$X$1795-1,0))</f>
        <v>12.979195979899504</v>
      </c>
      <c r="D2390" s="46"/>
      <c r="E2390" s="108">
        <v>36322</v>
      </c>
      <c r="F2390" s="46">
        <f t="shared" ca="1" si="37"/>
        <v>28.743969849246227</v>
      </c>
    </row>
    <row r="2391" spans="1:6">
      <c r="A2391" s="108">
        <v>39093</v>
      </c>
      <c r="B2391" s="46">
        <v>10.87</v>
      </c>
      <c r="C2391" s="77">
        <f ca="1">AVERAGE(B2391:OFFSET(B2391,'Risk Premium - Rate Cases'!$X$1795-1,0))</f>
        <v>12.983216080402016</v>
      </c>
      <c r="D2391" s="46"/>
      <c r="E2391" s="108">
        <v>36325</v>
      </c>
      <c r="F2391" s="46">
        <f t="shared" ca="1" si="37"/>
        <v>28.68346733668341</v>
      </c>
    </row>
    <row r="2392" spans="1:6">
      <c r="A2392" s="108">
        <v>39092</v>
      </c>
      <c r="B2392" s="46">
        <v>11.47</v>
      </c>
      <c r="C2392" s="77">
        <f ca="1">AVERAGE(B2392:OFFSET(B2392,'Risk Premium - Rate Cases'!$X$1795-1,0))</f>
        <v>12.986783919597993</v>
      </c>
      <c r="D2392" s="46"/>
      <c r="E2392" s="108">
        <v>36326</v>
      </c>
      <c r="F2392" s="46">
        <f t="shared" ca="1" si="37"/>
        <v>28.614673366834165</v>
      </c>
    </row>
    <row r="2393" spans="1:6">
      <c r="A2393" s="108">
        <v>39091</v>
      </c>
      <c r="B2393" s="46">
        <v>11.91</v>
      </c>
      <c r="C2393" s="77">
        <f ca="1">AVERAGE(B2393:OFFSET(B2393,'Risk Premium - Rate Cases'!$X$1795-1,0))</f>
        <v>12.986733668341715</v>
      </c>
      <c r="D2393" s="46"/>
      <c r="E2393" s="108">
        <v>36327</v>
      </c>
      <c r="F2393" s="46">
        <f t="shared" ca="1" si="37"/>
        <v>28.504723618090445</v>
      </c>
    </row>
    <row r="2394" spans="1:6">
      <c r="A2394" s="108">
        <v>39090</v>
      </c>
      <c r="B2394" s="46">
        <v>12</v>
      </c>
      <c r="C2394" s="77">
        <f ca="1">AVERAGE(B2394:OFFSET(B2394,'Risk Premium - Rate Cases'!$X$1795-1,0))</f>
        <v>12.983115577889452</v>
      </c>
      <c r="D2394" s="46"/>
      <c r="E2394" s="108">
        <v>36328</v>
      </c>
      <c r="F2394" s="46">
        <f t="shared" ca="1" si="37"/>
        <v>28.431708542713562</v>
      </c>
    </row>
    <row r="2395" spans="1:6">
      <c r="A2395" s="108">
        <v>39087</v>
      </c>
      <c r="B2395" s="46">
        <v>12.14</v>
      </c>
      <c r="C2395" s="77">
        <f ca="1">AVERAGE(B2395:OFFSET(B2395,'Risk Premium - Rate Cases'!$X$1795-1,0))</f>
        <v>12.978944723618095</v>
      </c>
      <c r="D2395" s="46"/>
      <c r="E2395" s="108">
        <v>36329</v>
      </c>
      <c r="F2395" s="46">
        <f t="shared" ca="1" si="37"/>
        <v>28.356281407035169</v>
      </c>
    </row>
    <row r="2396" spans="1:6">
      <c r="A2396" s="108">
        <v>39086</v>
      </c>
      <c r="B2396" s="46">
        <v>11.51</v>
      </c>
      <c r="C2396" s="77">
        <f ca="1">AVERAGE(B2396:OFFSET(B2396,'Risk Premium - Rate Cases'!$X$1795-1,0))</f>
        <v>12.974271356783923</v>
      </c>
      <c r="D2396" s="46"/>
      <c r="E2396" s="108">
        <v>36332</v>
      </c>
      <c r="F2396" s="46">
        <f t="shared" ca="1" si="37"/>
        <v>28.257688442211045</v>
      </c>
    </row>
    <row r="2397" spans="1:6">
      <c r="A2397" s="108">
        <v>39085</v>
      </c>
      <c r="B2397" s="46">
        <v>12.04</v>
      </c>
      <c r="C2397" s="77">
        <f ca="1">AVERAGE(B2397:OFFSET(B2397,'Risk Premium - Rate Cases'!$X$1795-1,0))</f>
        <v>12.974824120603019</v>
      </c>
      <c r="D2397" s="46"/>
      <c r="E2397" s="108">
        <v>36333</v>
      </c>
      <c r="F2397" s="46">
        <f t="shared" ca="1" si="37"/>
        <v>28.149095477386926</v>
      </c>
    </row>
    <row r="2398" spans="1:6">
      <c r="A2398" s="108">
        <v>39080</v>
      </c>
      <c r="B2398" s="46">
        <v>11.56</v>
      </c>
      <c r="C2398" s="77">
        <f ca="1">AVERAGE(B2398:OFFSET(B2398,'Risk Premium - Rate Cases'!$X$1795-1,0))</f>
        <v>12.973567839195983</v>
      </c>
      <c r="D2398" s="46"/>
      <c r="E2398" s="108">
        <v>36334</v>
      </c>
      <c r="F2398" s="46">
        <f t="shared" ca="1" si="37"/>
        <v>28.065778894472352</v>
      </c>
    </row>
    <row r="2399" spans="1:6">
      <c r="A2399" s="108">
        <v>39079</v>
      </c>
      <c r="B2399" s="46">
        <v>10.99</v>
      </c>
      <c r="C2399" s="77">
        <f ca="1">AVERAGE(B2399:OFFSET(B2399,'Risk Premium - Rate Cases'!$X$1795-1,0))</f>
        <v>12.976381909547742</v>
      </c>
      <c r="D2399" s="46"/>
      <c r="E2399" s="108">
        <v>36335</v>
      </c>
      <c r="F2399" s="46">
        <f t="shared" ca="1" si="37"/>
        <v>27.982361809045216</v>
      </c>
    </row>
    <row r="2400" spans="1:6">
      <c r="A2400" s="108">
        <v>39078</v>
      </c>
      <c r="B2400" s="46">
        <v>10.64</v>
      </c>
      <c r="C2400" s="77">
        <f ca="1">AVERAGE(B2400:OFFSET(B2400,'Risk Premium - Rate Cases'!$X$1795-1,0))</f>
        <v>12.981356783919603</v>
      </c>
      <c r="D2400" s="46"/>
      <c r="E2400" s="108">
        <v>36336</v>
      </c>
      <c r="F2400" s="46">
        <f t="shared" ca="1" si="37"/>
        <v>27.864120603015071</v>
      </c>
    </row>
    <row r="2401" spans="1:6">
      <c r="A2401" s="108">
        <v>39077</v>
      </c>
      <c r="B2401" s="46">
        <v>11.26</v>
      </c>
      <c r="C2401" s="77">
        <f ca="1">AVERAGE(B2401:OFFSET(B2401,'Risk Premium - Rate Cases'!$X$1795-1,0))</f>
        <v>12.98492462311558</v>
      </c>
      <c r="D2401" s="46"/>
      <c r="E2401" s="108">
        <v>36339</v>
      </c>
      <c r="F2401" s="46">
        <f t="shared" ca="1" si="37"/>
        <v>27.758040201005016</v>
      </c>
    </row>
    <row r="2402" spans="1:6">
      <c r="A2402" s="108">
        <v>39073</v>
      </c>
      <c r="B2402" s="46">
        <v>11.36</v>
      </c>
      <c r="C2402" s="77">
        <f ca="1">AVERAGE(B2402:OFFSET(B2402,'Risk Premium - Rate Cases'!$X$1795-1,0))</f>
        <v>12.982311557788947</v>
      </c>
      <c r="D2402" s="46"/>
      <c r="E2402" s="108">
        <v>36340</v>
      </c>
      <c r="F2402" s="46">
        <f t="shared" ca="1" si="37"/>
        <v>27.677336683417082</v>
      </c>
    </row>
    <row r="2403" spans="1:6">
      <c r="A2403" s="108">
        <v>39072</v>
      </c>
      <c r="B2403" s="46">
        <v>10.53</v>
      </c>
      <c r="C2403" s="77">
        <f ca="1">AVERAGE(B2403:OFFSET(B2403,'Risk Premium - Rate Cases'!$X$1795-1,0))</f>
        <v>12.982361809045228</v>
      </c>
      <c r="D2403" s="46"/>
      <c r="E2403" s="108">
        <v>36341</v>
      </c>
      <c r="F2403" s="46">
        <f t="shared" ca="1" si="37"/>
        <v>27.599497487437183</v>
      </c>
    </row>
    <row r="2404" spans="1:6">
      <c r="A2404" s="108">
        <v>39071</v>
      </c>
      <c r="B2404" s="46">
        <v>10.26</v>
      </c>
      <c r="C2404" s="77">
        <f ca="1">AVERAGE(B2404:OFFSET(B2404,'Risk Premium - Rate Cases'!$X$1795-1,0))</f>
        <v>12.98899497487437</v>
      </c>
      <c r="D2404" s="46"/>
      <c r="E2404" s="108">
        <v>36342</v>
      </c>
      <c r="F2404" s="46">
        <f t="shared" ca="1" si="37"/>
        <v>27.517839195979896</v>
      </c>
    </row>
    <row r="2405" spans="1:6">
      <c r="A2405" s="108">
        <v>39070</v>
      </c>
      <c r="B2405" s="46">
        <v>10.3</v>
      </c>
      <c r="C2405" s="77">
        <f ca="1">AVERAGE(B2405:OFFSET(B2405,'Risk Premium - Rate Cases'!$X$1795-1,0))</f>
        <v>13.001155778894468</v>
      </c>
      <c r="D2405" s="46"/>
      <c r="E2405" s="108">
        <v>36343</v>
      </c>
      <c r="F2405" s="46">
        <f t="shared" ca="1" si="37"/>
        <v>27.414472361809043</v>
      </c>
    </row>
    <row r="2406" spans="1:6">
      <c r="A2406" s="108">
        <v>39069</v>
      </c>
      <c r="B2406" s="46">
        <v>10.6</v>
      </c>
      <c r="C2406" s="77">
        <f ca="1">AVERAGE(B2406:OFFSET(B2406,'Risk Premium - Rate Cases'!$X$1795-1,0))</f>
        <v>13.011306532663314</v>
      </c>
      <c r="D2406" s="46"/>
      <c r="E2406" s="108">
        <v>36347</v>
      </c>
      <c r="F2406" s="46">
        <f t="shared" ca="1" si="37"/>
        <v>27.324522613065326</v>
      </c>
    </row>
    <row r="2407" spans="1:6">
      <c r="A2407" s="108">
        <v>39066</v>
      </c>
      <c r="B2407" s="46">
        <v>10.050000000000001</v>
      </c>
      <c r="C2407" s="77">
        <f ca="1">AVERAGE(B2407:OFFSET(B2407,'Risk Premium - Rate Cases'!$X$1795-1,0))</f>
        <v>13.021658291457284</v>
      </c>
      <c r="D2407" s="46"/>
      <c r="E2407" s="108">
        <v>36348</v>
      </c>
      <c r="F2407" s="46">
        <f t="shared" ca="1" si="37"/>
        <v>27.23291457286432</v>
      </c>
    </row>
    <row r="2408" spans="1:6">
      <c r="A2408" s="108">
        <v>39065</v>
      </c>
      <c r="B2408" s="46">
        <v>9.9700000000000006</v>
      </c>
      <c r="C2408" s="77">
        <f ca="1">AVERAGE(B2408:OFFSET(B2408,'Risk Premium - Rate Cases'!$X$1795-1,0))</f>
        <v>13.035175879396981</v>
      </c>
      <c r="D2408" s="46"/>
      <c r="E2408" s="108">
        <v>36349</v>
      </c>
      <c r="F2408" s="46">
        <f t="shared" ca="1" si="37"/>
        <v>27.150603015075372</v>
      </c>
    </row>
    <row r="2409" spans="1:6">
      <c r="A2409" s="108">
        <v>39064</v>
      </c>
      <c r="B2409" s="46">
        <v>10.18</v>
      </c>
      <c r="C2409" s="77">
        <f ca="1">AVERAGE(B2409:OFFSET(B2409,'Risk Premium - Rate Cases'!$X$1795-1,0))</f>
        <v>13.045175879396982</v>
      </c>
      <c r="D2409" s="46"/>
      <c r="E2409" s="108">
        <v>36350</v>
      </c>
      <c r="F2409" s="46">
        <f t="shared" ca="1" si="37"/>
        <v>27.077688442211052</v>
      </c>
    </row>
    <row r="2410" spans="1:6">
      <c r="A2410" s="108">
        <v>39063</v>
      </c>
      <c r="B2410" s="46">
        <v>10.65</v>
      </c>
      <c r="C2410" s="77">
        <f ca="1">AVERAGE(B2410:OFFSET(B2410,'Risk Premium - Rate Cases'!$X$1795-1,0))</f>
        <v>13.052914572864315</v>
      </c>
      <c r="D2410" s="46"/>
      <c r="E2410" s="108">
        <v>36353</v>
      </c>
      <c r="F2410" s="46">
        <f t="shared" ca="1" si="37"/>
        <v>27.002663316582908</v>
      </c>
    </row>
    <row r="2411" spans="1:6">
      <c r="A2411" s="108">
        <v>39062</v>
      </c>
      <c r="B2411" s="46">
        <v>10.71</v>
      </c>
      <c r="C2411" s="77">
        <f ca="1">AVERAGE(B2411:OFFSET(B2411,'Risk Premium - Rate Cases'!$X$1795-1,0))</f>
        <v>13.057386934673362</v>
      </c>
      <c r="D2411" s="46"/>
      <c r="E2411" s="108">
        <v>36354</v>
      </c>
      <c r="F2411" s="46">
        <f t="shared" ca="1" si="37"/>
        <v>26.929296482412052</v>
      </c>
    </row>
    <row r="2412" spans="1:6">
      <c r="A2412" s="108">
        <v>39059</v>
      </c>
      <c r="B2412" s="46">
        <v>12.07</v>
      </c>
      <c r="C2412" s="77">
        <f ca="1">AVERAGE(B2412:OFFSET(B2412,'Risk Premium - Rate Cases'!$X$1795-1,0))</f>
        <v>13.065577889447232</v>
      </c>
      <c r="D2412" s="46"/>
      <c r="E2412" s="108">
        <v>36355</v>
      </c>
      <c r="F2412" s="46">
        <f t="shared" ca="1" si="37"/>
        <v>26.85311557788944</v>
      </c>
    </row>
    <row r="2413" spans="1:6">
      <c r="A2413" s="108">
        <v>39058</v>
      </c>
      <c r="B2413" s="46">
        <v>12.67</v>
      </c>
      <c r="C2413" s="77">
        <f ca="1">AVERAGE(B2413:OFFSET(B2413,'Risk Premium - Rate Cases'!$X$1795-1,0))</f>
        <v>13.063165829145724</v>
      </c>
      <c r="D2413" s="46"/>
      <c r="E2413" s="108">
        <v>36356</v>
      </c>
      <c r="F2413" s="46">
        <f t="shared" ca="1" si="37"/>
        <v>26.765678391959796</v>
      </c>
    </row>
    <row r="2414" spans="1:6">
      <c r="A2414" s="108">
        <v>39057</v>
      </c>
      <c r="B2414" s="46">
        <v>11.33</v>
      </c>
      <c r="C2414" s="77">
        <f ca="1">AVERAGE(B2414:OFFSET(B2414,'Risk Premium - Rate Cases'!$X$1795-1,0))</f>
        <v>13.057085427135677</v>
      </c>
      <c r="D2414" s="46"/>
      <c r="E2414" s="108">
        <v>36357</v>
      </c>
      <c r="F2414" s="46">
        <f t="shared" ca="1" si="37"/>
        <v>26.647437185929643</v>
      </c>
    </row>
    <row r="2415" spans="1:6">
      <c r="A2415" s="108">
        <v>39056</v>
      </c>
      <c r="B2415" s="46">
        <v>11.27</v>
      </c>
      <c r="C2415" s="77">
        <f ca="1">AVERAGE(B2415:OFFSET(B2415,'Risk Premium - Rate Cases'!$X$1795-1,0))</f>
        <v>13.059798994974873</v>
      </c>
      <c r="D2415" s="46"/>
      <c r="E2415" s="108">
        <v>36360</v>
      </c>
      <c r="F2415" s="46">
        <f t="shared" ca="1" si="37"/>
        <v>26.524773869346731</v>
      </c>
    </row>
    <row r="2416" spans="1:6">
      <c r="A2416" s="108">
        <v>39055</v>
      </c>
      <c r="B2416" s="46">
        <v>11.23</v>
      </c>
      <c r="C2416" s="77">
        <f ca="1">AVERAGE(B2416:OFFSET(B2416,'Risk Premium - Rate Cases'!$X$1795-1,0))</f>
        <v>13.062864321608039</v>
      </c>
      <c r="D2416" s="46"/>
      <c r="E2416" s="108">
        <v>36361</v>
      </c>
      <c r="F2416" s="46">
        <f t="shared" ca="1" si="37"/>
        <v>26.430904522613062</v>
      </c>
    </row>
    <row r="2417" spans="1:6">
      <c r="A2417" s="108">
        <v>39052</v>
      </c>
      <c r="B2417" s="46">
        <v>11.66</v>
      </c>
      <c r="C2417" s="77">
        <f ca="1">AVERAGE(B2417:OFFSET(B2417,'Risk Premium - Rate Cases'!$X$1795-1,0))</f>
        <v>13.068793969849242</v>
      </c>
      <c r="D2417" s="46"/>
      <c r="E2417" s="108">
        <v>36362</v>
      </c>
      <c r="F2417" s="46">
        <f t="shared" ca="1" si="37"/>
        <v>26.323618090452253</v>
      </c>
    </row>
    <row r="2418" spans="1:6">
      <c r="A2418" s="108">
        <v>39051</v>
      </c>
      <c r="B2418" s="46">
        <v>10.91</v>
      </c>
      <c r="C2418" s="77">
        <f ca="1">AVERAGE(B2418:OFFSET(B2418,'Risk Premium - Rate Cases'!$X$1795-1,0))</f>
        <v>13.070552763819093</v>
      </c>
      <c r="D2418" s="46"/>
      <c r="E2418" s="108">
        <v>36363</v>
      </c>
      <c r="F2418" s="46">
        <f t="shared" ca="1" si="37"/>
        <v>26.232412060301499</v>
      </c>
    </row>
    <row r="2419" spans="1:6">
      <c r="A2419" s="108">
        <v>39050</v>
      </c>
      <c r="B2419" s="46">
        <v>10.83</v>
      </c>
      <c r="C2419" s="77">
        <f ca="1">AVERAGE(B2419:OFFSET(B2419,'Risk Premium - Rate Cases'!$X$1795-1,0))</f>
        <v>13.073417085427129</v>
      </c>
      <c r="D2419" s="46"/>
      <c r="E2419" s="108">
        <v>36364</v>
      </c>
      <c r="F2419" s="46">
        <f t="shared" ca="1" si="37"/>
        <v>26.130954773869334</v>
      </c>
    </row>
    <row r="2420" spans="1:6">
      <c r="A2420" s="108">
        <v>39049</v>
      </c>
      <c r="B2420" s="46">
        <v>11.62</v>
      </c>
      <c r="C2420" s="77">
        <f ca="1">AVERAGE(B2420:OFFSET(B2420,'Risk Premium - Rate Cases'!$X$1795-1,0))</f>
        <v>13.080854271356779</v>
      </c>
      <c r="D2420" s="46"/>
      <c r="E2420" s="108">
        <v>36367</v>
      </c>
      <c r="F2420" s="46">
        <f t="shared" ca="1" si="37"/>
        <v>26.026633165829143</v>
      </c>
    </row>
    <row r="2421" spans="1:6">
      <c r="A2421" s="108">
        <v>39048</v>
      </c>
      <c r="B2421" s="46">
        <v>12.3</v>
      </c>
      <c r="C2421" s="77">
        <f ca="1">AVERAGE(B2421:OFFSET(B2421,'Risk Premium - Rate Cases'!$X$1795-1,0))</f>
        <v>13.084020100502507</v>
      </c>
      <c r="D2421" s="46"/>
      <c r="E2421" s="108">
        <v>36368</v>
      </c>
      <c r="F2421" s="46">
        <f t="shared" ca="1" si="37"/>
        <v>25.931306532663317</v>
      </c>
    </row>
    <row r="2422" spans="1:6">
      <c r="A2422" s="108">
        <v>39045</v>
      </c>
      <c r="B2422" s="46">
        <v>10.73</v>
      </c>
      <c r="C2422" s="77">
        <f ca="1">AVERAGE(B2422:OFFSET(B2422,'Risk Premium - Rate Cases'!$X$1795-1,0))</f>
        <v>13.089296482412056</v>
      </c>
      <c r="D2422" s="46"/>
      <c r="E2422" s="108">
        <v>36369</v>
      </c>
      <c r="F2422" s="46">
        <f t="shared" ca="1" si="37"/>
        <v>25.844773869346735</v>
      </c>
    </row>
    <row r="2423" spans="1:6">
      <c r="A2423" s="108">
        <v>39043</v>
      </c>
      <c r="B2423" s="46">
        <v>10.14</v>
      </c>
      <c r="C2423" s="77">
        <f ca="1">AVERAGE(B2423:OFFSET(B2423,'Risk Premium - Rate Cases'!$X$1795-1,0))</f>
        <v>13.100050251256276</v>
      </c>
      <c r="D2423" s="46"/>
      <c r="E2423" s="108">
        <v>36370</v>
      </c>
      <c r="F2423" s="46">
        <f t="shared" ca="1" si="37"/>
        <v>25.765829145728645</v>
      </c>
    </row>
    <row r="2424" spans="1:6">
      <c r="A2424" s="108">
        <v>39042</v>
      </c>
      <c r="B2424" s="46">
        <v>9.9</v>
      </c>
      <c r="C2424" s="77">
        <f ca="1">AVERAGE(B2424:OFFSET(B2424,'Risk Premium - Rate Cases'!$X$1795-1,0))</f>
        <v>13.115025125628135</v>
      </c>
      <c r="D2424" s="46"/>
      <c r="E2424" s="108">
        <v>36371</v>
      </c>
      <c r="F2424" s="46">
        <f t="shared" ca="1" si="37"/>
        <v>25.693869346733674</v>
      </c>
    </row>
    <row r="2425" spans="1:6">
      <c r="A2425" s="108">
        <v>39041</v>
      </c>
      <c r="B2425" s="46">
        <v>9.9700000000000006</v>
      </c>
      <c r="C2425" s="77">
        <f ca="1">AVERAGE(B2425:OFFSET(B2425,'Risk Premium - Rate Cases'!$X$1795-1,0))</f>
        <v>13.129748743718586</v>
      </c>
      <c r="D2425" s="46"/>
      <c r="E2425" s="108">
        <v>36374</v>
      </c>
      <c r="F2425" s="46">
        <f t="shared" ca="1" si="37"/>
        <v>25.654924623115576</v>
      </c>
    </row>
    <row r="2426" spans="1:6">
      <c r="A2426" s="108">
        <v>39038</v>
      </c>
      <c r="B2426" s="46">
        <v>10.050000000000001</v>
      </c>
      <c r="C2426" s="77">
        <f ca="1">AVERAGE(B2426:OFFSET(B2426,'Risk Premium - Rate Cases'!$X$1795-1,0))</f>
        <v>13.147939698492458</v>
      </c>
      <c r="D2426" s="46"/>
      <c r="E2426" s="108">
        <v>36375</v>
      </c>
      <c r="F2426" s="46">
        <f t="shared" ca="1" si="37"/>
        <v>25.611959798994977</v>
      </c>
    </row>
    <row r="2427" spans="1:6">
      <c r="A2427" s="108">
        <v>39037</v>
      </c>
      <c r="B2427" s="46">
        <v>10.16</v>
      </c>
      <c r="C2427" s="77">
        <f ca="1">AVERAGE(B2427:OFFSET(B2427,'Risk Premium - Rate Cases'!$X$1795-1,0))</f>
        <v>13.162964824120598</v>
      </c>
      <c r="D2427" s="46"/>
      <c r="E2427" s="108">
        <v>36376</v>
      </c>
      <c r="F2427" s="46">
        <f t="shared" ca="1" si="37"/>
        <v>25.583165829145734</v>
      </c>
    </row>
    <row r="2428" spans="1:6">
      <c r="A2428" s="108">
        <v>39036</v>
      </c>
      <c r="B2428" s="46">
        <v>10.31</v>
      </c>
      <c r="C2428" s="77">
        <f ca="1">AVERAGE(B2428:OFFSET(B2428,'Risk Premium - Rate Cases'!$X$1795-1,0))</f>
        <v>13.177035175879393</v>
      </c>
      <c r="D2428" s="46"/>
      <c r="E2428" s="108">
        <v>36377</v>
      </c>
      <c r="F2428" s="46">
        <f t="shared" ca="1" si="37"/>
        <v>25.55251256281408</v>
      </c>
    </row>
    <row r="2429" spans="1:6">
      <c r="A2429" s="108">
        <v>39035</v>
      </c>
      <c r="B2429" s="46">
        <v>10.5</v>
      </c>
      <c r="C2429" s="77">
        <f ca="1">AVERAGE(B2429:OFFSET(B2429,'Risk Premium - Rate Cases'!$X$1795-1,0))</f>
        <v>13.191708542713561</v>
      </c>
      <c r="D2429" s="46"/>
      <c r="E2429" s="108">
        <v>36378</v>
      </c>
      <c r="F2429" s="46">
        <f t="shared" ca="1" si="37"/>
        <v>25.51929648241207</v>
      </c>
    </row>
    <row r="2430" spans="1:6">
      <c r="A2430" s="108">
        <v>39034</v>
      </c>
      <c r="B2430" s="46">
        <v>10.86</v>
      </c>
      <c r="C2430" s="77">
        <f ca="1">AVERAGE(B2430:OFFSET(B2430,'Risk Premium - Rate Cases'!$X$1795-1,0))</f>
        <v>13.201055276381904</v>
      </c>
      <c r="D2430" s="46"/>
      <c r="E2430" s="108">
        <v>36381</v>
      </c>
      <c r="F2430" s="46">
        <f t="shared" ca="1" si="37"/>
        <v>25.499849246231165</v>
      </c>
    </row>
    <row r="2431" spans="1:6">
      <c r="A2431" s="108">
        <v>39031</v>
      </c>
      <c r="B2431" s="46">
        <v>10.79</v>
      </c>
      <c r="C2431" s="77">
        <f ca="1">AVERAGE(B2431:OFFSET(B2431,'Risk Premium - Rate Cases'!$X$1795-1,0))</f>
        <v>13.211557788944718</v>
      </c>
      <c r="D2431" s="46"/>
      <c r="E2431" s="108">
        <v>36382</v>
      </c>
      <c r="F2431" s="46">
        <f t="shared" ca="1" si="37"/>
        <v>25.480653266331672</v>
      </c>
    </row>
    <row r="2432" spans="1:6">
      <c r="A2432" s="108">
        <v>39030</v>
      </c>
      <c r="B2432" s="46">
        <v>11.01</v>
      </c>
      <c r="C2432" s="77">
        <f ca="1">AVERAGE(B2432:OFFSET(B2432,'Risk Premium - Rate Cases'!$X$1795-1,0))</f>
        <v>13.21959798994974</v>
      </c>
      <c r="D2432" s="46"/>
      <c r="E2432" s="108">
        <v>36383</v>
      </c>
      <c r="F2432" s="46">
        <f t="shared" ca="1" si="37"/>
        <v>25.445527638190967</v>
      </c>
    </row>
    <row r="2433" spans="1:6">
      <c r="A2433" s="108">
        <v>39029</v>
      </c>
      <c r="B2433" s="46">
        <v>10.75</v>
      </c>
      <c r="C2433" s="77">
        <f ca="1">AVERAGE(B2433:OFFSET(B2433,'Risk Premium - Rate Cases'!$X$1795-1,0))</f>
        <v>13.224422110552757</v>
      </c>
      <c r="D2433" s="46"/>
      <c r="E2433" s="108">
        <v>36384</v>
      </c>
      <c r="F2433" s="46">
        <f t="shared" ca="1" si="37"/>
        <v>25.405728643216094</v>
      </c>
    </row>
    <row r="2434" spans="1:6">
      <c r="A2434" s="108">
        <v>39028</v>
      </c>
      <c r="B2434" s="46">
        <v>11.09</v>
      </c>
      <c r="C2434" s="77">
        <f ca="1">AVERAGE(B2434:OFFSET(B2434,'Risk Premium - Rate Cases'!$X$1795-1,0))</f>
        <v>13.232814070351752</v>
      </c>
      <c r="D2434" s="46"/>
      <c r="E2434" s="108">
        <v>36385</v>
      </c>
      <c r="F2434" s="46">
        <f t="shared" ca="1" si="37"/>
        <v>25.354924623115593</v>
      </c>
    </row>
    <row r="2435" spans="1:6">
      <c r="A2435" s="108">
        <v>39027</v>
      </c>
      <c r="B2435" s="46">
        <v>11.16</v>
      </c>
      <c r="C2435" s="77">
        <f ca="1">AVERAGE(B2435:OFFSET(B2435,'Risk Premium - Rate Cases'!$X$1795-1,0))</f>
        <v>13.241758793969844</v>
      </c>
      <c r="D2435" s="46"/>
      <c r="E2435" s="108">
        <v>36388</v>
      </c>
      <c r="F2435" s="46">
        <f t="shared" ca="1" si="37"/>
        <v>25.322613065326642</v>
      </c>
    </row>
    <row r="2436" spans="1:6">
      <c r="A2436" s="108">
        <v>39024</v>
      </c>
      <c r="B2436" s="46">
        <v>11.16</v>
      </c>
      <c r="C2436" s="77">
        <f ca="1">AVERAGE(B2436:OFFSET(B2436,'Risk Premium - Rate Cases'!$X$1795-1,0))</f>
        <v>13.252562814070343</v>
      </c>
      <c r="D2436" s="46"/>
      <c r="E2436" s="108">
        <v>36389</v>
      </c>
      <c r="F2436" s="46">
        <f t="shared" ca="1" si="37"/>
        <v>25.290552763819104</v>
      </c>
    </row>
    <row r="2437" spans="1:6">
      <c r="A2437" s="108">
        <v>39023</v>
      </c>
      <c r="B2437" s="46">
        <v>11.42</v>
      </c>
      <c r="C2437" s="77">
        <f ca="1">AVERAGE(B2437:OFFSET(B2437,'Risk Premium - Rate Cases'!$X$1795-1,0))</f>
        <v>13.266482412060293</v>
      </c>
      <c r="D2437" s="46"/>
      <c r="E2437" s="108">
        <v>36390</v>
      </c>
      <c r="F2437" s="46">
        <f t="shared" ca="1" si="37"/>
        <v>25.27065326633166</v>
      </c>
    </row>
    <row r="2438" spans="1:6">
      <c r="A2438" s="108">
        <v>39022</v>
      </c>
      <c r="B2438" s="46">
        <v>11.51</v>
      </c>
      <c r="C2438" s="77">
        <f ca="1">AVERAGE(B2438:OFFSET(B2438,'Risk Premium - Rate Cases'!$X$1795-1,0))</f>
        <v>13.282261306532655</v>
      </c>
      <c r="D2438" s="46"/>
      <c r="E2438" s="108">
        <v>36391</v>
      </c>
      <c r="F2438" s="46">
        <f t="shared" ca="1" si="37"/>
        <v>25.253718592964827</v>
      </c>
    </row>
    <row r="2439" spans="1:6">
      <c r="A2439" s="108">
        <v>39021</v>
      </c>
      <c r="B2439" s="46">
        <v>11.1</v>
      </c>
      <c r="C2439" s="77">
        <f ca="1">AVERAGE(B2439:OFFSET(B2439,'Risk Premium - Rate Cases'!$X$1795-1,0))</f>
        <v>13.28462311557788</v>
      </c>
      <c r="D2439" s="46"/>
      <c r="E2439" s="108">
        <v>36392</v>
      </c>
      <c r="F2439" s="46">
        <f t="shared" ca="1" si="37"/>
        <v>25.231507537688444</v>
      </c>
    </row>
    <row r="2440" spans="1:6">
      <c r="A2440" s="108">
        <v>39020</v>
      </c>
      <c r="B2440" s="46">
        <v>11.2</v>
      </c>
      <c r="C2440" s="77">
        <f ca="1">AVERAGE(B2440:OFFSET(B2440,'Risk Premium - Rate Cases'!$X$1795-1,0))</f>
        <v>13.290402010050244</v>
      </c>
      <c r="D2440" s="46"/>
      <c r="E2440" s="108">
        <v>36395</v>
      </c>
      <c r="F2440" s="46">
        <f t="shared" ref="F2440:F2503" ca="1" si="38">VLOOKUP($E2440,$A$6:$C$6680,3,FALSE)</f>
        <v>25.214120603015079</v>
      </c>
    </row>
    <row r="2441" spans="1:6">
      <c r="A2441" s="108">
        <v>39017</v>
      </c>
      <c r="B2441" s="46">
        <v>10.8</v>
      </c>
      <c r="C2441" s="77">
        <f ca="1">AVERAGE(B2441:OFFSET(B2441,'Risk Premium - Rate Cases'!$X$1795-1,0))</f>
        <v>13.293969849246222</v>
      </c>
      <c r="D2441" s="46"/>
      <c r="E2441" s="108">
        <v>36396</v>
      </c>
      <c r="F2441" s="46">
        <f t="shared" ca="1" si="38"/>
        <v>25.197537688442218</v>
      </c>
    </row>
    <row r="2442" spans="1:6">
      <c r="A2442" s="108">
        <v>39016</v>
      </c>
      <c r="B2442" s="46">
        <v>10.56</v>
      </c>
      <c r="C2442" s="77">
        <f ca="1">AVERAGE(B2442:OFFSET(B2442,'Risk Premium - Rate Cases'!$X$1795-1,0))</f>
        <v>13.296130653266321</v>
      </c>
      <c r="D2442" s="46"/>
      <c r="E2442" s="108">
        <v>36397</v>
      </c>
      <c r="F2442" s="46">
        <f t="shared" ca="1" si="38"/>
        <v>25.161708542713573</v>
      </c>
    </row>
    <row r="2443" spans="1:6">
      <c r="A2443" s="108">
        <v>39015</v>
      </c>
      <c r="B2443" s="46">
        <v>10.66</v>
      </c>
      <c r="C2443" s="77">
        <f ca="1">AVERAGE(B2443:OFFSET(B2443,'Risk Premium - Rate Cases'!$X$1795-1,0))</f>
        <v>13.299346733668331</v>
      </c>
      <c r="D2443" s="46"/>
      <c r="E2443" s="108">
        <v>36398</v>
      </c>
      <c r="F2443" s="46">
        <f t="shared" ca="1" si="38"/>
        <v>25.126733668341714</v>
      </c>
    </row>
    <row r="2444" spans="1:6">
      <c r="A2444" s="108">
        <v>39014</v>
      </c>
      <c r="B2444" s="46">
        <v>10.78</v>
      </c>
      <c r="C2444" s="77">
        <f ca="1">AVERAGE(B2444:OFFSET(B2444,'Risk Premium - Rate Cases'!$X$1795-1,0))</f>
        <v>13.300753768844212</v>
      </c>
      <c r="D2444" s="46"/>
      <c r="E2444" s="108">
        <v>36399</v>
      </c>
      <c r="F2444" s="46">
        <f t="shared" ca="1" si="38"/>
        <v>25.093366834170858</v>
      </c>
    </row>
    <row r="2445" spans="1:6">
      <c r="A2445" s="108">
        <v>39013</v>
      </c>
      <c r="B2445" s="46">
        <v>11.08</v>
      </c>
      <c r="C2445" s="77">
        <f ca="1">AVERAGE(B2445:OFFSET(B2445,'Risk Premium - Rate Cases'!$X$1795-1,0))</f>
        <v>13.301155778894463</v>
      </c>
      <c r="D2445" s="46"/>
      <c r="E2445" s="108">
        <v>36402</v>
      </c>
      <c r="F2445" s="46">
        <f t="shared" ca="1" si="38"/>
        <v>25.070000000000007</v>
      </c>
    </row>
    <row r="2446" spans="1:6">
      <c r="A2446" s="108">
        <v>39010</v>
      </c>
      <c r="B2446" s="46">
        <v>10.63</v>
      </c>
      <c r="C2446" s="77">
        <f ca="1">AVERAGE(B2446:OFFSET(B2446,'Risk Premium - Rate Cases'!$X$1795-1,0))</f>
        <v>13.30140703517587</v>
      </c>
      <c r="D2446" s="46"/>
      <c r="E2446" s="108">
        <v>36403</v>
      </c>
      <c r="F2446" s="46">
        <f t="shared" ca="1" si="38"/>
        <v>25.046984924623125</v>
      </c>
    </row>
    <row r="2447" spans="1:6">
      <c r="A2447" s="108">
        <v>39009</v>
      </c>
      <c r="B2447" s="46">
        <v>10.9</v>
      </c>
      <c r="C2447" s="77">
        <f ca="1">AVERAGE(B2447:OFFSET(B2447,'Risk Premium - Rate Cases'!$X$1795-1,0))</f>
        <v>13.303266331658282</v>
      </c>
      <c r="D2447" s="46"/>
      <c r="E2447" s="108">
        <v>36404</v>
      </c>
      <c r="F2447" s="46">
        <f t="shared" ca="1" si="38"/>
        <v>25.016984924623124</v>
      </c>
    </row>
    <row r="2448" spans="1:6">
      <c r="A2448" s="108">
        <v>39008</v>
      </c>
      <c r="B2448" s="46">
        <v>11.34</v>
      </c>
      <c r="C2448" s="77">
        <f ca="1">AVERAGE(B2448:OFFSET(B2448,'Risk Premium - Rate Cases'!$X$1795-1,0))</f>
        <v>13.305326633165821</v>
      </c>
      <c r="D2448" s="46"/>
      <c r="E2448" s="108">
        <v>36405</v>
      </c>
      <c r="F2448" s="46">
        <f t="shared" ca="1" si="38"/>
        <v>24.999798994974885</v>
      </c>
    </row>
    <row r="2449" spans="1:6">
      <c r="A2449" s="108">
        <v>39007</v>
      </c>
      <c r="B2449" s="46">
        <v>11.73</v>
      </c>
      <c r="C2449" s="77">
        <f ca="1">AVERAGE(B2449:OFFSET(B2449,'Risk Premium - Rate Cases'!$X$1795-1,0))</f>
        <v>13.305477386934664</v>
      </c>
      <c r="D2449" s="46"/>
      <c r="E2449" s="108">
        <v>36406</v>
      </c>
      <c r="F2449" s="46">
        <f t="shared" ca="1" si="38"/>
        <v>24.968894472361821</v>
      </c>
    </row>
    <row r="2450" spans="1:6">
      <c r="A2450" s="108">
        <v>39006</v>
      </c>
      <c r="B2450" s="46">
        <v>11.09</v>
      </c>
      <c r="C2450" s="77">
        <f ca="1">AVERAGE(B2450:OFFSET(B2450,'Risk Premium - Rate Cases'!$X$1795-1,0))</f>
        <v>13.30251256281406</v>
      </c>
      <c r="D2450" s="46"/>
      <c r="E2450" s="108">
        <v>36410</v>
      </c>
      <c r="F2450" s="46">
        <f t="shared" ca="1" si="38"/>
        <v>24.958542713567848</v>
      </c>
    </row>
    <row r="2451" spans="1:6">
      <c r="A2451" s="108">
        <v>39003</v>
      </c>
      <c r="B2451" s="46">
        <v>10.75</v>
      </c>
      <c r="C2451" s="77">
        <f ca="1">AVERAGE(B2451:OFFSET(B2451,'Risk Premium - Rate Cases'!$X$1795-1,0))</f>
        <v>13.30743718592964</v>
      </c>
      <c r="D2451" s="46"/>
      <c r="E2451" s="108">
        <v>36411</v>
      </c>
      <c r="F2451" s="46">
        <f t="shared" ca="1" si="38"/>
        <v>24.965326633165841</v>
      </c>
    </row>
    <row r="2452" spans="1:6">
      <c r="A2452" s="108">
        <v>39002</v>
      </c>
      <c r="B2452" s="46">
        <v>11.09</v>
      </c>
      <c r="C2452" s="77">
        <f ca="1">AVERAGE(B2452:OFFSET(B2452,'Risk Premium - Rate Cases'!$X$1795-1,0))</f>
        <v>13.311758793969842</v>
      </c>
      <c r="D2452" s="46"/>
      <c r="E2452" s="108">
        <v>36412</v>
      </c>
      <c r="F2452" s="46">
        <f t="shared" ca="1" si="38"/>
        <v>24.971206030150761</v>
      </c>
    </row>
    <row r="2453" spans="1:6">
      <c r="A2453" s="108">
        <v>39001</v>
      </c>
      <c r="B2453" s="46">
        <v>11.62</v>
      </c>
      <c r="C2453" s="77">
        <f ca="1">AVERAGE(B2453:OFFSET(B2453,'Risk Premium - Rate Cases'!$X$1795-1,0))</f>
        <v>13.313065326633158</v>
      </c>
      <c r="D2453" s="46"/>
      <c r="E2453" s="108">
        <v>36413</v>
      </c>
      <c r="F2453" s="46">
        <f t="shared" ca="1" si="38"/>
        <v>24.964924623115586</v>
      </c>
    </row>
    <row r="2454" spans="1:6">
      <c r="A2454" s="108">
        <v>39000</v>
      </c>
      <c r="B2454" s="46">
        <v>11.52</v>
      </c>
      <c r="C2454" s="77">
        <f ca="1">AVERAGE(B2454:OFFSET(B2454,'Risk Premium - Rate Cases'!$X$1795-1,0))</f>
        <v>13.312814070351752</v>
      </c>
      <c r="D2454" s="46"/>
      <c r="E2454" s="108">
        <v>36416</v>
      </c>
      <c r="F2454" s="46">
        <f t="shared" ca="1" si="38"/>
        <v>24.968643216080412</v>
      </c>
    </row>
    <row r="2455" spans="1:6">
      <c r="A2455" s="108">
        <v>38999</v>
      </c>
      <c r="B2455" s="46">
        <v>11.68</v>
      </c>
      <c r="C2455" s="77">
        <f ca="1">AVERAGE(B2455:OFFSET(B2455,'Risk Premium - Rate Cases'!$X$1795-1,0))</f>
        <v>13.306532663316576</v>
      </c>
      <c r="D2455" s="46"/>
      <c r="E2455" s="108">
        <v>36417</v>
      </c>
      <c r="F2455" s="46">
        <f t="shared" ca="1" si="38"/>
        <v>24.977085427135684</v>
      </c>
    </row>
    <row r="2456" spans="1:6">
      <c r="A2456" s="108">
        <v>38996</v>
      </c>
      <c r="B2456" s="46">
        <v>11.56</v>
      </c>
      <c r="C2456" s="77">
        <f ca="1">AVERAGE(B2456:OFFSET(B2456,'Risk Premium - Rate Cases'!$X$1795-1,0))</f>
        <v>13.299547738693459</v>
      </c>
      <c r="D2456" s="46"/>
      <c r="E2456" s="108">
        <v>36418</v>
      </c>
      <c r="F2456" s="46">
        <f t="shared" ca="1" si="38"/>
        <v>24.969798994974884</v>
      </c>
    </row>
    <row r="2457" spans="1:6">
      <c r="A2457" s="108">
        <v>38995</v>
      </c>
      <c r="B2457" s="46">
        <v>11.98</v>
      </c>
      <c r="C2457" s="77">
        <f ca="1">AVERAGE(B2457:OFFSET(B2457,'Risk Premium - Rate Cases'!$X$1795-1,0))</f>
        <v>13.295778894472356</v>
      </c>
      <c r="D2457" s="46"/>
      <c r="E2457" s="108">
        <v>36419</v>
      </c>
      <c r="F2457" s="46">
        <f t="shared" ca="1" si="38"/>
        <v>24.971206030150761</v>
      </c>
    </row>
    <row r="2458" spans="1:6">
      <c r="A2458" s="108">
        <v>38994</v>
      </c>
      <c r="B2458" s="46">
        <v>11.86</v>
      </c>
      <c r="C2458" s="77">
        <f ca="1">AVERAGE(B2458:OFFSET(B2458,'Risk Premium - Rate Cases'!$X$1795-1,0))</f>
        <v>13.291809045226122</v>
      </c>
      <c r="D2458" s="46"/>
      <c r="E2458" s="108">
        <v>36420</v>
      </c>
      <c r="F2458" s="46">
        <f t="shared" ca="1" si="38"/>
        <v>24.960502512562826</v>
      </c>
    </row>
    <row r="2459" spans="1:6">
      <c r="A2459" s="108">
        <v>38993</v>
      </c>
      <c r="B2459" s="46">
        <v>12.24</v>
      </c>
      <c r="C2459" s="77">
        <f ca="1">AVERAGE(B2459:OFFSET(B2459,'Risk Premium - Rate Cases'!$X$1795-1,0))</f>
        <v>13.289396984924617</v>
      </c>
      <c r="D2459" s="46"/>
      <c r="E2459" s="108">
        <v>36423</v>
      </c>
      <c r="F2459" s="46">
        <f t="shared" ca="1" si="38"/>
        <v>24.937035175879409</v>
      </c>
    </row>
    <row r="2460" spans="1:6">
      <c r="A2460" s="108">
        <v>38992</v>
      </c>
      <c r="B2460" s="46">
        <v>12.57</v>
      </c>
      <c r="C2460" s="77">
        <f ca="1">AVERAGE(B2460:OFFSET(B2460,'Risk Premium - Rate Cases'!$X$1795-1,0))</f>
        <v>13.281557788944717</v>
      </c>
      <c r="D2460" s="46"/>
      <c r="E2460" s="108">
        <v>36424</v>
      </c>
      <c r="F2460" s="46">
        <f t="shared" ca="1" si="38"/>
        <v>24.938743718592971</v>
      </c>
    </row>
    <row r="2461" spans="1:6">
      <c r="A2461" s="108">
        <v>38989</v>
      </c>
      <c r="B2461" s="46">
        <v>11.98</v>
      </c>
      <c r="C2461" s="77">
        <f ca="1">AVERAGE(B2461:OFFSET(B2461,'Risk Premium - Rate Cases'!$X$1795-1,0))</f>
        <v>13.272311557788939</v>
      </c>
      <c r="D2461" s="46"/>
      <c r="E2461" s="108">
        <v>36425</v>
      </c>
      <c r="F2461" s="46">
        <f t="shared" ca="1" si="38"/>
        <v>24.940201005025138</v>
      </c>
    </row>
    <row r="2462" spans="1:6">
      <c r="A2462" s="108">
        <v>38988</v>
      </c>
      <c r="B2462" s="46">
        <v>11.72</v>
      </c>
      <c r="C2462" s="77">
        <f ca="1">AVERAGE(B2462:OFFSET(B2462,'Risk Premium - Rate Cases'!$X$1795-1,0))</f>
        <v>13.264773869346728</v>
      </c>
      <c r="D2462" s="46"/>
      <c r="E2462" s="108">
        <v>36426</v>
      </c>
      <c r="F2462" s="46">
        <f t="shared" ca="1" si="38"/>
        <v>24.951557788944733</v>
      </c>
    </row>
    <row r="2463" spans="1:6">
      <c r="A2463" s="108">
        <v>38987</v>
      </c>
      <c r="B2463" s="46">
        <v>11.58</v>
      </c>
      <c r="C2463" s="77">
        <f ca="1">AVERAGE(B2463:OFFSET(B2463,'Risk Premium - Rate Cases'!$X$1795-1,0))</f>
        <v>13.261708542713558</v>
      </c>
      <c r="D2463" s="46"/>
      <c r="E2463" s="108">
        <v>36427</v>
      </c>
      <c r="F2463" s="46">
        <f t="shared" ca="1" si="38"/>
        <v>24.962261306532668</v>
      </c>
    </row>
    <row r="2464" spans="1:6">
      <c r="A2464" s="108">
        <v>38986</v>
      </c>
      <c r="B2464" s="46">
        <v>11.53</v>
      </c>
      <c r="C2464" s="77">
        <f ca="1">AVERAGE(B2464:OFFSET(B2464,'Risk Premium - Rate Cases'!$X$1795-1,0))</f>
        <v>13.261155778894464</v>
      </c>
      <c r="D2464" s="46"/>
      <c r="E2464" s="108">
        <v>36430</v>
      </c>
      <c r="F2464" s="46">
        <f t="shared" ca="1" si="38"/>
        <v>24.960201005025127</v>
      </c>
    </row>
    <row r="2465" spans="1:6">
      <c r="A2465" s="108">
        <v>38985</v>
      </c>
      <c r="B2465" s="46">
        <v>12.12</v>
      </c>
      <c r="C2465" s="77">
        <f ca="1">AVERAGE(B2465:OFFSET(B2465,'Risk Premium - Rate Cases'!$X$1795-1,0))</f>
        <v>13.261959798994967</v>
      </c>
      <c r="D2465" s="46"/>
      <c r="E2465" s="108">
        <v>36431</v>
      </c>
      <c r="F2465" s="46">
        <f t="shared" ca="1" si="38"/>
        <v>24.951859296482411</v>
      </c>
    </row>
    <row r="2466" spans="1:6">
      <c r="A2466" s="108">
        <v>38982</v>
      </c>
      <c r="B2466" s="46">
        <v>12.59</v>
      </c>
      <c r="C2466" s="77">
        <f ca="1">AVERAGE(B2466:OFFSET(B2466,'Risk Premium - Rate Cases'!$X$1795-1,0))</f>
        <v>13.2624120603015</v>
      </c>
      <c r="D2466" s="46"/>
      <c r="E2466" s="108">
        <v>36432</v>
      </c>
      <c r="F2466" s="46">
        <f t="shared" ca="1" si="38"/>
        <v>24.927638190954777</v>
      </c>
    </row>
    <row r="2467" spans="1:6">
      <c r="A2467" s="108">
        <v>38981</v>
      </c>
      <c r="B2467" s="46">
        <v>12.25</v>
      </c>
      <c r="C2467" s="77">
        <f ca="1">AVERAGE(B2467:OFFSET(B2467,'Risk Premium - Rate Cases'!$X$1795-1,0))</f>
        <v>13.260351758793961</v>
      </c>
      <c r="D2467" s="46"/>
      <c r="E2467" s="108">
        <v>36433</v>
      </c>
      <c r="F2467" s="46">
        <f t="shared" ca="1" si="38"/>
        <v>24.907487437185932</v>
      </c>
    </row>
    <row r="2468" spans="1:6">
      <c r="A2468" s="108">
        <v>38980</v>
      </c>
      <c r="B2468" s="46">
        <v>11.39</v>
      </c>
      <c r="C2468" s="77">
        <f ca="1">AVERAGE(B2468:OFFSET(B2468,'Risk Premium - Rate Cases'!$X$1795-1,0))</f>
        <v>13.256683417085418</v>
      </c>
      <c r="D2468" s="46"/>
      <c r="E2468" s="108">
        <v>36434</v>
      </c>
      <c r="F2468" s="46">
        <f t="shared" ca="1" si="38"/>
        <v>24.882211055276379</v>
      </c>
    </row>
    <row r="2469" spans="1:6">
      <c r="A2469" s="108">
        <v>38979</v>
      </c>
      <c r="B2469" s="46">
        <v>11.98</v>
      </c>
      <c r="C2469" s="77">
        <f ca="1">AVERAGE(B2469:OFFSET(B2469,'Risk Premium - Rate Cases'!$X$1795-1,0))</f>
        <v>13.257738693467328</v>
      </c>
      <c r="D2469" s="46"/>
      <c r="E2469" s="108">
        <v>36437</v>
      </c>
      <c r="F2469" s="46">
        <f t="shared" ca="1" si="38"/>
        <v>24.864623115577889</v>
      </c>
    </row>
    <row r="2470" spans="1:6">
      <c r="A2470" s="108">
        <v>38978</v>
      </c>
      <c r="B2470" s="46">
        <v>11.78</v>
      </c>
      <c r="C2470" s="77">
        <f ca="1">AVERAGE(B2470:OFFSET(B2470,'Risk Premium - Rate Cases'!$X$1795-1,0))</f>
        <v>13.252864321608032</v>
      </c>
      <c r="D2470" s="46"/>
      <c r="E2470" s="108">
        <v>36438</v>
      </c>
      <c r="F2470" s="46">
        <f t="shared" ca="1" si="38"/>
        <v>24.863366834170847</v>
      </c>
    </row>
    <row r="2471" spans="1:6">
      <c r="A2471" s="108">
        <v>38975</v>
      </c>
      <c r="B2471" s="46">
        <v>11.76</v>
      </c>
      <c r="C2471" s="77">
        <f ca="1">AVERAGE(B2471:OFFSET(B2471,'Risk Premium - Rate Cases'!$X$1795-1,0))</f>
        <v>13.250150753768835</v>
      </c>
      <c r="D2471" s="46"/>
      <c r="E2471" s="108">
        <v>36439</v>
      </c>
      <c r="F2471" s="46">
        <f t="shared" ca="1" si="38"/>
        <v>24.854321608040202</v>
      </c>
    </row>
    <row r="2472" spans="1:6">
      <c r="A2472" s="108">
        <v>38974</v>
      </c>
      <c r="B2472" s="46">
        <v>11.55</v>
      </c>
      <c r="C2472" s="77">
        <f ca="1">AVERAGE(B2472:OFFSET(B2472,'Risk Premium - Rate Cases'!$X$1795-1,0))</f>
        <v>13.251658291457279</v>
      </c>
      <c r="D2472" s="46"/>
      <c r="E2472" s="108">
        <v>36440</v>
      </c>
      <c r="F2472" s="46">
        <f t="shared" ca="1" si="38"/>
        <v>24.85834170854271</v>
      </c>
    </row>
    <row r="2473" spans="1:6">
      <c r="A2473" s="108">
        <v>38973</v>
      </c>
      <c r="B2473" s="46">
        <v>11.18</v>
      </c>
      <c r="C2473" s="77">
        <f ca="1">AVERAGE(B2473:OFFSET(B2473,'Risk Premium - Rate Cases'!$X$1795-1,0))</f>
        <v>13.253366834170846</v>
      </c>
      <c r="D2473" s="46"/>
      <c r="E2473" s="108">
        <v>36441</v>
      </c>
      <c r="F2473" s="46">
        <f t="shared" ca="1" si="38"/>
        <v>24.859748743718594</v>
      </c>
    </row>
    <row r="2474" spans="1:6">
      <c r="A2474" s="108">
        <v>38972</v>
      </c>
      <c r="B2474" s="46">
        <v>11.92</v>
      </c>
      <c r="C2474" s="77">
        <f ca="1">AVERAGE(B2474:OFFSET(B2474,'Risk Premium - Rate Cases'!$X$1795-1,0))</f>
        <v>13.256683417085418</v>
      </c>
      <c r="D2474" s="46"/>
      <c r="E2474" s="108">
        <v>36444</v>
      </c>
      <c r="F2474" s="46">
        <f t="shared" ca="1" si="38"/>
        <v>24.855477386934673</v>
      </c>
    </row>
    <row r="2475" spans="1:6">
      <c r="A2475" s="108">
        <v>38971</v>
      </c>
      <c r="B2475" s="46">
        <v>12.99</v>
      </c>
      <c r="C2475" s="77">
        <f ca="1">AVERAGE(B2475:OFFSET(B2475,'Risk Premium - Rate Cases'!$X$1795-1,0))</f>
        <v>13.251457286432153</v>
      </c>
      <c r="D2475" s="46"/>
      <c r="E2475" s="108">
        <v>36445</v>
      </c>
      <c r="F2475" s="46">
        <f t="shared" ca="1" si="38"/>
        <v>24.852160804020102</v>
      </c>
    </row>
    <row r="2476" spans="1:6">
      <c r="A2476" s="108">
        <v>38968</v>
      </c>
      <c r="B2476" s="46">
        <v>13.16</v>
      </c>
      <c r="C2476" s="77">
        <f ca="1">AVERAGE(B2476:OFFSET(B2476,'Risk Premium - Rate Cases'!$X$1795-1,0))</f>
        <v>13.241256281407027</v>
      </c>
      <c r="D2476" s="46"/>
      <c r="E2476" s="108">
        <v>36446</v>
      </c>
      <c r="F2476" s="46">
        <f t="shared" ca="1" si="38"/>
        <v>24.871155778894472</v>
      </c>
    </row>
    <row r="2477" spans="1:6">
      <c r="A2477" s="108">
        <v>38967</v>
      </c>
      <c r="B2477" s="46">
        <v>13.88</v>
      </c>
      <c r="C2477" s="77">
        <f ca="1">AVERAGE(B2477:OFFSET(B2477,'Risk Premium - Rate Cases'!$X$1795-1,0))</f>
        <v>13.228391959798987</v>
      </c>
      <c r="D2477" s="46"/>
      <c r="E2477" s="108">
        <v>36447</v>
      </c>
      <c r="F2477" s="46">
        <f t="shared" ca="1" si="38"/>
        <v>24.884773869346731</v>
      </c>
    </row>
    <row r="2478" spans="1:6">
      <c r="A2478" s="108">
        <v>38966</v>
      </c>
      <c r="B2478" s="46">
        <v>13.74</v>
      </c>
      <c r="C2478" s="77">
        <f ca="1">AVERAGE(B2478:OFFSET(B2478,'Risk Premium - Rate Cases'!$X$1795-1,0))</f>
        <v>13.213015075376875</v>
      </c>
      <c r="D2478" s="46"/>
      <c r="E2478" s="108">
        <v>36448</v>
      </c>
      <c r="F2478" s="46">
        <f t="shared" ca="1" si="38"/>
        <v>24.906532663316582</v>
      </c>
    </row>
    <row r="2479" spans="1:6">
      <c r="A2479" s="108">
        <v>38965</v>
      </c>
      <c r="B2479" s="46">
        <v>12.63</v>
      </c>
      <c r="C2479" s="77">
        <f ca="1">AVERAGE(B2479:OFFSET(B2479,'Risk Premium - Rate Cases'!$X$1795-1,0))</f>
        <v>13.199849246231146</v>
      </c>
      <c r="D2479" s="46"/>
      <c r="E2479" s="108">
        <v>36451</v>
      </c>
      <c r="F2479" s="46">
        <f t="shared" ca="1" si="38"/>
        <v>24.916683417085423</v>
      </c>
    </row>
    <row r="2480" spans="1:6">
      <c r="A2480" s="108">
        <v>38961</v>
      </c>
      <c r="B2480" s="46">
        <v>11.96</v>
      </c>
      <c r="C2480" s="77">
        <f ca="1">AVERAGE(B2480:OFFSET(B2480,'Risk Premium - Rate Cases'!$X$1795-1,0))</f>
        <v>13.192914572864312</v>
      </c>
      <c r="D2480" s="46"/>
      <c r="E2480" s="108">
        <v>36452</v>
      </c>
      <c r="F2480" s="46">
        <f t="shared" ca="1" si="38"/>
        <v>24.927236180904515</v>
      </c>
    </row>
    <row r="2481" spans="1:6">
      <c r="A2481" s="108">
        <v>38960</v>
      </c>
      <c r="B2481" s="46">
        <v>12.31</v>
      </c>
      <c r="C2481" s="77">
        <f ca="1">AVERAGE(B2481:OFFSET(B2481,'Risk Premium - Rate Cases'!$X$1795-1,0))</f>
        <v>13.194422110552756</v>
      </c>
      <c r="D2481" s="46"/>
      <c r="E2481" s="108">
        <v>36453</v>
      </c>
      <c r="F2481" s="46">
        <f t="shared" ca="1" si="38"/>
        <v>24.930050251256272</v>
      </c>
    </row>
    <row r="2482" spans="1:6">
      <c r="A2482" s="108">
        <v>38959</v>
      </c>
      <c r="B2482" s="46">
        <v>12.22</v>
      </c>
      <c r="C2482" s="77">
        <f ca="1">AVERAGE(B2482:OFFSET(B2482,'Risk Premium - Rate Cases'!$X$1795-1,0))</f>
        <v>13.194020100502506</v>
      </c>
      <c r="D2482" s="46"/>
      <c r="E2482" s="108">
        <v>36454</v>
      </c>
      <c r="F2482" s="46">
        <f t="shared" ca="1" si="38"/>
        <v>24.928291457286431</v>
      </c>
    </row>
    <row r="2483" spans="1:6">
      <c r="A2483" s="108">
        <v>38958</v>
      </c>
      <c r="B2483" s="46">
        <v>12.28</v>
      </c>
      <c r="C2483" s="77">
        <f ca="1">AVERAGE(B2483:OFFSET(B2483,'Risk Premium - Rate Cases'!$X$1795-1,0))</f>
        <v>13.19381909547738</v>
      </c>
      <c r="D2483" s="46"/>
      <c r="E2483" s="108">
        <v>36455</v>
      </c>
      <c r="F2483" s="46">
        <f t="shared" ca="1" si="38"/>
        <v>24.920050251256278</v>
      </c>
    </row>
    <row r="2484" spans="1:6">
      <c r="A2484" s="108">
        <v>38957</v>
      </c>
      <c r="B2484" s="46">
        <v>12.18</v>
      </c>
      <c r="C2484" s="77">
        <f ca="1">AVERAGE(B2484:OFFSET(B2484,'Risk Premium - Rate Cases'!$X$1795-1,0))</f>
        <v>13.190552763819092</v>
      </c>
      <c r="D2484" s="46"/>
      <c r="E2484" s="108">
        <v>36458</v>
      </c>
      <c r="F2484" s="46">
        <f t="shared" ca="1" si="38"/>
        <v>24.910703517587933</v>
      </c>
    </row>
    <row r="2485" spans="1:6">
      <c r="A2485" s="108">
        <v>38954</v>
      </c>
      <c r="B2485" s="46">
        <v>12.31</v>
      </c>
      <c r="C2485" s="77">
        <f ca="1">AVERAGE(B2485:OFFSET(B2485,'Risk Premium - Rate Cases'!$X$1795-1,0))</f>
        <v>13.189145728643211</v>
      </c>
      <c r="D2485" s="46"/>
      <c r="E2485" s="108">
        <v>36459</v>
      </c>
      <c r="F2485" s="46">
        <f t="shared" ca="1" si="38"/>
        <v>24.89140703517587</v>
      </c>
    </row>
    <row r="2486" spans="1:6">
      <c r="A2486" s="108">
        <v>38953</v>
      </c>
      <c r="B2486" s="46">
        <v>12.4</v>
      </c>
      <c r="C2486" s="77">
        <f ca="1">AVERAGE(B2486:OFFSET(B2486,'Risk Premium - Rate Cases'!$X$1795-1,0))</f>
        <v>13.191608040201</v>
      </c>
      <c r="D2486" s="46"/>
      <c r="E2486" s="108">
        <v>36460</v>
      </c>
      <c r="F2486" s="46">
        <f t="shared" ca="1" si="38"/>
        <v>24.861708542713561</v>
      </c>
    </row>
    <row r="2487" spans="1:6">
      <c r="A2487" s="108">
        <v>38952</v>
      </c>
      <c r="B2487" s="46">
        <v>12.4</v>
      </c>
      <c r="C2487" s="77">
        <f ca="1">AVERAGE(B2487:OFFSET(B2487,'Risk Premium - Rate Cases'!$X$1795-1,0))</f>
        <v>13.195025125628137</v>
      </c>
      <c r="D2487" s="46"/>
      <c r="E2487" s="108">
        <v>36461</v>
      </c>
      <c r="F2487" s="46">
        <f t="shared" ca="1" si="38"/>
        <v>24.803216080402006</v>
      </c>
    </row>
    <row r="2488" spans="1:6">
      <c r="A2488" s="108">
        <v>38951</v>
      </c>
      <c r="B2488" s="46">
        <v>12.19</v>
      </c>
      <c r="C2488" s="77">
        <f ca="1">AVERAGE(B2488:OFFSET(B2488,'Risk Premium - Rate Cases'!$X$1795-1,0))</f>
        <v>13.198542713567836</v>
      </c>
      <c r="D2488" s="46"/>
      <c r="E2488" s="108">
        <v>36462</v>
      </c>
      <c r="F2488" s="46">
        <f t="shared" ca="1" si="38"/>
        <v>24.767839195979899</v>
      </c>
    </row>
    <row r="2489" spans="1:6">
      <c r="A2489" s="108">
        <v>38950</v>
      </c>
      <c r="B2489" s="46">
        <v>12.22</v>
      </c>
      <c r="C2489" s="77">
        <f ca="1">AVERAGE(B2489:OFFSET(B2489,'Risk Premium - Rate Cases'!$X$1795-1,0))</f>
        <v>13.203467336683413</v>
      </c>
      <c r="D2489" s="46"/>
      <c r="E2489" s="108">
        <v>36465</v>
      </c>
      <c r="F2489" s="46">
        <f t="shared" ca="1" si="38"/>
        <v>24.731909547738695</v>
      </c>
    </row>
    <row r="2490" spans="1:6">
      <c r="A2490" s="108">
        <v>38947</v>
      </c>
      <c r="B2490" s="46">
        <v>11.64</v>
      </c>
      <c r="C2490" s="77">
        <f ca="1">AVERAGE(B2490:OFFSET(B2490,'Risk Premium - Rate Cases'!$X$1795-1,0))</f>
        <v>13.207386934673362</v>
      </c>
      <c r="D2490" s="46"/>
      <c r="E2490" s="108">
        <v>36466</v>
      </c>
      <c r="F2490" s="46">
        <f t="shared" ca="1" si="38"/>
        <v>24.704271356783924</v>
      </c>
    </row>
    <row r="2491" spans="1:6">
      <c r="A2491" s="108">
        <v>38946</v>
      </c>
      <c r="B2491" s="46">
        <v>12.24</v>
      </c>
      <c r="C2491" s="77">
        <f ca="1">AVERAGE(B2491:OFFSET(B2491,'Risk Premium - Rate Cases'!$X$1795-1,0))</f>
        <v>13.216633165829144</v>
      </c>
      <c r="D2491" s="46"/>
      <c r="E2491" s="108">
        <v>36467</v>
      </c>
      <c r="F2491" s="46">
        <f t="shared" ca="1" si="38"/>
        <v>24.66527638190955</v>
      </c>
    </row>
    <row r="2492" spans="1:6">
      <c r="A2492" s="108">
        <v>38945</v>
      </c>
      <c r="B2492" s="46">
        <v>12.41</v>
      </c>
      <c r="C2492" s="77">
        <f ca="1">AVERAGE(B2492:OFFSET(B2492,'Risk Premium - Rate Cases'!$X$1795-1,0))</f>
        <v>13.22974874371859</v>
      </c>
      <c r="D2492" s="46"/>
      <c r="E2492" s="108">
        <v>36468</v>
      </c>
      <c r="F2492" s="46">
        <f t="shared" ca="1" si="38"/>
        <v>24.620301507537686</v>
      </c>
    </row>
    <row r="2493" spans="1:6">
      <c r="A2493" s="108">
        <v>38944</v>
      </c>
      <c r="B2493" s="46">
        <v>13.42</v>
      </c>
      <c r="C2493" s="77">
        <f ca="1">AVERAGE(B2493:OFFSET(B2493,'Risk Premium - Rate Cases'!$X$1795-1,0))</f>
        <v>13.244371859296482</v>
      </c>
      <c r="D2493" s="46"/>
      <c r="E2493" s="108">
        <v>36469</v>
      </c>
      <c r="F2493" s="46">
        <f t="shared" ca="1" si="38"/>
        <v>24.572713567839198</v>
      </c>
    </row>
    <row r="2494" spans="1:6">
      <c r="A2494" s="108">
        <v>38943</v>
      </c>
      <c r="B2494" s="46">
        <v>14.26</v>
      </c>
      <c r="C2494" s="77">
        <f ca="1">AVERAGE(B2494:OFFSET(B2494,'Risk Premium - Rate Cases'!$X$1795-1,0))</f>
        <v>13.24854271356784</v>
      </c>
      <c r="D2494" s="46"/>
      <c r="E2494" s="108">
        <v>36472</v>
      </c>
      <c r="F2494" s="46">
        <f t="shared" ca="1" si="38"/>
        <v>24.535728643216082</v>
      </c>
    </row>
    <row r="2495" spans="1:6">
      <c r="A2495" s="108">
        <v>38940</v>
      </c>
      <c r="B2495" s="46">
        <v>14.3</v>
      </c>
      <c r="C2495" s="77">
        <f ca="1">AVERAGE(B2495:OFFSET(B2495,'Risk Premium - Rate Cases'!$X$1795-1,0))</f>
        <v>13.257386934673367</v>
      </c>
      <c r="D2495" s="46"/>
      <c r="E2495" s="108">
        <v>36473</v>
      </c>
      <c r="F2495" s="46">
        <f t="shared" ca="1" si="38"/>
        <v>24.500402010050255</v>
      </c>
    </row>
    <row r="2496" spans="1:6">
      <c r="A2496" s="108">
        <v>38939</v>
      </c>
      <c r="B2496" s="46">
        <v>14.46</v>
      </c>
      <c r="C2496" s="77">
        <f ca="1">AVERAGE(B2496:OFFSET(B2496,'Risk Premium - Rate Cases'!$X$1795-1,0))</f>
        <v>13.258844221105528</v>
      </c>
      <c r="D2496" s="46"/>
      <c r="E2496" s="108">
        <v>36474</v>
      </c>
      <c r="F2496" s="46">
        <f t="shared" ca="1" si="38"/>
        <v>24.471005025125635</v>
      </c>
    </row>
    <row r="2497" spans="1:6">
      <c r="A2497" s="108">
        <v>38938</v>
      </c>
      <c r="B2497" s="46">
        <v>15.2</v>
      </c>
      <c r="C2497" s="77">
        <f ca="1">AVERAGE(B2497:OFFSET(B2497,'Risk Premium - Rate Cases'!$X$1795-1,0))</f>
        <v>13.2591959798995</v>
      </c>
      <c r="D2497" s="46"/>
      <c r="E2497" s="108">
        <v>36475</v>
      </c>
      <c r="F2497" s="46">
        <f t="shared" ca="1" si="38"/>
        <v>24.45000000000001</v>
      </c>
    </row>
    <row r="2498" spans="1:6">
      <c r="A2498" s="108">
        <v>38937</v>
      </c>
      <c r="B2498" s="46">
        <v>15.23</v>
      </c>
      <c r="C2498" s="77">
        <f ca="1">AVERAGE(B2498:OFFSET(B2498,'Risk Premium - Rate Cases'!$X$1795-1,0))</f>
        <v>13.256884422110552</v>
      </c>
      <c r="D2498" s="46"/>
      <c r="E2498" s="108">
        <v>36476</v>
      </c>
      <c r="F2498" s="46">
        <f t="shared" ca="1" si="38"/>
        <v>24.4197487437186</v>
      </c>
    </row>
    <row r="2499" spans="1:6">
      <c r="A2499" s="108">
        <v>38936</v>
      </c>
      <c r="B2499" s="46">
        <v>15.23</v>
      </c>
      <c r="C2499" s="77">
        <f ca="1">AVERAGE(B2499:OFFSET(B2499,'Risk Premium - Rate Cases'!$X$1795-1,0))</f>
        <v>13.261407035175882</v>
      </c>
      <c r="D2499" s="46"/>
      <c r="E2499" s="108">
        <v>36479</v>
      </c>
      <c r="F2499" s="46">
        <f t="shared" ca="1" si="38"/>
        <v>24.392512562814076</v>
      </c>
    </row>
    <row r="2500" spans="1:6">
      <c r="A2500" s="108">
        <v>38933</v>
      </c>
      <c r="B2500" s="46">
        <v>14.34</v>
      </c>
      <c r="C2500" s="77">
        <f ca="1">AVERAGE(B2500:OFFSET(B2500,'Risk Premium - Rate Cases'!$X$1795-1,0))</f>
        <v>13.265829145728643</v>
      </c>
      <c r="D2500" s="46"/>
      <c r="E2500" s="108">
        <v>36480</v>
      </c>
      <c r="F2500" s="46">
        <f t="shared" ca="1" si="38"/>
        <v>24.356582914572869</v>
      </c>
    </row>
    <row r="2501" spans="1:6">
      <c r="A2501" s="108">
        <v>38932</v>
      </c>
      <c r="B2501" s="46">
        <v>14.46</v>
      </c>
      <c r="C2501" s="77">
        <f ca="1">AVERAGE(B2501:OFFSET(B2501,'Risk Premium - Rate Cases'!$X$1795-1,0))</f>
        <v>13.261608040201004</v>
      </c>
      <c r="D2501" s="46"/>
      <c r="E2501" s="108">
        <v>36481</v>
      </c>
      <c r="F2501" s="46">
        <f t="shared" ca="1" si="38"/>
        <v>24.313768844221112</v>
      </c>
    </row>
    <row r="2502" spans="1:6">
      <c r="A2502" s="108">
        <v>38931</v>
      </c>
      <c r="B2502" s="46">
        <v>14.34</v>
      </c>
      <c r="C2502" s="77">
        <f ca="1">AVERAGE(B2502:OFFSET(B2502,'Risk Premium - Rate Cases'!$X$1795-1,0))</f>
        <v>13.265979899497486</v>
      </c>
      <c r="D2502" s="46"/>
      <c r="E2502" s="108">
        <v>36482</v>
      </c>
      <c r="F2502" s="46">
        <f t="shared" ca="1" si="38"/>
        <v>24.263969849246241</v>
      </c>
    </row>
    <row r="2503" spans="1:6">
      <c r="A2503" s="108">
        <v>38930</v>
      </c>
      <c r="B2503" s="46">
        <v>15.05</v>
      </c>
      <c r="C2503" s="77">
        <f ca="1">AVERAGE(B2503:OFFSET(B2503,'Risk Premium - Rate Cases'!$X$1795-1,0))</f>
        <v>13.267638190954775</v>
      </c>
      <c r="D2503" s="46"/>
      <c r="E2503" s="108">
        <v>36483</v>
      </c>
      <c r="F2503" s="46">
        <f t="shared" ca="1" si="38"/>
        <v>24.207889447236184</v>
      </c>
    </row>
    <row r="2504" spans="1:6">
      <c r="A2504" s="108">
        <v>38929</v>
      </c>
      <c r="B2504" s="46">
        <v>14.95</v>
      </c>
      <c r="C2504" s="77">
        <f ca="1">AVERAGE(B2504:OFFSET(B2504,'Risk Premium - Rate Cases'!$X$1795-1,0))</f>
        <v>13.266733668341708</v>
      </c>
      <c r="D2504" s="46"/>
      <c r="E2504" s="108">
        <v>36486</v>
      </c>
      <c r="F2504" s="46">
        <f t="shared" ref="F2504:F2567" ca="1" si="39">VLOOKUP($E2504,$A$6:$C$6680,3,FALSE)</f>
        <v>24.150703517587942</v>
      </c>
    </row>
    <row r="2505" spans="1:6">
      <c r="A2505" s="108">
        <v>38926</v>
      </c>
      <c r="B2505" s="46">
        <v>14.33</v>
      </c>
      <c r="C2505" s="77">
        <f ca="1">AVERAGE(B2505:OFFSET(B2505,'Risk Premium - Rate Cases'!$X$1795-1,0))</f>
        <v>13.27437185929648</v>
      </c>
      <c r="D2505" s="46"/>
      <c r="E2505" s="108">
        <v>36487</v>
      </c>
      <c r="F2505" s="46">
        <f t="shared" ca="1" si="39"/>
        <v>24.103216080402014</v>
      </c>
    </row>
    <row r="2506" spans="1:6">
      <c r="A2506" s="108">
        <v>38925</v>
      </c>
      <c r="B2506" s="46">
        <v>14.94</v>
      </c>
      <c r="C2506" s="77">
        <f ca="1">AVERAGE(B2506:OFFSET(B2506,'Risk Premium - Rate Cases'!$X$1795-1,0))</f>
        <v>13.283869346733667</v>
      </c>
      <c r="D2506" s="46"/>
      <c r="E2506" s="108">
        <v>36488</v>
      </c>
      <c r="F2506" s="46">
        <f t="shared" ca="1" si="39"/>
        <v>24.067236180904526</v>
      </c>
    </row>
    <row r="2507" spans="1:6">
      <c r="A2507" s="108">
        <v>38924</v>
      </c>
      <c r="B2507" s="46">
        <v>14.62</v>
      </c>
      <c r="C2507" s="77">
        <f ca="1">AVERAGE(B2507:OFFSET(B2507,'Risk Premium - Rate Cases'!$X$1795-1,0))</f>
        <v>13.287336683417085</v>
      </c>
      <c r="D2507" s="46"/>
      <c r="E2507" s="108">
        <v>36490</v>
      </c>
      <c r="F2507" s="46">
        <f t="shared" ca="1" si="39"/>
        <v>24.029899497487442</v>
      </c>
    </row>
    <row r="2508" spans="1:6">
      <c r="A2508" s="108">
        <v>38923</v>
      </c>
      <c r="B2508" s="46">
        <v>14.85</v>
      </c>
      <c r="C2508" s="77">
        <f ca="1">AVERAGE(B2508:OFFSET(B2508,'Risk Premium - Rate Cases'!$X$1795-1,0))</f>
        <v>13.292010050251257</v>
      </c>
      <c r="D2508" s="46"/>
      <c r="E2508" s="108">
        <v>36493</v>
      </c>
      <c r="F2508" s="46">
        <f t="shared" ca="1" si="39"/>
        <v>23.99934673366835</v>
      </c>
    </row>
    <row r="2509" spans="1:6">
      <c r="A2509" s="108">
        <v>38922</v>
      </c>
      <c r="B2509" s="46">
        <v>14.98</v>
      </c>
      <c r="C2509" s="77">
        <f ca="1">AVERAGE(B2509:OFFSET(B2509,'Risk Premium - Rate Cases'!$X$1795-1,0))</f>
        <v>13.290703517587941</v>
      </c>
      <c r="D2509" s="46"/>
      <c r="E2509" s="108">
        <v>36494</v>
      </c>
      <c r="F2509" s="46">
        <f t="shared" ca="1" si="39"/>
        <v>23.966834170854288</v>
      </c>
    </row>
    <row r="2510" spans="1:6">
      <c r="A2510" s="108">
        <v>38919</v>
      </c>
      <c r="B2510" s="46">
        <v>17.399999999999999</v>
      </c>
      <c r="C2510" s="77">
        <f ca="1">AVERAGE(B2510:OFFSET(B2510,'Risk Premium - Rate Cases'!$X$1795-1,0))</f>
        <v>13.290603015075378</v>
      </c>
      <c r="D2510" s="46"/>
      <c r="E2510" s="108">
        <v>36495</v>
      </c>
      <c r="F2510" s="46">
        <f t="shared" ca="1" si="39"/>
        <v>23.925527638190971</v>
      </c>
    </row>
    <row r="2511" spans="1:6">
      <c r="A2511" s="108">
        <v>38918</v>
      </c>
      <c r="B2511" s="46">
        <v>16.21</v>
      </c>
      <c r="C2511" s="77">
        <f ca="1">AVERAGE(B2511:OFFSET(B2511,'Risk Premium - Rate Cases'!$X$1795-1,0))</f>
        <v>13.276281407035178</v>
      </c>
      <c r="D2511" s="46"/>
      <c r="E2511" s="108">
        <v>36496</v>
      </c>
      <c r="F2511" s="46">
        <f t="shared" ca="1" si="39"/>
        <v>23.887688442211068</v>
      </c>
    </row>
    <row r="2512" spans="1:6">
      <c r="A2512" s="108">
        <v>38917</v>
      </c>
      <c r="B2512" s="46">
        <v>15.55</v>
      </c>
      <c r="C2512" s="77">
        <f ca="1">AVERAGE(B2512:OFFSET(B2512,'Risk Premium - Rate Cases'!$X$1795-1,0))</f>
        <v>13.261155778894476</v>
      </c>
      <c r="D2512" s="46"/>
      <c r="E2512" s="108">
        <v>36497</v>
      </c>
      <c r="F2512" s="46">
        <f t="shared" ca="1" si="39"/>
        <v>23.854773869346751</v>
      </c>
    </row>
    <row r="2513" spans="1:6">
      <c r="A2513" s="108">
        <v>38916</v>
      </c>
      <c r="B2513" s="46">
        <v>17.739999999999998</v>
      </c>
      <c r="C2513" s="77">
        <f ca="1">AVERAGE(B2513:OFFSET(B2513,'Risk Premium - Rate Cases'!$X$1795-1,0))</f>
        <v>13.24562814070352</v>
      </c>
      <c r="D2513" s="46"/>
      <c r="E2513" s="108">
        <v>36500</v>
      </c>
      <c r="F2513" s="46">
        <f t="shared" ca="1" si="39"/>
        <v>23.825075376884435</v>
      </c>
    </row>
    <row r="2514" spans="1:6">
      <c r="A2514" s="108">
        <v>38915</v>
      </c>
      <c r="B2514" s="46">
        <v>18.64</v>
      </c>
      <c r="C2514" s="77">
        <f ca="1">AVERAGE(B2514:OFFSET(B2514,'Risk Premium - Rate Cases'!$X$1795-1,0))</f>
        <v>13.21638190954774</v>
      </c>
      <c r="D2514" s="46"/>
      <c r="E2514" s="108">
        <v>36501</v>
      </c>
      <c r="F2514" s="46">
        <f t="shared" ca="1" si="39"/>
        <v>23.794321608040214</v>
      </c>
    </row>
    <row r="2515" spans="1:6">
      <c r="A2515" s="108">
        <v>38912</v>
      </c>
      <c r="B2515" s="46">
        <v>18.05</v>
      </c>
      <c r="C2515" s="77">
        <f ca="1">AVERAGE(B2515:OFFSET(B2515,'Risk Premium - Rate Cases'!$X$1795-1,0))</f>
        <v>13.184221105527639</v>
      </c>
      <c r="D2515" s="46"/>
      <c r="E2515" s="108">
        <v>36502</v>
      </c>
      <c r="F2515" s="46">
        <f t="shared" ca="1" si="39"/>
        <v>23.760351758793984</v>
      </c>
    </row>
    <row r="2516" spans="1:6">
      <c r="A2516" s="108">
        <v>38911</v>
      </c>
      <c r="B2516" s="46">
        <v>17.79</v>
      </c>
      <c r="C2516" s="77">
        <f ca="1">AVERAGE(B2516:OFFSET(B2516,'Risk Premium - Rate Cases'!$X$1795-1,0))</f>
        <v>13.156984924623117</v>
      </c>
      <c r="D2516" s="46"/>
      <c r="E2516" s="108">
        <v>36503</v>
      </c>
      <c r="F2516" s="46">
        <f t="shared" ca="1" si="39"/>
        <v>23.726733668341723</v>
      </c>
    </row>
    <row r="2517" spans="1:6">
      <c r="A2517" s="108">
        <v>38910</v>
      </c>
      <c r="B2517" s="46">
        <v>14.49</v>
      </c>
      <c r="C2517" s="77">
        <f ca="1">AVERAGE(B2517:OFFSET(B2517,'Risk Premium - Rate Cases'!$X$1795-1,0))</f>
        <v>13.13170854271357</v>
      </c>
      <c r="D2517" s="46"/>
      <c r="E2517" s="108">
        <v>36504</v>
      </c>
      <c r="F2517" s="46">
        <f t="shared" ca="1" si="39"/>
        <v>23.692110552763829</v>
      </c>
    </row>
    <row r="2518" spans="1:6">
      <c r="A2518" s="108">
        <v>38909</v>
      </c>
      <c r="B2518" s="46">
        <v>13.14</v>
      </c>
      <c r="C2518" s="77">
        <f ca="1">AVERAGE(B2518:OFFSET(B2518,'Risk Premium - Rate Cases'!$X$1795-1,0))</f>
        <v>13.124422110552768</v>
      </c>
      <c r="D2518" s="46"/>
      <c r="E2518" s="108">
        <v>36507</v>
      </c>
      <c r="F2518" s="46">
        <f t="shared" ca="1" si="39"/>
        <v>23.654422110552776</v>
      </c>
    </row>
    <row r="2519" spans="1:6">
      <c r="A2519" s="108">
        <v>38908</v>
      </c>
      <c r="B2519" s="46">
        <v>14.02</v>
      </c>
      <c r="C2519" s="77">
        <f ca="1">AVERAGE(B2519:OFFSET(B2519,'Risk Premium - Rate Cases'!$X$1795-1,0))</f>
        <v>13.1235175879397</v>
      </c>
      <c r="D2519" s="46"/>
      <c r="E2519" s="108">
        <v>36508</v>
      </c>
      <c r="F2519" s="46">
        <f t="shared" ca="1" si="39"/>
        <v>23.624371859296492</v>
      </c>
    </row>
    <row r="2520" spans="1:6">
      <c r="A2520" s="108">
        <v>38905</v>
      </c>
      <c r="B2520" s="46">
        <v>13.97</v>
      </c>
      <c r="C2520" s="77">
        <f ca="1">AVERAGE(B2520:OFFSET(B2520,'Risk Premium - Rate Cases'!$X$1795-1,0))</f>
        <v>13.120050251256282</v>
      </c>
      <c r="D2520" s="46"/>
      <c r="E2520" s="108">
        <v>36509</v>
      </c>
      <c r="F2520" s="46">
        <f t="shared" ca="1" si="39"/>
        <v>23.601055276381921</v>
      </c>
    </row>
    <row r="2521" spans="1:6">
      <c r="A2521" s="108">
        <v>38904</v>
      </c>
      <c r="B2521" s="46">
        <v>13.65</v>
      </c>
      <c r="C2521" s="77">
        <f ca="1">AVERAGE(B2521:OFFSET(B2521,'Risk Premium - Rate Cases'!$X$1795-1,0))</f>
        <v>13.119145728643218</v>
      </c>
      <c r="D2521" s="46"/>
      <c r="E2521" s="108">
        <v>36510</v>
      </c>
      <c r="F2521" s="46">
        <f t="shared" ca="1" si="39"/>
        <v>23.590150753768857</v>
      </c>
    </row>
    <row r="2522" spans="1:6">
      <c r="A2522" s="108">
        <v>38903</v>
      </c>
      <c r="B2522" s="46">
        <v>14.15</v>
      </c>
      <c r="C2522" s="77">
        <f ca="1">AVERAGE(B2522:OFFSET(B2522,'Risk Premium - Rate Cases'!$X$1795-1,0))</f>
        <v>13.114070351758793</v>
      </c>
      <c r="D2522" s="46"/>
      <c r="E2522" s="108">
        <v>36511</v>
      </c>
      <c r="F2522" s="46">
        <f t="shared" ca="1" si="39"/>
        <v>23.574120603015089</v>
      </c>
    </row>
    <row r="2523" spans="1:6">
      <c r="A2523" s="108">
        <v>38901</v>
      </c>
      <c r="B2523" s="46">
        <v>13.05</v>
      </c>
      <c r="C2523" s="77">
        <f ca="1">AVERAGE(B2523:OFFSET(B2523,'Risk Premium - Rate Cases'!$X$1795-1,0))</f>
        <v>13.103969849246232</v>
      </c>
      <c r="D2523" s="46"/>
      <c r="E2523" s="108">
        <v>36514</v>
      </c>
      <c r="F2523" s="46">
        <f t="shared" ca="1" si="39"/>
        <v>23.56788944723619</v>
      </c>
    </row>
    <row r="2524" spans="1:6">
      <c r="A2524" s="108">
        <v>38898</v>
      </c>
      <c r="B2524" s="46">
        <v>13.08</v>
      </c>
      <c r="C2524" s="77">
        <f ca="1">AVERAGE(B2524:OFFSET(B2524,'Risk Premium - Rate Cases'!$X$1795-1,0))</f>
        <v>13.094773869346731</v>
      </c>
      <c r="D2524" s="46"/>
      <c r="E2524" s="108">
        <v>36515</v>
      </c>
      <c r="F2524" s="46">
        <f t="shared" ca="1" si="39"/>
        <v>23.557185929648252</v>
      </c>
    </row>
    <row r="2525" spans="1:6">
      <c r="A2525" s="108">
        <v>38897</v>
      </c>
      <c r="B2525" s="46">
        <v>13.03</v>
      </c>
      <c r="C2525" s="77">
        <f ca="1">AVERAGE(B2525:OFFSET(B2525,'Risk Premium - Rate Cases'!$X$1795-1,0))</f>
        <v>13.091809045226128</v>
      </c>
      <c r="D2525" s="46"/>
      <c r="E2525" s="108">
        <v>36516</v>
      </c>
      <c r="F2525" s="46">
        <f t="shared" ca="1" si="39"/>
        <v>23.54743718592966</v>
      </c>
    </row>
    <row r="2526" spans="1:6">
      <c r="A2526" s="108">
        <v>38896</v>
      </c>
      <c r="B2526" s="46">
        <v>15.79</v>
      </c>
      <c r="C2526" s="77">
        <f ca="1">AVERAGE(B2526:OFFSET(B2526,'Risk Premium - Rate Cases'!$X$1795-1,0))</f>
        <v>13.091206030150753</v>
      </c>
      <c r="D2526" s="46"/>
      <c r="E2526" s="108">
        <v>36517</v>
      </c>
      <c r="F2526" s="46">
        <f t="shared" ca="1" si="39"/>
        <v>23.528743718592974</v>
      </c>
    </row>
    <row r="2527" spans="1:6">
      <c r="A2527" s="108">
        <v>38895</v>
      </c>
      <c r="B2527" s="46">
        <v>16.399999999999999</v>
      </c>
      <c r="C2527" s="77">
        <f ca="1">AVERAGE(B2527:OFFSET(B2527,'Risk Premium - Rate Cases'!$X$1795-1,0))</f>
        <v>13.074120603015073</v>
      </c>
      <c r="D2527" s="46"/>
      <c r="E2527" s="108">
        <v>36521</v>
      </c>
      <c r="F2527" s="46">
        <f t="shared" ca="1" si="39"/>
        <v>23.51783919597991</v>
      </c>
    </row>
    <row r="2528" spans="1:6">
      <c r="A2528" s="108">
        <v>38894</v>
      </c>
      <c r="B2528" s="46">
        <v>15.62</v>
      </c>
      <c r="C2528" s="77">
        <f ca="1">AVERAGE(B2528:OFFSET(B2528,'Risk Premium - Rate Cases'!$X$1795-1,0))</f>
        <v>13.050251256281404</v>
      </c>
      <c r="D2528" s="46"/>
      <c r="E2528" s="108">
        <v>36522</v>
      </c>
      <c r="F2528" s="46">
        <f t="shared" ca="1" si="39"/>
        <v>23.50688442211057</v>
      </c>
    </row>
    <row r="2529" spans="1:6">
      <c r="A2529" s="108">
        <v>38891</v>
      </c>
      <c r="B2529" s="46">
        <v>15.89</v>
      </c>
      <c r="C2529" s="77">
        <f ca="1">AVERAGE(B2529:OFFSET(B2529,'Risk Premium - Rate Cases'!$X$1795-1,0))</f>
        <v>13.031959798994974</v>
      </c>
      <c r="D2529" s="46"/>
      <c r="E2529" s="108">
        <v>36523</v>
      </c>
      <c r="F2529" s="46">
        <f t="shared" ca="1" si="39"/>
        <v>23.494422110552783</v>
      </c>
    </row>
    <row r="2530" spans="1:6">
      <c r="A2530" s="108">
        <v>38890</v>
      </c>
      <c r="B2530" s="46">
        <v>15.88</v>
      </c>
      <c r="C2530" s="77">
        <f ca="1">AVERAGE(B2530:OFFSET(B2530,'Risk Premium - Rate Cases'!$X$1795-1,0))</f>
        <v>13.017085427135676</v>
      </c>
      <c r="D2530" s="46"/>
      <c r="E2530" s="108">
        <v>36524</v>
      </c>
      <c r="F2530" s="46">
        <f t="shared" ca="1" si="39"/>
        <v>23.497587939698509</v>
      </c>
    </row>
    <row r="2531" spans="1:6">
      <c r="A2531" s="108">
        <v>38889</v>
      </c>
      <c r="B2531" s="46">
        <v>15.52</v>
      </c>
      <c r="C2531" s="77">
        <f ca="1">AVERAGE(B2531:OFFSET(B2531,'Risk Premium - Rate Cases'!$X$1795-1,0))</f>
        <v>13.000201005025124</v>
      </c>
      <c r="D2531" s="46"/>
      <c r="E2531" s="108">
        <v>36525</v>
      </c>
      <c r="F2531" s="46">
        <f t="shared" ca="1" si="39"/>
        <v>23.499195979899518</v>
      </c>
    </row>
    <row r="2532" spans="1:6">
      <c r="A2532" s="108">
        <v>38888</v>
      </c>
      <c r="B2532" s="46">
        <v>16.690000000000001</v>
      </c>
      <c r="C2532" s="77">
        <f ca="1">AVERAGE(B2532:OFFSET(B2532,'Risk Premium - Rate Cases'!$X$1795-1,0))</f>
        <v>12.987185929648236</v>
      </c>
      <c r="D2532" s="46"/>
      <c r="E2532" s="108">
        <v>36528</v>
      </c>
      <c r="F2532" s="46">
        <f t="shared" ca="1" si="39"/>
        <v>23.495226130653283</v>
      </c>
    </row>
    <row r="2533" spans="1:6">
      <c r="A2533" s="108">
        <v>38887</v>
      </c>
      <c r="B2533" s="46">
        <v>17.829999999999998</v>
      </c>
      <c r="C2533" s="77">
        <f ca="1">AVERAGE(B2533:OFFSET(B2533,'Risk Premium - Rate Cases'!$X$1795-1,0))</f>
        <v>12.971507537688437</v>
      </c>
      <c r="D2533" s="46"/>
      <c r="E2533" s="108">
        <v>36529</v>
      </c>
      <c r="F2533" s="46">
        <f t="shared" ca="1" si="39"/>
        <v>23.493919597989962</v>
      </c>
    </row>
    <row r="2534" spans="1:6">
      <c r="A2534" s="108">
        <v>38884</v>
      </c>
      <c r="B2534" s="46">
        <v>17.25</v>
      </c>
      <c r="C2534" s="77">
        <f ca="1">AVERAGE(B2534:OFFSET(B2534,'Risk Premium - Rate Cases'!$X$1795-1,0))</f>
        <v>12.94798994974874</v>
      </c>
      <c r="D2534" s="46"/>
      <c r="E2534" s="108">
        <v>36530</v>
      </c>
      <c r="F2534" s="46">
        <f t="shared" ca="1" si="39"/>
        <v>23.492964824120612</v>
      </c>
    </row>
    <row r="2535" spans="1:6">
      <c r="A2535" s="108">
        <v>38883</v>
      </c>
      <c r="B2535" s="46">
        <v>15.9</v>
      </c>
      <c r="C2535" s="77">
        <f ca="1">AVERAGE(B2535:OFFSET(B2535,'Risk Premium - Rate Cases'!$X$1795-1,0))</f>
        <v>12.924623115577885</v>
      </c>
      <c r="D2535" s="46"/>
      <c r="E2535" s="108">
        <v>36531</v>
      </c>
      <c r="F2535" s="46">
        <f t="shared" ca="1" si="39"/>
        <v>23.500000000000011</v>
      </c>
    </row>
    <row r="2536" spans="1:6">
      <c r="A2536" s="108">
        <v>38882</v>
      </c>
      <c r="B2536" s="46">
        <v>21.46</v>
      </c>
      <c r="C2536" s="77">
        <f ca="1">AVERAGE(B2536:OFFSET(B2536,'Risk Premium - Rate Cases'!$X$1795-1,0))</f>
        <v>12.913316582914568</v>
      </c>
      <c r="D2536" s="46"/>
      <c r="E2536" s="108">
        <v>36532</v>
      </c>
      <c r="F2536" s="46">
        <f t="shared" ca="1" si="39"/>
        <v>23.48834170854272</v>
      </c>
    </row>
    <row r="2537" spans="1:6">
      <c r="A2537" s="108">
        <v>38881</v>
      </c>
      <c r="B2537" s="46">
        <v>23.81</v>
      </c>
      <c r="C2537" s="77">
        <f ca="1">AVERAGE(B2537:OFFSET(B2537,'Risk Premium - Rate Cases'!$X$1795-1,0))</f>
        <v>12.87341708542713</v>
      </c>
      <c r="D2537" s="46"/>
      <c r="E2537" s="108">
        <v>36535</v>
      </c>
      <c r="F2537" s="46">
        <f t="shared" ca="1" si="39"/>
        <v>23.479145728643221</v>
      </c>
    </row>
    <row r="2538" spans="1:6">
      <c r="A2538" s="108">
        <v>38880</v>
      </c>
      <c r="B2538" s="46">
        <v>20.96</v>
      </c>
      <c r="C2538" s="77">
        <f ca="1">AVERAGE(B2538:OFFSET(B2538,'Risk Premium - Rate Cases'!$X$1795-1,0))</f>
        <v>12.822713567839191</v>
      </c>
      <c r="D2538" s="46"/>
      <c r="E2538" s="108">
        <v>36536</v>
      </c>
      <c r="F2538" s="46">
        <f t="shared" ca="1" si="39"/>
        <v>23.477989949748753</v>
      </c>
    </row>
    <row r="2539" spans="1:6">
      <c r="A2539" s="108">
        <v>38877</v>
      </c>
      <c r="B2539" s="46">
        <v>18.12</v>
      </c>
      <c r="C2539" s="77">
        <f ca="1">AVERAGE(B2539:OFFSET(B2539,'Risk Premium - Rate Cases'!$X$1795-1,0))</f>
        <v>12.786381909547734</v>
      </c>
      <c r="D2539" s="46"/>
      <c r="E2539" s="108">
        <v>36537</v>
      </c>
      <c r="F2539" s="46">
        <f t="shared" ca="1" si="39"/>
        <v>23.475879396984929</v>
      </c>
    </row>
    <row r="2540" spans="1:6">
      <c r="A2540" s="108">
        <v>38876</v>
      </c>
      <c r="B2540" s="46">
        <v>18.350000000000001</v>
      </c>
      <c r="C2540" s="77">
        <f ca="1">AVERAGE(B2540:OFFSET(B2540,'Risk Premium - Rate Cases'!$X$1795-1,0))</f>
        <v>12.766532663316577</v>
      </c>
      <c r="D2540" s="46"/>
      <c r="E2540" s="108">
        <v>36538</v>
      </c>
      <c r="F2540" s="46">
        <f t="shared" ca="1" si="39"/>
        <v>23.474120603015077</v>
      </c>
    </row>
    <row r="2541" spans="1:6">
      <c r="A2541" s="108">
        <v>38875</v>
      </c>
      <c r="B2541" s="46">
        <v>17.8</v>
      </c>
      <c r="C2541" s="77">
        <f ca="1">AVERAGE(B2541:OFFSET(B2541,'Risk Premium - Rate Cases'!$X$1795-1,0))</f>
        <v>12.741356783919592</v>
      </c>
      <c r="D2541" s="46"/>
      <c r="E2541" s="108">
        <v>36539</v>
      </c>
      <c r="F2541" s="46">
        <f t="shared" ca="1" si="39"/>
        <v>23.461407035175881</v>
      </c>
    </row>
    <row r="2542" spans="1:6">
      <c r="A2542" s="108">
        <v>38874</v>
      </c>
      <c r="B2542" s="46">
        <v>17.34</v>
      </c>
      <c r="C2542" s="77">
        <f ca="1">AVERAGE(B2542:OFFSET(B2542,'Risk Premium - Rate Cases'!$X$1795-1,0))</f>
        <v>12.71934673366834</v>
      </c>
      <c r="D2542" s="46"/>
      <c r="E2542" s="108">
        <v>36543</v>
      </c>
      <c r="F2542" s="46">
        <f t="shared" ca="1" si="39"/>
        <v>23.455628140703521</v>
      </c>
    </row>
    <row r="2543" spans="1:6">
      <c r="A2543" s="108">
        <v>38873</v>
      </c>
      <c r="B2543" s="46">
        <v>16.649999999999999</v>
      </c>
      <c r="C2543" s="77">
        <f ca="1">AVERAGE(B2543:OFFSET(B2543,'Risk Premium - Rate Cases'!$X$1795-1,0))</f>
        <v>12.699648241206027</v>
      </c>
      <c r="D2543" s="46"/>
      <c r="E2543" s="108">
        <v>36544</v>
      </c>
      <c r="F2543" s="46">
        <f t="shared" ca="1" si="39"/>
        <v>23.450150753768849</v>
      </c>
    </row>
    <row r="2544" spans="1:6">
      <c r="A2544" s="108">
        <v>38870</v>
      </c>
      <c r="B2544" s="46">
        <v>14.32</v>
      </c>
      <c r="C2544" s="77">
        <f ca="1">AVERAGE(B2544:OFFSET(B2544,'Risk Premium - Rate Cases'!$X$1795-1,0))</f>
        <v>12.683417085427134</v>
      </c>
      <c r="D2544" s="46"/>
      <c r="E2544" s="108">
        <v>36545</v>
      </c>
      <c r="F2544" s="46">
        <f t="shared" ca="1" si="39"/>
        <v>23.445929648241204</v>
      </c>
    </row>
    <row r="2545" spans="1:6">
      <c r="A2545" s="108">
        <v>38869</v>
      </c>
      <c r="B2545" s="46">
        <v>14.52</v>
      </c>
      <c r="C2545" s="77">
        <f ca="1">AVERAGE(B2545:OFFSET(B2545,'Risk Premium - Rate Cases'!$X$1795-1,0))</f>
        <v>12.678291457286432</v>
      </c>
      <c r="D2545" s="46"/>
      <c r="E2545" s="108">
        <v>36546</v>
      </c>
      <c r="F2545" s="46">
        <f t="shared" ca="1" si="39"/>
        <v>23.441155778894473</v>
      </c>
    </row>
    <row r="2546" spans="1:6">
      <c r="A2546" s="108">
        <v>38868</v>
      </c>
      <c r="B2546" s="46">
        <v>16.440000000000001</v>
      </c>
      <c r="C2546" s="77">
        <f ca="1">AVERAGE(B2546:OFFSET(B2546,'Risk Premium - Rate Cases'!$X$1795-1,0))</f>
        <v>12.67326633165829</v>
      </c>
      <c r="D2546" s="46"/>
      <c r="E2546" s="108">
        <v>36549</v>
      </c>
      <c r="F2546" s="46">
        <f t="shared" ca="1" si="39"/>
        <v>23.451909547738691</v>
      </c>
    </row>
    <row r="2547" spans="1:6">
      <c r="A2547" s="108">
        <v>38867</v>
      </c>
      <c r="B2547" s="46">
        <v>18.66</v>
      </c>
      <c r="C2547" s="77">
        <f ca="1">AVERAGE(B2547:OFFSET(B2547,'Risk Premium - Rate Cases'!$X$1795-1,0))</f>
        <v>12.652261306532662</v>
      </c>
      <c r="D2547" s="46"/>
      <c r="E2547" s="108">
        <v>36550</v>
      </c>
      <c r="F2547" s="46">
        <f t="shared" ca="1" si="39"/>
        <v>23.453366834170854</v>
      </c>
    </row>
    <row r="2548" spans="1:6">
      <c r="A2548" s="108">
        <v>38863</v>
      </c>
      <c r="B2548" s="46">
        <v>14.26</v>
      </c>
      <c r="C2548" s="77">
        <f ca="1">AVERAGE(B2548:OFFSET(B2548,'Risk Premium - Rate Cases'!$X$1795-1,0))</f>
        <v>12.622512562814068</v>
      </c>
      <c r="D2548" s="46"/>
      <c r="E2548" s="108">
        <v>36551</v>
      </c>
      <c r="F2548" s="46">
        <f t="shared" ca="1" si="39"/>
        <v>23.443768844221108</v>
      </c>
    </row>
    <row r="2549" spans="1:6">
      <c r="A2549" s="108">
        <v>38862</v>
      </c>
      <c r="B2549" s="46">
        <v>15.5</v>
      </c>
      <c r="C2549" s="77">
        <f ca="1">AVERAGE(B2549:OFFSET(B2549,'Risk Premium - Rate Cases'!$X$1795-1,0))</f>
        <v>12.61326633165829</v>
      </c>
      <c r="D2549" s="46"/>
      <c r="E2549" s="108">
        <v>36552</v>
      </c>
      <c r="F2549" s="46">
        <f t="shared" ca="1" si="39"/>
        <v>23.441809045226126</v>
      </c>
    </row>
    <row r="2550" spans="1:6">
      <c r="A2550" s="108">
        <v>38861</v>
      </c>
      <c r="B2550" s="46">
        <v>17.36</v>
      </c>
      <c r="C2550" s="77">
        <f ca="1">AVERAGE(B2550:OFFSET(B2550,'Risk Premium - Rate Cases'!$X$1795-1,0))</f>
        <v>12.59758793969849</v>
      </c>
      <c r="D2550" s="46"/>
      <c r="E2550" s="108">
        <v>36553</v>
      </c>
      <c r="F2550" s="46">
        <f t="shared" ca="1" si="39"/>
        <v>23.453065326633169</v>
      </c>
    </row>
    <row r="2551" spans="1:6">
      <c r="A2551" s="108">
        <v>38860</v>
      </c>
      <c r="B2551" s="46">
        <v>18.260000000000002</v>
      </c>
      <c r="C2551" s="77">
        <f ca="1">AVERAGE(B2551:OFFSET(B2551,'Risk Premium - Rate Cases'!$X$1795-1,0))</f>
        <v>12.572663316582913</v>
      </c>
      <c r="D2551" s="46"/>
      <c r="E2551" s="108">
        <v>36556</v>
      </c>
      <c r="F2551" s="46">
        <f t="shared" ca="1" si="39"/>
        <v>23.445678391959802</v>
      </c>
    </row>
    <row r="2552" spans="1:6">
      <c r="A2552" s="108">
        <v>38859</v>
      </c>
      <c r="B2552" s="46">
        <v>17.72</v>
      </c>
      <c r="C2552" s="77">
        <f ca="1">AVERAGE(B2552:OFFSET(B2552,'Risk Premium - Rate Cases'!$X$1795-1,0))</f>
        <v>12.547286432160803</v>
      </c>
      <c r="D2552" s="46"/>
      <c r="E2552" s="108">
        <v>36557</v>
      </c>
      <c r="F2552" s="46">
        <f t="shared" ca="1" si="39"/>
        <v>23.437788944723618</v>
      </c>
    </row>
    <row r="2553" spans="1:6">
      <c r="A2553" s="108">
        <v>38856</v>
      </c>
      <c r="B2553" s="46">
        <v>17.18</v>
      </c>
      <c r="C2553" s="77">
        <f ca="1">AVERAGE(B2553:OFFSET(B2553,'Risk Premium - Rate Cases'!$X$1795-1,0))</f>
        <v>12.520954773869345</v>
      </c>
      <c r="D2553" s="46"/>
      <c r="E2553" s="108">
        <v>36558</v>
      </c>
      <c r="F2553" s="46">
        <f t="shared" ca="1" si="39"/>
        <v>23.436834170854269</v>
      </c>
    </row>
    <row r="2554" spans="1:6">
      <c r="A2554" s="108">
        <v>38855</v>
      </c>
      <c r="B2554" s="46">
        <v>16.989999999999998</v>
      </c>
      <c r="C2554" s="77">
        <f ca="1">AVERAGE(B2554:OFFSET(B2554,'Risk Premium - Rate Cases'!$X$1795-1,0))</f>
        <v>12.497537688442208</v>
      </c>
      <c r="D2554" s="46"/>
      <c r="E2554" s="108">
        <v>36559</v>
      </c>
      <c r="F2554" s="46">
        <f t="shared" ca="1" si="39"/>
        <v>23.433768844221099</v>
      </c>
    </row>
    <row r="2555" spans="1:6">
      <c r="A2555" s="108">
        <v>38854</v>
      </c>
      <c r="B2555" s="46">
        <v>16.260000000000002</v>
      </c>
      <c r="C2555" s="77">
        <f ca="1">AVERAGE(B2555:OFFSET(B2555,'Risk Premium - Rate Cases'!$X$1795-1,0))</f>
        <v>12.471608040201001</v>
      </c>
      <c r="D2555" s="46"/>
      <c r="E2555" s="108">
        <v>36560</v>
      </c>
      <c r="F2555" s="46">
        <f t="shared" ca="1" si="39"/>
        <v>23.427638190954767</v>
      </c>
    </row>
    <row r="2556" spans="1:6">
      <c r="A2556" s="108">
        <v>38853</v>
      </c>
      <c r="B2556" s="46">
        <v>13.35</v>
      </c>
      <c r="C2556" s="77">
        <f ca="1">AVERAGE(B2556:OFFSET(B2556,'Risk Premium - Rate Cases'!$X$1795-1,0))</f>
        <v>12.448944723618089</v>
      </c>
      <c r="D2556" s="46"/>
      <c r="E2556" s="108">
        <v>36563</v>
      </c>
      <c r="F2556" s="46">
        <f t="shared" ca="1" si="39"/>
        <v>23.423919597989943</v>
      </c>
    </row>
    <row r="2557" spans="1:6">
      <c r="A2557" s="108">
        <v>38852</v>
      </c>
      <c r="B2557" s="46">
        <v>13.57</v>
      </c>
      <c r="C2557" s="77">
        <f ca="1">AVERAGE(B2557:OFFSET(B2557,'Risk Premium - Rate Cases'!$X$1795-1,0))</f>
        <v>12.442562814070349</v>
      </c>
      <c r="D2557" s="46"/>
      <c r="E2557" s="108">
        <v>36564</v>
      </c>
      <c r="F2557" s="46">
        <f t="shared" ca="1" si="39"/>
        <v>23.413316582914565</v>
      </c>
    </row>
    <row r="2558" spans="1:6">
      <c r="A2558" s="108">
        <v>38849</v>
      </c>
      <c r="B2558" s="46">
        <v>14.19</v>
      </c>
      <c r="C2558" s="77">
        <f ca="1">AVERAGE(B2558:OFFSET(B2558,'Risk Premium - Rate Cases'!$X$1795-1,0))</f>
        <v>12.432512562814072</v>
      </c>
      <c r="D2558" s="46"/>
      <c r="E2558" s="108">
        <v>36565</v>
      </c>
      <c r="F2558" s="46">
        <f t="shared" ca="1" si="39"/>
        <v>23.405778894472352</v>
      </c>
    </row>
    <row r="2559" spans="1:6">
      <c r="A2559" s="108">
        <v>38848</v>
      </c>
      <c r="B2559" s="46">
        <v>12.49</v>
      </c>
      <c r="C2559" s="77">
        <f ca="1">AVERAGE(B2559:OFFSET(B2559,'Risk Premium - Rate Cases'!$X$1795-1,0))</f>
        <v>12.414070351758797</v>
      </c>
      <c r="D2559" s="46"/>
      <c r="E2559" s="108">
        <v>36566</v>
      </c>
      <c r="F2559" s="46">
        <f t="shared" ca="1" si="39"/>
        <v>23.395778894472354</v>
      </c>
    </row>
    <row r="2560" spans="1:6">
      <c r="A2560" s="108">
        <v>38847</v>
      </c>
      <c r="B2560" s="46">
        <v>11.78</v>
      </c>
      <c r="C2560" s="77">
        <f ca="1">AVERAGE(B2560:OFFSET(B2560,'Risk Premium - Rate Cases'!$X$1795-1,0))</f>
        <v>12.403366834170859</v>
      </c>
      <c r="D2560" s="46"/>
      <c r="E2560" s="108">
        <v>36567</v>
      </c>
      <c r="F2560" s="46">
        <f t="shared" ca="1" si="39"/>
        <v>23.392512562814058</v>
      </c>
    </row>
    <row r="2561" spans="1:6">
      <c r="A2561" s="108">
        <v>38846</v>
      </c>
      <c r="B2561" s="46">
        <v>11.99</v>
      </c>
      <c r="C2561" s="77">
        <f ca="1">AVERAGE(B2561:OFFSET(B2561,'Risk Premium - Rate Cases'!$X$1795-1,0))</f>
        <v>12.399396984924628</v>
      </c>
      <c r="D2561" s="46"/>
      <c r="E2561" s="108">
        <v>36570</v>
      </c>
      <c r="F2561" s="46">
        <f t="shared" ca="1" si="39"/>
        <v>23.39366834170854</v>
      </c>
    </row>
    <row r="2562" spans="1:6">
      <c r="A2562" s="108">
        <v>38845</v>
      </c>
      <c r="B2562" s="46">
        <v>12</v>
      </c>
      <c r="C2562" s="77">
        <f ca="1">AVERAGE(B2562:OFFSET(B2562,'Risk Premium - Rate Cases'!$X$1795-1,0))</f>
        <v>12.39492462311558</v>
      </c>
      <c r="D2562" s="46"/>
      <c r="E2562" s="108">
        <v>36571</v>
      </c>
      <c r="F2562" s="46">
        <f t="shared" ca="1" si="39"/>
        <v>23.380100502512558</v>
      </c>
    </row>
    <row r="2563" spans="1:6">
      <c r="A2563" s="108">
        <v>38842</v>
      </c>
      <c r="B2563" s="46">
        <v>11.62</v>
      </c>
      <c r="C2563" s="77">
        <f ca="1">AVERAGE(B2563:OFFSET(B2563,'Risk Premium - Rate Cases'!$X$1795-1,0))</f>
        <v>12.387487437185936</v>
      </c>
      <c r="D2563" s="46"/>
      <c r="E2563" s="108">
        <v>36572</v>
      </c>
      <c r="F2563" s="46">
        <f t="shared" ca="1" si="39"/>
        <v>23.371658291457283</v>
      </c>
    </row>
    <row r="2564" spans="1:6">
      <c r="A2564" s="108">
        <v>38841</v>
      </c>
      <c r="B2564" s="46">
        <v>11.86</v>
      </c>
      <c r="C2564" s="77">
        <f ca="1">AVERAGE(B2564:OFFSET(B2564,'Risk Premium - Rate Cases'!$X$1795-1,0))</f>
        <v>12.384221105527644</v>
      </c>
      <c r="D2564" s="46"/>
      <c r="E2564" s="108">
        <v>36573</v>
      </c>
      <c r="F2564" s="46">
        <f t="shared" ca="1" si="39"/>
        <v>23.350201005025124</v>
      </c>
    </row>
    <row r="2565" spans="1:6">
      <c r="A2565" s="108">
        <v>38840</v>
      </c>
      <c r="B2565" s="46">
        <v>11.99</v>
      </c>
      <c r="C2565" s="77">
        <f ca="1">AVERAGE(B2565:OFFSET(B2565,'Risk Premium - Rate Cases'!$X$1795-1,0))</f>
        <v>12.376030150753772</v>
      </c>
      <c r="D2565" s="46"/>
      <c r="E2565" s="108">
        <v>36574</v>
      </c>
      <c r="F2565" s="46">
        <f t="shared" ca="1" si="39"/>
        <v>23.353417085427136</v>
      </c>
    </row>
    <row r="2566" spans="1:6">
      <c r="A2566" s="108">
        <v>38839</v>
      </c>
      <c r="B2566" s="46">
        <v>11.99</v>
      </c>
      <c r="C2566" s="77">
        <f ca="1">AVERAGE(B2566:OFFSET(B2566,'Risk Premium - Rate Cases'!$X$1795-1,0))</f>
        <v>12.368291457286437</v>
      </c>
      <c r="D2566" s="46"/>
      <c r="E2566" s="108">
        <v>36578</v>
      </c>
      <c r="F2566" s="46">
        <f t="shared" ca="1" si="39"/>
        <v>23.349597989949746</v>
      </c>
    </row>
    <row r="2567" spans="1:6">
      <c r="A2567" s="108">
        <v>38838</v>
      </c>
      <c r="B2567" s="46">
        <v>12.54</v>
      </c>
      <c r="C2567" s="77">
        <f ca="1">AVERAGE(B2567:OFFSET(B2567,'Risk Premium - Rate Cases'!$X$1795-1,0))</f>
        <v>12.362160804020103</v>
      </c>
      <c r="D2567" s="46"/>
      <c r="E2567" s="108">
        <v>36579</v>
      </c>
      <c r="F2567" s="46">
        <f t="shared" ca="1" si="39"/>
        <v>23.340904522613066</v>
      </c>
    </row>
    <row r="2568" spans="1:6">
      <c r="A2568" s="108">
        <v>38835</v>
      </c>
      <c r="B2568" s="46">
        <v>11.59</v>
      </c>
      <c r="C2568" s="77">
        <f ca="1">AVERAGE(B2568:OFFSET(B2568,'Risk Premium - Rate Cases'!$X$1795-1,0))</f>
        <v>12.351055276381915</v>
      </c>
      <c r="D2568" s="46"/>
      <c r="E2568" s="108">
        <v>36580</v>
      </c>
      <c r="F2568" s="46">
        <f t="shared" ref="F2568:F2631" ca="1" si="40">VLOOKUP($E2568,$A$6:$C$6680,3,FALSE)</f>
        <v>23.332110552763815</v>
      </c>
    </row>
    <row r="2569" spans="1:6">
      <c r="A2569" s="108">
        <v>38834</v>
      </c>
      <c r="B2569" s="46">
        <v>11.84</v>
      </c>
      <c r="C2569" s="77">
        <f ca="1">AVERAGE(B2569:OFFSET(B2569,'Risk Premium - Rate Cases'!$X$1795-1,0))</f>
        <v>12.347135678391965</v>
      </c>
      <c r="D2569" s="46"/>
      <c r="E2569" s="108">
        <v>36581</v>
      </c>
      <c r="F2569" s="46">
        <f t="shared" ca="1" si="40"/>
        <v>23.333015075376881</v>
      </c>
    </row>
    <row r="2570" spans="1:6">
      <c r="A2570" s="108">
        <v>38833</v>
      </c>
      <c r="B2570" s="46">
        <v>11.76</v>
      </c>
      <c r="C2570" s="77">
        <f ca="1">AVERAGE(B2570:OFFSET(B2570,'Risk Premium - Rate Cases'!$X$1795-1,0))</f>
        <v>12.342110552763824</v>
      </c>
      <c r="D2570" s="46"/>
      <c r="E2570" s="108">
        <v>36584</v>
      </c>
      <c r="F2570" s="46">
        <f t="shared" ca="1" si="40"/>
        <v>23.322060301507534</v>
      </c>
    </row>
    <row r="2571" spans="1:6">
      <c r="A2571" s="108">
        <v>38832</v>
      </c>
      <c r="B2571" s="46">
        <v>11.75</v>
      </c>
      <c r="C2571" s="77">
        <f ca="1">AVERAGE(B2571:OFFSET(B2571,'Risk Premium - Rate Cases'!$X$1795-1,0))</f>
        <v>12.338040201005029</v>
      </c>
      <c r="D2571" s="46"/>
      <c r="E2571" s="108">
        <v>36585</v>
      </c>
      <c r="F2571" s="46">
        <f t="shared" ca="1" si="40"/>
        <v>23.302412060301503</v>
      </c>
    </row>
    <row r="2572" spans="1:6">
      <c r="A2572" s="108">
        <v>38831</v>
      </c>
      <c r="B2572" s="46">
        <v>11.75</v>
      </c>
      <c r="C2572" s="77">
        <f ca="1">AVERAGE(B2572:OFFSET(B2572,'Risk Premium - Rate Cases'!$X$1795-1,0))</f>
        <v>12.335678391959805</v>
      </c>
      <c r="D2572" s="46"/>
      <c r="E2572" s="108">
        <v>36586</v>
      </c>
      <c r="F2572" s="46">
        <f t="shared" ca="1" si="40"/>
        <v>23.27417085427135</v>
      </c>
    </row>
    <row r="2573" spans="1:6">
      <c r="A2573" s="108">
        <v>38828</v>
      </c>
      <c r="B2573" s="46">
        <v>11.59</v>
      </c>
      <c r="C2573" s="77">
        <f ca="1">AVERAGE(B2573:OFFSET(B2573,'Risk Premium - Rate Cases'!$X$1795-1,0))</f>
        <v>12.334170854271362</v>
      </c>
      <c r="D2573" s="46"/>
      <c r="E2573" s="108">
        <v>36587</v>
      </c>
      <c r="F2573" s="46">
        <f t="shared" ca="1" si="40"/>
        <v>23.253969849246225</v>
      </c>
    </row>
    <row r="2574" spans="1:6">
      <c r="A2574" s="108">
        <v>38827</v>
      </c>
      <c r="B2574" s="46">
        <v>11.64</v>
      </c>
      <c r="C2574" s="77">
        <f ca="1">AVERAGE(B2574:OFFSET(B2574,'Risk Premium - Rate Cases'!$X$1795-1,0))</f>
        <v>12.338693467336686</v>
      </c>
      <c r="D2574" s="46"/>
      <c r="E2574" s="108">
        <v>36588</v>
      </c>
      <c r="F2574" s="46">
        <f t="shared" ca="1" si="40"/>
        <v>23.227587939698488</v>
      </c>
    </row>
    <row r="2575" spans="1:6">
      <c r="A2575" s="108">
        <v>38826</v>
      </c>
      <c r="B2575" s="46">
        <v>11.32</v>
      </c>
      <c r="C2575" s="77">
        <f ca="1">AVERAGE(B2575:OFFSET(B2575,'Risk Premium - Rate Cases'!$X$1795-1,0))</f>
        <v>12.341859296482415</v>
      </c>
      <c r="D2575" s="46"/>
      <c r="E2575" s="108">
        <v>36591</v>
      </c>
      <c r="F2575" s="46">
        <f t="shared" ca="1" si="40"/>
        <v>23.213015075376887</v>
      </c>
    </row>
    <row r="2576" spans="1:6">
      <c r="A2576" s="108">
        <v>38825</v>
      </c>
      <c r="B2576" s="46">
        <v>11.4</v>
      </c>
      <c r="C2576" s="77">
        <f ca="1">AVERAGE(B2576:OFFSET(B2576,'Risk Premium - Rate Cases'!$X$1795-1,0))</f>
        <v>12.343668341708545</v>
      </c>
      <c r="D2576" s="46"/>
      <c r="E2576" s="108">
        <v>36592</v>
      </c>
      <c r="F2576" s="46">
        <f t="shared" ca="1" si="40"/>
        <v>23.196381909547739</v>
      </c>
    </row>
    <row r="2577" spans="1:6">
      <c r="A2577" s="108">
        <v>38824</v>
      </c>
      <c r="B2577" s="46">
        <v>12.58</v>
      </c>
      <c r="C2577" s="77">
        <f ca="1">AVERAGE(B2577:OFFSET(B2577,'Risk Premium - Rate Cases'!$X$1795-1,0))</f>
        <v>12.343668341708545</v>
      </c>
      <c r="D2577" s="46"/>
      <c r="E2577" s="108">
        <v>36593</v>
      </c>
      <c r="F2577" s="46">
        <f t="shared" ca="1" si="40"/>
        <v>23.170854271356784</v>
      </c>
    </row>
    <row r="2578" spans="1:6">
      <c r="A2578" s="108">
        <v>38820</v>
      </c>
      <c r="B2578" s="46">
        <v>12.38</v>
      </c>
      <c r="C2578" s="77">
        <f ca="1">AVERAGE(B2578:OFFSET(B2578,'Risk Premium - Rate Cases'!$X$1795-1,0))</f>
        <v>12.340954773869349</v>
      </c>
      <c r="D2578" s="46"/>
      <c r="E2578" s="108">
        <v>36594</v>
      </c>
      <c r="F2578" s="46">
        <f t="shared" ca="1" si="40"/>
        <v>23.143919597989953</v>
      </c>
    </row>
    <row r="2579" spans="1:6">
      <c r="A2579" s="108">
        <v>38819</v>
      </c>
      <c r="B2579" s="46">
        <v>12.76</v>
      </c>
      <c r="C2579" s="77">
        <f ca="1">AVERAGE(B2579:OFFSET(B2579,'Risk Premium - Rate Cases'!$X$1795-1,0))</f>
        <v>12.337889447236183</v>
      </c>
      <c r="D2579" s="46"/>
      <c r="E2579" s="108">
        <v>36595</v>
      </c>
      <c r="F2579" s="46">
        <f t="shared" ca="1" si="40"/>
        <v>23.109346733668342</v>
      </c>
    </row>
    <row r="2580" spans="1:6">
      <c r="A2580" s="108">
        <v>38818</v>
      </c>
      <c r="B2580" s="46">
        <v>13</v>
      </c>
      <c r="C2580" s="77">
        <f ca="1">AVERAGE(B2580:OFFSET(B2580,'Risk Premium - Rate Cases'!$X$1795-1,0))</f>
        <v>12.331959798994975</v>
      </c>
      <c r="D2580" s="46"/>
      <c r="E2580" s="108">
        <v>36598</v>
      </c>
      <c r="F2580" s="46">
        <f t="shared" ca="1" si="40"/>
        <v>23.096582914572867</v>
      </c>
    </row>
    <row r="2581" spans="1:6">
      <c r="A2581" s="108">
        <v>38817</v>
      </c>
      <c r="B2581" s="46">
        <v>12.19</v>
      </c>
      <c r="C2581" s="77">
        <f ca="1">AVERAGE(B2581:OFFSET(B2581,'Risk Premium - Rate Cases'!$X$1795-1,0))</f>
        <v>12.329547738693467</v>
      </c>
      <c r="D2581" s="46"/>
      <c r="E2581" s="108">
        <v>36599</v>
      </c>
      <c r="F2581" s="46">
        <f t="shared" ca="1" si="40"/>
        <v>23.085477386934674</v>
      </c>
    </row>
    <row r="2582" spans="1:6">
      <c r="A2582" s="108">
        <v>38814</v>
      </c>
      <c r="B2582" s="46">
        <v>12.26</v>
      </c>
      <c r="C2582" s="77">
        <f ca="1">AVERAGE(B2582:OFFSET(B2582,'Risk Premium - Rate Cases'!$X$1795-1,0))</f>
        <v>12.329497487437184</v>
      </c>
      <c r="D2582" s="46"/>
      <c r="E2582" s="108">
        <v>36600</v>
      </c>
      <c r="F2582" s="46">
        <f t="shared" ca="1" si="40"/>
        <v>23.066030150753772</v>
      </c>
    </row>
    <row r="2583" spans="1:6">
      <c r="A2583" s="108">
        <v>38813</v>
      </c>
      <c r="B2583" s="46">
        <v>11.45</v>
      </c>
      <c r="C2583" s="77">
        <f ca="1">AVERAGE(B2583:OFFSET(B2583,'Risk Premium - Rate Cases'!$X$1795-1,0))</f>
        <v>12.328844221105525</v>
      </c>
      <c r="D2583" s="46"/>
      <c r="E2583" s="108">
        <v>36601</v>
      </c>
      <c r="F2583" s="46">
        <f t="shared" ca="1" si="40"/>
        <v>23.038743718592965</v>
      </c>
    </row>
    <row r="2584" spans="1:6">
      <c r="A2584" s="108">
        <v>38812</v>
      </c>
      <c r="B2584" s="46">
        <v>11.13</v>
      </c>
      <c r="C2584" s="77">
        <f ca="1">AVERAGE(B2584:OFFSET(B2584,'Risk Premium - Rate Cases'!$X$1795-1,0))</f>
        <v>12.326834170854271</v>
      </c>
      <c r="D2584" s="46"/>
      <c r="E2584" s="108">
        <v>36602</v>
      </c>
      <c r="F2584" s="46">
        <f t="shared" ca="1" si="40"/>
        <v>23.033417085427136</v>
      </c>
    </row>
    <row r="2585" spans="1:6">
      <c r="A2585" s="108">
        <v>38811</v>
      </c>
      <c r="B2585" s="46">
        <v>11.14</v>
      </c>
      <c r="C2585" s="77">
        <f ca="1">AVERAGE(B2585:OFFSET(B2585,'Risk Premium - Rate Cases'!$X$1795-1,0))</f>
        <v>12.326582914572864</v>
      </c>
      <c r="D2585" s="46"/>
      <c r="E2585" s="108">
        <v>36605</v>
      </c>
      <c r="F2585" s="46">
        <f t="shared" ca="1" si="40"/>
        <v>23.029296482412061</v>
      </c>
    </row>
    <row r="2586" spans="1:6">
      <c r="A2586" s="108">
        <v>38810</v>
      </c>
      <c r="B2586" s="46">
        <v>11.57</v>
      </c>
      <c r="C2586" s="77">
        <f ca="1">AVERAGE(B2586:OFFSET(B2586,'Risk Premium - Rate Cases'!$X$1795-1,0))</f>
        <v>12.32824120603015</v>
      </c>
      <c r="D2586" s="46"/>
      <c r="E2586" s="108">
        <v>36606</v>
      </c>
      <c r="F2586" s="46">
        <f t="shared" ca="1" si="40"/>
        <v>23.01763819095477</v>
      </c>
    </row>
    <row r="2587" spans="1:6">
      <c r="A2587" s="108">
        <v>38807</v>
      </c>
      <c r="B2587" s="46">
        <v>11.39</v>
      </c>
      <c r="C2587" s="77">
        <f ca="1">AVERAGE(B2587:OFFSET(B2587,'Risk Premium - Rate Cases'!$X$1795-1,0))</f>
        <v>12.327788944723617</v>
      </c>
      <c r="D2587" s="46"/>
      <c r="E2587" s="108">
        <v>36607</v>
      </c>
      <c r="F2587" s="46">
        <f t="shared" ca="1" si="40"/>
        <v>23.005527638190951</v>
      </c>
    </row>
    <row r="2588" spans="1:6">
      <c r="A2588" s="108">
        <v>38806</v>
      </c>
      <c r="B2588" s="46">
        <v>11.57</v>
      </c>
      <c r="C2588" s="77">
        <f ca="1">AVERAGE(B2588:OFFSET(B2588,'Risk Premium - Rate Cases'!$X$1795-1,0))</f>
        <v>12.32658291457286</v>
      </c>
      <c r="D2588" s="46"/>
      <c r="E2588" s="108">
        <v>36608</v>
      </c>
      <c r="F2588" s="46">
        <f t="shared" ca="1" si="40"/>
        <v>22.990150753768841</v>
      </c>
    </row>
    <row r="2589" spans="1:6">
      <c r="A2589" s="108">
        <v>38805</v>
      </c>
      <c r="B2589" s="46">
        <v>10.95</v>
      </c>
      <c r="C2589" s="77">
        <f ca="1">AVERAGE(B2589:OFFSET(B2589,'Risk Premium - Rate Cases'!$X$1795-1,0))</f>
        <v>12.326030150753768</v>
      </c>
      <c r="D2589" s="46"/>
      <c r="E2589" s="108">
        <v>36609</v>
      </c>
      <c r="F2589" s="46">
        <f t="shared" ca="1" si="40"/>
        <v>22.97713567839196</v>
      </c>
    </row>
    <row r="2590" spans="1:6">
      <c r="A2590" s="108">
        <v>38804</v>
      </c>
      <c r="B2590" s="46">
        <v>11.58</v>
      </c>
      <c r="C2590" s="77">
        <f ca="1">AVERAGE(B2590:OFFSET(B2590,'Risk Premium - Rate Cases'!$X$1795-1,0))</f>
        <v>12.330251256281406</v>
      </c>
      <c r="D2590" s="46"/>
      <c r="E2590" s="108">
        <v>36612</v>
      </c>
      <c r="F2590" s="46">
        <f t="shared" ca="1" si="40"/>
        <v>22.967185929648238</v>
      </c>
    </row>
    <row r="2591" spans="1:6">
      <c r="A2591" s="108">
        <v>38803</v>
      </c>
      <c r="B2591" s="46">
        <v>11.46</v>
      </c>
      <c r="C2591" s="77">
        <f ca="1">AVERAGE(B2591:OFFSET(B2591,'Risk Premium - Rate Cases'!$X$1795-1,0))</f>
        <v>12.330603015075377</v>
      </c>
      <c r="D2591" s="46"/>
      <c r="E2591" s="108">
        <v>36613</v>
      </c>
      <c r="F2591" s="46">
        <f t="shared" ca="1" si="40"/>
        <v>22.961909547738692</v>
      </c>
    </row>
    <row r="2592" spans="1:6">
      <c r="A2592" s="108">
        <v>38800</v>
      </c>
      <c r="B2592" s="46">
        <v>11.19</v>
      </c>
      <c r="C2592" s="77">
        <f ca="1">AVERAGE(B2592:OFFSET(B2592,'Risk Premium - Rate Cases'!$X$1795-1,0))</f>
        <v>12.333115577889449</v>
      </c>
      <c r="D2592" s="46"/>
      <c r="E2592" s="108">
        <v>36614</v>
      </c>
      <c r="F2592" s="46">
        <f t="shared" ca="1" si="40"/>
        <v>22.970452261306534</v>
      </c>
    </row>
    <row r="2593" spans="1:6">
      <c r="A2593" s="108">
        <v>38799</v>
      </c>
      <c r="B2593" s="46">
        <v>11.17</v>
      </c>
      <c r="C2593" s="77">
        <f ca="1">AVERAGE(B2593:OFFSET(B2593,'Risk Premium - Rate Cases'!$X$1795-1,0))</f>
        <v>12.337587939698494</v>
      </c>
      <c r="D2593" s="46"/>
      <c r="E2593" s="108">
        <v>36615</v>
      </c>
      <c r="F2593" s="46">
        <f t="shared" ca="1" si="40"/>
        <v>22.98814070351759</v>
      </c>
    </row>
    <row r="2594" spans="1:6">
      <c r="A2594" s="108">
        <v>38798</v>
      </c>
      <c r="B2594" s="46">
        <v>11.21</v>
      </c>
      <c r="C2594" s="77">
        <f ca="1">AVERAGE(B2594:OFFSET(B2594,'Risk Premium - Rate Cases'!$X$1795-1,0))</f>
        <v>12.345276381909548</v>
      </c>
      <c r="D2594" s="46"/>
      <c r="E2594" s="108">
        <v>36616</v>
      </c>
      <c r="F2594" s="46">
        <f t="shared" ca="1" si="40"/>
        <v>23</v>
      </c>
    </row>
    <row r="2595" spans="1:6">
      <c r="A2595" s="108">
        <v>38797</v>
      </c>
      <c r="B2595" s="46">
        <v>11.62</v>
      </c>
      <c r="C2595" s="77">
        <f ca="1">AVERAGE(B2595:OFFSET(B2595,'Risk Premium - Rate Cases'!$X$1795-1,0))</f>
        <v>12.351206030150751</v>
      </c>
      <c r="D2595" s="46"/>
      <c r="E2595" s="108">
        <v>36619</v>
      </c>
      <c r="F2595" s="46">
        <f t="shared" ca="1" si="40"/>
        <v>23.011155778894469</v>
      </c>
    </row>
    <row r="2596" spans="1:6">
      <c r="A2596" s="108">
        <v>38796</v>
      </c>
      <c r="B2596" s="46">
        <v>11.79</v>
      </c>
      <c r="C2596" s="77">
        <f ca="1">AVERAGE(B2596:OFFSET(B2596,'Risk Premium - Rate Cases'!$X$1795-1,0))</f>
        <v>12.354522613065326</v>
      </c>
      <c r="D2596" s="46"/>
      <c r="E2596" s="108">
        <v>36620</v>
      </c>
      <c r="F2596" s="46">
        <f t="shared" ca="1" si="40"/>
        <v>23.038391959798993</v>
      </c>
    </row>
    <row r="2597" spans="1:6">
      <c r="A2597" s="108">
        <v>38793</v>
      </c>
      <c r="B2597" s="46">
        <v>12.12</v>
      </c>
      <c r="C2597" s="77">
        <f ca="1">AVERAGE(B2597:OFFSET(B2597,'Risk Premium - Rate Cases'!$X$1795-1,0))</f>
        <v>12.356331658291456</v>
      </c>
      <c r="D2597" s="46"/>
      <c r="E2597" s="108">
        <v>36621</v>
      </c>
      <c r="F2597" s="46">
        <f t="shared" ca="1" si="40"/>
        <v>23.074020100502512</v>
      </c>
    </row>
    <row r="2598" spans="1:6">
      <c r="A2598" s="108">
        <v>38792</v>
      </c>
      <c r="B2598" s="46">
        <v>11.98</v>
      </c>
      <c r="C2598" s="77">
        <f ca="1">AVERAGE(B2598:OFFSET(B2598,'Risk Premium - Rate Cases'!$X$1795-1,0))</f>
        <v>12.354924623115579</v>
      </c>
      <c r="D2598" s="46"/>
      <c r="E2598" s="108">
        <v>36622</v>
      </c>
      <c r="F2598" s="46">
        <f t="shared" ca="1" si="40"/>
        <v>23.094572864321606</v>
      </c>
    </row>
    <row r="2599" spans="1:6">
      <c r="A2599" s="108">
        <v>38791</v>
      </c>
      <c r="B2599" s="46">
        <v>11.35</v>
      </c>
      <c r="C2599" s="77">
        <f ca="1">AVERAGE(B2599:OFFSET(B2599,'Risk Premium - Rate Cases'!$X$1795-1,0))</f>
        <v>12.356834170854272</v>
      </c>
      <c r="D2599" s="46"/>
      <c r="E2599" s="108">
        <v>36623</v>
      </c>
      <c r="F2599" s="46">
        <f t="shared" ca="1" si="40"/>
        <v>23.107788944723616</v>
      </c>
    </row>
    <row r="2600" spans="1:6">
      <c r="A2600" s="108">
        <v>38790</v>
      </c>
      <c r="B2600" s="46">
        <v>10.74</v>
      </c>
      <c r="C2600" s="77">
        <f ca="1">AVERAGE(B2600:OFFSET(B2600,'Risk Premium - Rate Cases'!$X$1795-1,0))</f>
        <v>12.366582914572867</v>
      </c>
      <c r="D2600" s="46"/>
      <c r="E2600" s="108">
        <v>36626</v>
      </c>
      <c r="F2600" s="46">
        <f t="shared" ca="1" si="40"/>
        <v>23.12467336683417</v>
      </c>
    </row>
    <row r="2601" spans="1:6">
      <c r="A2601" s="108">
        <v>38789</v>
      </c>
      <c r="B2601" s="46">
        <v>11.37</v>
      </c>
      <c r="C2601" s="77">
        <f ca="1">AVERAGE(B2601:OFFSET(B2601,'Risk Premium - Rate Cases'!$X$1795-1,0))</f>
        <v>12.373668341708546</v>
      </c>
      <c r="D2601" s="46"/>
      <c r="E2601" s="108">
        <v>36627</v>
      </c>
      <c r="F2601" s="46">
        <f t="shared" ca="1" si="40"/>
        <v>23.148492462311559</v>
      </c>
    </row>
    <row r="2602" spans="1:6">
      <c r="A2602" s="108">
        <v>38786</v>
      </c>
      <c r="B2602" s="46">
        <v>11.85</v>
      </c>
      <c r="C2602" s="77">
        <f ca="1">AVERAGE(B2602:OFFSET(B2602,'Risk Premium - Rate Cases'!$X$1795-1,0))</f>
        <v>12.378040201005028</v>
      </c>
      <c r="D2602" s="46"/>
      <c r="E2602" s="108">
        <v>36628</v>
      </c>
      <c r="F2602" s="46">
        <f t="shared" ca="1" si="40"/>
        <v>23.18814070351759</v>
      </c>
    </row>
    <row r="2603" spans="1:6">
      <c r="A2603" s="108">
        <v>38785</v>
      </c>
      <c r="B2603" s="46">
        <v>12.68</v>
      </c>
      <c r="C2603" s="77">
        <f ca="1">AVERAGE(B2603:OFFSET(B2603,'Risk Premium - Rate Cases'!$X$1795-1,0))</f>
        <v>12.38170854271357</v>
      </c>
      <c r="D2603" s="46"/>
      <c r="E2603" s="108">
        <v>36629</v>
      </c>
      <c r="F2603" s="46">
        <f t="shared" ca="1" si="40"/>
        <v>23.236934673366836</v>
      </c>
    </row>
    <row r="2604" spans="1:6">
      <c r="A2604" s="108">
        <v>38784</v>
      </c>
      <c r="B2604" s="46">
        <v>12.32</v>
      </c>
      <c r="C2604" s="77">
        <f ca="1">AVERAGE(B2604:OFFSET(B2604,'Risk Premium - Rate Cases'!$X$1795-1,0))</f>
        <v>12.381758793969851</v>
      </c>
      <c r="D2604" s="46"/>
      <c r="E2604" s="108">
        <v>36630</v>
      </c>
      <c r="F2604" s="46">
        <f t="shared" ca="1" si="40"/>
        <v>23.311457286432169</v>
      </c>
    </row>
    <row r="2605" spans="1:6">
      <c r="A2605" s="108">
        <v>38783</v>
      </c>
      <c r="B2605" s="46">
        <v>12.66</v>
      </c>
      <c r="C2605" s="77">
        <f ca="1">AVERAGE(B2605:OFFSET(B2605,'Risk Premium - Rate Cases'!$X$1795-1,0))</f>
        <v>12.384924623115577</v>
      </c>
      <c r="D2605" s="46"/>
      <c r="E2605" s="108">
        <v>36633</v>
      </c>
      <c r="F2605" s="46">
        <f t="shared" ca="1" si="40"/>
        <v>23.35276381909549</v>
      </c>
    </row>
    <row r="2606" spans="1:6">
      <c r="A2606" s="108">
        <v>38782</v>
      </c>
      <c r="B2606" s="46">
        <v>12.74</v>
      </c>
      <c r="C2606" s="77">
        <f ca="1">AVERAGE(B2606:OFFSET(B2606,'Risk Premium - Rate Cases'!$X$1795-1,0))</f>
        <v>12.387336683417086</v>
      </c>
      <c r="D2606" s="46"/>
      <c r="E2606" s="108">
        <v>36634</v>
      </c>
      <c r="F2606" s="46">
        <f t="shared" ca="1" si="40"/>
        <v>23.381758793969858</v>
      </c>
    </row>
    <row r="2607" spans="1:6">
      <c r="A2607" s="108">
        <v>38779</v>
      </c>
      <c r="B2607" s="46">
        <v>11.96</v>
      </c>
      <c r="C2607" s="77">
        <f ca="1">AVERAGE(B2607:OFFSET(B2607,'Risk Premium - Rate Cases'!$X$1795-1,0))</f>
        <v>12.390251256281408</v>
      </c>
      <c r="D2607" s="46"/>
      <c r="E2607" s="108">
        <v>36635</v>
      </c>
      <c r="F2607" s="46">
        <f t="shared" ca="1" si="40"/>
        <v>23.415829145728658</v>
      </c>
    </row>
    <row r="2608" spans="1:6">
      <c r="A2608" s="108">
        <v>38778</v>
      </c>
      <c r="B2608" s="46">
        <v>11.72</v>
      </c>
      <c r="C2608" s="77">
        <f ca="1">AVERAGE(B2608:OFFSET(B2608,'Risk Premium - Rate Cases'!$X$1795-1,0))</f>
        <v>12.398643216080407</v>
      </c>
      <c r="D2608" s="46"/>
      <c r="E2608" s="108">
        <v>36636</v>
      </c>
      <c r="F2608" s="46">
        <f t="shared" ca="1" si="40"/>
        <v>23.455477386934685</v>
      </c>
    </row>
    <row r="2609" spans="1:6">
      <c r="A2609" s="108">
        <v>38777</v>
      </c>
      <c r="B2609" s="46">
        <v>11.54</v>
      </c>
      <c r="C2609" s="77">
        <f ca="1">AVERAGE(B2609:OFFSET(B2609,'Risk Premium - Rate Cases'!$X$1795-1,0))</f>
        <v>12.412964824120609</v>
      </c>
      <c r="D2609" s="46"/>
      <c r="E2609" s="108">
        <v>36640</v>
      </c>
      <c r="F2609" s="46">
        <f t="shared" ca="1" si="40"/>
        <v>23.493869346733682</v>
      </c>
    </row>
    <row r="2610" spans="1:6">
      <c r="A2610" s="108">
        <v>38776</v>
      </c>
      <c r="B2610" s="46">
        <v>12.34</v>
      </c>
      <c r="C2610" s="77">
        <f ca="1">AVERAGE(B2610:OFFSET(B2610,'Risk Premium - Rate Cases'!$X$1795-1,0))</f>
        <v>12.433768844221111</v>
      </c>
      <c r="D2610" s="46"/>
      <c r="E2610" s="108">
        <v>36641</v>
      </c>
      <c r="F2610" s="46">
        <f t="shared" ca="1" si="40"/>
        <v>23.520452261306545</v>
      </c>
    </row>
    <row r="2611" spans="1:6">
      <c r="A2611" s="108">
        <v>38775</v>
      </c>
      <c r="B2611" s="46">
        <v>11.59</v>
      </c>
      <c r="C2611" s="77">
        <f ca="1">AVERAGE(B2611:OFFSET(B2611,'Risk Premium - Rate Cases'!$X$1795-1,0))</f>
        <v>12.453768844221111</v>
      </c>
      <c r="D2611" s="46"/>
      <c r="E2611" s="108">
        <v>36642</v>
      </c>
      <c r="F2611" s="46">
        <f t="shared" ca="1" si="40"/>
        <v>23.556934673366847</v>
      </c>
    </row>
    <row r="2612" spans="1:6">
      <c r="A2612" s="108">
        <v>38772</v>
      </c>
      <c r="B2612" s="46">
        <v>11.46</v>
      </c>
      <c r="C2612" s="77">
        <f ca="1">AVERAGE(B2612:OFFSET(B2612,'Risk Premium - Rate Cases'!$X$1795-1,0))</f>
        <v>12.476532663316586</v>
      </c>
      <c r="D2612" s="46"/>
      <c r="E2612" s="108">
        <v>36643</v>
      </c>
      <c r="F2612" s="46">
        <f t="shared" ca="1" si="40"/>
        <v>23.594673366834186</v>
      </c>
    </row>
    <row r="2613" spans="1:6">
      <c r="A2613" s="108">
        <v>38771</v>
      </c>
      <c r="B2613" s="46">
        <v>11.87</v>
      </c>
      <c r="C2613" s="77">
        <f ca="1">AVERAGE(B2613:OFFSET(B2613,'Risk Premium - Rate Cases'!$X$1795-1,0))</f>
        <v>12.491557788944728</v>
      </c>
      <c r="D2613" s="46"/>
      <c r="E2613" s="108">
        <v>36644</v>
      </c>
      <c r="F2613" s="46">
        <f t="shared" ca="1" si="40"/>
        <v>23.63879396984926</v>
      </c>
    </row>
    <row r="2614" spans="1:6">
      <c r="A2614" s="108">
        <v>38770</v>
      </c>
      <c r="B2614" s="46">
        <v>11.88</v>
      </c>
      <c r="C2614" s="77">
        <f ca="1">AVERAGE(B2614:OFFSET(B2614,'Risk Premium - Rate Cases'!$X$1795-1,0))</f>
        <v>12.506834170854274</v>
      </c>
      <c r="D2614" s="46"/>
      <c r="E2614" s="108">
        <v>36647</v>
      </c>
      <c r="F2614" s="46">
        <f t="shared" ca="1" si="40"/>
        <v>23.673015075376899</v>
      </c>
    </row>
    <row r="2615" spans="1:6">
      <c r="A2615" s="108">
        <v>38769</v>
      </c>
      <c r="B2615" s="46">
        <v>12.41</v>
      </c>
      <c r="C2615" s="77">
        <f ca="1">AVERAGE(B2615:OFFSET(B2615,'Risk Premium - Rate Cases'!$X$1795-1,0))</f>
        <v>12.516231155778899</v>
      </c>
      <c r="D2615" s="46"/>
      <c r="E2615" s="108">
        <v>36648</v>
      </c>
      <c r="F2615" s="46">
        <f t="shared" ca="1" si="40"/>
        <v>23.70673366834172</v>
      </c>
    </row>
    <row r="2616" spans="1:6">
      <c r="A2616" s="108">
        <v>38765</v>
      </c>
      <c r="B2616" s="46">
        <v>12.01</v>
      </c>
      <c r="C2616" s="77">
        <f ca="1">AVERAGE(B2616:OFFSET(B2616,'Risk Premium - Rate Cases'!$X$1795-1,0))</f>
        <v>12.524472361809051</v>
      </c>
      <c r="D2616" s="46"/>
      <c r="E2616" s="108">
        <v>36649</v>
      </c>
      <c r="F2616" s="46">
        <f t="shared" ca="1" si="40"/>
        <v>23.757839195979916</v>
      </c>
    </row>
    <row r="2617" spans="1:6">
      <c r="A2617" s="108">
        <v>38764</v>
      </c>
      <c r="B2617" s="46">
        <v>11.48</v>
      </c>
      <c r="C2617" s="77">
        <f ca="1">AVERAGE(B2617:OFFSET(B2617,'Risk Premium - Rate Cases'!$X$1795-1,0))</f>
        <v>12.534371859296488</v>
      </c>
      <c r="D2617" s="46"/>
      <c r="E2617" s="108">
        <v>36650</v>
      </c>
      <c r="F2617" s="46">
        <f t="shared" ca="1" si="40"/>
        <v>23.796633165829157</v>
      </c>
    </row>
    <row r="2618" spans="1:6">
      <c r="A2618" s="108">
        <v>38763</v>
      </c>
      <c r="B2618" s="46">
        <v>12.31</v>
      </c>
      <c r="C2618" s="77">
        <f ca="1">AVERAGE(B2618:OFFSET(B2618,'Risk Premium - Rate Cases'!$X$1795-1,0))</f>
        <v>12.546281407035181</v>
      </c>
      <c r="D2618" s="46"/>
      <c r="E2618" s="108">
        <v>36651</v>
      </c>
      <c r="F2618" s="46">
        <f t="shared" ca="1" si="40"/>
        <v>23.817788944723631</v>
      </c>
    </row>
    <row r="2619" spans="1:6">
      <c r="A2619" s="108">
        <v>38762</v>
      </c>
      <c r="B2619" s="46">
        <v>12.25</v>
      </c>
      <c r="C2619" s="77">
        <f ca="1">AVERAGE(B2619:OFFSET(B2619,'Risk Premium - Rate Cases'!$X$1795-1,0))</f>
        <v>12.557437185929654</v>
      </c>
      <c r="D2619" s="46"/>
      <c r="E2619" s="108">
        <v>36654</v>
      </c>
      <c r="F2619" s="46">
        <f t="shared" ca="1" si="40"/>
        <v>23.833969849246245</v>
      </c>
    </row>
    <row r="2620" spans="1:6">
      <c r="A2620" s="108">
        <v>38761</v>
      </c>
      <c r="B2620" s="46">
        <v>13.35</v>
      </c>
      <c r="C2620" s="77">
        <f ca="1">AVERAGE(B2620:OFFSET(B2620,'Risk Premium - Rate Cases'!$X$1795-1,0))</f>
        <v>12.571859296482417</v>
      </c>
      <c r="D2620" s="46"/>
      <c r="E2620" s="108">
        <v>36655</v>
      </c>
      <c r="F2620" s="46">
        <f t="shared" ca="1" si="40"/>
        <v>23.862613065326652</v>
      </c>
    </row>
    <row r="2621" spans="1:6">
      <c r="A2621" s="108">
        <v>38758</v>
      </c>
      <c r="B2621" s="46">
        <v>12.87</v>
      </c>
      <c r="C2621" s="77">
        <f ca="1">AVERAGE(B2621:OFFSET(B2621,'Risk Premium - Rate Cases'!$X$1795-1,0))</f>
        <v>12.581708542713573</v>
      </c>
      <c r="D2621" s="46"/>
      <c r="E2621" s="108">
        <v>36656</v>
      </c>
      <c r="F2621" s="46">
        <f t="shared" ca="1" si="40"/>
        <v>23.897889447236192</v>
      </c>
    </row>
    <row r="2622" spans="1:6">
      <c r="A2622" s="108">
        <v>38757</v>
      </c>
      <c r="B2622" s="46">
        <v>13.12</v>
      </c>
      <c r="C2622" s="77">
        <f ca="1">AVERAGE(B2622:OFFSET(B2622,'Risk Premium - Rate Cases'!$X$1795-1,0))</f>
        <v>12.601758793969854</v>
      </c>
      <c r="D2622" s="46"/>
      <c r="E2622" s="108">
        <v>36657</v>
      </c>
      <c r="F2622" s="46">
        <f t="shared" ca="1" si="40"/>
        <v>23.914170854271362</v>
      </c>
    </row>
    <row r="2623" spans="1:6">
      <c r="A2623" s="108">
        <v>38756</v>
      </c>
      <c r="B2623" s="46">
        <v>12.83</v>
      </c>
      <c r="C2623" s="77">
        <f ca="1">AVERAGE(B2623:OFFSET(B2623,'Risk Premium - Rate Cases'!$X$1795-1,0))</f>
        <v>12.610552763819102</v>
      </c>
      <c r="D2623" s="46"/>
      <c r="E2623" s="108">
        <v>36658</v>
      </c>
      <c r="F2623" s="46">
        <f t="shared" ca="1" si="40"/>
        <v>23.921256281407036</v>
      </c>
    </row>
    <row r="2624" spans="1:6">
      <c r="A2624" s="108">
        <v>38755</v>
      </c>
      <c r="B2624" s="46">
        <v>13.59</v>
      </c>
      <c r="C2624" s="77">
        <f ca="1">AVERAGE(B2624:OFFSET(B2624,'Risk Premium - Rate Cases'!$X$1795-1,0))</f>
        <v>12.621005025125632</v>
      </c>
      <c r="D2624" s="46"/>
      <c r="E2624" s="108">
        <v>36661</v>
      </c>
      <c r="F2624" s="46">
        <f t="shared" ca="1" si="40"/>
        <v>23.917587939698496</v>
      </c>
    </row>
    <row r="2625" spans="1:6">
      <c r="A2625" s="108">
        <v>38754</v>
      </c>
      <c r="B2625" s="46">
        <v>13.04</v>
      </c>
      <c r="C2625" s="77">
        <f ca="1">AVERAGE(B2625:OFFSET(B2625,'Risk Premium - Rate Cases'!$X$1795-1,0))</f>
        <v>12.626180904522617</v>
      </c>
      <c r="D2625" s="46"/>
      <c r="E2625" s="108">
        <v>36662</v>
      </c>
      <c r="F2625" s="46">
        <f t="shared" ca="1" si="40"/>
        <v>23.907889447236176</v>
      </c>
    </row>
    <row r="2626" spans="1:6">
      <c r="A2626" s="108">
        <v>38751</v>
      </c>
      <c r="B2626" s="46">
        <v>12.96</v>
      </c>
      <c r="C2626" s="77">
        <f ca="1">AVERAGE(B2626:OFFSET(B2626,'Risk Premium - Rate Cases'!$X$1795-1,0))</f>
        <v>12.637939698492469</v>
      </c>
      <c r="D2626" s="46"/>
      <c r="E2626" s="108">
        <v>36663</v>
      </c>
      <c r="F2626" s="46">
        <f t="shared" ca="1" si="40"/>
        <v>23.890703517587941</v>
      </c>
    </row>
    <row r="2627" spans="1:6">
      <c r="A2627" s="108">
        <v>38750</v>
      </c>
      <c r="B2627" s="46">
        <v>13.23</v>
      </c>
      <c r="C2627" s="77">
        <f ca="1">AVERAGE(B2627:OFFSET(B2627,'Risk Premium - Rate Cases'!$X$1795-1,0))</f>
        <v>12.645226130653271</v>
      </c>
      <c r="D2627" s="46"/>
      <c r="E2627" s="108">
        <v>36664</v>
      </c>
      <c r="F2627" s="46">
        <f t="shared" ca="1" si="40"/>
        <v>23.875376884422113</v>
      </c>
    </row>
    <row r="2628" spans="1:6">
      <c r="A2628" s="108">
        <v>38749</v>
      </c>
      <c r="B2628" s="46">
        <v>12.36</v>
      </c>
      <c r="C2628" s="77">
        <f ca="1">AVERAGE(B2628:OFFSET(B2628,'Risk Premium - Rate Cases'!$X$1795-1,0))</f>
        <v>12.663768844221114</v>
      </c>
      <c r="D2628" s="46"/>
      <c r="E2628" s="108">
        <v>36665</v>
      </c>
      <c r="F2628" s="46">
        <f t="shared" ca="1" si="40"/>
        <v>23.869547738693473</v>
      </c>
    </row>
    <row r="2629" spans="1:6">
      <c r="A2629" s="108">
        <v>38748</v>
      </c>
      <c r="B2629" s="46">
        <v>12.95</v>
      </c>
      <c r="C2629" s="77">
        <f ca="1">AVERAGE(B2629:OFFSET(B2629,'Risk Premium - Rate Cases'!$X$1795-1,0))</f>
        <v>12.676834170854278</v>
      </c>
      <c r="D2629" s="46"/>
      <c r="E2629" s="108">
        <v>36668</v>
      </c>
      <c r="F2629" s="46">
        <f t="shared" ca="1" si="40"/>
        <v>23.861206030150758</v>
      </c>
    </row>
    <row r="2630" spans="1:6">
      <c r="A2630" s="108">
        <v>38747</v>
      </c>
      <c r="B2630" s="46">
        <v>12.39</v>
      </c>
      <c r="C2630" s="77">
        <f ca="1">AVERAGE(B2630:OFFSET(B2630,'Risk Premium - Rate Cases'!$X$1795-1,0))</f>
        <v>12.694974874371864</v>
      </c>
      <c r="D2630" s="46"/>
      <c r="E2630" s="108">
        <v>36669</v>
      </c>
      <c r="F2630" s="46">
        <f t="shared" ca="1" si="40"/>
        <v>23.848241206030156</v>
      </c>
    </row>
    <row r="2631" spans="1:6">
      <c r="A2631" s="108">
        <v>38744</v>
      </c>
      <c r="B2631" s="46">
        <v>11.97</v>
      </c>
      <c r="C2631" s="77">
        <f ca="1">AVERAGE(B2631:OFFSET(B2631,'Risk Premium - Rate Cases'!$X$1795-1,0))</f>
        <v>12.721859296482414</v>
      </c>
      <c r="D2631" s="46"/>
      <c r="E2631" s="108">
        <v>36670</v>
      </c>
      <c r="F2631" s="46">
        <f t="shared" ca="1" si="40"/>
        <v>23.842864321608044</v>
      </c>
    </row>
    <row r="2632" spans="1:6">
      <c r="A2632" s="108">
        <v>38743</v>
      </c>
      <c r="B2632" s="46">
        <v>12.42</v>
      </c>
      <c r="C2632" s="77">
        <f ca="1">AVERAGE(B2632:OFFSET(B2632,'Risk Premium - Rate Cases'!$X$1795-1,0))</f>
        <v>12.734723618090454</v>
      </c>
      <c r="D2632" s="46"/>
      <c r="E2632" s="108">
        <v>36671</v>
      </c>
      <c r="F2632" s="46">
        <f t="shared" ref="F2632:F2695" ca="1" si="41">VLOOKUP($E2632,$A$6:$C$6680,3,FALSE)</f>
        <v>23.840603015075377</v>
      </c>
    </row>
    <row r="2633" spans="1:6">
      <c r="A2633" s="108">
        <v>38742</v>
      </c>
      <c r="B2633" s="46">
        <v>12.87</v>
      </c>
      <c r="C2633" s="77">
        <f ca="1">AVERAGE(B2633:OFFSET(B2633,'Risk Premium - Rate Cases'!$X$1795-1,0))</f>
        <v>12.739195979899499</v>
      </c>
      <c r="D2633" s="46"/>
      <c r="E2633" s="108">
        <v>36672</v>
      </c>
      <c r="F2633" s="46">
        <f t="shared" ca="1" si="41"/>
        <v>23.851457286432154</v>
      </c>
    </row>
    <row r="2634" spans="1:6">
      <c r="A2634" s="108">
        <v>38741</v>
      </c>
      <c r="B2634" s="46">
        <v>13.31</v>
      </c>
      <c r="C2634" s="77">
        <f ca="1">AVERAGE(B2634:OFFSET(B2634,'Risk Premium - Rate Cases'!$X$1795-1,0))</f>
        <v>12.731306532663318</v>
      </c>
      <c r="D2634" s="46"/>
      <c r="E2634" s="108">
        <v>36676</v>
      </c>
      <c r="F2634" s="46">
        <f t="shared" ca="1" si="41"/>
        <v>23.854221105527632</v>
      </c>
    </row>
    <row r="2635" spans="1:6">
      <c r="A2635" s="108">
        <v>38740</v>
      </c>
      <c r="B2635" s="46">
        <v>13.93</v>
      </c>
      <c r="C2635" s="77">
        <f ca="1">AVERAGE(B2635:OFFSET(B2635,'Risk Premium - Rate Cases'!$X$1795-1,0))</f>
        <v>12.724623115577893</v>
      </c>
      <c r="D2635" s="46"/>
      <c r="E2635" s="108">
        <v>36677</v>
      </c>
      <c r="F2635" s="46">
        <f t="shared" ca="1" si="41"/>
        <v>23.86417085427135</v>
      </c>
    </row>
    <row r="2636" spans="1:6">
      <c r="A2636" s="108">
        <v>38737</v>
      </c>
      <c r="B2636" s="46">
        <v>14.56</v>
      </c>
      <c r="C2636" s="77">
        <f ca="1">AVERAGE(B2636:OFFSET(B2636,'Risk Premium - Rate Cases'!$X$1795-1,0))</f>
        <v>12.71804020100503</v>
      </c>
      <c r="D2636" s="46"/>
      <c r="E2636" s="108">
        <v>36678</v>
      </c>
      <c r="F2636" s="46">
        <f t="shared" ca="1" si="41"/>
        <v>23.859447236180898</v>
      </c>
    </row>
    <row r="2637" spans="1:6">
      <c r="A2637" s="108">
        <v>38736</v>
      </c>
      <c r="B2637" s="46">
        <v>11.98</v>
      </c>
      <c r="C2637" s="77">
        <f ca="1">AVERAGE(B2637:OFFSET(B2637,'Risk Premium - Rate Cases'!$X$1795-1,0))</f>
        <v>12.706834170854274</v>
      </c>
      <c r="D2637" s="46"/>
      <c r="E2637" s="108">
        <v>36679</v>
      </c>
      <c r="F2637" s="46">
        <f t="shared" ca="1" si="41"/>
        <v>23.844824120603011</v>
      </c>
    </row>
    <row r="2638" spans="1:6">
      <c r="A2638" s="108">
        <v>38735</v>
      </c>
      <c r="B2638" s="46">
        <v>12.25</v>
      </c>
      <c r="C2638" s="77">
        <f ca="1">AVERAGE(B2638:OFFSET(B2638,'Risk Premium - Rate Cases'!$X$1795-1,0))</f>
        <v>12.7127135678392</v>
      </c>
      <c r="D2638" s="46"/>
      <c r="E2638" s="108">
        <v>36682</v>
      </c>
      <c r="F2638" s="46">
        <f t="shared" ca="1" si="41"/>
        <v>23.843618090452257</v>
      </c>
    </row>
    <row r="2639" spans="1:6">
      <c r="A2639" s="108">
        <v>38734</v>
      </c>
      <c r="B2639" s="46">
        <v>11.91</v>
      </c>
      <c r="C2639" s="77">
        <f ca="1">AVERAGE(B2639:OFFSET(B2639,'Risk Premium - Rate Cases'!$X$1795-1,0))</f>
        <v>12.719899497487441</v>
      </c>
      <c r="D2639" s="46"/>
      <c r="E2639" s="108">
        <v>36683</v>
      </c>
      <c r="F2639" s="46">
        <f t="shared" ca="1" si="41"/>
        <v>23.846130653266329</v>
      </c>
    </row>
    <row r="2640" spans="1:6">
      <c r="A2640" s="108">
        <v>38730</v>
      </c>
      <c r="B2640" s="46">
        <v>11.23</v>
      </c>
      <c r="C2640" s="77">
        <f ca="1">AVERAGE(B2640:OFFSET(B2640,'Risk Premium - Rate Cases'!$X$1795-1,0))</f>
        <v>12.730954773869351</v>
      </c>
      <c r="D2640" s="46"/>
      <c r="E2640" s="108">
        <v>36684</v>
      </c>
      <c r="F2640" s="46">
        <f t="shared" ca="1" si="41"/>
        <v>23.84653266331658</v>
      </c>
    </row>
    <row r="2641" spans="1:6">
      <c r="A2641" s="108">
        <v>38729</v>
      </c>
      <c r="B2641" s="46">
        <v>11.2</v>
      </c>
      <c r="C2641" s="77">
        <f ca="1">AVERAGE(B2641:OFFSET(B2641,'Risk Premium - Rate Cases'!$X$1795-1,0))</f>
        <v>12.745326633165833</v>
      </c>
      <c r="D2641" s="46"/>
      <c r="E2641" s="108">
        <v>36685</v>
      </c>
      <c r="F2641" s="46">
        <f t="shared" ca="1" si="41"/>
        <v>23.855628140703516</v>
      </c>
    </row>
    <row r="2642" spans="1:6">
      <c r="A2642" s="108">
        <v>38728</v>
      </c>
      <c r="B2642" s="46">
        <v>10.94</v>
      </c>
      <c r="C2642" s="77">
        <f ca="1">AVERAGE(B2642:OFFSET(B2642,'Risk Premium - Rate Cases'!$X$1795-1,0))</f>
        <v>12.759497487437191</v>
      </c>
      <c r="D2642" s="46"/>
      <c r="E2642" s="108">
        <v>36686</v>
      </c>
      <c r="F2642" s="46">
        <f t="shared" ca="1" si="41"/>
        <v>23.860301507537688</v>
      </c>
    </row>
    <row r="2643" spans="1:6">
      <c r="A2643" s="108">
        <v>38727</v>
      </c>
      <c r="B2643" s="46">
        <v>10.86</v>
      </c>
      <c r="C2643" s="77">
        <f ca="1">AVERAGE(B2643:OFFSET(B2643,'Risk Premium - Rate Cases'!$X$1795-1,0))</f>
        <v>12.773065326633169</v>
      </c>
      <c r="D2643" s="46"/>
      <c r="E2643" s="108">
        <v>36689</v>
      </c>
      <c r="F2643" s="46">
        <f t="shared" ca="1" si="41"/>
        <v>23.862763819095477</v>
      </c>
    </row>
    <row r="2644" spans="1:6">
      <c r="A2644" s="108">
        <v>38726</v>
      </c>
      <c r="B2644" s="46">
        <v>11.13</v>
      </c>
      <c r="C2644" s="77">
        <f ca="1">AVERAGE(B2644:OFFSET(B2644,'Risk Premium - Rate Cases'!$X$1795-1,0))</f>
        <v>12.791306532663318</v>
      </c>
      <c r="D2644" s="46"/>
      <c r="E2644" s="108">
        <v>36690</v>
      </c>
      <c r="F2644" s="46">
        <f t="shared" ca="1" si="41"/>
        <v>23.847889447236184</v>
      </c>
    </row>
    <row r="2645" spans="1:6">
      <c r="A2645" s="108">
        <v>38723</v>
      </c>
      <c r="B2645" s="46">
        <v>11</v>
      </c>
      <c r="C2645" s="77">
        <f ca="1">AVERAGE(B2645:OFFSET(B2645,'Risk Premium - Rate Cases'!$X$1795-1,0))</f>
        <v>12.804472361809045</v>
      </c>
      <c r="D2645" s="46"/>
      <c r="E2645" s="108">
        <v>36691</v>
      </c>
      <c r="F2645" s="46">
        <f t="shared" ca="1" si="41"/>
        <v>23.832964824120605</v>
      </c>
    </row>
    <row r="2646" spans="1:6">
      <c r="A2646" s="108">
        <v>38722</v>
      </c>
      <c r="B2646" s="46">
        <v>11.31</v>
      </c>
      <c r="C2646" s="77">
        <f ca="1">AVERAGE(B2646:OFFSET(B2646,'Risk Premium - Rate Cases'!$X$1795-1,0))</f>
        <v>12.816633165829147</v>
      </c>
      <c r="D2646" s="46"/>
      <c r="E2646" s="108">
        <v>36692</v>
      </c>
      <c r="F2646" s="46">
        <f t="shared" ca="1" si="41"/>
        <v>23.821658291457286</v>
      </c>
    </row>
    <row r="2647" spans="1:6">
      <c r="A2647" s="108">
        <v>38721</v>
      </c>
      <c r="B2647" s="46">
        <v>11.37</v>
      </c>
      <c r="C2647" s="77">
        <f ca="1">AVERAGE(B2647:OFFSET(B2647,'Risk Premium - Rate Cases'!$X$1795-1,0))</f>
        <v>12.830452261306531</v>
      </c>
      <c r="D2647" s="46"/>
      <c r="E2647" s="108">
        <v>36693</v>
      </c>
      <c r="F2647" s="46">
        <f t="shared" ca="1" si="41"/>
        <v>23.801407035175881</v>
      </c>
    </row>
    <row r="2648" spans="1:6">
      <c r="A2648" s="108">
        <v>38720</v>
      </c>
      <c r="B2648" s="46">
        <v>11.14</v>
      </c>
      <c r="C2648" s="77">
        <f ca="1">AVERAGE(B2648:OFFSET(B2648,'Risk Premium - Rate Cases'!$X$1795-1,0))</f>
        <v>12.84502512562814</v>
      </c>
      <c r="D2648" s="46"/>
      <c r="E2648" s="108">
        <v>36696</v>
      </c>
      <c r="F2648" s="46">
        <f t="shared" ca="1" si="41"/>
        <v>23.799648241206036</v>
      </c>
    </row>
    <row r="2649" spans="1:6">
      <c r="A2649" s="108">
        <v>38716</v>
      </c>
      <c r="B2649" s="46">
        <v>12.07</v>
      </c>
      <c r="C2649" s="77">
        <f ca="1">AVERAGE(B2649:OFFSET(B2649,'Risk Premium - Rate Cases'!$X$1795-1,0))</f>
        <v>12.857437185929651</v>
      </c>
      <c r="D2649" s="46"/>
      <c r="E2649" s="108">
        <v>36697</v>
      </c>
      <c r="F2649" s="46">
        <f t="shared" ca="1" si="41"/>
        <v>23.786783919597998</v>
      </c>
    </row>
    <row r="2650" spans="1:6">
      <c r="A2650" s="108">
        <v>38715</v>
      </c>
      <c r="B2650" s="46">
        <v>11.61</v>
      </c>
      <c r="C2650" s="77">
        <f ca="1">AVERAGE(B2650:OFFSET(B2650,'Risk Premium - Rate Cases'!$X$1795-1,0))</f>
        <v>12.86281407035176</v>
      </c>
      <c r="D2650" s="46"/>
      <c r="E2650" s="108">
        <v>36698</v>
      </c>
      <c r="F2650" s="46">
        <f t="shared" ca="1" si="41"/>
        <v>23.770653266331667</v>
      </c>
    </row>
    <row r="2651" spans="1:6">
      <c r="A2651" s="108">
        <v>38714</v>
      </c>
      <c r="B2651" s="46">
        <v>11.35</v>
      </c>
      <c r="C2651" s="77">
        <f ca="1">AVERAGE(B2651:OFFSET(B2651,'Risk Premium - Rate Cases'!$X$1795-1,0))</f>
        <v>12.871256281407035</v>
      </c>
      <c r="D2651" s="46"/>
      <c r="E2651" s="108">
        <v>36699</v>
      </c>
      <c r="F2651" s="46">
        <f t="shared" ca="1" si="41"/>
        <v>23.765577889447243</v>
      </c>
    </row>
    <row r="2652" spans="1:6">
      <c r="A2652" s="108">
        <v>38713</v>
      </c>
      <c r="B2652" s="46">
        <v>11.57</v>
      </c>
      <c r="C2652" s="77">
        <f ca="1">AVERAGE(B2652:OFFSET(B2652,'Risk Premium - Rate Cases'!$X$1795-1,0))</f>
        <v>12.882010050251257</v>
      </c>
      <c r="D2652" s="46"/>
      <c r="E2652" s="108">
        <v>36700</v>
      </c>
      <c r="F2652" s="46">
        <f t="shared" ca="1" si="41"/>
        <v>23.767135678391963</v>
      </c>
    </row>
    <row r="2653" spans="1:6">
      <c r="A2653" s="108">
        <v>38709</v>
      </c>
      <c r="B2653" s="46">
        <v>10.27</v>
      </c>
      <c r="C2653" s="77">
        <f ca="1">AVERAGE(B2653:OFFSET(B2653,'Risk Premium - Rate Cases'!$X$1795-1,0))</f>
        <v>12.889949748743717</v>
      </c>
      <c r="D2653" s="46"/>
      <c r="E2653" s="108">
        <v>36703</v>
      </c>
      <c r="F2653" s="46">
        <f t="shared" ca="1" si="41"/>
        <v>23.764924623115579</v>
      </c>
    </row>
    <row r="2654" spans="1:6">
      <c r="A2654" s="108">
        <v>38708</v>
      </c>
      <c r="B2654" s="46">
        <v>10.29</v>
      </c>
      <c r="C2654" s="77">
        <f ca="1">AVERAGE(B2654:OFFSET(B2654,'Risk Premium - Rate Cases'!$X$1795-1,0))</f>
        <v>12.900603015075376</v>
      </c>
      <c r="D2654" s="46"/>
      <c r="E2654" s="108">
        <v>36704</v>
      </c>
      <c r="F2654" s="46">
        <f t="shared" ca="1" si="41"/>
        <v>23.755025125628141</v>
      </c>
    </row>
    <row r="2655" spans="1:6">
      <c r="A2655" s="108">
        <v>38707</v>
      </c>
      <c r="B2655" s="46">
        <v>10.81</v>
      </c>
      <c r="C2655" s="77">
        <f ca="1">AVERAGE(B2655:OFFSET(B2655,'Risk Premium - Rate Cases'!$X$1795-1,0))</f>
        <v>12.913216080402007</v>
      </c>
      <c r="D2655" s="46"/>
      <c r="E2655" s="108">
        <v>36705</v>
      </c>
      <c r="F2655" s="46">
        <f t="shared" ca="1" si="41"/>
        <v>23.733567839195977</v>
      </c>
    </row>
    <row r="2656" spans="1:6">
      <c r="A2656" s="108">
        <v>38706</v>
      </c>
      <c r="B2656" s="46">
        <v>11.19</v>
      </c>
      <c r="C2656" s="77">
        <f ca="1">AVERAGE(B2656:OFFSET(B2656,'Risk Premium - Rate Cases'!$X$1795-1,0))</f>
        <v>12.921658291457284</v>
      </c>
      <c r="D2656" s="46"/>
      <c r="E2656" s="108">
        <v>36706</v>
      </c>
      <c r="F2656" s="46">
        <f t="shared" ca="1" si="41"/>
        <v>23.705678391959797</v>
      </c>
    </row>
    <row r="2657" spans="1:6">
      <c r="A2657" s="108">
        <v>38705</v>
      </c>
      <c r="B2657" s="46">
        <v>11.38</v>
      </c>
      <c r="C2657" s="77">
        <f ca="1">AVERAGE(B2657:OFFSET(B2657,'Risk Premium - Rate Cases'!$X$1795-1,0))</f>
        <v>12.929246231155775</v>
      </c>
      <c r="D2657" s="46"/>
      <c r="E2657" s="108">
        <v>36707</v>
      </c>
      <c r="F2657" s="46">
        <f t="shared" ca="1" si="41"/>
        <v>23.686783919597989</v>
      </c>
    </row>
    <row r="2658" spans="1:6">
      <c r="A2658" s="108">
        <v>38702</v>
      </c>
      <c r="B2658" s="46">
        <v>10.68</v>
      </c>
      <c r="C2658" s="77">
        <f ca="1">AVERAGE(B2658:OFFSET(B2658,'Risk Premium - Rate Cases'!$X$1795-1,0))</f>
        <v>12.934371859296478</v>
      </c>
      <c r="D2658" s="46"/>
      <c r="E2658" s="108">
        <v>36710</v>
      </c>
      <c r="F2658" s="46">
        <f t="shared" ca="1" si="41"/>
        <v>23.665678391959801</v>
      </c>
    </row>
    <row r="2659" spans="1:6">
      <c r="A2659" s="108">
        <v>38701</v>
      </c>
      <c r="B2659" s="46">
        <v>10.73</v>
      </c>
      <c r="C2659" s="77">
        <f ca="1">AVERAGE(B2659:OFFSET(B2659,'Risk Premium - Rate Cases'!$X$1795-1,0))</f>
        <v>12.94231155778894</v>
      </c>
      <c r="D2659" s="46"/>
      <c r="E2659" s="108">
        <v>36712</v>
      </c>
      <c r="F2659" s="46">
        <f t="shared" ca="1" si="41"/>
        <v>23.643115577889454</v>
      </c>
    </row>
    <row r="2660" spans="1:6">
      <c r="A2660" s="108">
        <v>38700</v>
      </c>
      <c r="B2660" s="46">
        <v>10.48</v>
      </c>
      <c r="C2660" s="77">
        <f ca="1">AVERAGE(B2660:OFFSET(B2660,'Risk Premium - Rate Cases'!$X$1795-1,0))</f>
        <v>12.948391959798991</v>
      </c>
      <c r="D2660" s="46"/>
      <c r="E2660" s="108">
        <v>36713</v>
      </c>
      <c r="F2660" s="46">
        <f t="shared" ca="1" si="41"/>
        <v>23.62175879396986</v>
      </c>
    </row>
    <row r="2661" spans="1:6">
      <c r="A2661" s="108">
        <v>38699</v>
      </c>
      <c r="B2661" s="46">
        <v>11.11</v>
      </c>
      <c r="C2661" s="77">
        <f ca="1">AVERAGE(B2661:OFFSET(B2661,'Risk Premium - Rate Cases'!$X$1795-1,0))</f>
        <v>12.960703517587934</v>
      </c>
      <c r="D2661" s="46"/>
      <c r="E2661" s="108">
        <v>36714</v>
      </c>
      <c r="F2661" s="46">
        <f t="shared" ca="1" si="41"/>
        <v>23.578442211055282</v>
      </c>
    </row>
    <row r="2662" spans="1:6">
      <c r="A2662" s="108">
        <v>38698</v>
      </c>
      <c r="B2662" s="46">
        <v>11.47</v>
      </c>
      <c r="C2662" s="77">
        <f ca="1">AVERAGE(B2662:OFFSET(B2662,'Risk Premium - Rate Cases'!$X$1795-1,0))</f>
        <v>12.967688442211051</v>
      </c>
      <c r="D2662" s="46"/>
      <c r="E2662" s="108">
        <v>36717</v>
      </c>
      <c r="F2662" s="46">
        <f t="shared" ca="1" si="41"/>
        <v>23.540954773869359</v>
      </c>
    </row>
    <row r="2663" spans="1:6">
      <c r="A2663" s="108">
        <v>38695</v>
      </c>
      <c r="B2663" s="46">
        <v>11.69</v>
      </c>
      <c r="C2663" s="77">
        <f ca="1">AVERAGE(B2663:OFFSET(B2663,'Risk Premium - Rate Cases'!$X$1795-1,0))</f>
        <v>12.970552763819089</v>
      </c>
      <c r="D2663" s="46"/>
      <c r="E2663" s="108">
        <v>36718</v>
      </c>
      <c r="F2663" s="46">
        <f t="shared" ca="1" si="41"/>
        <v>23.509346733668355</v>
      </c>
    </row>
    <row r="2664" spans="1:6">
      <c r="A2664" s="108">
        <v>38694</v>
      </c>
      <c r="B2664" s="46">
        <v>12.21</v>
      </c>
      <c r="C2664" s="77">
        <f ca="1">AVERAGE(B2664:OFFSET(B2664,'Risk Premium - Rate Cases'!$X$1795-1,0))</f>
        <v>12.972512562814067</v>
      </c>
      <c r="D2664" s="46"/>
      <c r="E2664" s="108">
        <v>36719</v>
      </c>
      <c r="F2664" s="46">
        <f t="shared" ca="1" si="41"/>
        <v>23.479045226130662</v>
      </c>
    </row>
    <row r="2665" spans="1:6">
      <c r="A2665" s="108">
        <v>38693</v>
      </c>
      <c r="B2665" s="46">
        <v>12.18</v>
      </c>
      <c r="C2665" s="77">
        <f ca="1">AVERAGE(B2665:OFFSET(B2665,'Risk Premium - Rate Cases'!$X$1795-1,0))</f>
        <v>12.968894472361802</v>
      </c>
      <c r="D2665" s="46"/>
      <c r="E2665" s="108">
        <v>36720</v>
      </c>
      <c r="F2665" s="46">
        <f t="shared" ca="1" si="41"/>
        <v>23.446582914572872</v>
      </c>
    </row>
    <row r="2666" spans="1:6">
      <c r="A2666" s="108">
        <v>38692</v>
      </c>
      <c r="B2666" s="46">
        <v>11.52</v>
      </c>
      <c r="C2666" s="77">
        <f ca="1">AVERAGE(B2666:OFFSET(B2666,'Risk Premium - Rate Cases'!$X$1795-1,0))</f>
        <v>12.965829145728637</v>
      </c>
      <c r="D2666" s="46"/>
      <c r="E2666" s="108">
        <v>36721</v>
      </c>
      <c r="F2666" s="46">
        <f t="shared" ca="1" si="41"/>
        <v>23.415979899497501</v>
      </c>
    </row>
    <row r="2667" spans="1:6">
      <c r="A2667" s="108">
        <v>38691</v>
      </c>
      <c r="B2667" s="46">
        <v>11.6</v>
      </c>
      <c r="C2667" s="77">
        <f ca="1">AVERAGE(B2667:OFFSET(B2667,'Risk Premium - Rate Cases'!$X$1795-1,0))</f>
        <v>12.970201005025119</v>
      </c>
      <c r="D2667" s="46"/>
      <c r="E2667" s="108">
        <v>36724</v>
      </c>
      <c r="F2667" s="46">
        <f t="shared" ca="1" si="41"/>
        <v>23.388442211055285</v>
      </c>
    </row>
    <row r="2668" spans="1:6">
      <c r="A2668" s="108">
        <v>38688</v>
      </c>
      <c r="B2668" s="46">
        <v>11.01</v>
      </c>
      <c r="C2668" s="77">
        <f ca="1">AVERAGE(B2668:OFFSET(B2668,'Risk Premium - Rate Cases'!$X$1795-1,0))</f>
        <v>12.977939698492456</v>
      </c>
      <c r="D2668" s="46"/>
      <c r="E2668" s="108">
        <v>36725</v>
      </c>
      <c r="F2668" s="46">
        <f t="shared" ca="1" si="41"/>
        <v>23.364773869346749</v>
      </c>
    </row>
    <row r="2669" spans="1:6">
      <c r="A2669" s="108">
        <v>38687</v>
      </c>
      <c r="B2669" s="46">
        <v>11.24</v>
      </c>
      <c r="C2669" s="77">
        <f ca="1">AVERAGE(B2669:OFFSET(B2669,'Risk Premium - Rate Cases'!$X$1795-1,0))</f>
        <v>12.978793969849239</v>
      </c>
      <c r="D2669" s="46"/>
      <c r="E2669" s="108">
        <v>36726</v>
      </c>
      <c r="F2669" s="46">
        <f t="shared" ca="1" si="41"/>
        <v>23.338944723618102</v>
      </c>
    </row>
    <row r="2670" spans="1:6">
      <c r="A2670" s="108">
        <v>38686</v>
      </c>
      <c r="B2670" s="46">
        <v>12.06</v>
      </c>
      <c r="C2670" s="77">
        <f ca="1">AVERAGE(B2670:OFFSET(B2670,'Risk Premium - Rate Cases'!$X$1795-1,0))</f>
        <v>12.981457286432153</v>
      </c>
      <c r="D2670" s="46"/>
      <c r="E2670" s="108">
        <v>36727</v>
      </c>
      <c r="F2670" s="46">
        <f t="shared" ca="1" si="41"/>
        <v>23.323266331658299</v>
      </c>
    </row>
    <row r="2671" spans="1:6">
      <c r="A2671" s="108">
        <v>38685</v>
      </c>
      <c r="B2671" s="46">
        <v>11.89</v>
      </c>
      <c r="C2671" s="77">
        <f ca="1">AVERAGE(B2671:OFFSET(B2671,'Risk Premium - Rate Cases'!$X$1795-1,0))</f>
        <v>12.976633165829139</v>
      </c>
      <c r="D2671" s="46"/>
      <c r="E2671" s="108">
        <v>36728</v>
      </c>
      <c r="F2671" s="46">
        <f t="shared" ca="1" si="41"/>
        <v>23.299949748743732</v>
      </c>
    </row>
    <row r="2672" spans="1:6">
      <c r="A2672" s="108">
        <v>38684</v>
      </c>
      <c r="B2672" s="46">
        <v>11.84</v>
      </c>
      <c r="C2672" s="77">
        <f ca="1">AVERAGE(B2672:OFFSET(B2672,'Risk Premium - Rate Cases'!$X$1795-1,0))</f>
        <v>12.973517587939689</v>
      </c>
      <c r="D2672" s="46"/>
      <c r="E2672" s="108">
        <v>36731</v>
      </c>
      <c r="F2672" s="46">
        <f t="shared" ca="1" si="41"/>
        <v>23.297085427135688</v>
      </c>
    </row>
    <row r="2673" spans="1:6">
      <c r="A2673" s="108">
        <v>38681</v>
      </c>
      <c r="B2673" s="46">
        <v>10.88</v>
      </c>
      <c r="C2673" s="77">
        <f ca="1">AVERAGE(B2673:OFFSET(B2673,'Risk Premium - Rate Cases'!$X$1795-1,0))</f>
        <v>12.971909547738683</v>
      </c>
      <c r="D2673" s="46"/>
      <c r="E2673" s="108">
        <v>36732</v>
      </c>
      <c r="F2673" s="46">
        <f t="shared" ca="1" si="41"/>
        <v>23.290854271356789</v>
      </c>
    </row>
    <row r="2674" spans="1:6">
      <c r="A2674" s="108">
        <v>38679</v>
      </c>
      <c r="B2674" s="46">
        <v>10.96</v>
      </c>
      <c r="C2674" s="77">
        <f ca="1">AVERAGE(B2674:OFFSET(B2674,'Risk Premium - Rate Cases'!$X$1795-1,0))</f>
        <v>12.974673366834159</v>
      </c>
      <c r="D2674" s="46"/>
      <c r="E2674" s="108">
        <v>36733</v>
      </c>
      <c r="F2674" s="46">
        <f t="shared" ca="1" si="41"/>
        <v>23.274924623115584</v>
      </c>
    </row>
    <row r="2675" spans="1:6">
      <c r="A2675" s="108">
        <v>38678</v>
      </c>
      <c r="B2675" s="46">
        <v>10.6</v>
      </c>
      <c r="C2675" s="77">
        <f ca="1">AVERAGE(B2675:OFFSET(B2675,'Risk Premium - Rate Cases'!$X$1795-1,0))</f>
        <v>12.977437185929638</v>
      </c>
      <c r="D2675" s="46"/>
      <c r="E2675" s="108">
        <v>36734</v>
      </c>
      <c r="F2675" s="46">
        <f t="shared" ca="1" si="41"/>
        <v>23.242964824120605</v>
      </c>
    </row>
    <row r="2676" spans="1:6">
      <c r="A2676" s="108">
        <v>38677</v>
      </c>
      <c r="B2676" s="46">
        <v>10.82</v>
      </c>
      <c r="C2676" s="77">
        <f ca="1">AVERAGE(B2676:OFFSET(B2676,'Risk Premium - Rate Cases'!$X$1795-1,0))</f>
        <v>12.984472361809035</v>
      </c>
      <c r="D2676" s="46"/>
      <c r="E2676" s="108">
        <v>36735</v>
      </c>
      <c r="F2676" s="46">
        <f t="shared" ca="1" si="41"/>
        <v>23.21678391959799</v>
      </c>
    </row>
    <row r="2677" spans="1:6">
      <c r="A2677" s="108">
        <v>38674</v>
      </c>
      <c r="B2677" s="46">
        <v>11.12</v>
      </c>
      <c r="C2677" s="77">
        <f ca="1">AVERAGE(B2677:OFFSET(B2677,'Risk Premium - Rate Cases'!$X$1795-1,0))</f>
        <v>12.988391959798983</v>
      </c>
      <c r="D2677" s="46"/>
      <c r="E2677" s="108">
        <v>36738</v>
      </c>
      <c r="F2677" s="46">
        <f t="shared" ca="1" si="41"/>
        <v>23.176532663316582</v>
      </c>
    </row>
    <row r="2678" spans="1:6">
      <c r="A2678" s="108">
        <v>38673</v>
      </c>
      <c r="B2678" s="46">
        <v>11.25</v>
      </c>
      <c r="C2678" s="77">
        <f ca="1">AVERAGE(B2678:OFFSET(B2678,'Risk Premium - Rate Cases'!$X$1795-1,0))</f>
        <v>12.99145728643215</v>
      </c>
      <c r="D2678" s="46"/>
      <c r="E2678" s="108">
        <v>36739</v>
      </c>
      <c r="F2678" s="46">
        <f t="shared" ca="1" si="41"/>
        <v>23.138140703517593</v>
      </c>
    </row>
    <row r="2679" spans="1:6">
      <c r="A2679" s="108">
        <v>38672</v>
      </c>
      <c r="B2679" s="46">
        <v>12.26</v>
      </c>
      <c r="C2679" s="77">
        <f ca="1">AVERAGE(B2679:OFFSET(B2679,'Risk Premium - Rate Cases'!$X$1795-1,0))</f>
        <v>12.991256281407027</v>
      </c>
      <c r="D2679" s="46"/>
      <c r="E2679" s="108">
        <v>36740</v>
      </c>
      <c r="F2679" s="46">
        <f t="shared" ca="1" si="41"/>
        <v>23.105175879396981</v>
      </c>
    </row>
    <row r="2680" spans="1:6">
      <c r="A2680" s="108">
        <v>38671</v>
      </c>
      <c r="B2680" s="46">
        <v>12.23</v>
      </c>
      <c r="C2680" s="77">
        <f ca="1">AVERAGE(B2680:OFFSET(B2680,'Risk Premium - Rate Cases'!$X$1795-1,0))</f>
        <v>12.9888944723618</v>
      </c>
      <c r="D2680" s="46"/>
      <c r="E2680" s="108">
        <v>36741</v>
      </c>
      <c r="F2680" s="46">
        <f t="shared" ca="1" si="41"/>
        <v>23.085527638190953</v>
      </c>
    </row>
    <row r="2681" spans="1:6">
      <c r="A2681" s="108">
        <v>38670</v>
      </c>
      <c r="B2681" s="46">
        <v>12.18</v>
      </c>
      <c r="C2681" s="77">
        <f ca="1">AVERAGE(B2681:OFFSET(B2681,'Risk Premium - Rate Cases'!$X$1795-1,0))</f>
        <v>12.986030150753761</v>
      </c>
      <c r="D2681" s="46"/>
      <c r="E2681" s="108">
        <v>36742</v>
      </c>
      <c r="F2681" s="46">
        <f t="shared" ca="1" si="41"/>
        <v>23.058391959798989</v>
      </c>
    </row>
    <row r="2682" spans="1:6">
      <c r="A2682" s="108">
        <v>38667</v>
      </c>
      <c r="B2682" s="46">
        <v>11.63</v>
      </c>
      <c r="C2682" s="77">
        <f ca="1">AVERAGE(B2682:OFFSET(B2682,'Risk Premium - Rate Cases'!$X$1795-1,0))</f>
        <v>12.985276381909539</v>
      </c>
      <c r="D2682" s="46"/>
      <c r="E2682" s="108">
        <v>36745</v>
      </c>
      <c r="F2682" s="46">
        <f t="shared" ca="1" si="41"/>
        <v>23.045276381909538</v>
      </c>
    </row>
    <row r="2683" spans="1:6">
      <c r="A2683" s="108">
        <v>38666</v>
      </c>
      <c r="B2683" s="46">
        <v>11.9</v>
      </c>
      <c r="C2683" s="77">
        <f ca="1">AVERAGE(B2683:OFFSET(B2683,'Risk Premium - Rate Cases'!$X$1795-1,0))</f>
        <v>12.991256281407027</v>
      </c>
      <c r="D2683" s="46"/>
      <c r="E2683" s="108">
        <v>36746</v>
      </c>
      <c r="F2683" s="46">
        <f t="shared" ca="1" si="41"/>
        <v>23.021105527638184</v>
      </c>
    </row>
    <row r="2684" spans="1:6">
      <c r="A2684" s="108">
        <v>38665</v>
      </c>
      <c r="B2684" s="46">
        <v>12.8</v>
      </c>
      <c r="C2684" s="77">
        <f ca="1">AVERAGE(B2684:OFFSET(B2684,'Risk Premium - Rate Cases'!$X$1795-1,0))</f>
        <v>12.997989949748733</v>
      </c>
      <c r="D2684" s="46"/>
      <c r="E2684" s="108">
        <v>36747</v>
      </c>
      <c r="F2684" s="46">
        <f t="shared" ca="1" si="41"/>
        <v>22.995577889447226</v>
      </c>
    </row>
    <row r="2685" spans="1:6">
      <c r="A2685" s="108">
        <v>38664</v>
      </c>
      <c r="B2685" s="46">
        <v>13.08</v>
      </c>
      <c r="C2685" s="77">
        <f ca="1">AVERAGE(B2685:OFFSET(B2685,'Risk Premium - Rate Cases'!$X$1795-1,0))</f>
        <v>13.000201005025117</v>
      </c>
      <c r="D2685" s="46"/>
      <c r="E2685" s="108">
        <v>36748</v>
      </c>
      <c r="F2685" s="46">
        <f t="shared" ca="1" si="41"/>
        <v>22.97040201005024</v>
      </c>
    </row>
    <row r="2686" spans="1:6">
      <c r="A2686" s="108">
        <v>38663</v>
      </c>
      <c r="B2686" s="46">
        <v>13.1</v>
      </c>
      <c r="C2686" s="77">
        <f ca="1">AVERAGE(B2686:OFFSET(B2686,'Risk Premium - Rate Cases'!$X$1795-1,0))</f>
        <v>13.002010050251245</v>
      </c>
      <c r="D2686" s="46"/>
      <c r="E2686" s="108">
        <v>36749</v>
      </c>
      <c r="F2686" s="46">
        <f t="shared" ca="1" si="41"/>
        <v>22.956381909547726</v>
      </c>
    </row>
    <row r="2687" spans="1:6">
      <c r="A2687" s="108">
        <v>38660</v>
      </c>
      <c r="B2687" s="46">
        <v>13.17</v>
      </c>
      <c r="C2687" s="77">
        <f ca="1">AVERAGE(B2687:OFFSET(B2687,'Risk Premium - Rate Cases'!$X$1795-1,0))</f>
        <v>13.006834170854264</v>
      </c>
      <c r="D2687" s="46"/>
      <c r="E2687" s="108">
        <v>36752</v>
      </c>
      <c r="F2687" s="46">
        <f t="shared" ca="1" si="41"/>
        <v>22.934673366834158</v>
      </c>
    </row>
    <row r="2688" spans="1:6">
      <c r="A2688" s="108">
        <v>38659</v>
      </c>
      <c r="B2688" s="46">
        <v>13</v>
      </c>
      <c r="C2688" s="77">
        <f ca="1">AVERAGE(B2688:OFFSET(B2688,'Risk Premium - Rate Cases'!$X$1795-1,0))</f>
        <v>13.014271356783913</v>
      </c>
      <c r="D2688" s="46"/>
      <c r="E2688" s="108">
        <v>36753</v>
      </c>
      <c r="F2688" s="46">
        <f t="shared" ca="1" si="41"/>
        <v>22.914020100502501</v>
      </c>
    </row>
    <row r="2689" spans="1:6">
      <c r="A2689" s="108">
        <v>38658</v>
      </c>
      <c r="B2689" s="46">
        <v>13.48</v>
      </c>
      <c r="C2689" s="77">
        <f ca="1">AVERAGE(B2689:OFFSET(B2689,'Risk Premium - Rate Cases'!$X$1795-1,0))</f>
        <v>13.021105527638186</v>
      </c>
      <c r="D2689" s="46"/>
      <c r="E2689" s="108">
        <v>36754</v>
      </c>
      <c r="F2689" s="46">
        <f t="shared" ca="1" si="41"/>
        <v>22.888492462311543</v>
      </c>
    </row>
    <row r="2690" spans="1:6">
      <c r="A2690" s="108">
        <v>38657</v>
      </c>
      <c r="B2690" s="46">
        <v>14.85</v>
      </c>
      <c r="C2690" s="77">
        <f ca="1">AVERAGE(B2690:OFFSET(B2690,'Risk Premium - Rate Cases'!$X$1795-1,0))</f>
        <v>13.022864321608035</v>
      </c>
      <c r="D2690" s="46"/>
      <c r="E2690" s="108">
        <v>36755</v>
      </c>
      <c r="F2690" s="46">
        <f t="shared" ca="1" si="41"/>
        <v>22.859949748743706</v>
      </c>
    </row>
    <row r="2691" spans="1:6">
      <c r="A2691" s="108">
        <v>38656</v>
      </c>
      <c r="B2691" s="46">
        <v>15.32</v>
      </c>
      <c r="C2691" s="77">
        <f ca="1">AVERAGE(B2691:OFFSET(B2691,'Risk Premium - Rate Cases'!$X$1795-1,0))</f>
        <v>13.014472361809039</v>
      </c>
      <c r="D2691" s="46"/>
      <c r="E2691" s="108">
        <v>36756</v>
      </c>
      <c r="F2691" s="46">
        <f t="shared" ca="1" si="41"/>
        <v>22.830050251256271</v>
      </c>
    </row>
    <row r="2692" spans="1:6">
      <c r="A2692" s="108">
        <v>38653</v>
      </c>
      <c r="B2692" s="46">
        <v>14.25</v>
      </c>
      <c r="C2692" s="77">
        <f ca="1">AVERAGE(B2692:OFFSET(B2692,'Risk Premium - Rate Cases'!$X$1795-1,0))</f>
        <v>13.000150753768835</v>
      </c>
      <c r="D2692" s="46"/>
      <c r="E2692" s="108">
        <v>36759</v>
      </c>
      <c r="F2692" s="46">
        <f t="shared" ca="1" si="41"/>
        <v>22.808391959798982</v>
      </c>
    </row>
    <row r="2693" spans="1:6">
      <c r="A2693" s="108">
        <v>38652</v>
      </c>
      <c r="B2693" s="46">
        <v>16.02</v>
      </c>
      <c r="C2693" s="77">
        <f ca="1">AVERAGE(B2693:OFFSET(B2693,'Risk Premium - Rate Cases'!$X$1795-1,0))</f>
        <v>12.991005025125618</v>
      </c>
      <c r="D2693" s="46"/>
      <c r="E2693" s="108">
        <v>36760</v>
      </c>
      <c r="F2693" s="46">
        <f t="shared" ca="1" si="41"/>
        <v>22.786281407035158</v>
      </c>
    </row>
    <row r="2694" spans="1:6">
      <c r="A2694" s="108">
        <v>38651</v>
      </c>
      <c r="B2694" s="46">
        <v>14.59</v>
      </c>
      <c r="C2694" s="77">
        <f ca="1">AVERAGE(B2694:OFFSET(B2694,'Risk Premium - Rate Cases'!$X$1795-1,0))</f>
        <v>12.975025125628134</v>
      </c>
      <c r="D2694" s="46"/>
      <c r="E2694" s="108">
        <v>36761</v>
      </c>
      <c r="F2694" s="46">
        <f t="shared" ca="1" si="41"/>
        <v>22.759547738693453</v>
      </c>
    </row>
    <row r="2695" spans="1:6">
      <c r="A2695" s="108">
        <v>38650</v>
      </c>
      <c r="B2695" s="46">
        <v>14.53</v>
      </c>
      <c r="C2695" s="77">
        <f ca="1">AVERAGE(B2695:OFFSET(B2695,'Risk Premium - Rate Cases'!$X$1795-1,0))</f>
        <v>12.964824120603009</v>
      </c>
      <c r="D2695" s="46"/>
      <c r="E2695" s="108">
        <v>36762</v>
      </c>
      <c r="F2695" s="46">
        <f t="shared" ca="1" si="41"/>
        <v>22.733316582914558</v>
      </c>
    </row>
    <row r="2696" spans="1:6">
      <c r="A2696" s="108">
        <v>38649</v>
      </c>
      <c r="B2696" s="46">
        <v>14.74</v>
      </c>
      <c r="C2696" s="77">
        <f ca="1">AVERAGE(B2696:OFFSET(B2696,'Risk Premium - Rate Cases'!$X$1795-1,0))</f>
        <v>12.958090452261299</v>
      </c>
      <c r="D2696" s="46"/>
      <c r="E2696" s="108">
        <v>36763</v>
      </c>
      <c r="F2696" s="46">
        <f t="shared" ref="F2696:F2759" ca="1" si="42">VLOOKUP($E2696,$A$6:$C$6680,3,FALSE)</f>
        <v>22.705477386934657</v>
      </c>
    </row>
    <row r="2697" spans="1:6">
      <c r="A2697" s="108">
        <v>38646</v>
      </c>
      <c r="B2697" s="46">
        <v>16.13</v>
      </c>
      <c r="C2697" s="77">
        <f ca="1">AVERAGE(B2697:OFFSET(B2697,'Risk Premium - Rate Cases'!$X$1795-1,0))</f>
        <v>12.950502512562808</v>
      </c>
      <c r="D2697" s="46"/>
      <c r="E2697" s="108">
        <v>36766</v>
      </c>
      <c r="F2697" s="46">
        <f t="shared" ca="1" si="42"/>
        <v>22.67979899497486</v>
      </c>
    </row>
    <row r="2698" spans="1:6">
      <c r="A2698" s="108">
        <v>38645</v>
      </c>
      <c r="B2698" s="46">
        <v>16.11</v>
      </c>
      <c r="C2698" s="77">
        <f ca="1">AVERAGE(B2698:OFFSET(B2698,'Risk Premium - Rate Cases'!$X$1795-1,0))</f>
        <v>12.937236180904515</v>
      </c>
      <c r="D2698" s="46"/>
      <c r="E2698" s="108">
        <v>36767</v>
      </c>
      <c r="F2698" s="46">
        <f t="shared" ca="1" si="42"/>
        <v>22.650402010050239</v>
      </c>
    </row>
    <row r="2699" spans="1:6">
      <c r="A2699" s="108">
        <v>38644</v>
      </c>
      <c r="B2699" s="46">
        <v>13.5</v>
      </c>
      <c r="C2699" s="77">
        <f ca="1">AVERAGE(B2699:OFFSET(B2699,'Risk Premium - Rate Cases'!$X$1795-1,0))</f>
        <v>12.924522613065319</v>
      </c>
      <c r="D2699" s="46"/>
      <c r="E2699" s="108">
        <v>36768</v>
      </c>
      <c r="F2699" s="46">
        <f t="shared" ca="1" si="42"/>
        <v>22.635125628140695</v>
      </c>
    </row>
    <row r="2700" spans="1:6">
      <c r="A2700" s="108">
        <v>38643</v>
      </c>
      <c r="B2700" s="46">
        <v>15.33</v>
      </c>
      <c r="C2700" s="77">
        <f ca="1">AVERAGE(B2700:OFFSET(B2700,'Risk Premium - Rate Cases'!$X$1795-1,0))</f>
        <v>12.927487437185924</v>
      </c>
      <c r="D2700" s="46"/>
      <c r="E2700" s="108">
        <v>36769</v>
      </c>
      <c r="F2700" s="46">
        <f t="shared" ca="1" si="42"/>
        <v>22.614422110552756</v>
      </c>
    </row>
    <row r="2701" spans="1:6">
      <c r="A2701" s="108">
        <v>38642</v>
      </c>
      <c r="B2701" s="46">
        <v>14.67</v>
      </c>
      <c r="C2701" s="77">
        <f ca="1">AVERAGE(B2701:OFFSET(B2701,'Risk Premium - Rate Cases'!$X$1795-1,0))</f>
        <v>12.920703517587931</v>
      </c>
      <c r="D2701" s="46"/>
      <c r="E2701" s="108">
        <v>36770</v>
      </c>
      <c r="F2701" s="46">
        <f t="shared" ca="1" si="42"/>
        <v>22.603216080401999</v>
      </c>
    </row>
    <row r="2702" spans="1:6">
      <c r="A2702" s="108">
        <v>38639</v>
      </c>
      <c r="B2702" s="46">
        <v>14.87</v>
      </c>
      <c r="C2702" s="77">
        <f ca="1">AVERAGE(B2702:OFFSET(B2702,'Risk Premium - Rate Cases'!$X$1795-1,0))</f>
        <v>12.91773869346733</v>
      </c>
      <c r="D2702" s="46"/>
      <c r="E2702" s="108">
        <v>36774</v>
      </c>
      <c r="F2702" s="46">
        <f t="shared" ca="1" si="42"/>
        <v>22.60678391959798</v>
      </c>
    </row>
    <row r="2703" spans="1:6">
      <c r="A2703" s="108">
        <v>38638</v>
      </c>
      <c r="B2703" s="46">
        <v>16.47</v>
      </c>
      <c r="C2703" s="77">
        <f ca="1">AVERAGE(B2703:OFFSET(B2703,'Risk Premium - Rate Cases'!$X$1795-1,0))</f>
        <v>12.909798994974869</v>
      </c>
      <c r="D2703" s="46"/>
      <c r="E2703" s="108">
        <v>36775</v>
      </c>
      <c r="F2703" s="46">
        <f t="shared" ca="1" si="42"/>
        <v>22.610854271356775</v>
      </c>
    </row>
    <row r="2704" spans="1:6">
      <c r="A2704" s="108">
        <v>38637</v>
      </c>
      <c r="B2704" s="46">
        <v>16.22</v>
      </c>
      <c r="C2704" s="77">
        <f ca="1">AVERAGE(B2704:OFFSET(B2704,'Risk Premium - Rate Cases'!$X$1795-1,0))</f>
        <v>12.89015075376884</v>
      </c>
      <c r="D2704" s="46"/>
      <c r="E2704" s="108">
        <v>36776</v>
      </c>
      <c r="F2704" s="46">
        <f t="shared" ca="1" si="42"/>
        <v>22.602914572864314</v>
      </c>
    </row>
    <row r="2705" spans="1:6">
      <c r="A2705" s="108">
        <v>38636</v>
      </c>
      <c r="B2705" s="46">
        <v>15.63</v>
      </c>
      <c r="C2705" s="77">
        <f ca="1">AVERAGE(B2705:OFFSET(B2705,'Risk Premium - Rate Cases'!$X$1795-1,0))</f>
        <v>12.867035175879391</v>
      </c>
      <c r="D2705" s="46"/>
      <c r="E2705" s="108">
        <v>36777</v>
      </c>
      <c r="F2705" s="46">
        <f t="shared" ca="1" si="42"/>
        <v>22.593869346733662</v>
      </c>
    </row>
    <row r="2706" spans="1:6">
      <c r="A2706" s="108">
        <v>38635</v>
      </c>
      <c r="B2706" s="46">
        <v>15.55</v>
      </c>
      <c r="C2706" s="77">
        <f ca="1">AVERAGE(B2706:OFFSET(B2706,'Risk Premium - Rate Cases'!$X$1795-1,0))</f>
        <v>12.848793969849241</v>
      </c>
      <c r="D2706" s="46"/>
      <c r="E2706" s="108">
        <v>36780</v>
      </c>
      <c r="F2706" s="46">
        <f t="shared" ca="1" si="42"/>
        <v>22.574120603015068</v>
      </c>
    </row>
    <row r="2707" spans="1:6">
      <c r="A2707" s="108">
        <v>38632</v>
      </c>
      <c r="B2707" s="46">
        <v>14.59</v>
      </c>
      <c r="C2707" s="77">
        <f ca="1">AVERAGE(B2707:OFFSET(B2707,'Risk Premium - Rate Cases'!$X$1795-1,0))</f>
        <v>12.831658291457279</v>
      </c>
      <c r="D2707" s="46"/>
      <c r="E2707" s="108">
        <v>36781</v>
      </c>
      <c r="F2707" s="46">
        <f t="shared" ca="1" si="42"/>
        <v>22.549095477386928</v>
      </c>
    </row>
    <row r="2708" spans="1:6">
      <c r="A2708" s="108">
        <v>38631</v>
      </c>
      <c r="B2708" s="46">
        <v>14.96</v>
      </c>
      <c r="C2708" s="77">
        <f ca="1">AVERAGE(B2708:OFFSET(B2708,'Risk Premium - Rate Cases'!$X$1795-1,0))</f>
        <v>12.814773869346729</v>
      </c>
      <c r="D2708" s="46"/>
      <c r="E2708" s="108">
        <v>36782</v>
      </c>
      <c r="F2708" s="46">
        <f t="shared" ca="1" si="42"/>
        <v>22.519648241206021</v>
      </c>
    </row>
    <row r="2709" spans="1:6">
      <c r="A2709" s="108">
        <v>38630</v>
      </c>
      <c r="B2709" s="46">
        <v>14.55</v>
      </c>
      <c r="C2709" s="77">
        <f ca="1">AVERAGE(B2709:OFFSET(B2709,'Risk Premium - Rate Cases'!$X$1795-1,0))</f>
        <v>12.797135678391955</v>
      </c>
      <c r="D2709" s="46"/>
      <c r="E2709" s="108">
        <v>36783</v>
      </c>
      <c r="F2709" s="46">
        <f t="shared" ca="1" si="42"/>
        <v>22.499698492462304</v>
      </c>
    </row>
    <row r="2710" spans="1:6">
      <c r="A2710" s="108">
        <v>38629</v>
      </c>
      <c r="B2710" s="46">
        <v>13.2</v>
      </c>
      <c r="C2710" s="77">
        <f ca="1">AVERAGE(B2710:OFFSET(B2710,'Risk Premium - Rate Cases'!$X$1795-1,0))</f>
        <v>12.782060301507533</v>
      </c>
      <c r="D2710" s="46"/>
      <c r="E2710" s="108">
        <v>36784</v>
      </c>
      <c r="F2710" s="46">
        <f t="shared" ca="1" si="42"/>
        <v>22.483366834170845</v>
      </c>
    </row>
    <row r="2711" spans="1:6">
      <c r="A2711" s="108">
        <v>38628</v>
      </c>
      <c r="B2711" s="46">
        <v>12.46</v>
      </c>
      <c r="C2711" s="77">
        <f ca="1">AVERAGE(B2711:OFFSET(B2711,'Risk Premium - Rate Cases'!$X$1795-1,0))</f>
        <v>12.775175879396981</v>
      </c>
      <c r="D2711" s="46"/>
      <c r="E2711" s="108">
        <v>36787</v>
      </c>
      <c r="F2711" s="46">
        <f t="shared" ca="1" si="42"/>
        <v>22.488040201005017</v>
      </c>
    </row>
    <row r="2712" spans="1:6">
      <c r="A2712" s="108">
        <v>38625</v>
      </c>
      <c r="B2712" s="46">
        <v>11.92</v>
      </c>
      <c r="C2712" s="77">
        <f ca="1">AVERAGE(B2712:OFFSET(B2712,'Risk Premium - Rate Cases'!$X$1795-1,0))</f>
        <v>12.772613065326629</v>
      </c>
      <c r="D2712" s="46"/>
      <c r="E2712" s="108">
        <v>36788</v>
      </c>
      <c r="F2712" s="46">
        <f t="shared" ca="1" si="42"/>
        <v>22.482814070351751</v>
      </c>
    </row>
    <row r="2713" spans="1:6">
      <c r="A2713" s="108">
        <v>38624</v>
      </c>
      <c r="B2713" s="46">
        <v>12.24</v>
      </c>
      <c r="C2713" s="77">
        <f ca="1">AVERAGE(B2713:OFFSET(B2713,'Risk Premium - Rate Cases'!$X$1795-1,0))</f>
        <v>12.774371859296478</v>
      </c>
      <c r="D2713" s="46"/>
      <c r="E2713" s="108">
        <v>36789</v>
      </c>
      <c r="F2713" s="46">
        <f t="shared" ca="1" si="42"/>
        <v>22.476984924623107</v>
      </c>
    </row>
    <row r="2714" spans="1:6">
      <c r="A2714" s="108">
        <v>38623</v>
      </c>
      <c r="B2714" s="46">
        <v>12.63</v>
      </c>
      <c r="C2714" s="77">
        <f ca="1">AVERAGE(B2714:OFFSET(B2714,'Risk Premium - Rate Cases'!$X$1795-1,0))</f>
        <v>12.774924623115574</v>
      </c>
      <c r="D2714" s="46"/>
      <c r="E2714" s="108">
        <v>36790</v>
      </c>
      <c r="F2714" s="46">
        <f t="shared" ca="1" si="42"/>
        <v>22.471608040200998</v>
      </c>
    </row>
    <row r="2715" spans="1:6">
      <c r="A2715" s="108">
        <v>38622</v>
      </c>
      <c r="B2715" s="46">
        <v>12.76</v>
      </c>
      <c r="C2715" s="77">
        <f ca="1">AVERAGE(B2715:OFFSET(B2715,'Risk Premium - Rate Cases'!$X$1795-1,0))</f>
        <v>12.775427135678386</v>
      </c>
      <c r="D2715" s="46"/>
      <c r="E2715" s="108">
        <v>36791</v>
      </c>
      <c r="F2715" s="46">
        <f t="shared" ca="1" si="42"/>
        <v>22.469346733668335</v>
      </c>
    </row>
    <row r="2716" spans="1:6">
      <c r="A2716" s="108">
        <v>38621</v>
      </c>
      <c r="B2716" s="46">
        <v>13.04</v>
      </c>
      <c r="C2716" s="77">
        <f ca="1">AVERAGE(B2716:OFFSET(B2716,'Risk Premium - Rate Cases'!$X$1795-1,0))</f>
        <v>12.774321608040193</v>
      </c>
      <c r="D2716" s="46"/>
      <c r="E2716" s="108">
        <v>36794</v>
      </c>
      <c r="F2716" s="46">
        <f t="shared" ca="1" si="42"/>
        <v>22.46899497487437</v>
      </c>
    </row>
    <row r="2717" spans="1:6">
      <c r="A2717" s="108">
        <v>38618</v>
      </c>
      <c r="B2717" s="46">
        <v>12.96</v>
      </c>
      <c r="C2717" s="77">
        <f ca="1">AVERAGE(B2717:OFFSET(B2717,'Risk Premium - Rate Cases'!$X$1795-1,0))</f>
        <v>12.772914572864316</v>
      </c>
      <c r="D2717" s="46"/>
      <c r="E2717" s="108">
        <v>36795</v>
      </c>
      <c r="F2717" s="46">
        <f t="shared" ca="1" si="42"/>
        <v>22.46979899497487</v>
      </c>
    </row>
    <row r="2718" spans="1:6">
      <c r="A2718" s="108">
        <v>38617</v>
      </c>
      <c r="B2718" s="46">
        <v>13.33</v>
      </c>
      <c r="C2718" s="77">
        <f ca="1">AVERAGE(B2718:OFFSET(B2718,'Risk Premium - Rate Cases'!$X$1795-1,0))</f>
        <v>12.772512562814066</v>
      </c>
      <c r="D2718" s="46"/>
      <c r="E2718" s="108">
        <v>36796</v>
      </c>
      <c r="F2718" s="46">
        <f t="shared" ca="1" si="42"/>
        <v>22.462814070351751</v>
      </c>
    </row>
    <row r="2719" spans="1:6">
      <c r="A2719" s="108">
        <v>38616</v>
      </c>
      <c r="B2719" s="46">
        <v>13.79</v>
      </c>
      <c r="C2719" s="77">
        <f ca="1">AVERAGE(B2719:OFFSET(B2719,'Risk Premium - Rate Cases'!$X$1795-1,0))</f>
        <v>12.771809045226126</v>
      </c>
      <c r="D2719" s="46"/>
      <c r="E2719" s="108">
        <v>36797</v>
      </c>
      <c r="F2719" s="46">
        <f t="shared" ca="1" si="42"/>
        <v>22.449949748743709</v>
      </c>
    </row>
    <row r="2720" spans="1:6">
      <c r="A2720" s="108">
        <v>38615</v>
      </c>
      <c r="B2720" s="46">
        <v>12.64</v>
      </c>
      <c r="C2720" s="77">
        <f ca="1">AVERAGE(B2720:OFFSET(B2720,'Risk Premium - Rate Cases'!$X$1795-1,0))</f>
        <v>12.771206030150751</v>
      </c>
      <c r="D2720" s="46"/>
      <c r="E2720" s="108">
        <v>36798</v>
      </c>
      <c r="F2720" s="46">
        <f t="shared" ca="1" si="42"/>
        <v>22.443216080402003</v>
      </c>
    </row>
    <row r="2721" spans="1:6">
      <c r="A2721" s="108">
        <v>38614</v>
      </c>
      <c r="B2721" s="46">
        <v>12.14</v>
      </c>
      <c r="C2721" s="77">
        <f ca="1">AVERAGE(B2721:OFFSET(B2721,'Risk Premium - Rate Cases'!$X$1795-1,0))</f>
        <v>12.773969849246226</v>
      </c>
      <c r="D2721" s="46"/>
      <c r="E2721" s="108">
        <v>36801</v>
      </c>
      <c r="F2721" s="46">
        <f t="shared" ca="1" si="42"/>
        <v>22.442613065326629</v>
      </c>
    </row>
    <row r="2722" spans="1:6">
      <c r="A2722" s="108">
        <v>38611</v>
      </c>
      <c r="B2722" s="46">
        <v>11.22</v>
      </c>
      <c r="C2722" s="77">
        <f ca="1">AVERAGE(B2722:OFFSET(B2722,'Risk Premium - Rate Cases'!$X$1795-1,0))</f>
        <v>12.778090452261301</v>
      </c>
      <c r="D2722" s="46"/>
      <c r="E2722" s="108">
        <v>36802</v>
      </c>
      <c r="F2722" s="46">
        <f t="shared" ca="1" si="42"/>
        <v>22.432914572864316</v>
      </c>
    </row>
    <row r="2723" spans="1:6">
      <c r="A2723" s="108">
        <v>38610</v>
      </c>
      <c r="B2723" s="46">
        <v>12.49</v>
      </c>
      <c r="C2723" s="77">
        <f ca="1">AVERAGE(B2723:OFFSET(B2723,'Risk Premium - Rate Cases'!$X$1795-1,0))</f>
        <v>12.786934673366829</v>
      </c>
      <c r="D2723" s="46"/>
      <c r="E2723" s="108">
        <v>36803</v>
      </c>
      <c r="F2723" s="46">
        <f t="shared" ca="1" si="42"/>
        <v>22.427286432160798</v>
      </c>
    </row>
    <row r="2724" spans="1:6">
      <c r="A2724" s="108">
        <v>38609</v>
      </c>
      <c r="B2724" s="46">
        <v>12.91</v>
      </c>
      <c r="C2724" s="77">
        <f ca="1">AVERAGE(B2724:OFFSET(B2724,'Risk Premium - Rate Cases'!$X$1795-1,0))</f>
        <v>12.789346733668337</v>
      </c>
      <c r="D2724" s="46"/>
      <c r="E2724" s="108">
        <v>36804</v>
      </c>
      <c r="F2724" s="46">
        <f t="shared" ca="1" si="42"/>
        <v>22.420251256281404</v>
      </c>
    </row>
    <row r="2725" spans="1:6">
      <c r="A2725" s="108">
        <v>38608</v>
      </c>
      <c r="B2725" s="46">
        <v>12.39</v>
      </c>
      <c r="C2725" s="77">
        <f ca="1">AVERAGE(B2725:OFFSET(B2725,'Risk Premium - Rate Cases'!$X$1795-1,0))</f>
        <v>12.791005025125623</v>
      </c>
      <c r="D2725" s="46"/>
      <c r="E2725" s="108">
        <v>36805</v>
      </c>
      <c r="F2725" s="46">
        <f t="shared" ca="1" si="42"/>
        <v>22.428241206030147</v>
      </c>
    </row>
    <row r="2726" spans="1:6">
      <c r="A2726" s="108">
        <v>38607</v>
      </c>
      <c r="B2726" s="46">
        <v>11.65</v>
      </c>
      <c r="C2726" s="77">
        <f ca="1">AVERAGE(B2726:OFFSET(B2726,'Risk Premium - Rate Cases'!$X$1795-1,0))</f>
        <v>12.79557788944723</v>
      </c>
      <c r="D2726" s="46"/>
      <c r="E2726" s="108">
        <v>36808</v>
      </c>
      <c r="F2726" s="46">
        <f t="shared" ca="1" si="42"/>
        <v>22.433015075376886</v>
      </c>
    </row>
    <row r="2727" spans="1:6">
      <c r="A2727" s="108">
        <v>38604</v>
      </c>
      <c r="B2727" s="46">
        <v>11.98</v>
      </c>
      <c r="C2727" s="77">
        <f ca="1">AVERAGE(B2727:OFFSET(B2727,'Risk Premium - Rate Cases'!$X$1795-1,0))</f>
        <v>12.801256281407031</v>
      </c>
      <c r="D2727" s="46"/>
      <c r="E2727" s="108">
        <v>36809</v>
      </c>
      <c r="F2727" s="46">
        <f t="shared" ca="1" si="42"/>
        <v>22.442512562814066</v>
      </c>
    </row>
    <row r="2728" spans="1:6">
      <c r="A2728" s="108">
        <v>38603</v>
      </c>
      <c r="B2728" s="46">
        <v>12.93</v>
      </c>
      <c r="C2728" s="77">
        <f ca="1">AVERAGE(B2728:OFFSET(B2728,'Risk Premium - Rate Cases'!$X$1795-1,0))</f>
        <v>12.804974874371855</v>
      </c>
      <c r="D2728" s="46"/>
      <c r="E2728" s="108">
        <v>36810</v>
      </c>
      <c r="F2728" s="46">
        <f t="shared" ca="1" si="42"/>
        <v>22.459999999999994</v>
      </c>
    </row>
    <row r="2729" spans="1:6">
      <c r="A2729" s="108">
        <v>38602</v>
      </c>
      <c r="B2729" s="46">
        <v>12.52</v>
      </c>
      <c r="C2729" s="77">
        <f ca="1">AVERAGE(B2729:OFFSET(B2729,'Risk Premium - Rate Cases'!$X$1795-1,0))</f>
        <v>12.803668341708537</v>
      </c>
      <c r="D2729" s="46"/>
      <c r="E2729" s="108">
        <v>36811</v>
      </c>
      <c r="F2729" s="46">
        <f t="shared" ca="1" si="42"/>
        <v>22.488894472361803</v>
      </c>
    </row>
    <row r="2730" spans="1:6">
      <c r="A2730" s="108">
        <v>38601</v>
      </c>
      <c r="B2730" s="46">
        <v>12.93</v>
      </c>
      <c r="C2730" s="77">
        <f ca="1">AVERAGE(B2730:OFFSET(B2730,'Risk Premium - Rate Cases'!$X$1795-1,0))</f>
        <v>12.8059296482412</v>
      </c>
      <c r="D2730" s="46"/>
      <c r="E2730" s="108">
        <v>36812</v>
      </c>
      <c r="F2730" s="46">
        <f t="shared" ca="1" si="42"/>
        <v>22.503768844221099</v>
      </c>
    </row>
    <row r="2731" spans="1:6">
      <c r="A2731" s="108">
        <v>38597</v>
      </c>
      <c r="B2731" s="46">
        <v>13.57</v>
      </c>
      <c r="C2731" s="77">
        <f ca="1">AVERAGE(B2731:OFFSET(B2731,'Risk Premium - Rate Cases'!$X$1795-1,0))</f>
        <v>12.808793969849241</v>
      </c>
      <c r="D2731" s="46"/>
      <c r="E2731" s="108">
        <v>36815</v>
      </c>
      <c r="F2731" s="46">
        <f t="shared" ca="1" si="42"/>
        <v>22.516733668341704</v>
      </c>
    </row>
    <row r="2732" spans="1:6">
      <c r="A2732" s="108">
        <v>38596</v>
      </c>
      <c r="B2732" s="46">
        <v>13.15</v>
      </c>
      <c r="C2732" s="77">
        <f ca="1">AVERAGE(B2732:OFFSET(B2732,'Risk Premium - Rate Cases'!$X$1795-1,0))</f>
        <v>12.805829145728639</v>
      </c>
      <c r="D2732" s="46"/>
      <c r="E2732" s="108">
        <v>36816</v>
      </c>
      <c r="F2732" s="46">
        <f t="shared" ca="1" si="42"/>
        <v>22.520904522613058</v>
      </c>
    </row>
    <row r="2733" spans="1:6">
      <c r="A2733" s="108">
        <v>38595</v>
      </c>
      <c r="B2733" s="46">
        <v>12.6</v>
      </c>
      <c r="C2733" s="77">
        <f ca="1">AVERAGE(B2733:OFFSET(B2733,'Risk Premium - Rate Cases'!$X$1795-1,0))</f>
        <v>12.806130653266328</v>
      </c>
      <c r="D2733" s="46"/>
      <c r="E2733" s="108">
        <v>36817</v>
      </c>
      <c r="F2733" s="46">
        <f t="shared" ca="1" si="42"/>
        <v>22.532512562814066</v>
      </c>
    </row>
    <row r="2734" spans="1:6">
      <c r="A2734" s="108">
        <v>38594</v>
      </c>
      <c r="B2734" s="46">
        <v>13.65</v>
      </c>
      <c r="C2734" s="77">
        <f ca="1">AVERAGE(B2734:OFFSET(B2734,'Risk Premium - Rate Cases'!$X$1795-1,0))</f>
        <v>12.809195979899496</v>
      </c>
      <c r="D2734" s="46"/>
      <c r="E2734" s="108">
        <v>36818</v>
      </c>
      <c r="F2734" s="46">
        <f t="shared" ca="1" si="42"/>
        <v>22.529296482412054</v>
      </c>
    </row>
    <row r="2735" spans="1:6">
      <c r="A2735" s="108">
        <v>38593</v>
      </c>
      <c r="B2735" s="46">
        <v>13.52</v>
      </c>
      <c r="C2735" s="77">
        <f ca="1">AVERAGE(B2735:OFFSET(B2735,'Risk Premium - Rate Cases'!$X$1795-1,0))</f>
        <v>12.807839195979899</v>
      </c>
      <c r="D2735" s="46"/>
      <c r="E2735" s="108">
        <v>36819</v>
      </c>
      <c r="F2735" s="46">
        <f t="shared" ca="1" si="42"/>
        <v>22.541959798994966</v>
      </c>
    </row>
    <row r="2736" spans="1:6">
      <c r="A2736" s="108">
        <v>38590</v>
      </c>
      <c r="B2736" s="46">
        <v>13.72</v>
      </c>
      <c r="C2736" s="77">
        <f ca="1">AVERAGE(B2736:OFFSET(B2736,'Risk Premium - Rate Cases'!$X$1795-1,0))</f>
        <v>12.806884422110551</v>
      </c>
      <c r="D2736" s="46"/>
      <c r="E2736" s="108">
        <v>36822</v>
      </c>
      <c r="F2736" s="46">
        <f t="shared" ca="1" si="42"/>
        <v>22.556934673366829</v>
      </c>
    </row>
    <row r="2737" spans="1:6">
      <c r="A2737" s="108">
        <v>38589</v>
      </c>
      <c r="B2737" s="46">
        <v>13.73</v>
      </c>
      <c r="C2737" s="77">
        <f ca="1">AVERAGE(B2737:OFFSET(B2737,'Risk Premium - Rate Cases'!$X$1795-1,0))</f>
        <v>12.803467336683417</v>
      </c>
      <c r="D2737" s="46"/>
      <c r="E2737" s="108">
        <v>36823</v>
      </c>
      <c r="F2737" s="46">
        <f t="shared" ca="1" si="42"/>
        <v>22.565879396984922</v>
      </c>
    </row>
    <row r="2738" spans="1:6">
      <c r="A2738" s="108">
        <v>38588</v>
      </c>
      <c r="B2738" s="46">
        <v>14.17</v>
      </c>
      <c r="C2738" s="77">
        <f ca="1">AVERAGE(B2738:OFFSET(B2738,'Risk Premium - Rate Cases'!$X$1795-1,0))</f>
        <v>12.800201005025125</v>
      </c>
      <c r="D2738" s="46"/>
      <c r="E2738" s="108">
        <v>36824</v>
      </c>
      <c r="F2738" s="46">
        <f t="shared" ca="1" si="42"/>
        <v>22.585025125628135</v>
      </c>
    </row>
    <row r="2739" spans="1:6">
      <c r="A2739" s="108">
        <v>38587</v>
      </c>
      <c r="B2739" s="46">
        <v>13.34</v>
      </c>
      <c r="C2739" s="77">
        <f ca="1">AVERAGE(B2739:OFFSET(B2739,'Risk Premium - Rate Cases'!$X$1795-1,0))</f>
        <v>12.797386934673366</v>
      </c>
      <c r="D2739" s="46"/>
      <c r="E2739" s="108">
        <v>36825</v>
      </c>
      <c r="F2739" s="46">
        <f t="shared" ca="1" si="42"/>
        <v>22.619748743718588</v>
      </c>
    </row>
    <row r="2740" spans="1:6">
      <c r="A2740" s="108">
        <v>38586</v>
      </c>
      <c r="B2740" s="46">
        <v>13.42</v>
      </c>
      <c r="C2740" s="77">
        <f ca="1">AVERAGE(B2740:OFFSET(B2740,'Risk Premium - Rate Cases'!$X$1795-1,0))</f>
        <v>12.79969849246231</v>
      </c>
      <c r="D2740" s="46"/>
      <c r="E2740" s="108">
        <v>36826</v>
      </c>
      <c r="F2740" s="46">
        <f t="shared" ca="1" si="42"/>
        <v>22.65396984924622</v>
      </c>
    </row>
    <row r="2741" spans="1:6">
      <c r="A2741" s="108">
        <v>38583</v>
      </c>
      <c r="B2741" s="46">
        <v>13.42</v>
      </c>
      <c r="C2741" s="77">
        <f ca="1">AVERAGE(B2741:OFFSET(B2741,'Risk Premium - Rate Cases'!$X$1795-1,0))</f>
        <v>12.801809045226133</v>
      </c>
      <c r="D2741" s="46"/>
      <c r="E2741" s="108">
        <v>36829</v>
      </c>
      <c r="F2741" s="46">
        <f t="shared" ca="1" si="42"/>
        <v>22.67386934673366</v>
      </c>
    </row>
    <row r="2742" spans="1:6">
      <c r="A2742" s="108">
        <v>38582</v>
      </c>
      <c r="B2742" s="46">
        <v>13.42</v>
      </c>
      <c r="C2742" s="77">
        <f ca="1">AVERAGE(B2742:OFFSET(B2742,'Risk Premium - Rate Cases'!$X$1795-1,0))</f>
        <v>12.804572864321608</v>
      </c>
      <c r="D2742" s="46"/>
      <c r="E2742" s="108">
        <v>36830</v>
      </c>
      <c r="F2742" s="46">
        <f t="shared" ca="1" si="42"/>
        <v>22.683467336683403</v>
      </c>
    </row>
    <row r="2743" spans="1:6">
      <c r="A2743" s="108">
        <v>38581</v>
      </c>
      <c r="B2743" s="46">
        <v>13.3</v>
      </c>
      <c r="C2743" s="77">
        <f ca="1">AVERAGE(B2743:OFFSET(B2743,'Risk Premium - Rate Cases'!$X$1795-1,0))</f>
        <v>12.807688442211056</v>
      </c>
      <c r="D2743" s="46"/>
      <c r="E2743" s="108">
        <v>36831</v>
      </c>
      <c r="F2743" s="46">
        <f t="shared" ca="1" si="42"/>
        <v>22.696180904522603</v>
      </c>
    </row>
    <row r="2744" spans="1:6">
      <c r="A2744" s="108">
        <v>38580</v>
      </c>
      <c r="B2744" s="46">
        <v>13.52</v>
      </c>
      <c r="C2744" s="77">
        <f ca="1">AVERAGE(B2744:OFFSET(B2744,'Risk Premium - Rate Cases'!$X$1795-1,0))</f>
        <v>12.822160804020099</v>
      </c>
      <c r="D2744" s="46"/>
      <c r="E2744" s="108">
        <v>36832</v>
      </c>
      <c r="F2744" s="46">
        <f t="shared" ca="1" si="42"/>
        <v>22.711758793969842</v>
      </c>
    </row>
    <row r="2745" spans="1:6">
      <c r="A2745" s="108">
        <v>38579</v>
      </c>
      <c r="B2745" s="46">
        <v>12.26</v>
      </c>
      <c r="C2745" s="77">
        <f ca="1">AVERAGE(B2745:OFFSET(B2745,'Risk Premium - Rate Cases'!$X$1795-1,0))</f>
        <v>12.835979899497486</v>
      </c>
      <c r="D2745" s="46"/>
      <c r="E2745" s="108">
        <v>36833</v>
      </c>
      <c r="F2745" s="46">
        <f t="shared" ca="1" si="42"/>
        <v>22.709748743718588</v>
      </c>
    </row>
    <row r="2746" spans="1:6">
      <c r="A2746" s="108">
        <v>38576</v>
      </c>
      <c r="B2746" s="46">
        <v>12.74</v>
      </c>
      <c r="C2746" s="77">
        <f ca="1">AVERAGE(B2746:OFFSET(B2746,'Risk Premium - Rate Cases'!$X$1795-1,0))</f>
        <v>12.856130653266328</v>
      </c>
      <c r="D2746" s="46"/>
      <c r="E2746" s="108">
        <v>36836</v>
      </c>
      <c r="F2746" s="46">
        <f t="shared" ca="1" si="42"/>
        <v>22.717286432160794</v>
      </c>
    </row>
    <row r="2747" spans="1:6">
      <c r="A2747" s="108">
        <v>38575</v>
      </c>
      <c r="B2747" s="46">
        <v>12.42</v>
      </c>
      <c r="C2747" s="77">
        <f ca="1">AVERAGE(B2747:OFFSET(B2747,'Risk Premium - Rate Cases'!$X$1795-1,0))</f>
        <v>12.869447236180902</v>
      </c>
      <c r="D2747" s="46"/>
      <c r="E2747" s="108">
        <v>36837</v>
      </c>
      <c r="F2747" s="46">
        <f t="shared" ca="1" si="42"/>
        <v>22.726733668341698</v>
      </c>
    </row>
    <row r="2748" spans="1:6">
      <c r="A2748" s="108">
        <v>38574</v>
      </c>
      <c r="B2748" s="46">
        <v>12.38</v>
      </c>
      <c r="C2748" s="77">
        <f ca="1">AVERAGE(B2748:OFFSET(B2748,'Risk Premium - Rate Cases'!$X$1795-1,0))</f>
        <v>12.886030150753765</v>
      </c>
      <c r="D2748" s="46"/>
      <c r="E2748" s="108">
        <v>36838</v>
      </c>
      <c r="F2748" s="46">
        <f t="shared" ca="1" si="42"/>
        <v>22.73738693467336</v>
      </c>
    </row>
    <row r="2749" spans="1:6">
      <c r="A2749" s="108">
        <v>38573</v>
      </c>
      <c r="B2749" s="46">
        <v>12.4</v>
      </c>
      <c r="C2749" s="77">
        <f ca="1">AVERAGE(B2749:OFFSET(B2749,'Risk Premium - Rate Cases'!$X$1795-1,0))</f>
        <v>12.906180904522609</v>
      </c>
      <c r="D2749" s="46"/>
      <c r="E2749" s="108">
        <v>36839</v>
      </c>
      <c r="F2749" s="46">
        <f t="shared" ca="1" si="42"/>
        <v>22.742713567839189</v>
      </c>
    </row>
    <row r="2750" spans="1:6">
      <c r="A2750" s="108">
        <v>38572</v>
      </c>
      <c r="B2750" s="46">
        <v>13.21</v>
      </c>
      <c r="C2750" s="77">
        <f ca="1">AVERAGE(B2750:OFFSET(B2750,'Risk Premium - Rate Cases'!$X$1795-1,0))</f>
        <v>12.927185929648237</v>
      </c>
      <c r="D2750" s="46"/>
      <c r="E2750" s="108">
        <v>36840</v>
      </c>
      <c r="F2750" s="46">
        <f t="shared" ca="1" si="42"/>
        <v>22.760703517587935</v>
      </c>
    </row>
    <row r="2751" spans="1:6">
      <c r="A2751" s="108">
        <v>38569</v>
      </c>
      <c r="B2751" s="46">
        <v>12.48</v>
      </c>
      <c r="C2751" s="77">
        <f ca="1">AVERAGE(B2751:OFFSET(B2751,'Risk Premium - Rate Cases'!$X$1795-1,0))</f>
        <v>12.93758793969849</v>
      </c>
      <c r="D2751" s="46"/>
      <c r="E2751" s="108">
        <v>36843</v>
      </c>
      <c r="F2751" s="46">
        <f t="shared" ca="1" si="42"/>
        <v>22.788894472361807</v>
      </c>
    </row>
    <row r="2752" spans="1:6">
      <c r="A2752" s="108">
        <v>38568</v>
      </c>
      <c r="B2752" s="46">
        <v>12.52</v>
      </c>
      <c r="C2752" s="77">
        <f ca="1">AVERAGE(B2752:OFFSET(B2752,'Risk Premium - Rate Cases'!$X$1795-1,0))</f>
        <v>12.94793969849246</v>
      </c>
      <c r="D2752" s="46"/>
      <c r="E2752" s="108">
        <v>36844</v>
      </c>
      <c r="F2752" s="46">
        <f t="shared" ca="1" si="42"/>
        <v>22.807437185929643</v>
      </c>
    </row>
    <row r="2753" spans="1:6">
      <c r="A2753" s="108">
        <v>38567</v>
      </c>
      <c r="B2753" s="46">
        <v>11.83</v>
      </c>
      <c r="C2753" s="77">
        <f ca="1">AVERAGE(B2753:OFFSET(B2753,'Risk Premium - Rate Cases'!$X$1795-1,0))</f>
        <v>12.959648241206025</v>
      </c>
      <c r="D2753" s="46"/>
      <c r="E2753" s="108">
        <v>36845</v>
      </c>
      <c r="F2753" s="46">
        <f t="shared" ca="1" si="42"/>
        <v>22.82824120603015</v>
      </c>
    </row>
    <row r="2754" spans="1:6">
      <c r="A2754" s="108">
        <v>38566</v>
      </c>
      <c r="B2754" s="46">
        <v>11.75</v>
      </c>
      <c r="C2754" s="77">
        <f ca="1">AVERAGE(B2754:OFFSET(B2754,'Risk Premium - Rate Cases'!$X$1795-1,0))</f>
        <v>12.976231155778892</v>
      </c>
      <c r="D2754" s="46"/>
      <c r="E2754" s="108">
        <v>36846</v>
      </c>
      <c r="F2754" s="46">
        <f t="shared" ca="1" si="42"/>
        <v>22.845879396984923</v>
      </c>
    </row>
    <row r="2755" spans="1:6">
      <c r="A2755" s="108">
        <v>38565</v>
      </c>
      <c r="B2755" s="46">
        <v>12.08</v>
      </c>
      <c r="C2755" s="77">
        <f ca="1">AVERAGE(B2755:OFFSET(B2755,'Risk Premium - Rate Cases'!$X$1795-1,0))</f>
        <v>12.991105527638188</v>
      </c>
      <c r="D2755" s="46"/>
      <c r="E2755" s="108">
        <v>36847</v>
      </c>
      <c r="F2755" s="46">
        <f t="shared" ca="1" si="42"/>
        <v>22.856030150753771</v>
      </c>
    </row>
    <row r="2756" spans="1:6">
      <c r="A2756" s="108">
        <v>38562</v>
      </c>
      <c r="B2756" s="46">
        <v>11.57</v>
      </c>
      <c r="C2756" s="77">
        <f ca="1">AVERAGE(B2756:OFFSET(B2756,'Risk Premium - Rate Cases'!$X$1795-1,0))</f>
        <v>13.005979899497483</v>
      </c>
      <c r="D2756" s="46"/>
      <c r="E2756" s="108">
        <v>36850</v>
      </c>
      <c r="F2756" s="46">
        <f t="shared" ca="1" si="42"/>
        <v>22.887085427135677</v>
      </c>
    </row>
    <row r="2757" spans="1:6">
      <c r="A2757" s="108">
        <v>38561</v>
      </c>
      <c r="B2757" s="46">
        <v>10.52</v>
      </c>
      <c r="C2757" s="77">
        <f ca="1">AVERAGE(B2757:OFFSET(B2757,'Risk Premium - Rate Cases'!$X$1795-1,0))</f>
        <v>13.030402010050247</v>
      </c>
      <c r="D2757" s="46"/>
      <c r="E2757" s="108">
        <v>36851</v>
      </c>
      <c r="F2757" s="46">
        <f t="shared" ca="1" si="42"/>
        <v>22.905778894472363</v>
      </c>
    </row>
    <row r="2758" spans="1:6">
      <c r="A2758" s="108">
        <v>38560</v>
      </c>
      <c r="B2758" s="46">
        <v>10.36</v>
      </c>
      <c r="C2758" s="77">
        <f ca="1">AVERAGE(B2758:OFFSET(B2758,'Risk Premium - Rate Cases'!$X$1795-1,0))</f>
        <v>13.055025125628136</v>
      </c>
      <c r="D2758" s="46"/>
      <c r="E2758" s="108">
        <v>36852</v>
      </c>
      <c r="F2758" s="46">
        <f t="shared" ca="1" si="42"/>
        <v>22.929095477386941</v>
      </c>
    </row>
    <row r="2759" spans="1:6">
      <c r="A2759" s="108">
        <v>38559</v>
      </c>
      <c r="B2759" s="46">
        <v>10.99</v>
      </c>
      <c r="C2759" s="77">
        <f ca="1">AVERAGE(B2759:OFFSET(B2759,'Risk Premium - Rate Cases'!$X$1795-1,0))</f>
        <v>13.078592964824118</v>
      </c>
      <c r="D2759" s="46"/>
      <c r="E2759" s="108">
        <v>36854</v>
      </c>
      <c r="F2759" s="46">
        <f t="shared" ca="1" si="42"/>
        <v>22.937035175879409</v>
      </c>
    </row>
    <row r="2760" spans="1:6">
      <c r="A2760" s="108">
        <v>38558</v>
      </c>
      <c r="B2760" s="46">
        <v>11.1</v>
      </c>
      <c r="C2760" s="77">
        <f ca="1">AVERAGE(B2760:OFFSET(B2760,'Risk Premium - Rate Cases'!$X$1795-1,0))</f>
        <v>13.0972864321608</v>
      </c>
      <c r="D2760" s="46"/>
      <c r="E2760" s="108">
        <v>36857</v>
      </c>
      <c r="F2760" s="46">
        <f t="shared" ref="F2760:F2823" ca="1" si="43">VLOOKUP($E2760,$A$6:$C$6680,3,FALSE)</f>
        <v>22.949849246231164</v>
      </c>
    </row>
    <row r="2761" spans="1:6">
      <c r="A2761" s="108">
        <v>38555</v>
      </c>
      <c r="B2761" s="46">
        <v>10.52</v>
      </c>
      <c r="C2761" s="77">
        <f ca="1">AVERAGE(B2761:OFFSET(B2761,'Risk Premium - Rate Cases'!$X$1795-1,0))</f>
        <v>13.117135678391957</v>
      </c>
      <c r="D2761" s="46"/>
      <c r="E2761" s="108">
        <v>36858</v>
      </c>
      <c r="F2761" s="46">
        <f t="shared" ca="1" si="43"/>
        <v>22.973567839195987</v>
      </c>
    </row>
    <row r="2762" spans="1:6">
      <c r="A2762" s="108">
        <v>38554</v>
      </c>
      <c r="B2762" s="46">
        <v>10.97</v>
      </c>
      <c r="C2762" s="77">
        <f ca="1">AVERAGE(B2762:OFFSET(B2762,'Risk Premium - Rate Cases'!$X$1795-1,0))</f>
        <v>13.137135678391957</v>
      </c>
      <c r="D2762" s="46"/>
      <c r="E2762" s="108">
        <v>36859</v>
      </c>
      <c r="F2762" s="46">
        <f t="shared" ca="1" si="43"/>
        <v>22.99356783919599</v>
      </c>
    </row>
    <row r="2763" spans="1:6">
      <c r="A2763" s="108">
        <v>38553</v>
      </c>
      <c r="B2763" s="46">
        <v>10.23</v>
      </c>
      <c r="C2763" s="77">
        <f ca="1">AVERAGE(B2763:OFFSET(B2763,'Risk Premium - Rate Cases'!$X$1795-1,0))</f>
        <v>13.148743718592964</v>
      </c>
      <c r="D2763" s="46"/>
      <c r="E2763" s="108">
        <v>36860</v>
      </c>
      <c r="F2763" s="46">
        <f t="shared" ca="1" si="43"/>
        <v>23.026130653266339</v>
      </c>
    </row>
    <row r="2764" spans="1:6">
      <c r="A2764" s="108">
        <v>38552</v>
      </c>
      <c r="B2764" s="46">
        <v>10.45</v>
      </c>
      <c r="C2764" s="77">
        <f ca="1">AVERAGE(B2764:OFFSET(B2764,'Risk Premium - Rate Cases'!$X$1795-1,0))</f>
        <v>13.167437185929646</v>
      </c>
      <c r="D2764" s="46"/>
      <c r="E2764" s="108">
        <v>36861</v>
      </c>
      <c r="F2764" s="46">
        <f t="shared" ca="1" si="43"/>
        <v>23.033567839195989</v>
      </c>
    </row>
    <row r="2765" spans="1:6">
      <c r="A2765" s="108">
        <v>38551</v>
      </c>
      <c r="B2765" s="46">
        <v>10.77</v>
      </c>
      <c r="C2765" s="77">
        <f ca="1">AVERAGE(B2765:OFFSET(B2765,'Risk Premium - Rate Cases'!$X$1795-1,0))</f>
        <v>13.182311557788944</v>
      </c>
      <c r="D2765" s="46"/>
      <c r="E2765" s="108">
        <v>36864</v>
      </c>
      <c r="F2765" s="46">
        <f t="shared" ca="1" si="43"/>
        <v>23.043216080402015</v>
      </c>
    </row>
    <row r="2766" spans="1:6">
      <c r="A2766" s="108">
        <v>38548</v>
      </c>
      <c r="B2766" s="46">
        <v>10.33</v>
      </c>
      <c r="C2766" s="77">
        <f ca="1">AVERAGE(B2766:OFFSET(B2766,'Risk Premium - Rate Cases'!$X$1795-1,0))</f>
        <v>13.192261306532663</v>
      </c>
      <c r="D2766" s="46"/>
      <c r="E2766" s="108">
        <v>36865</v>
      </c>
      <c r="F2766" s="46">
        <f t="shared" ca="1" si="43"/>
        <v>23.048743718592974</v>
      </c>
    </row>
    <row r="2767" spans="1:6">
      <c r="A2767" s="108">
        <v>38547</v>
      </c>
      <c r="B2767" s="46">
        <v>10.81</v>
      </c>
      <c r="C2767" s="77">
        <f ca="1">AVERAGE(B2767:OFFSET(B2767,'Risk Premium - Rate Cases'!$X$1795-1,0))</f>
        <v>13.207386934673364</v>
      </c>
      <c r="D2767" s="46"/>
      <c r="E2767" s="108">
        <v>36866</v>
      </c>
      <c r="F2767" s="46">
        <f t="shared" ca="1" si="43"/>
        <v>23.052211055276388</v>
      </c>
    </row>
    <row r="2768" spans="1:6">
      <c r="A2768" s="108">
        <v>38546</v>
      </c>
      <c r="B2768" s="46">
        <v>10.84</v>
      </c>
      <c r="C2768" s="77">
        <f ca="1">AVERAGE(B2768:OFFSET(B2768,'Risk Premium - Rate Cases'!$X$1795-1,0))</f>
        <v>13.219447236180903</v>
      </c>
      <c r="D2768" s="46"/>
      <c r="E2768" s="108">
        <v>36867</v>
      </c>
      <c r="F2768" s="46">
        <f t="shared" ca="1" si="43"/>
        <v>23.052914572864324</v>
      </c>
    </row>
    <row r="2769" spans="1:6">
      <c r="A2769" s="108">
        <v>38545</v>
      </c>
      <c r="B2769" s="46">
        <v>10.95</v>
      </c>
      <c r="C2769" s="77">
        <f ca="1">AVERAGE(B2769:OFFSET(B2769,'Risk Premium - Rate Cases'!$X$1795-1,0))</f>
        <v>13.234472361809042</v>
      </c>
      <c r="D2769" s="46"/>
      <c r="E2769" s="108">
        <v>36868</v>
      </c>
      <c r="F2769" s="46">
        <f t="shared" ca="1" si="43"/>
        <v>23.04150753768845</v>
      </c>
    </row>
    <row r="2770" spans="1:6">
      <c r="A2770" s="108">
        <v>38544</v>
      </c>
      <c r="B2770" s="46">
        <v>11.28</v>
      </c>
      <c r="C2770" s="77">
        <f ca="1">AVERAGE(B2770:OFFSET(B2770,'Risk Premium - Rate Cases'!$X$1795-1,0))</f>
        <v>13.252914572864318</v>
      </c>
      <c r="D2770" s="46"/>
      <c r="E2770" s="108">
        <v>36871</v>
      </c>
      <c r="F2770" s="46">
        <f t="shared" ca="1" si="43"/>
        <v>23.04221105527639</v>
      </c>
    </row>
    <row r="2771" spans="1:6">
      <c r="A2771" s="108">
        <v>38541</v>
      </c>
      <c r="B2771" s="46">
        <v>11.45</v>
      </c>
      <c r="C2771" s="77">
        <f ca="1">AVERAGE(B2771:OFFSET(B2771,'Risk Premium - Rate Cases'!$X$1795-1,0))</f>
        <v>13.267989949748744</v>
      </c>
      <c r="D2771" s="46"/>
      <c r="E2771" s="108">
        <v>36872</v>
      </c>
      <c r="F2771" s="46">
        <f t="shared" ca="1" si="43"/>
        <v>23.058492462311559</v>
      </c>
    </row>
    <row r="2772" spans="1:6">
      <c r="A2772" s="108">
        <v>38540</v>
      </c>
      <c r="B2772" s="46">
        <v>12.49</v>
      </c>
      <c r="C2772" s="77">
        <f ca="1">AVERAGE(B2772:OFFSET(B2772,'Risk Premium - Rate Cases'!$X$1795-1,0))</f>
        <v>13.284824120603016</v>
      </c>
      <c r="D2772" s="46"/>
      <c r="E2772" s="108">
        <v>36873</v>
      </c>
      <c r="F2772" s="46">
        <f t="shared" ca="1" si="43"/>
        <v>23.071407035175881</v>
      </c>
    </row>
    <row r="2773" spans="1:6">
      <c r="A2773" s="108">
        <v>38539</v>
      </c>
      <c r="B2773" s="46">
        <v>12.27</v>
      </c>
      <c r="C2773" s="77">
        <f ca="1">AVERAGE(B2773:OFFSET(B2773,'Risk Premium - Rate Cases'!$X$1795-1,0))</f>
        <v>13.296130653266331</v>
      </c>
      <c r="D2773" s="46"/>
      <c r="E2773" s="108">
        <v>36874</v>
      </c>
      <c r="F2773" s="46">
        <f t="shared" ca="1" si="43"/>
        <v>23.099798994974872</v>
      </c>
    </row>
    <row r="2774" spans="1:6">
      <c r="A2774" s="108">
        <v>38538</v>
      </c>
      <c r="B2774" s="46">
        <v>11.68</v>
      </c>
      <c r="C2774" s="77">
        <f ca="1">AVERAGE(B2774:OFFSET(B2774,'Risk Premium - Rate Cases'!$X$1795-1,0))</f>
        <v>13.303115577889447</v>
      </c>
      <c r="D2774" s="46"/>
      <c r="E2774" s="108">
        <v>36875</v>
      </c>
      <c r="F2774" s="46">
        <f t="shared" ca="1" si="43"/>
        <v>23.125175879396981</v>
      </c>
    </row>
    <row r="2775" spans="1:6">
      <c r="A2775" s="108">
        <v>38534</v>
      </c>
      <c r="B2775" s="46">
        <v>11.4</v>
      </c>
      <c r="C2775" s="77">
        <f ca="1">AVERAGE(B2775:OFFSET(B2775,'Risk Premium - Rate Cases'!$X$1795-1,0))</f>
        <v>13.316934673366831</v>
      </c>
      <c r="D2775" s="46"/>
      <c r="E2775" s="108">
        <v>36878</v>
      </c>
      <c r="F2775" s="46">
        <f t="shared" ca="1" si="43"/>
        <v>23.142211055276373</v>
      </c>
    </row>
    <row r="2776" spans="1:6">
      <c r="A2776" s="108">
        <v>38533</v>
      </c>
      <c r="B2776" s="46">
        <v>12.04</v>
      </c>
      <c r="C2776" s="77">
        <f ca="1">AVERAGE(B2776:OFFSET(B2776,'Risk Premium - Rate Cases'!$X$1795-1,0))</f>
        <v>13.330150753768841</v>
      </c>
      <c r="D2776" s="46"/>
      <c r="E2776" s="108">
        <v>36879</v>
      </c>
      <c r="F2776" s="46">
        <f t="shared" ca="1" si="43"/>
        <v>23.159045226130647</v>
      </c>
    </row>
    <row r="2777" spans="1:6">
      <c r="A2777" s="108">
        <v>38532</v>
      </c>
      <c r="B2777" s="46">
        <v>11.77</v>
      </c>
      <c r="C2777" s="77">
        <f ca="1">AVERAGE(B2777:OFFSET(B2777,'Risk Premium - Rate Cases'!$X$1795-1,0))</f>
        <v>13.341959798994974</v>
      </c>
      <c r="D2777" s="46"/>
      <c r="E2777" s="108">
        <v>36880</v>
      </c>
      <c r="F2777" s="46">
        <f t="shared" ca="1" si="43"/>
        <v>23.206934673366831</v>
      </c>
    </row>
    <row r="2778" spans="1:6">
      <c r="A2778" s="108">
        <v>38531</v>
      </c>
      <c r="B2778" s="46">
        <v>11.58</v>
      </c>
      <c r="C2778" s="77">
        <f ca="1">AVERAGE(B2778:OFFSET(B2778,'Risk Premium - Rate Cases'!$X$1795-1,0))</f>
        <v>13.356381909547737</v>
      </c>
      <c r="D2778" s="46"/>
      <c r="E2778" s="108">
        <v>36881</v>
      </c>
      <c r="F2778" s="46">
        <f t="shared" ca="1" si="43"/>
        <v>23.249246231155777</v>
      </c>
    </row>
    <row r="2779" spans="1:6">
      <c r="A2779" s="108">
        <v>38530</v>
      </c>
      <c r="B2779" s="46">
        <v>12.52</v>
      </c>
      <c r="C2779" s="77">
        <f ca="1">AVERAGE(B2779:OFFSET(B2779,'Risk Premium - Rate Cases'!$X$1795-1,0))</f>
        <v>13.366331658291454</v>
      </c>
      <c r="D2779" s="46"/>
      <c r="E2779" s="108">
        <v>36882</v>
      </c>
      <c r="F2779" s="46">
        <f t="shared" ca="1" si="43"/>
        <v>23.272864321608036</v>
      </c>
    </row>
    <row r="2780" spans="1:6">
      <c r="A2780" s="108">
        <v>38527</v>
      </c>
      <c r="B2780" s="46">
        <v>12.18</v>
      </c>
      <c r="C2780" s="77">
        <f ca="1">AVERAGE(B2780:OFFSET(B2780,'Risk Premium - Rate Cases'!$X$1795-1,0))</f>
        <v>13.369597989949746</v>
      </c>
      <c r="D2780" s="46"/>
      <c r="E2780" s="108">
        <v>36886</v>
      </c>
      <c r="F2780" s="46">
        <f t="shared" ca="1" si="43"/>
        <v>23.294572864321601</v>
      </c>
    </row>
    <row r="2781" spans="1:6">
      <c r="A2781" s="108">
        <v>38526</v>
      </c>
      <c r="B2781" s="46">
        <v>12.13</v>
      </c>
      <c r="C2781" s="77">
        <f ca="1">AVERAGE(B2781:OFFSET(B2781,'Risk Premium - Rate Cases'!$X$1795-1,0))</f>
        <v>13.37753768844221</v>
      </c>
      <c r="D2781" s="46"/>
      <c r="E2781" s="108">
        <v>36887</v>
      </c>
      <c r="F2781" s="46">
        <f t="shared" ca="1" si="43"/>
        <v>23.323718592964816</v>
      </c>
    </row>
    <row r="2782" spans="1:6">
      <c r="A2782" s="108">
        <v>38525</v>
      </c>
      <c r="B2782" s="46">
        <v>11.05</v>
      </c>
      <c r="C2782" s="77">
        <f ca="1">AVERAGE(B2782:OFFSET(B2782,'Risk Premium - Rate Cases'!$X$1795-1,0))</f>
        <v>13.386984924623112</v>
      </c>
      <c r="D2782" s="46"/>
      <c r="E2782" s="108">
        <v>36888</v>
      </c>
      <c r="F2782" s="46">
        <f t="shared" ca="1" si="43"/>
        <v>23.352864321608031</v>
      </c>
    </row>
    <row r="2783" spans="1:6">
      <c r="A2783" s="108">
        <v>38524</v>
      </c>
      <c r="B2783" s="46">
        <v>11.08</v>
      </c>
      <c r="C2783" s="77">
        <f ca="1">AVERAGE(B2783:OFFSET(B2783,'Risk Premium - Rate Cases'!$X$1795-1,0))</f>
        <v>13.402110552763814</v>
      </c>
      <c r="D2783" s="46"/>
      <c r="E2783" s="108">
        <v>36889</v>
      </c>
      <c r="F2783" s="46">
        <f t="shared" ca="1" si="43"/>
        <v>23.375376884422099</v>
      </c>
    </row>
    <row r="2784" spans="1:6">
      <c r="A2784" s="108">
        <v>38523</v>
      </c>
      <c r="B2784" s="46">
        <v>11.47</v>
      </c>
      <c r="C2784" s="77">
        <f ca="1">AVERAGE(B2784:OFFSET(B2784,'Risk Premium - Rate Cases'!$X$1795-1,0))</f>
        <v>13.417135678391956</v>
      </c>
      <c r="D2784" s="46"/>
      <c r="E2784" s="108">
        <v>36893</v>
      </c>
      <c r="F2784" s="46">
        <f t="shared" ca="1" si="43"/>
        <v>23.410703517587933</v>
      </c>
    </row>
    <row r="2785" spans="1:6">
      <c r="A2785" s="108">
        <v>38520</v>
      </c>
      <c r="B2785" s="46">
        <v>11.48</v>
      </c>
      <c r="C2785" s="77">
        <f ca="1">AVERAGE(B2785:OFFSET(B2785,'Risk Premium - Rate Cases'!$X$1795-1,0))</f>
        <v>13.429396984924621</v>
      </c>
      <c r="D2785" s="46"/>
      <c r="E2785" s="108">
        <v>36894</v>
      </c>
      <c r="F2785" s="46">
        <f t="shared" ca="1" si="43"/>
        <v>23.435326633165829</v>
      </c>
    </row>
    <row r="2786" spans="1:6">
      <c r="A2786" s="108">
        <v>38519</v>
      </c>
      <c r="B2786" s="46">
        <v>11.15</v>
      </c>
      <c r="C2786" s="77">
        <f ca="1">AVERAGE(B2786:OFFSET(B2786,'Risk Premium - Rate Cases'!$X$1795-1,0))</f>
        <v>13.443467336683415</v>
      </c>
      <c r="D2786" s="46"/>
      <c r="E2786" s="108">
        <v>36895</v>
      </c>
      <c r="F2786" s="46">
        <f t="shared" ca="1" si="43"/>
        <v>23.462864321608045</v>
      </c>
    </row>
    <row r="2787" spans="1:6">
      <c r="A2787" s="108">
        <v>38518</v>
      </c>
      <c r="B2787" s="46">
        <v>11.46</v>
      </c>
      <c r="C2787" s="77">
        <f ca="1">AVERAGE(B2787:OFFSET(B2787,'Risk Premium - Rate Cases'!$X$1795-1,0))</f>
        <v>13.462361809045225</v>
      </c>
      <c r="D2787" s="46"/>
      <c r="E2787" s="108">
        <v>36896</v>
      </c>
      <c r="F2787" s="46">
        <f t="shared" ca="1" si="43"/>
        <v>23.495075376884426</v>
      </c>
    </row>
    <row r="2788" spans="1:6">
      <c r="A2788" s="108">
        <v>38517</v>
      </c>
      <c r="B2788" s="46">
        <v>11.79</v>
      </c>
      <c r="C2788" s="77">
        <f ca="1">AVERAGE(B2788:OFFSET(B2788,'Risk Premium - Rate Cases'!$X$1795-1,0))</f>
        <v>13.481608040201003</v>
      </c>
      <c r="D2788" s="46"/>
      <c r="E2788" s="108">
        <v>36899</v>
      </c>
      <c r="F2788" s="46">
        <f t="shared" ca="1" si="43"/>
        <v>23.527889447236181</v>
      </c>
    </row>
    <row r="2789" spans="1:6">
      <c r="A2789" s="108">
        <v>38516</v>
      </c>
      <c r="B2789" s="46">
        <v>11.65</v>
      </c>
      <c r="C2789" s="77">
        <f ca="1">AVERAGE(B2789:OFFSET(B2789,'Risk Premium - Rate Cases'!$X$1795-1,0))</f>
        <v>13.499949748743717</v>
      </c>
      <c r="D2789" s="46"/>
      <c r="E2789" s="108">
        <v>36900</v>
      </c>
      <c r="F2789" s="46">
        <f t="shared" ca="1" si="43"/>
        <v>23.545276381909552</v>
      </c>
    </row>
    <row r="2790" spans="1:6">
      <c r="A2790" s="108">
        <v>38513</v>
      </c>
      <c r="B2790" s="46">
        <v>11.96</v>
      </c>
      <c r="C2790" s="77">
        <f ca="1">AVERAGE(B2790:OFFSET(B2790,'Risk Premium - Rate Cases'!$X$1795-1,0))</f>
        <v>13.515326633165831</v>
      </c>
      <c r="D2790" s="46"/>
      <c r="E2790" s="108">
        <v>36901</v>
      </c>
      <c r="F2790" s="46">
        <f t="shared" ca="1" si="43"/>
        <v>23.555025125628145</v>
      </c>
    </row>
    <row r="2791" spans="1:6">
      <c r="A2791" s="108">
        <v>38512</v>
      </c>
      <c r="B2791" s="46">
        <v>12.08</v>
      </c>
      <c r="C2791" s="77">
        <f ca="1">AVERAGE(B2791:OFFSET(B2791,'Risk Premium - Rate Cases'!$X$1795-1,0))</f>
        <v>13.530150753768842</v>
      </c>
      <c r="D2791" s="46"/>
      <c r="E2791" s="108">
        <v>36902</v>
      </c>
      <c r="F2791" s="46">
        <f t="shared" ca="1" si="43"/>
        <v>23.563517587939703</v>
      </c>
    </row>
    <row r="2792" spans="1:6">
      <c r="A2792" s="108">
        <v>38511</v>
      </c>
      <c r="B2792" s="46">
        <v>12.7</v>
      </c>
      <c r="C2792" s="77">
        <f ca="1">AVERAGE(B2792:OFFSET(B2792,'Risk Premium - Rate Cases'!$X$1795-1,0))</f>
        <v>13.544723618090451</v>
      </c>
      <c r="D2792" s="46"/>
      <c r="E2792" s="108">
        <v>36903</v>
      </c>
      <c r="F2792" s="46">
        <f t="shared" ca="1" si="43"/>
        <v>23.558944723618094</v>
      </c>
    </row>
    <row r="2793" spans="1:6">
      <c r="A2793" s="108">
        <v>38510</v>
      </c>
      <c r="B2793" s="46">
        <v>12.39</v>
      </c>
      <c r="C2793" s="77">
        <f ca="1">AVERAGE(B2793:OFFSET(B2793,'Risk Premium - Rate Cases'!$X$1795-1,0))</f>
        <v>13.557939698492463</v>
      </c>
      <c r="D2793" s="46"/>
      <c r="E2793" s="108">
        <v>36907</v>
      </c>
      <c r="F2793" s="46">
        <f t="shared" ca="1" si="43"/>
        <v>23.564824120603017</v>
      </c>
    </row>
    <row r="2794" spans="1:6">
      <c r="A2794" s="108">
        <v>38509</v>
      </c>
      <c r="B2794" s="46">
        <v>12.28</v>
      </c>
      <c r="C2794" s="77">
        <f ca="1">AVERAGE(B2794:OFFSET(B2794,'Risk Premium - Rate Cases'!$X$1795-1,0))</f>
        <v>13.575477386934674</v>
      </c>
      <c r="D2794" s="46"/>
      <c r="E2794" s="108">
        <v>36908</v>
      </c>
      <c r="F2794" s="46">
        <f t="shared" ca="1" si="43"/>
        <v>23.569346733668347</v>
      </c>
    </row>
    <row r="2795" spans="1:6">
      <c r="A2795" s="108">
        <v>38506</v>
      </c>
      <c r="B2795" s="46">
        <v>12.15</v>
      </c>
      <c r="C2795" s="77">
        <f ca="1">AVERAGE(B2795:OFFSET(B2795,'Risk Premium - Rate Cases'!$X$1795-1,0))</f>
        <v>13.59417085427136</v>
      </c>
      <c r="D2795" s="46"/>
      <c r="E2795" s="108">
        <v>36909</v>
      </c>
      <c r="F2795" s="46">
        <f t="shared" ca="1" si="43"/>
        <v>23.550502512562819</v>
      </c>
    </row>
    <row r="2796" spans="1:6">
      <c r="A2796" s="108">
        <v>38505</v>
      </c>
      <c r="B2796" s="46">
        <v>11.84</v>
      </c>
      <c r="C2796" s="77">
        <f ca="1">AVERAGE(B2796:OFFSET(B2796,'Risk Premium - Rate Cases'!$X$1795-1,0))</f>
        <v>13.618341708542715</v>
      </c>
      <c r="D2796" s="46"/>
      <c r="E2796" s="108">
        <v>36910</v>
      </c>
      <c r="F2796" s="46">
        <f t="shared" ca="1" si="43"/>
        <v>23.524522613065326</v>
      </c>
    </row>
    <row r="2797" spans="1:6">
      <c r="A2797" s="108">
        <v>38504</v>
      </c>
      <c r="B2797" s="46">
        <v>12.36</v>
      </c>
      <c r="C2797" s="77">
        <f ca="1">AVERAGE(B2797:OFFSET(B2797,'Risk Premium - Rate Cases'!$X$1795-1,0))</f>
        <v>13.640402010050252</v>
      </c>
      <c r="D2797" s="46"/>
      <c r="E2797" s="108">
        <v>36913</v>
      </c>
      <c r="F2797" s="46">
        <f t="shared" ca="1" si="43"/>
        <v>23.504924623115581</v>
      </c>
    </row>
    <row r="2798" spans="1:6">
      <c r="A2798" s="108">
        <v>38503</v>
      </c>
      <c r="B2798" s="46">
        <v>13.29</v>
      </c>
      <c r="C2798" s="77">
        <f ca="1">AVERAGE(B2798:OFFSET(B2798,'Risk Premium - Rate Cases'!$X$1795-1,0))</f>
        <v>13.663819095477388</v>
      </c>
      <c r="D2798" s="46"/>
      <c r="E2798" s="108">
        <v>36914</v>
      </c>
      <c r="F2798" s="46">
        <f t="shared" ca="1" si="43"/>
        <v>23.490753768844225</v>
      </c>
    </row>
    <row r="2799" spans="1:6">
      <c r="A2799" s="108">
        <v>38499</v>
      </c>
      <c r="B2799" s="46">
        <v>12.15</v>
      </c>
      <c r="C2799" s="77">
        <f ca="1">AVERAGE(B2799:OFFSET(B2799,'Risk Premium - Rate Cases'!$X$1795-1,0))</f>
        <v>13.685326633165829</v>
      </c>
      <c r="D2799" s="46"/>
      <c r="E2799" s="108">
        <v>36915</v>
      </c>
      <c r="F2799" s="46">
        <f t="shared" ca="1" si="43"/>
        <v>23.470854271356792</v>
      </c>
    </row>
    <row r="2800" spans="1:6">
      <c r="A2800" s="108">
        <v>38498</v>
      </c>
      <c r="B2800" s="46">
        <v>12.24</v>
      </c>
      <c r="C2800" s="77">
        <f ca="1">AVERAGE(B2800:OFFSET(B2800,'Risk Premium - Rate Cases'!$X$1795-1,0))</f>
        <v>13.71462311557789</v>
      </c>
      <c r="D2800" s="46"/>
      <c r="E2800" s="108">
        <v>36916</v>
      </c>
      <c r="F2800" s="46">
        <f t="shared" ca="1" si="43"/>
        <v>23.44768844221106</v>
      </c>
    </row>
    <row r="2801" spans="1:6">
      <c r="A2801" s="108">
        <v>38497</v>
      </c>
      <c r="B2801" s="46">
        <v>12.58</v>
      </c>
      <c r="C2801" s="77">
        <f ca="1">AVERAGE(B2801:OFFSET(B2801,'Risk Premium - Rate Cases'!$X$1795-1,0))</f>
        <v>13.748994974874373</v>
      </c>
      <c r="D2801" s="46"/>
      <c r="E2801" s="108">
        <v>36917</v>
      </c>
      <c r="F2801" s="46">
        <f t="shared" ca="1" si="43"/>
        <v>23.415477386934679</v>
      </c>
    </row>
    <row r="2802" spans="1:6">
      <c r="A2802" s="108">
        <v>38496</v>
      </c>
      <c r="B2802" s="46">
        <v>12.69</v>
      </c>
      <c r="C2802" s="77">
        <f ca="1">AVERAGE(B2802:OFFSET(B2802,'Risk Premium - Rate Cases'!$X$1795-1,0))</f>
        <v>13.776432160804021</v>
      </c>
      <c r="D2802" s="46"/>
      <c r="E2802" s="108">
        <v>36920</v>
      </c>
      <c r="F2802" s="46">
        <f t="shared" ca="1" si="43"/>
        <v>23.38135678391961</v>
      </c>
    </row>
    <row r="2803" spans="1:6">
      <c r="A2803" s="108">
        <v>38495</v>
      </c>
      <c r="B2803" s="46">
        <v>12.95</v>
      </c>
      <c r="C2803" s="77">
        <f ca="1">AVERAGE(B2803:OFFSET(B2803,'Risk Premium - Rate Cases'!$X$1795-1,0))</f>
        <v>13.800452261306532</v>
      </c>
      <c r="D2803" s="46"/>
      <c r="E2803" s="108">
        <v>36921</v>
      </c>
      <c r="F2803" s="46">
        <f t="shared" ca="1" si="43"/>
        <v>23.326482412060312</v>
      </c>
    </row>
    <row r="2804" spans="1:6">
      <c r="A2804" s="108">
        <v>38492</v>
      </c>
      <c r="B2804" s="46">
        <v>13.14</v>
      </c>
      <c r="C2804" s="77">
        <f ca="1">AVERAGE(B2804:OFFSET(B2804,'Risk Premium - Rate Cases'!$X$1795-1,0))</f>
        <v>13.830301507537689</v>
      </c>
      <c r="D2804" s="46"/>
      <c r="E2804" s="108">
        <v>36922</v>
      </c>
      <c r="F2804" s="46">
        <f t="shared" ca="1" si="43"/>
        <v>23.291658291457299</v>
      </c>
    </row>
    <row r="2805" spans="1:6">
      <c r="A2805" s="108">
        <v>38491</v>
      </c>
      <c r="B2805" s="46">
        <v>13.32</v>
      </c>
      <c r="C2805" s="77">
        <f ca="1">AVERAGE(B2805:OFFSET(B2805,'Risk Premium - Rate Cases'!$X$1795-1,0))</f>
        <v>13.861457286432163</v>
      </c>
      <c r="D2805" s="46"/>
      <c r="E2805" s="108">
        <v>36923</v>
      </c>
      <c r="F2805" s="46">
        <f t="shared" ca="1" si="43"/>
        <v>23.269246231155794</v>
      </c>
    </row>
    <row r="2806" spans="1:6">
      <c r="A2806" s="108">
        <v>38490</v>
      </c>
      <c r="B2806" s="46">
        <v>13.63</v>
      </c>
      <c r="C2806" s="77">
        <f ca="1">AVERAGE(B2806:OFFSET(B2806,'Risk Premium - Rate Cases'!$X$1795-1,0))</f>
        <v>13.886582914572866</v>
      </c>
      <c r="D2806" s="46"/>
      <c r="E2806" s="108">
        <v>36924</v>
      </c>
      <c r="F2806" s="46">
        <f t="shared" ca="1" si="43"/>
        <v>23.243768844221115</v>
      </c>
    </row>
    <row r="2807" spans="1:6">
      <c r="A2807" s="108">
        <v>38489</v>
      </c>
      <c r="B2807" s="46">
        <v>14.57</v>
      </c>
      <c r="C2807" s="77">
        <f ca="1">AVERAGE(B2807:OFFSET(B2807,'Risk Premium - Rate Cases'!$X$1795-1,0))</f>
        <v>13.899547738693469</v>
      </c>
      <c r="D2807" s="46"/>
      <c r="E2807" s="108">
        <v>36927</v>
      </c>
      <c r="F2807" s="46">
        <f t="shared" ca="1" si="43"/>
        <v>23.225376884422118</v>
      </c>
    </row>
    <row r="2808" spans="1:6">
      <c r="A2808" s="108">
        <v>38488</v>
      </c>
      <c r="B2808" s="46">
        <v>15.68</v>
      </c>
      <c r="C2808" s="77">
        <f ca="1">AVERAGE(B2808:OFFSET(B2808,'Risk Premium - Rate Cases'!$X$1795-1,0))</f>
        <v>13.906884422110554</v>
      </c>
      <c r="D2808" s="46"/>
      <c r="E2808" s="108">
        <v>36928</v>
      </c>
      <c r="F2808" s="46">
        <f t="shared" ca="1" si="43"/>
        <v>23.198291457286437</v>
      </c>
    </row>
    <row r="2809" spans="1:6">
      <c r="A2809" s="108">
        <v>38485</v>
      </c>
      <c r="B2809" s="46">
        <v>16.32</v>
      </c>
      <c r="C2809" s="77">
        <f ca="1">AVERAGE(B2809:OFFSET(B2809,'Risk Premium - Rate Cases'!$X$1795-1,0))</f>
        <v>13.905326633165828</v>
      </c>
      <c r="D2809" s="46"/>
      <c r="E2809" s="108">
        <v>36929</v>
      </c>
      <c r="F2809" s="46">
        <f t="shared" ca="1" si="43"/>
        <v>23.180351758793982</v>
      </c>
    </row>
    <row r="2810" spans="1:6">
      <c r="A2810" s="108">
        <v>38484</v>
      </c>
      <c r="B2810" s="46">
        <v>16.12</v>
      </c>
      <c r="C2810" s="77">
        <f ca="1">AVERAGE(B2810:OFFSET(B2810,'Risk Premium - Rate Cases'!$X$1795-1,0))</f>
        <v>13.900301507537691</v>
      </c>
      <c r="D2810" s="46"/>
      <c r="E2810" s="108">
        <v>36930</v>
      </c>
      <c r="F2810" s="46">
        <f t="shared" ca="1" si="43"/>
        <v>23.152663316582924</v>
      </c>
    </row>
    <row r="2811" spans="1:6">
      <c r="A2811" s="108">
        <v>38483</v>
      </c>
      <c r="B2811" s="46">
        <v>14.45</v>
      </c>
      <c r="C2811" s="77">
        <f ca="1">AVERAGE(B2811:OFFSET(B2811,'Risk Premium - Rate Cases'!$X$1795-1,0))</f>
        <v>13.898090452261307</v>
      </c>
      <c r="D2811" s="46"/>
      <c r="E2811" s="108">
        <v>36931</v>
      </c>
      <c r="F2811" s="46">
        <f t="shared" ca="1" si="43"/>
        <v>23.131758793969858</v>
      </c>
    </row>
    <row r="2812" spans="1:6">
      <c r="A2812" s="108">
        <v>38482</v>
      </c>
      <c r="B2812" s="46">
        <v>14.91</v>
      </c>
      <c r="C2812" s="77">
        <f ca="1">AVERAGE(B2812:OFFSET(B2812,'Risk Premium - Rate Cases'!$X$1795-1,0))</f>
        <v>13.906633165829149</v>
      </c>
      <c r="D2812" s="46"/>
      <c r="E2812" s="108">
        <v>36934</v>
      </c>
      <c r="F2812" s="46">
        <f t="shared" ca="1" si="43"/>
        <v>23.110251256281419</v>
      </c>
    </row>
    <row r="2813" spans="1:6">
      <c r="A2813" s="108">
        <v>38481</v>
      </c>
      <c r="B2813" s="46">
        <v>13.75</v>
      </c>
      <c r="C2813" s="77">
        <f ca="1">AVERAGE(B2813:OFFSET(B2813,'Risk Premium - Rate Cases'!$X$1795-1,0))</f>
        <v>13.914874371859298</v>
      </c>
      <c r="D2813" s="46"/>
      <c r="E2813" s="108">
        <v>36935</v>
      </c>
      <c r="F2813" s="46">
        <f t="shared" ca="1" si="43"/>
        <v>23.087587939698501</v>
      </c>
    </row>
    <row r="2814" spans="1:6">
      <c r="A2814" s="108">
        <v>38478</v>
      </c>
      <c r="B2814" s="46">
        <v>14.05</v>
      </c>
      <c r="C2814" s="77">
        <f ca="1">AVERAGE(B2814:OFFSET(B2814,'Risk Premium - Rate Cases'!$X$1795-1,0))</f>
        <v>13.932713567839199</v>
      </c>
      <c r="D2814" s="46"/>
      <c r="E2814" s="108">
        <v>36936</v>
      </c>
      <c r="F2814" s="46">
        <f t="shared" ca="1" si="43"/>
        <v>23.052512562814083</v>
      </c>
    </row>
    <row r="2815" spans="1:6">
      <c r="A2815" s="108">
        <v>38477</v>
      </c>
      <c r="B2815" s="46">
        <v>13.98</v>
      </c>
      <c r="C2815" s="77">
        <f ca="1">AVERAGE(B2815:OFFSET(B2815,'Risk Premium - Rate Cases'!$X$1795-1,0))</f>
        <v>13.945025125628145</v>
      </c>
      <c r="D2815" s="46"/>
      <c r="E2815" s="108">
        <v>36937</v>
      </c>
      <c r="F2815" s="46">
        <f t="shared" ca="1" si="43"/>
        <v>22.995427135678401</v>
      </c>
    </row>
    <row r="2816" spans="1:6">
      <c r="A2816" s="108">
        <v>38476</v>
      </c>
      <c r="B2816" s="46">
        <v>13.85</v>
      </c>
      <c r="C2816" s="77">
        <f ca="1">AVERAGE(B2816:OFFSET(B2816,'Risk Premium - Rate Cases'!$X$1795-1,0))</f>
        <v>13.953919597989954</v>
      </c>
      <c r="D2816" s="46"/>
      <c r="E2816" s="108">
        <v>36938</v>
      </c>
      <c r="F2816" s="46">
        <f t="shared" ca="1" si="43"/>
        <v>22.951959798994977</v>
      </c>
    </row>
    <row r="2817" spans="1:6">
      <c r="A2817" s="108">
        <v>38475</v>
      </c>
      <c r="B2817" s="46">
        <v>14.53</v>
      </c>
      <c r="C2817" s="77">
        <f ca="1">AVERAGE(B2817:OFFSET(B2817,'Risk Premium - Rate Cases'!$X$1795-1,0))</f>
        <v>13.966783919597992</v>
      </c>
      <c r="D2817" s="46"/>
      <c r="E2817" s="108">
        <v>36942</v>
      </c>
      <c r="F2817" s="46">
        <f t="shared" ca="1" si="43"/>
        <v>22.937688442211059</v>
      </c>
    </row>
    <row r="2818" spans="1:6">
      <c r="A2818" s="108">
        <v>38474</v>
      </c>
      <c r="B2818" s="46">
        <v>15.12</v>
      </c>
      <c r="C2818" s="77">
        <f ca="1">AVERAGE(B2818:OFFSET(B2818,'Risk Premium - Rate Cases'!$X$1795-1,0))</f>
        <v>13.96497487437186</v>
      </c>
      <c r="D2818" s="46"/>
      <c r="E2818" s="108">
        <v>36943</v>
      </c>
      <c r="F2818" s="46">
        <f t="shared" ca="1" si="43"/>
        <v>22.925376884422114</v>
      </c>
    </row>
    <row r="2819" spans="1:6">
      <c r="A2819" s="108">
        <v>38471</v>
      </c>
      <c r="B2819" s="46">
        <v>15.31</v>
      </c>
      <c r="C2819" s="77">
        <f ca="1">AVERAGE(B2819:OFFSET(B2819,'Risk Premium - Rate Cases'!$X$1795-1,0))</f>
        <v>13.965226130653269</v>
      </c>
      <c r="D2819" s="46"/>
      <c r="E2819" s="108">
        <v>36944</v>
      </c>
      <c r="F2819" s="46">
        <f t="shared" ca="1" si="43"/>
        <v>22.914472361809047</v>
      </c>
    </row>
    <row r="2820" spans="1:6">
      <c r="A2820" s="108">
        <v>38470</v>
      </c>
      <c r="B2820" s="46">
        <v>16.86</v>
      </c>
      <c r="C2820" s="77">
        <f ca="1">AVERAGE(B2820:OFFSET(B2820,'Risk Premium - Rate Cases'!$X$1795-1,0))</f>
        <v>13.960351758793974</v>
      </c>
      <c r="D2820" s="46"/>
      <c r="E2820" s="108">
        <v>36945</v>
      </c>
      <c r="F2820" s="46">
        <f t="shared" ca="1" si="43"/>
        <v>22.901105527638194</v>
      </c>
    </row>
    <row r="2821" spans="1:6">
      <c r="A2821" s="108">
        <v>38469</v>
      </c>
      <c r="B2821" s="46">
        <v>14.87</v>
      </c>
      <c r="C2821" s="77">
        <f ca="1">AVERAGE(B2821:OFFSET(B2821,'Risk Premium - Rate Cases'!$X$1795-1,0))</f>
        <v>13.949547738693472</v>
      </c>
      <c r="D2821" s="46"/>
      <c r="E2821" s="108">
        <v>36948</v>
      </c>
      <c r="F2821" s="46">
        <f t="shared" ca="1" si="43"/>
        <v>22.889396984924627</v>
      </c>
    </row>
    <row r="2822" spans="1:6">
      <c r="A2822" s="108">
        <v>38468</v>
      </c>
      <c r="B2822" s="46">
        <v>14.91</v>
      </c>
      <c r="C2822" s="77">
        <f ca="1">AVERAGE(B2822:OFFSET(B2822,'Risk Premium - Rate Cases'!$X$1795-1,0))</f>
        <v>13.943969849246237</v>
      </c>
      <c r="D2822" s="46"/>
      <c r="E2822" s="108">
        <v>36949</v>
      </c>
      <c r="F2822" s="46">
        <f t="shared" ca="1" si="43"/>
        <v>22.891608040201007</v>
      </c>
    </row>
    <row r="2823" spans="1:6">
      <c r="A2823" s="108">
        <v>38467</v>
      </c>
      <c r="B2823" s="46">
        <v>14.62</v>
      </c>
      <c r="C2823" s="77">
        <f ca="1">AVERAGE(B2823:OFFSET(B2823,'Risk Premium - Rate Cases'!$X$1795-1,0))</f>
        <v>13.941708542713577</v>
      </c>
      <c r="D2823" s="46"/>
      <c r="E2823" s="108">
        <v>36950</v>
      </c>
      <c r="F2823" s="46">
        <f t="shared" ca="1" si="43"/>
        <v>22.909145728643217</v>
      </c>
    </row>
    <row r="2824" spans="1:6">
      <c r="A2824" s="108">
        <v>38464</v>
      </c>
      <c r="B2824" s="46">
        <v>15.38</v>
      </c>
      <c r="C2824" s="77">
        <f ca="1">AVERAGE(B2824:OFFSET(B2824,'Risk Premium - Rate Cases'!$X$1795-1,0))</f>
        <v>13.943417085427146</v>
      </c>
      <c r="D2824" s="46"/>
      <c r="E2824" s="108">
        <v>36951</v>
      </c>
      <c r="F2824" s="46">
        <f t="shared" ref="F2824:F2887" ca="1" si="44">VLOOKUP($E2824,$A$6:$C$6680,3,FALSE)</f>
        <v>22.927939698492462</v>
      </c>
    </row>
    <row r="2825" spans="1:6">
      <c r="A2825" s="108">
        <v>38463</v>
      </c>
      <c r="B2825" s="46">
        <v>14.41</v>
      </c>
      <c r="C2825" s="77">
        <f ca="1">AVERAGE(B2825:OFFSET(B2825,'Risk Premium - Rate Cases'!$X$1795-1,0))</f>
        <v>13.945427135678406</v>
      </c>
      <c r="D2825" s="46"/>
      <c r="E2825" s="108">
        <v>36952</v>
      </c>
      <c r="F2825" s="46">
        <f t="shared" ca="1" si="44"/>
        <v>22.945276381909554</v>
      </c>
    </row>
    <row r="2826" spans="1:6">
      <c r="A2826" s="108">
        <v>38462</v>
      </c>
      <c r="B2826" s="46">
        <v>16.920000000000002</v>
      </c>
      <c r="C2826" s="77">
        <f ca="1">AVERAGE(B2826:OFFSET(B2826,'Risk Premium - Rate Cases'!$X$1795-1,0))</f>
        <v>13.954422110552775</v>
      </c>
      <c r="D2826" s="46"/>
      <c r="E2826" s="108">
        <v>36955</v>
      </c>
      <c r="F2826" s="46">
        <f t="shared" ca="1" si="44"/>
        <v>22.961155778894476</v>
      </c>
    </row>
    <row r="2827" spans="1:6">
      <c r="A2827" s="108">
        <v>38461</v>
      </c>
      <c r="B2827" s="46">
        <v>14.96</v>
      </c>
      <c r="C2827" s="77">
        <f ca="1">AVERAGE(B2827:OFFSET(B2827,'Risk Premium - Rate Cases'!$X$1795-1,0))</f>
        <v>13.948844221105535</v>
      </c>
      <c r="D2827" s="46"/>
      <c r="E2827" s="108">
        <v>36956</v>
      </c>
      <c r="F2827" s="46">
        <f t="shared" ca="1" si="44"/>
        <v>22.963417085427142</v>
      </c>
    </row>
    <row r="2828" spans="1:6">
      <c r="A2828" s="108">
        <v>38460</v>
      </c>
      <c r="B2828" s="46">
        <v>16.559999999999999</v>
      </c>
      <c r="C2828" s="77">
        <f ca="1">AVERAGE(B2828:OFFSET(B2828,'Risk Premium - Rate Cases'!$X$1795-1,0))</f>
        <v>13.955326633165837</v>
      </c>
      <c r="D2828" s="46"/>
      <c r="E2828" s="108">
        <v>36957</v>
      </c>
      <c r="F2828" s="46">
        <f t="shared" ca="1" si="44"/>
        <v>22.953969849246231</v>
      </c>
    </row>
    <row r="2829" spans="1:6">
      <c r="A2829" s="108">
        <v>38457</v>
      </c>
      <c r="B2829" s="46">
        <v>17.739999999999998</v>
      </c>
      <c r="C2829" s="77">
        <f ca="1">AVERAGE(B2829:OFFSET(B2829,'Risk Premium - Rate Cases'!$X$1795-1,0))</f>
        <v>13.947889447236188</v>
      </c>
      <c r="D2829" s="46"/>
      <c r="E2829" s="108">
        <v>36958</v>
      </c>
      <c r="F2829" s="46">
        <f t="shared" ca="1" si="44"/>
        <v>22.946030150753771</v>
      </c>
    </row>
    <row r="2830" spans="1:6">
      <c r="A2830" s="108">
        <v>38456</v>
      </c>
      <c r="B2830" s="46">
        <v>14.53</v>
      </c>
      <c r="C2830" s="77">
        <f ca="1">AVERAGE(B2830:OFFSET(B2830,'Risk Premium - Rate Cases'!$X$1795-1,0))</f>
        <v>13.935125628140709</v>
      </c>
      <c r="D2830" s="46"/>
      <c r="E2830" s="108">
        <v>36959</v>
      </c>
      <c r="F2830" s="46">
        <f t="shared" ca="1" si="44"/>
        <v>22.952562814070355</v>
      </c>
    </row>
    <row r="2831" spans="1:6">
      <c r="A2831" s="108">
        <v>38455</v>
      </c>
      <c r="B2831" s="46">
        <v>13.31</v>
      </c>
      <c r="C2831" s="77">
        <f ca="1">AVERAGE(B2831:OFFSET(B2831,'Risk Premium - Rate Cases'!$X$1795-1,0))</f>
        <v>13.934170854271365</v>
      </c>
      <c r="D2831" s="46"/>
      <c r="E2831" s="108">
        <v>36962</v>
      </c>
      <c r="F2831" s="46">
        <f t="shared" ca="1" si="44"/>
        <v>22.981407035175881</v>
      </c>
    </row>
    <row r="2832" spans="1:6">
      <c r="A2832" s="108">
        <v>38454</v>
      </c>
      <c r="B2832" s="46">
        <v>11.3</v>
      </c>
      <c r="C2832" s="77">
        <f ca="1">AVERAGE(B2832:OFFSET(B2832,'Risk Premium - Rate Cases'!$X$1795-1,0))</f>
        <v>13.945025125628147</v>
      </c>
      <c r="D2832" s="46"/>
      <c r="E2832" s="108">
        <v>36963</v>
      </c>
      <c r="F2832" s="46">
        <f t="shared" ca="1" si="44"/>
        <v>22.996884422110558</v>
      </c>
    </row>
    <row r="2833" spans="1:6">
      <c r="A2833" s="108">
        <v>38453</v>
      </c>
      <c r="B2833" s="46">
        <v>11.98</v>
      </c>
      <c r="C2833" s="77">
        <f ca="1">AVERAGE(B2833:OFFSET(B2833,'Risk Premium - Rate Cases'!$X$1795-1,0))</f>
        <v>13.968994974874381</v>
      </c>
      <c r="D2833" s="46"/>
      <c r="E2833" s="108">
        <v>36964</v>
      </c>
      <c r="F2833" s="46">
        <f t="shared" ca="1" si="44"/>
        <v>23.026984924623118</v>
      </c>
    </row>
    <row r="2834" spans="1:6">
      <c r="A2834" s="108">
        <v>38450</v>
      </c>
      <c r="B2834" s="46">
        <v>12.62</v>
      </c>
      <c r="C2834" s="77">
        <f ca="1">AVERAGE(B2834:OFFSET(B2834,'Risk Premium - Rate Cases'!$X$1795-1,0))</f>
        <v>13.985125628140713</v>
      </c>
      <c r="D2834" s="46"/>
      <c r="E2834" s="108">
        <v>36965</v>
      </c>
      <c r="F2834" s="46">
        <f t="shared" ca="1" si="44"/>
        <v>23.051658291457294</v>
      </c>
    </row>
    <row r="2835" spans="1:6">
      <c r="A2835" s="108">
        <v>38449</v>
      </c>
      <c r="B2835" s="46">
        <v>12.33</v>
      </c>
      <c r="C2835" s="77">
        <f ca="1">AVERAGE(B2835:OFFSET(B2835,'Risk Premium - Rate Cases'!$X$1795-1,0))</f>
        <v>13.996130653266338</v>
      </c>
      <c r="D2835" s="46"/>
      <c r="E2835" s="108">
        <v>36966</v>
      </c>
      <c r="F2835" s="46">
        <f t="shared" ca="1" si="44"/>
        <v>23.089597989949759</v>
      </c>
    </row>
    <row r="2836" spans="1:6">
      <c r="A2836" s="108">
        <v>38448</v>
      </c>
      <c r="B2836" s="46">
        <v>13.15</v>
      </c>
      <c r="C2836" s="77">
        <f ca="1">AVERAGE(B2836:OFFSET(B2836,'Risk Premium - Rate Cases'!$X$1795-1,0))</f>
        <v>14.00442211055277</v>
      </c>
      <c r="D2836" s="46"/>
      <c r="E2836" s="108">
        <v>36969</v>
      </c>
      <c r="F2836" s="46">
        <f t="shared" ca="1" si="44"/>
        <v>23.131306532663327</v>
      </c>
    </row>
    <row r="2837" spans="1:6">
      <c r="A2837" s="108">
        <v>38447</v>
      </c>
      <c r="B2837" s="46">
        <v>13.68</v>
      </c>
      <c r="C2837" s="77">
        <f ca="1">AVERAGE(B2837:OFFSET(B2837,'Risk Premium - Rate Cases'!$X$1795-1,0))</f>
        <v>14.010251256281414</v>
      </c>
      <c r="D2837" s="46"/>
      <c r="E2837" s="108">
        <v>36970</v>
      </c>
      <c r="F2837" s="46">
        <f t="shared" ca="1" si="44"/>
        <v>23.172763819095483</v>
      </c>
    </row>
    <row r="2838" spans="1:6">
      <c r="A2838" s="108">
        <v>38446</v>
      </c>
      <c r="B2838" s="46">
        <v>14.11</v>
      </c>
      <c r="C2838" s="77">
        <f ca="1">AVERAGE(B2838:OFFSET(B2838,'Risk Premium - Rate Cases'!$X$1795-1,0))</f>
        <v>14.018190954773878</v>
      </c>
      <c r="D2838" s="46"/>
      <c r="E2838" s="108">
        <v>36971</v>
      </c>
      <c r="F2838" s="46">
        <f t="shared" ca="1" si="44"/>
        <v>23.217386934673371</v>
      </c>
    </row>
    <row r="2839" spans="1:6">
      <c r="A2839" s="108">
        <v>38443</v>
      </c>
      <c r="B2839" s="46">
        <v>14.09</v>
      </c>
      <c r="C2839" s="77">
        <f ca="1">AVERAGE(B2839:OFFSET(B2839,'Risk Premium - Rate Cases'!$X$1795-1,0))</f>
        <v>14.022613065326642</v>
      </c>
      <c r="D2839" s="46"/>
      <c r="E2839" s="108">
        <v>36972</v>
      </c>
      <c r="F2839" s="46">
        <f t="shared" ca="1" si="44"/>
        <v>23.269447236180905</v>
      </c>
    </row>
    <row r="2840" spans="1:6">
      <c r="A2840" s="108">
        <v>38442</v>
      </c>
      <c r="B2840" s="46">
        <v>14.02</v>
      </c>
      <c r="C2840" s="77">
        <f ca="1">AVERAGE(B2840:OFFSET(B2840,'Risk Premium - Rate Cases'!$X$1795-1,0))</f>
        <v>14.027939698492471</v>
      </c>
      <c r="D2840" s="46"/>
      <c r="E2840" s="108">
        <v>36973</v>
      </c>
      <c r="F2840" s="46">
        <f t="shared" ca="1" si="44"/>
        <v>23.308040201005021</v>
      </c>
    </row>
    <row r="2841" spans="1:6">
      <c r="A2841" s="108">
        <v>38441</v>
      </c>
      <c r="B2841" s="46">
        <v>13.64</v>
      </c>
      <c r="C2841" s="77">
        <f ca="1">AVERAGE(B2841:OFFSET(B2841,'Risk Premium - Rate Cases'!$X$1795-1,0))</f>
        <v>14.03180904522614</v>
      </c>
      <c r="D2841" s="46"/>
      <c r="E2841" s="108">
        <v>36976</v>
      </c>
      <c r="F2841" s="46">
        <f t="shared" ca="1" si="44"/>
        <v>23.342713567839187</v>
      </c>
    </row>
    <row r="2842" spans="1:6">
      <c r="A2842" s="108">
        <v>38440</v>
      </c>
      <c r="B2842" s="46">
        <v>14.49</v>
      </c>
      <c r="C2842" s="77">
        <f ca="1">AVERAGE(B2842:OFFSET(B2842,'Risk Premium - Rate Cases'!$X$1795-1,0))</f>
        <v>14.038894472361816</v>
      </c>
      <c r="D2842" s="46"/>
      <c r="E2842" s="108">
        <v>36977</v>
      </c>
      <c r="F2842" s="46">
        <f t="shared" ca="1" si="44"/>
        <v>23.366432160804006</v>
      </c>
    </row>
    <row r="2843" spans="1:6">
      <c r="A2843" s="108">
        <v>38439</v>
      </c>
      <c r="B2843" s="46">
        <v>13.75</v>
      </c>
      <c r="C2843" s="77">
        <f ca="1">AVERAGE(B2843:OFFSET(B2843,'Risk Premium - Rate Cases'!$X$1795-1,0))</f>
        <v>14.046834170854281</v>
      </c>
      <c r="D2843" s="46"/>
      <c r="E2843" s="108">
        <v>36978</v>
      </c>
      <c r="F2843" s="46">
        <f t="shared" ca="1" si="44"/>
        <v>23.401155778894459</v>
      </c>
    </row>
    <row r="2844" spans="1:6">
      <c r="A2844" s="108">
        <v>38435</v>
      </c>
      <c r="B2844" s="46">
        <v>13.42</v>
      </c>
      <c r="C2844" s="77">
        <f ca="1">AVERAGE(B2844:OFFSET(B2844,'Risk Premium - Rate Cases'!$X$1795-1,0))</f>
        <v>14.053316582914583</v>
      </c>
      <c r="D2844" s="46"/>
      <c r="E2844" s="108">
        <v>36979</v>
      </c>
      <c r="F2844" s="46">
        <f t="shared" ca="1" si="44"/>
        <v>23.439798994974861</v>
      </c>
    </row>
    <row r="2845" spans="1:6">
      <c r="A2845" s="108">
        <v>38434</v>
      </c>
      <c r="B2845" s="46">
        <v>14.06</v>
      </c>
      <c r="C2845" s="77">
        <f ca="1">AVERAGE(B2845:OFFSET(B2845,'Risk Premium - Rate Cases'!$X$1795-1,0))</f>
        <v>14.063216080402022</v>
      </c>
      <c r="D2845" s="46"/>
      <c r="E2845" s="108">
        <v>36980</v>
      </c>
      <c r="F2845" s="46">
        <f t="shared" ca="1" si="44"/>
        <v>23.479798994974864</v>
      </c>
    </row>
    <row r="2846" spans="1:6">
      <c r="A2846" s="108">
        <v>38433</v>
      </c>
      <c r="B2846" s="46">
        <v>14.27</v>
      </c>
      <c r="C2846" s="77">
        <f ca="1">AVERAGE(B2846:OFFSET(B2846,'Risk Premium - Rate Cases'!$X$1795-1,0))</f>
        <v>14.067989949748753</v>
      </c>
      <c r="D2846" s="46"/>
      <c r="E2846" s="108">
        <v>36983</v>
      </c>
      <c r="F2846" s="46">
        <f t="shared" ca="1" si="44"/>
        <v>23.533618090452254</v>
      </c>
    </row>
    <row r="2847" spans="1:6">
      <c r="A2847" s="108">
        <v>38432</v>
      </c>
      <c r="B2847" s="46">
        <v>13.61</v>
      </c>
      <c r="C2847" s="77">
        <f ca="1">AVERAGE(B2847:OFFSET(B2847,'Risk Premium - Rate Cases'!$X$1795-1,0))</f>
        <v>14.073618090452269</v>
      </c>
      <c r="D2847" s="46"/>
      <c r="E2847" s="108">
        <v>36984</v>
      </c>
      <c r="F2847" s="46">
        <f t="shared" ca="1" si="44"/>
        <v>23.604422110552754</v>
      </c>
    </row>
    <row r="2848" spans="1:6">
      <c r="A2848" s="108">
        <v>38429</v>
      </c>
      <c r="B2848" s="46">
        <v>13.14</v>
      </c>
      <c r="C2848" s="77">
        <f ca="1">AVERAGE(B2848:OFFSET(B2848,'Risk Premium - Rate Cases'!$X$1795-1,0))</f>
        <v>14.089547738693478</v>
      </c>
      <c r="D2848" s="46"/>
      <c r="E2848" s="108">
        <v>36985</v>
      </c>
      <c r="F2848" s="46">
        <f t="shared" ca="1" si="44"/>
        <v>23.670703517587931</v>
      </c>
    </row>
    <row r="2849" spans="1:6">
      <c r="A2849" s="108">
        <v>38428</v>
      </c>
      <c r="B2849" s="46">
        <v>13.29</v>
      </c>
      <c r="C2849" s="77">
        <f ca="1">AVERAGE(B2849:OFFSET(B2849,'Risk Premium - Rate Cases'!$X$1795-1,0))</f>
        <v>14.109095477386944</v>
      </c>
      <c r="D2849" s="46"/>
      <c r="E2849" s="108">
        <v>36986</v>
      </c>
      <c r="F2849" s="46">
        <f t="shared" ca="1" si="44"/>
        <v>23.71758793969849</v>
      </c>
    </row>
    <row r="2850" spans="1:6">
      <c r="A2850" s="108">
        <v>38427</v>
      </c>
      <c r="B2850" s="46">
        <v>13.49</v>
      </c>
      <c r="C2850" s="77">
        <f ca="1">AVERAGE(B2850:OFFSET(B2850,'Risk Premium - Rate Cases'!$X$1795-1,0))</f>
        <v>14.123115577889456</v>
      </c>
      <c r="D2850" s="46"/>
      <c r="E2850" s="108">
        <v>36987</v>
      </c>
      <c r="F2850" s="46">
        <f t="shared" ca="1" si="44"/>
        <v>23.766281407035169</v>
      </c>
    </row>
    <row r="2851" spans="1:6">
      <c r="A2851" s="108">
        <v>38426</v>
      </c>
      <c r="B2851" s="46">
        <v>13.15</v>
      </c>
      <c r="C2851" s="77">
        <f ca="1">AVERAGE(B2851:OFFSET(B2851,'Risk Premium - Rate Cases'!$X$1795-1,0))</f>
        <v>14.137236180904534</v>
      </c>
      <c r="D2851" s="46"/>
      <c r="E2851" s="108">
        <v>36990</v>
      </c>
      <c r="F2851" s="46">
        <f t="shared" ca="1" si="44"/>
        <v>23.814371859296475</v>
      </c>
    </row>
    <row r="2852" spans="1:6">
      <c r="A2852" s="108">
        <v>38425</v>
      </c>
      <c r="B2852" s="46">
        <v>12.39</v>
      </c>
      <c r="C2852" s="77">
        <f ca="1">AVERAGE(B2852:OFFSET(B2852,'Risk Premium - Rate Cases'!$X$1795-1,0))</f>
        <v>14.149045226130665</v>
      </c>
      <c r="D2852" s="46"/>
      <c r="E2852" s="108">
        <v>36991</v>
      </c>
      <c r="F2852" s="46">
        <f t="shared" ca="1" si="44"/>
        <v>23.849497487437176</v>
      </c>
    </row>
    <row r="2853" spans="1:6">
      <c r="A2853" s="108">
        <v>38422</v>
      </c>
      <c r="B2853" s="46">
        <v>12.8</v>
      </c>
      <c r="C2853" s="77">
        <f ca="1">AVERAGE(B2853:OFFSET(B2853,'Risk Premium - Rate Cases'!$X$1795-1,0))</f>
        <v>14.163567839195991</v>
      </c>
      <c r="D2853" s="46"/>
      <c r="E2853" s="108">
        <v>36992</v>
      </c>
      <c r="F2853" s="46">
        <f t="shared" ca="1" si="44"/>
        <v>23.882964824120595</v>
      </c>
    </row>
    <row r="2854" spans="1:6">
      <c r="A2854" s="108">
        <v>38421</v>
      </c>
      <c r="B2854" s="46">
        <v>12.49</v>
      </c>
      <c r="C2854" s="77">
        <f ca="1">AVERAGE(B2854:OFFSET(B2854,'Risk Premium - Rate Cases'!$X$1795-1,0))</f>
        <v>14.1794974874372</v>
      </c>
      <c r="D2854" s="46"/>
      <c r="E2854" s="108">
        <v>36993</v>
      </c>
      <c r="F2854" s="46">
        <f t="shared" ca="1" si="44"/>
        <v>23.912261306532653</v>
      </c>
    </row>
    <row r="2855" spans="1:6">
      <c r="A2855" s="108">
        <v>38420</v>
      </c>
      <c r="B2855" s="46">
        <v>12.7</v>
      </c>
      <c r="C2855" s="77">
        <f ca="1">AVERAGE(B2855:OFFSET(B2855,'Risk Premium - Rate Cases'!$X$1795-1,0))</f>
        <v>14.196934673366846</v>
      </c>
      <c r="D2855" s="46"/>
      <c r="E2855" s="108">
        <v>36997</v>
      </c>
      <c r="F2855" s="46">
        <f t="shared" ca="1" si="44"/>
        <v>23.945577889447222</v>
      </c>
    </row>
    <row r="2856" spans="1:6">
      <c r="A2856" s="108">
        <v>38419</v>
      </c>
      <c r="B2856" s="46">
        <v>12.4</v>
      </c>
      <c r="C2856" s="77">
        <f ca="1">AVERAGE(B2856:OFFSET(B2856,'Risk Premium - Rate Cases'!$X$1795-1,0))</f>
        <v>14.223969849246243</v>
      </c>
      <c r="D2856" s="46"/>
      <c r="E2856" s="108">
        <v>36998</v>
      </c>
      <c r="F2856" s="46">
        <f t="shared" ca="1" si="44"/>
        <v>23.976080402010041</v>
      </c>
    </row>
    <row r="2857" spans="1:6">
      <c r="A2857" s="108">
        <v>38418</v>
      </c>
      <c r="B2857" s="46">
        <v>12.26</v>
      </c>
      <c r="C2857" s="77">
        <f ca="1">AVERAGE(B2857:OFFSET(B2857,'Risk Premium - Rate Cases'!$X$1795-1,0))</f>
        <v>14.254572864321617</v>
      </c>
      <c r="D2857" s="46"/>
      <c r="E2857" s="108">
        <v>36999</v>
      </c>
      <c r="F2857" s="46">
        <f t="shared" ca="1" si="44"/>
        <v>23.99768844221105</v>
      </c>
    </row>
    <row r="2858" spans="1:6">
      <c r="A2858" s="108">
        <v>38415</v>
      </c>
      <c r="B2858" s="46">
        <v>11.94</v>
      </c>
      <c r="C2858" s="77">
        <f ca="1">AVERAGE(B2858:OFFSET(B2858,'Risk Premium - Rate Cases'!$X$1795-1,0))</f>
        <v>14.286783919597999</v>
      </c>
      <c r="D2858" s="46"/>
      <c r="E2858" s="108">
        <v>37000</v>
      </c>
      <c r="F2858" s="46">
        <f t="shared" ca="1" si="44"/>
        <v>24.012763819095472</v>
      </c>
    </row>
    <row r="2859" spans="1:6">
      <c r="A2859" s="108">
        <v>38414</v>
      </c>
      <c r="B2859" s="46">
        <v>12.93</v>
      </c>
      <c r="C2859" s="77">
        <f ca="1">AVERAGE(B2859:OFFSET(B2859,'Risk Premium - Rate Cases'!$X$1795-1,0))</f>
        <v>14.321909547738702</v>
      </c>
      <c r="D2859" s="46"/>
      <c r="E2859" s="108">
        <v>37001</v>
      </c>
      <c r="F2859" s="46">
        <f t="shared" ca="1" si="44"/>
        <v>24.035075376884421</v>
      </c>
    </row>
    <row r="2860" spans="1:6">
      <c r="A2860" s="108">
        <v>38413</v>
      </c>
      <c r="B2860" s="46">
        <v>12.5</v>
      </c>
      <c r="C2860" s="77">
        <f ca="1">AVERAGE(B2860:OFFSET(B2860,'Risk Premium - Rate Cases'!$X$1795-1,0))</f>
        <v>14.354070351758804</v>
      </c>
      <c r="D2860" s="46"/>
      <c r="E2860" s="108">
        <v>37004</v>
      </c>
      <c r="F2860" s="46">
        <f t="shared" ca="1" si="44"/>
        <v>24.079999999999995</v>
      </c>
    </row>
    <row r="2861" spans="1:6">
      <c r="A2861" s="108">
        <v>38412</v>
      </c>
      <c r="B2861" s="46">
        <v>12.04</v>
      </c>
      <c r="C2861" s="77">
        <f ca="1">AVERAGE(B2861:OFFSET(B2861,'Risk Premium - Rate Cases'!$X$1795-1,0))</f>
        <v>14.391557788944731</v>
      </c>
      <c r="D2861" s="46"/>
      <c r="E2861" s="108">
        <v>37005</v>
      </c>
      <c r="F2861" s="46">
        <f t="shared" ca="1" si="44"/>
        <v>24.121005025125619</v>
      </c>
    </row>
    <row r="2862" spans="1:6">
      <c r="A2862" s="108">
        <v>38411</v>
      </c>
      <c r="B2862" s="46">
        <v>12.08</v>
      </c>
      <c r="C2862" s="77">
        <f ca="1">AVERAGE(B2862:OFFSET(B2862,'Risk Premium - Rate Cases'!$X$1795-1,0))</f>
        <v>14.423869346733674</v>
      </c>
      <c r="D2862" s="46"/>
      <c r="E2862" s="108">
        <v>37006</v>
      </c>
      <c r="F2862" s="46">
        <f t="shared" ca="1" si="44"/>
        <v>24.157638190954764</v>
      </c>
    </row>
    <row r="2863" spans="1:6">
      <c r="A2863" s="108">
        <v>38408</v>
      </c>
      <c r="B2863" s="46">
        <v>11.49</v>
      </c>
      <c r="C2863" s="77">
        <f ca="1">AVERAGE(B2863:OFFSET(B2863,'Risk Premium - Rate Cases'!$X$1795-1,0))</f>
        <v>14.457939698492469</v>
      </c>
      <c r="D2863" s="46"/>
      <c r="E2863" s="108">
        <v>37007</v>
      </c>
      <c r="F2863" s="46">
        <f t="shared" ca="1" si="44"/>
        <v>24.187437185929639</v>
      </c>
    </row>
    <row r="2864" spans="1:6">
      <c r="A2864" s="108">
        <v>38407</v>
      </c>
      <c r="B2864" s="46">
        <v>11.57</v>
      </c>
      <c r="C2864" s="77">
        <f ca="1">AVERAGE(B2864:OFFSET(B2864,'Risk Premium - Rate Cases'!$X$1795-1,0))</f>
        <v>14.491356783919606</v>
      </c>
      <c r="D2864" s="46"/>
      <c r="E2864" s="108">
        <v>37008</v>
      </c>
      <c r="F2864" s="46">
        <f t="shared" ca="1" si="44"/>
        <v>24.207487437185922</v>
      </c>
    </row>
    <row r="2865" spans="1:6">
      <c r="A2865" s="108">
        <v>38406</v>
      </c>
      <c r="B2865" s="46">
        <v>12.39</v>
      </c>
      <c r="C2865" s="77">
        <f ca="1">AVERAGE(B2865:OFFSET(B2865,'Risk Premium - Rate Cases'!$X$1795-1,0))</f>
        <v>14.526532663316591</v>
      </c>
      <c r="D2865" s="46"/>
      <c r="E2865" s="108">
        <v>37011</v>
      </c>
      <c r="F2865" s="46">
        <f t="shared" ca="1" si="44"/>
        <v>24.238442211055265</v>
      </c>
    </row>
    <row r="2866" spans="1:6">
      <c r="A2866" s="108">
        <v>38405</v>
      </c>
      <c r="B2866" s="46">
        <v>13.14</v>
      </c>
      <c r="C2866" s="77">
        <f ca="1">AVERAGE(B2866:OFFSET(B2866,'Risk Premium - Rate Cases'!$X$1795-1,0))</f>
        <v>14.563618090452268</v>
      </c>
      <c r="D2866" s="46"/>
      <c r="E2866" s="108">
        <v>37012</v>
      </c>
      <c r="F2866" s="46">
        <f t="shared" ca="1" si="44"/>
        <v>24.262311557788934</v>
      </c>
    </row>
    <row r="2867" spans="1:6">
      <c r="A2867" s="108">
        <v>38401</v>
      </c>
      <c r="B2867" s="46">
        <v>11.18</v>
      </c>
      <c r="C2867" s="77">
        <f ca="1">AVERAGE(B2867:OFFSET(B2867,'Risk Premium - Rate Cases'!$X$1795-1,0))</f>
        <v>14.588693467336688</v>
      </c>
      <c r="D2867" s="46"/>
      <c r="E2867" s="108">
        <v>37013</v>
      </c>
      <c r="F2867" s="46">
        <f t="shared" ca="1" si="44"/>
        <v>24.284824120603009</v>
      </c>
    </row>
    <row r="2868" spans="1:6">
      <c r="A2868" s="108">
        <v>38400</v>
      </c>
      <c r="B2868" s="46">
        <v>11.77</v>
      </c>
      <c r="C2868" s="77">
        <f ca="1">AVERAGE(B2868:OFFSET(B2868,'Risk Premium - Rate Cases'!$X$1795-1,0))</f>
        <v>14.618190954773876</v>
      </c>
      <c r="D2868" s="46"/>
      <c r="E2868" s="108">
        <v>37014</v>
      </c>
      <c r="F2868" s="46">
        <f t="shared" ca="1" si="44"/>
        <v>24.315628140703506</v>
      </c>
    </row>
    <row r="2869" spans="1:6">
      <c r="A2869" s="108">
        <v>38399</v>
      </c>
      <c r="B2869" s="46">
        <v>11.1</v>
      </c>
      <c r="C2869" s="77">
        <f ca="1">AVERAGE(B2869:OFFSET(B2869,'Risk Premium - Rate Cases'!$X$1795-1,0))</f>
        <v>14.638291457286439</v>
      </c>
      <c r="D2869" s="46"/>
      <c r="E2869" s="108">
        <v>37015</v>
      </c>
      <c r="F2869" s="46">
        <f t="shared" ca="1" si="44"/>
        <v>24.34060301507537</v>
      </c>
    </row>
    <row r="2870" spans="1:6">
      <c r="A2870" s="108">
        <v>38398</v>
      </c>
      <c r="B2870" s="46">
        <v>11.27</v>
      </c>
      <c r="C2870" s="77">
        <f ca="1">AVERAGE(B2870:OFFSET(B2870,'Risk Premium - Rate Cases'!$X$1795-1,0))</f>
        <v>14.665678391959807</v>
      </c>
      <c r="D2870" s="46"/>
      <c r="E2870" s="108">
        <v>37018</v>
      </c>
      <c r="F2870" s="46">
        <f t="shared" ca="1" si="44"/>
        <v>24.370351758793969</v>
      </c>
    </row>
    <row r="2871" spans="1:6">
      <c r="A2871" s="108">
        <v>38397</v>
      </c>
      <c r="B2871" s="46">
        <v>11.52</v>
      </c>
      <c r="C2871" s="77">
        <f ca="1">AVERAGE(B2871:OFFSET(B2871,'Risk Premium - Rate Cases'!$X$1795-1,0))</f>
        <v>14.69256281407036</v>
      </c>
      <c r="D2871" s="46"/>
      <c r="E2871" s="108">
        <v>37019</v>
      </c>
      <c r="F2871" s="46">
        <f t="shared" ca="1" si="44"/>
        <v>24.393065326633167</v>
      </c>
    </row>
    <row r="2872" spans="1:6">
      <c r="A2872" s="108">
        <v>38394</v>
      </c>
      <c r="B2872" s="46">
        <v>11.43</v>
      </c>
      <c r="C2872" s="77">
        <f ca="1">AVERAGE(B2872:OFFSET(B2872,'Risk Premium - Rate Cases'!$X$1795-1,0))</f>
        <v>14.721055276381918</v>
      </c>
      <c r="D2872" s="46"/>
      <c r="E2872" s="108">
        <v>37020</v>
      </c>
      <c r="F2872" s="46">
        <f t="shared" ca="1" si="44"/>
        <v>24.417989949748744</v>
      </c>
    </row>
    <row r="2873" spans="1:6">
      <c r="A2873" s="108">
        <v>38393</v>
      </c>
      <c r="B2873" s="46">
        <v>11.51</v>
      </c>
      <c r="C2873" s="77">
        <f ca="1">AVERAGE(B2873:OFFSET(B2873,'Risk Premium - Rate Cases'!$X$1795-1,0))</f>
        <v>14.747035175879404</v>
      </c>
      <c r="D2873" s="46"/>
      <c r="E2873" s="108">
        <v>37021</v>
      </c>
      <c r="F2873" s="46">
        <f t="shared" ca="1" si="44"/>
        <v>24.439748743718592</v>
      </c>
    </row>
    <row r="2874" spans="1:6">
      <c r="A2874" s="108">
        <v>38392</v>
      </c>
      <c r="B2874" s="46">
        <v>12</v>
      </c>
      <c r="C2874" s="77">
        <f ca="1">AVERAGE(B2874:OFFSET(B2874,'Risk Premium - Rate Cases'!$X$1795-1,0))</f>
        <v>14.771055276381917</v>
      </c>
      <c r="D2874" s="46"/>
      <c r="E2874" s="108">
        <v>37022</v>
      </c>
      <c r="F2874" s="46">
        <f t="shared" ca="1" si="44"/>
        <v>24.459547738693463</v>
      </c>
    </row>
    <row r="2875" spans="1:6">
      <c r="A2875" s="108">
        <v>38391</v>
      </c>
      <c r="B2875" s="46">
        <v>11.6</v>
      </c>
      <c r="C2875" s="77">
        <f ca="1">AVERAGE(B2875:OFFSET(B2875,'Risk Premium - Rate Cases'!$X$1795-1,0))</f>
        <v>14.786482412060309</v>
      </c>
      <c r="D2875" s="46"/>
      <c r="E2875" s="108">
        <v>37025</v>
      </c>
      <c r="F2875" s="46">
        <f t="shared" ca="1" si="44"/>
        <v>24.476733668341705</v>
      </c>
    </row>
    <row r="2876" spans="1:6">
      <c r="A2876" s="108">
        <v>38390</v>
      </c>
      <c r="B2876" s="46">
        <v>11.73</v>
      </c>
      <c r="C2876" s="77">
        <f ca="1">AVERAGE(B2876:OFFSET(B2876,'Risk Premium - Rate Cases'!$X$1795-1,0))</f>
        <v>14.802412060301513</v>
      </c>
      <c r="D2876" s="46"/>
      <c r="E2876" s="108">
        <v>37026</v>
      </c>
      <c r="F2876" s="46">
        <f t="shared" ca="1" si="44"/>
        <v>24.491658291457288</v>
      </c>
    </row>
    <row r="2877" spans="1:6">
      <c r="A2877" s="108">
        <v>38387</v>
      </c>
      <c r="B2877" s="46">
        <v>11.21</v>
      </c>
      <c r="C2877" s="77">
        <f ca="1">AVERAGE(B2877:OFFSET(B2877,'Risk Premium - Rate Cases'!$X$1795-1,0))</f>
        <v>14.813869346733675</v>
      </c>
      <c r="D2877" s="46"/>
      <c r="E2877" s="108">
        <v>37027</v>
      </c>
      <c r="F2877" s="46">
        <f t="shared" ca="1" si="44"/>
        <v>24.498391959798997</v>
      </c>
    </row>
    <row r="2878" spans="1:6">
      <c r="A2878" s="108">
        <v>38386</v>
      </c>
      <c r="B2878" s="46">
        <v>11.79</v>
      </c>
      <c r="C2878" s="77">
        <f ca="1">AVERAGE(B2878:OFFSET(B2878,'Risk Premium - Rate Cases'!$X$1795-1,0))</f>
        <v>14.830954773869355</v>
      </c>
      <c r="D2878" s="46"/>
      <c r="E2878" s="108">
        <v>37028</v>
      </c>
      <c r="F2878" s="46">
        <f t="shared" ca="1" si="44"/>
        <v>24.50577889447236</v>
      </c>
    </row>
    <row r="2879" spans="1:6">
      <c r="A2879" s="108">
        <v>38385</v>
      </c>
      <c r="B2879" s="46">
        <v>11.66</v>
      </c>
      <c r="C2879" s="77">
        <f ca="1">AVERAGE(B2879:OFFSET(B2879,'Risk Premium - Rate Cases'!$X$1795-1,0))</f>
        <v>14.85010050251257</v>
      </c>
      <c r="D2879" s="46"/>
      <c r="E2879" s="108">
        <v>37029</v>
      </c>
      <c r="F2879" s="46">
        <f t="shared" ca="1" si="44"/>
        <v>24.512010050251259</v>
      </c>
    </row>
    <row r="2880" spans="1:6">
      <c r="A2880" s="108">
        <v>38384</v>
      </c>
      <c r="B2880" s="46">
        <v>12.03</v>
      </c>
      <c r="C2880" s="77">
        <f ca="1">AVERAGE(B2880:OFFSET(B2880,'Risk Premium - Rate Cases'!$X$1795-1,0))</f>
        <v>14.875276381909554</v>
      </c>
      <c r="D2880" s="46"/>
      <c r="E2880" s="108">
        <v>37032</v>
      </c>
      <c r="F2880" s="46">
        <f t="shared" ca="1" si="44"/>
        <v>24.522763819095481</v>
      </c>
    </row>
    <row r="2881" spans="1:6">
      <c r="A2881" s="108">
        <v>38383</v>
      </c>
      <c r="B2881" s="46">
        <v>12.82</v>
      </c>
      <c r="C2881" s="77">
        <f ca="1">AVERAGE(B2881:OFFSET(B2881,'Risk Premium - Rate Cases'!$X$1795-1,0))</f>
        <v>14.89231155778895</v>
      </c>
      <c r="D2881" s="46"/>
      <c r="E2881" s="108">
        <v>37033</v>
      </c>
      <c r="F2881" s="46">
        <f t="shared" ca="1" si="44"/>
        <v>24.534422110552764</v>
      </c>
    </row>
    <row r="2882" spans="1:6">
      <c r="A2882" s="108">
        <v>38380</v>
      </c>
      <c r="B2882" s="46">
        <v>13.24</v>
      </c>
      <c r="C2882" s="77">
        <f ca="1">AVERAGE(B2882:OFFSET(B2882,'Risk Premium - Rate Cases'!$X$1795-1,0))</f>
        <v>14.902964824120611</v>
      </c>
      <c r="D2882" s="46"/>
      <c r="E2882" s="108">
        <v>37034</v>
      </c>
      <c r="F2882" s="46">
        <f t="shared" ca="1" si="44"/>
        <v>24.55095477386935</v>
      </c>
    </row>
    <row r="2883" spans="1:6">
      <c r="A2883" s="108">
        <v>38379</v>
      </c>
      <c r="B2883" s="46">
        <v>13.24</v>
      </c>
      <c r="C2883" s="77">
        <f ca="1">AVERAGE(B2883:OFFSET(B2883,'Risk Premium - Rate Cases'!$X$1795-1,0))</f>
        <v>14.915527638190961</v>
      </c>
      <c r="D2883" s="46"/>
      <c r="E2883" s="108">
        <v>37035</v>
      </c>
      <c r="F2883" s="46">
        <f t="shared" ca="1" si="44"/>
        <v>24.557939698492465</v>
      </c>
    </row>
    <row r="2884" spans="1:6">
      <c r="A2884" s="108">
        <v>38378</v>
      </c>
      <c r="B2884" s="46">
        <v>13.44</v>
      </c>
      <c r="C2884" s="77">
        <f ca="1">AVERAGE(B2884:OFFSET(B2884,'Risk Premium - Rate Cases'!$X$1795-1,0))</f>
        <v>14.927487437185935</v>
      </c>
      <c r="D2884" s="46"/>
      <c r="E2884" s="108">
        <v>37036</v>
      </c>
      <c r="F2884" s="46">
        <f t="shared" ca="1" si="44"/>
        <v>24.565025125628143</v>
      </c>
    </row>
    <row r="2885" spans="1:6">
      <c r="A2885" s="108">
        <v>38377</v>
      </c>
      <c r="B2885" s="46">
        <v>14.06</v>
      </c>
      <c r="C2885" s="77">
        <f ca="1">AVERAGE(B2885:OFFSET(B2885,'Risk Premium - Rate Cases'!$X$1795-1,0))</f>
        <v>14.946683417085433</v>
      </c>
      <c r="D2885" s="46"/>
      <c r="E2885" s="108">
        <v>37040</v>
      </c>
      <c r="F2885" s="46">
        <f t="shared" ca="1" si="44"/>
        <v>24.583065326633164</v>
      </c>
    </row>
    <row r="2886" spans="1:6">
      <c r="A2886" s="108">
        <v>38376</v>
      </c>
      <c r="B2886" s="46">
        <v>14.65</v>
      </c>
      <c r="C2886" s="77">
        <f ca="1">AVERAGE(B2886:OFFSET(B2886,'Risk Premium - Rate Cases'!$X$1795-1,0))</f>
        <v>14.952814070351767</v>
      </c>
      <c r="D2886" s="46"/>
      <c r="E2886" s="108">
        <v>37041</v>
      </c>
      <c r="F2886" s="46">
        <f t="shared" ca="1" si="44"/>
        <v>24.60758793969849</v>
      </c>
    </row>
    <row r="2887" spans="1:6">
      <c r="A2887" s="108">
        <v>38373</v>
      </c>
      <c r="B2887" s="46">
        <v>14.36</v>
      </c>
      <c r="C2887" s="77">
        <f ca="1">AVERAGE(B2887:OFFSET(B2887,'Risk Premium - Rate Cases'!$X$1795-1,0))</f>
        <v>14.960904522613074</v>
      </c>
      <c r="D2887" s="46"/>
      <c r="E2887" s="108">
        <v>37042</v>
      </c>
      <c r="F2887" s="46">
        <f t="shared" ca="1" si="44"/>
        <v>24.631005025125628</v>
      </c>
    </row>
    <row r="2888" spans="1:6">
      <c r="A2888" s="108">
        <v>38372</v>
      </c>
      <c r="B2888" s="46">
        <v>13.83</v>
      </c>
      <c r="C2888" s="77">
        <f ca="1">AVERAGE(B2888:OFFSET(B2888,'Risk Premium - Rate Cases'!$X$1795-1,0))</f>
        <v>14.967939698492474</v>
      </c>
      <c r="D2888" s="46"/>
      <c r="E2888" s="108">
        <v>37043</v>
      </c>
      <c r="F2888" s="46">
        <f t="shared" ref="F2888:F2951" ca="1" si="45">VLOOKUP($E2888,$A$6:$C$6680,3,FALSE)</f>
        <v>24.648944723618087</v>
      </c>
    </row>
    <row r="2889" spans="1:6">
      <c r="A2889" s="108">
        <v>38371</v>
      </c>
      <c r="B2889" s="46">
        <v>13.18</v>
      </c>
      <c r="C2889" s="77">
        <f ca="1">AVERAGE(B2889:OFFSET(B2889,'Risk Premium - Rate Cases'!$X$1795-1,0))</f>
        <v>14.975427135678402</v>
      </c>
      <c r="D2889" s="46"/>
      <c r="E2889" s="108">
        <v>37046</v>
      </c>
      <c r="F2889" s="46">
        <f t="shared" ca="1" si="45"/>
        <v>24.668542713567845</v>
      </c>
    </row>
    <row r="2890" spans="1:6">
      <c r="A2890" s="108">
        <v>38370</v>
      </c>
      <c r="B2890" s="46">
        <v>12.47</v>
      </c>
      <c r="C2890" s="77">
        <f ca="1">AVERAGE(B2890:OFFSET(B2890,'Risk Premium - Rate Cases'!$X$1795-1,0))</f>
        <v>14.984422110552773</v>
      </c>
      <c r="D2890" s="46"/>
      <c r="E2890" s="108">
        <v>37047</v>
      </c>
      <c r="F2890" s="46">
        <f t="shared" ca="1" si="45"/>
        <v>24.681256281407038</v>
      </c>
    </row>
    <row r="2891" spans="1:6">
      <c r="A2891" s="108">
        <v>38366</v>
      </c>
      <c r="B2891" s="46">
        <v>12.43</v>
      </c>
      <c r="C2891" s="77">
        <f ca="1">AVERAGE(B2891:OFFSET(B2891,'Risk Premium - Rate Cases'!$X$1795-1,0))</f>
        <v>15.000351758793977</v>
      </c>
      <c r="D2891" s="46"/>
      <c r="E2891" s="108">
        <v>37048</v>
      </c>
      <c r="F2891" s="46">
        <f t="shared" ca="1" si="45"/>
        <v>24.696532663316582</v>
      </c>
    </row>
    <row r="2892" spans="1:6">
      <c r="A2892" s="108">
        <v>38365</v>
      </c>
      <c r="B2892" s="46">
        <v>12.84</v>
      </c>
      <c r="C2892" s="77">
        <f ca="1">AVERAGE(B2892:OFFSET(B2892,'Risk Premium - Rate Cases'!$X$1795-1,0))</f>
        <v>15.021557788944733</v>
      </c>
      <c r="D2892" s="46"/>
      <c r="E2892" s="108">
        <v>37049</v>
      </c>
      <c r="F2892" s="46">
        <f t="shared" ca="1" si="45"/>
        <v>24.707587939698495</v>
      </c>
    </row>
    <row r="2893" spans="1:6">
      <c r="A2893" s="108">
        <v>38364</v>
      </c>
      <c r="B2893" s="46">
        <v>12.56</v>
      </c>
      <c r="C2893" s="77">
        <f ca="1">AVERAGE(B2893:OFFSET(B2893,'Risk Premium - Rate Cases'!$X$1795-1,0))</f>
        <v>15.041155778894479</v>
      </c>
      <c r="D2893" s="46"/>
      <c r="E2893" s="108">
        <v>37050</v>
      </c>
      <c r="F2893" s="46">
        <f t="shared" ca="1" si="45"/>
        <v>24.720351758793971</v>
      </c>
    </row>
    <row r="2894" spans="1:6">
      <c r="A2894" s="108">
        <v>38363</v>
      </c>
      <c r="B2894" s="46">
        <v>13.19</v>
      </c>
      <c r="C2894" s="77">
        <f ca="1">AVERAGE(B2894:OFFSET(B2894,'Risk Premium - Rate Cases'!$X$1795-1,0))</f>
        <v>15.059849246231167</v>
      </c>
      <c r="D2894" s="46"/>
      <c r="E2894" s="108">
        <v>37053</v>
      </c>
      <c r="F2894" s="46">
        <f t="shared" ca="1" si="45"/>
        <v>24.738743718592964</v>
      </c>
    </row>
    <row r="2895" spans="1:6">
      <c r="A2895" s="108">
        <v>38362</v>
      </c>
      <c r="B2895" s="46">
        <v>13.23</v>
      </c>
      <c r="C2895" s="77">
        <f ca="1">AVERAGE(B2895:OFFSET(B2895,'Risk Premium - Rate Cases'!$X$1795-1,0))</f>
        <v>15.076482412060312</v>
      </c>
      <c r="D2895" s="46"/>
      <c r="E2895" s="108">
        <v>37054</v>
      </c>
      <c r="F2895" s="46">
        <f t="shared" ca="1" si="45"/>
        <v>24.759698492462316</v>
      </c>
    </row>
    <row r="2896" spans="1:6">
      <c r="A2896" s="108">
        <v>38359</v>
      </c>
      <c r="B2896" s="46">
        <v>13.49</v>
      </c>
      <c r="C2896" s="77">
        <f ca="1">AVERAGE(B2896:OFFSET(B2896,'Risk Premium - Rate Cases'!$X$1795-1,0))</f>
        <v>15.097085427135687</v>
      </c>
      <c r="D2896" s="46"/>
      <c r="E2896" s="108">
        <v>37055</v>
      </c>
      <c r="F2896" s="46">
        <f t="shared" ca="1" si="45"/>
        <v>24.784371859296485</v>
      </c>
    </row>
    <row r="2897" spans="1:6">
      <c r="A2897" s="108">
        <v>38358</v>
      </c>
      <c r="B2897" s="46">
        <v>13.58</v>
      </c>
      <c r="C2897" s="77">
        <f ca="1">AVERAGE(B2897:OFFSET(B2897,'Risk Premium - Rate Cases'!$X$1795-1,0))</f>
        <v>15.119145728643225</v>
      </c>
      <c r="D2897" s="46"/>
      <c r="E2897" s="108">
        <v>37056</v>
      </c>
      <c r="F2897" s="46">
        <f t="shared" ca="1" si="45"/>
        <v>24.815678391959796</v>
      </c>
    </row>
    <row r="2898" spans="1:6">
      <c r="A2898" s="108">
        <v>38357</v>
      </c>
      <c r="B2898" s="46">
        <v>14.09</v>
      </c>
      <c r="C2898" s="77">
        <f ca="1">AVERAGE(B2898:OFFSET(B2898,'Risk Premium - Rate Cases'!$X$1795-1,0))</f>
        <v>15.15045226130654</v>
      </c>
      <c r="D2898" s="46"/>
      <c r="E2898" s="108">
        <v>37057</v>
      </c>
      <c r="F2898" s="46">
        <f t="shared" ca="1" si="45"/>
        <v>24.841407035175877</v>
      </c>
    </row>
    <row r="2899" spans="1:6">
      <c r="A2899" s="108">
        <v>38356</v>
      </c>
      <c r="B2899" s="46">
        <v>13.98</v>
      </c>
      <c r="C2899" s="77">
        <f ca="1">AVERAGE(B2899:OFFSET(B2899,'Risk Premium - Rate Cases'!$X$1795-1,0))</f>
        <v>15.183517587939708</v>
      </c>
      <c r="D2899" s="46"/>
      <c r="E2899" s="108">
        <v>37060</v>
      </c>
      <c r="F2899" s="46">
        <f t="shared" ca="1" si="45"/>
        <v>24.873216080402006</v>
      </c>
    </row>
    <row r="2900" spans="1:6">
      <c r="A2900" s="108">
        <v>38355</v>
      </c>
      <c r="B2900" s="46">
        <v>14.08</v>
      </c>
      <c r="C2900" s="77">
        <f ca="1">AVERAGE(B2900:OFFSET(B2900,'Risk Premium - Rate Cases'!$X$1795-1,0))</f>
        <v>15.221708542713577</v>
      </c>
      <c r="D2900" s="46"/>
      <c r="E2900" s="108">
        <v>37061</v>
      </c>
      <c r="F2900" s="46">
        <f t="shared" ca="1" si="45"/>
        <v>24.897386934673364</v>
      </c>
    </row>
    <row r="2901" spans="1:6">
      <c r="A2901" s="108">
        <v>38352</v>
      </c>
      <c r="B2901" s="46">
        <v>13.29</v>
      </c>
      <c r="C2901" s="77">
        <f ca="1">AVERAGE(B2901:OFFSET(B2901,'Risk Premium - Rate Cases'!$X$1795-1,0))</f>
        <v>15.247185929648248</v>
      </c>
      <c r="D2901" s="46"/>
      <c r="E2901" s="108">
        <v>37062</v>
      </c>
      <c r="F2901" s="46">
        <f t="shared" ca="1" si="45"/>
        <v>24.906884422110551</v>
      </c>
    </row>
    <row r="2902" spans="1:6">
      <c r="A2902" s="108">
        <v>38351</v>
      </c>
      <c r="B2902" s="46">
        <v>12.56</v>
      </c>
      <c r="C2902" s="77">
        <f ca="1">AVERAGE(B2902:OFFSET(B2902,'Risk Premium - Rate Cases'!$X$1795-1,0))</f>
        <v>15.273517587939704</v>
      </c>
      <c r="D2902" s="46"/>
      <c r="E2902" s="108">
        <v>37063</v>
      </c>
      <c r="F2902" s="46">
        <f t="shared" ca="1" si="45"/>
        <v>24.899798994974873</v>
      </c>
    </row>
    <row r="2903" spans="1:6">
      <c r="A2903" s="108">
        <v>38350</v>
      </c>
      <c r="B2903" s="46">
        <v>11.62</v>
      </c>
      <c r="C2903" s="77">
        <f ca="1">AVERAGE(B2903:OFFSET(B2903,'Risk Premium - Rate Cases'!$X$1795-1,0))</f>
        <v>15.301407035175886</v>
      </c>
      <c r="D2903" s="46"/>
      <c r="E2903" s="108">
        <v>37064</v>
      </c>
      <c r="F2903" s="46">
        <f t="shared" ca="1" si="45"/>
        <v>24.902814070351759</v>
      </c>
    </row>
    <row r="2904" spans="1:6">
      <c r="A2904" s="108">
        <v>38349</v>
      </c>
      <c r="B2904" s="46">
        <v>12</v>
      </c>
      <c r="C2904" s="77">
        <f ca="1">AVERAGE(B2904:OFFSET(B2904,'Risk Premium - Rate Cases'!$X$1795-1,0))</f>
        <v>15.345226130653275</v>
      </c>
      <c r="D2904" s="46"/>
      <c r="E2904" s="108">
        <v>37067</v>
      </c>
      <c r="F2904" s="46">
        <f t="shared" ca="1" si="45"/>
        <v>24.913919597989949</v>
      </c>
    </row>
    <row r="2905" spans="1:6">
      <c r="A2905" s="108">
        <v>38348</v>
      </c>
      <c r="B2905" s="46">
        <v>12.14</v>
      </c>
      <c r="C2905" s="77">
        <f ca="1">AVERAGE(B2905:OFFSET(B2905,'Risk Premium - Rate Cases'!$X$1795-1,0))</f>
        <v>15.391105527638199</v>
      </c>
      <c r="D2905" s="46"/>
      <c r="E2905" s="108">
        <v>37068</v>
      </c>
      <c r="F2905" s="46">
        <f t="shared" ca="1" si="45"/>
        <v>24.927989949748746</v>
      </c>
    </row>
    <row r="2906" spans="1:6">
      <c r="A2906" s="108">
        <v>38344</v>
      </c>
      <c r="B2906" s="46">
        <v>11.23</v>
      </c>
      <c r="C2906" s="77">
        <f ca="1">AVERAGE(B2906:OFFSET(B2906,'Risk Premium - Rate Cases'!$X$1795-1,0))</f>
        <v>15.422060301507548</v>
      </c>
      <c r="D2906" s="46"/>
      <c r="E2906" s="108">
        <v>37069</v>
      </c>
      <c r="F2906" s="46">
        <f t="shared" ca="1" si="45"/>
        <v>24.939497487437183</v>
      </c>
    </row>
    <row r="2907" spans="1:6">
      <c r="A2907" s="108">
        <v>38343</v>
      </c>
      <c r="B2907" s="46">
        <v>11.45</v>
      </c>
      <c r="C2907" s="77">
        <f ca="1">AVERAGE(B2907:OFFSET(B2907,'Risk Premium - Rate Cases'!$X$1795-1,0))</f>
        <v>15.469497487437197</v>
      </c>
      <c r="D2907" s="46"/>
      <c r="E2907" s="108">
        <v>37070</v>
      </c>
      <c r="F2907" s="46">
        <f t="shared" ca="1" si="45"/>
        <v>24.947989949748742</v>
      </c>
    </row>
    <row r="2908" spans="1:6">
      <c r="A2908" s="108">
        <v>38342</v>
      </c>
      <c r="B2908" s="46">
        <v>11.55</v>
      </c>
      <c r="C2908" s="77">
        <f ca="1">AVERAGE(B2908:OFFSET(B2908,'Risk Premium - Rate Cases'!$X$1795-1,0))</f>
        <v>15.505778894472371</v>
      </c>
      <c r="D2908" s="46"/>
      <c r="E2908" s="108">
        <v>37071</v>
      </c>
      <c r="F2908" s="46">
        <f t="shared" ca="1" si="45"/>
        <v>24.952010050251257</v>
      </c>
    </row>
    <row r="2909" spans="1:6">
      <c r="A2909" s="108">
        <v>38341</v>
      </c>
      <c r="B2909" s="46">
        <v>11.83</v>
      </c>
      <c r="C2909" s="77">
        <f ca="1">AVERAGE(B2909:OFFSET(B2909,'Risk Premium - Rate Cases'!$X$1795-1,0))</f>
        <v>15.531155778894481</v>
      </c>
      <c r="D2909" s="46"/>
      <c r="E2909" s="108">
        <v>37074</v>
      </c>
      <c r="F2909" s="46">
        <f t="shared" ca="1" si="45"/>
        <v>24.953216080402008</v>
      </c>
    </row>
    <row r="2910" spans="1:6">
      <c r="A2910" s="108">
        <v>38338</v>
      </c>
      <c r="B2910" s="46">
        <v>11.95</v>
      </c>
      <c r="C2910" s="77">
        <f ca="1">AVERAGE(B2910:OFFSET(B2910,'Risk Premium - Rate Cases'!$X$1795-1,0))</f>
        <v>15.551055276381918</v>
      </c>
      <c r="D2910" s="46"/>
      <c r="E2910" s="108">
        <v>37075</v>
      </c>
      <c r="F2910" s="46">
        <f t="shared" ca="1" si="45"/>
        <v>24.946532663316582</v>
      </c>
    </row>
    <row r="2911" spans="1:6">
      <c r="A2911" s="108">
        <v>38337</v>
      </c>
      <c r="B2911" s="46">
        <v>12.27</v>
      </c>
      <c r="C2911" s="77">
        <f ca="1">AVERAGE(B2911:OFFSET(B2911,'Risk Premium - Rate Cases'!$X$1795-1,0))</f>
        <v>15.563768844221112</v>
      </c>
      <c r="D2911" s="46"/>
      <c r="E2911" s="108">
        <v>37077</v>
      </c>
      <c r="F2911" s="46">
        <f t="shared" ca="1" si="45"/>
        <v>24.949296482412059</v>
      </c>
    </row>
    <row r="2912" spans="1:6">
      <c r="A2912" s="108">
        <v>38336</v>
      </c>
      <c r="B2912" s="46">
        <v>12.35</v>
      </c>
      <c r="C2912" s="77">
        <f ca="1">AVERAGE(B2912:OFFSET(B2912,'Risk Premium - Rate Cases'!$X$1795-1,0))</f>
        <v>15.574472361809052</v>
      </c>
      <c r="D2912" s="46"/>
      <c r="E2912" s="108">
        <v>37078</v>
      </c>
      <c r="F2912" s="46">
        <f t="shared" ca="1" si="45"/>
        <v>24.957839195979897</v>
      </c>
    </row>
    <row r="2913" spans="1:6">
      <c r="A2913" s="108">
        <v>38335</v>
      </c>
      <c r="B2913" s="46">
        <v>12.73</v>
      </c>
      <c r="C2913" s="77">
        <f ca="1">AVERAGE(B2913:OFFSET(B2913,'Risk Premium - Rate Cases'!$X$1795-1,0))</f>
        <v>15.585527638190964</v>
      </c>
      <c r="D2913" s="46"/>
      <c r="E2913" s="108">
        <v>37081</v>
      </c>
      <c r="F2913" s="46">
        <f t="shared" ca="1" si="45"/>
        <v>24.969396984924618</v>
      </c>
    </row>
    <row r="2914" spans="1:6">
      <c r="A2914" s="108">
        <v>38334</v>
      </c>
      <c r="B2914" s="46">
        <v>12.54</v>
      </c>
      <c r="C2914" s="77">
        <f ca="1">AVERAGE(B2914:OFFSET(B2914,'Risk Premium - Rate Cases'!$X$1795-1,0))</f>
        <v>15.596231155778902</v>
      </c>
      <c r="D2914" s="46"/>
      <c r="E2914" s="108">
        <v>37082</v>
      </c>
      <c r="F2914" s="46">
        <f t="shared" ca="1" si="45"/>
        <v>24.982010050251251</v>
      </c>
    </row>
    <row r="2915" spans="1:6">
      <c r="A2915" s="108">
        <v>38331</v>
      </c>
      <c r="B2915" s="46">
        <v>12.76</v>
      </c>
      <c r="C2915" s="77">
        <f ca="1">AVERAGE(B2915:OFFSET(B2915,'Risk Premium - Rate Cases'!$X$1795-1,0))</f>
        <v>15.605778894472369</v>
      </c>
      <c r="D2915" s="46"/>
      <c r="E2915" s="108">
        <v>37083</v>
      </c>
      <c r="F2915" s="46">
        <f t="shared" ca="1" si="45"/>
        <v>24.995075376884426</v>
      </c>
    </row>
    <row r="2916" spans="1:6">
      <c r="A2916" s="108">
        <v>38330</v>
      </c>
      <c r="B2916" s="46">
        <v>12.88</v>
      </c>
      <c r="C2916" s="77">
        <f ca="1">AVERAGE(B2916:OFFSET(B2916,'Risk Premium - Rate Cases'!$X$1795-1,0))</f>
        <v>15.614773869346742</v>
      </c>
      <c r="D2916" s="46"/>
      <c r="E2916" s="108">
        <v>37084</v>
      </c>
      <c r="F2916" s="46">
        <f t="shared" ca="1" si="45"/>
        <v>24.996130653266334</v>
      </c>
    </row>
    <row r="2917" spans="1:6">
      <c r="A2917" s="108">
        <v>38329</v>
      </c>
      <c r="B2917" s="46">
        <v>13.19</v>
      </c>
      <c r="C2917" s="77">
        <f ca="1">AVERAGE(B2917:OFFSET(B2917,'Risk Premium - Rate Cases'!$X$1795-1,0))</f>
        <v>15.624572864321618</v>
      </c>
      <c r="D2917" s="46"/>
      <c r="E2917" s="108">
        <v>37085</v>
      </c>
      <c r="F2917" s="46">
        <f t="shared" ca="1" si="45"/>
        <v>24.993467336683416</v>
      </c>
    </row>
    <row r="2918" spans="1:6">
      <c r="A2918" s="108">
        <v>38328</v>
      </c>
      <c r="B2918" s="46">
        <v>13.67</v>
      </c>
      <c r="C2918" s="77">
        <f ca="1">AVERAGE(B2918:OFFSET(B2918,'Risk Premium - Rate Cases'!$X$1795-1,0))</f>
        <v>15.633316582914581</v>
      </c>
      <c r="D2918" s="46"/>
      <c r="E2918" s="108">
        <v>37088</v>
      </c>
      <c r="F2918" s="46">
        <f t="shared" ca="1" si="45"/>
        <v>25.010753768844218</v>
      </c>
    </row>
    <row r="2919" spans="1:6">
      <c r="A2919" s="108">
        <v>38327</v>
      </c>
      <c r="B2919" s="46">
        <v>13.19</v>
      </c>
      <c r="C2919" s="77">
        <f ca="1">AVERAGE(B2919:OFFSET(B2919,'Risk Premium - Rate Cases'!$X$1795-1,0))</f>
        <v>15.644522613065334</v>
      </c>
      <c r="D2919" s="46"/>
      <c r="E2919" s="108">
        <v>37089</v>
      </c>
      <c r="F2919" s="46">
        <f t="shared" ca="1" si="45"/>
        <v>25.021005025125628</v>
      </c>
    </row>
    <row r="2920" spans="1:6">
      <c r="A2920" s="108">
        <v>38324</v>
      </c>
      <c r="B2920" s="46">
        <v>12.96</v>
      </c>
      <c r="C2920" s="77">
        <f ca="1">AVERAGE(B2920:OFFSET(B2920,'Risk Premium - Rate Cases'!$X$1795-1,0))</f>
        <v>15.660100502512572</v>
      </c>
      <c r="D2920" s="46"/>
      <c r="E2920" s="108">
        <v>37090</v>
      </c>
      <c r="F2920" s="46">
        <f t="shared" ca="1" si="45"/>
        <v>25.032914572864328</v>
      </c>
    </row>
    <row r="2921" spans="1:6">
      <c r="A2921" s="108">
        <v>38323</v>
      </c>
      <c r="B2921" s="46">
        <v>12.98</v>
      </c>
      <c r="C2921" s="77">
        <f ca="1">AVERAGE(B2921:OFFSET(B2921,'Risk Premium - Rate Cases'!$X$1795-1,0))</f>
        <v>15.675577889447245</v>
      </c>
      <c r="D2921" s="46"/>
      <c r="E2921" s="108">
        <v>37091</v>
      </c>
      <c r="F2921" s="46">
        <f t="shared" ca="1" si="45"/>
        <v>25.0362311557789</v>
      </c>
    </row>
    <row r="2922" spans="1:6">
      <c r="A2922" s="108">
        <v>38322</v>
      </c>
      <c r="B2922" s="46">
        <v>12.97</v>
      </c>
      <c r="C2922" s="77">
        <f ca="1">AVERAGE(B2922:OFFSET(B2922,'Risk Premium - Rate Cases'!$X$1795-1,0))</f>
        <v>15.689748743718603</v>
      </c>
      <c r="D2922" s="46"/>
      <c r="E2922" s="108">
        <v>37092</v>
      </c>
      <c r="F2922" s="46">
        <f t="shared" ca="1" si="45"/>
        <v>25.040251256281408</v>
      </c>
    </row>
    <row r="2923" spans="1:6">
      <c r="A2923" s="108">
        <v>38321</v>
      </c>
      <c r="B2923" s="46">
        <v>13.24</v>
      </c>
      <c r="C2923" s="77">
        <f ca="1">AVERAGE(B2923:OFFSET(B2923,'Risk Premium - Rate Cases'!$X$1795-1,0))</f>
        <v>15.702914572864334</v>
      </c>
      <c r="D2923" s="46"/>
      <c r="E2923" s="108">
        <v>37095</v>
      </c>
      <c r="F2923" s="46">
        <f t="shared" ca="1" si="45"/>
        <v>25.05386934673367</v>
      </c>
    </row>
    <row r="2924" spans="1:6">
      <c r="A2924" s="108">
        <v>38320</v>
      </c>
      <c r="B2924" s="46">
        <v>13.3</v>
      </c>
      <c r="C2924" s="77">
        <f ca="1">AVERAGE(B2924:OFFSET(B2924,'Risk Premium - Rate Cases'!$X$1795-1,0))</f>
        <v>15.71376884422112</v>
      </c>
      <c r="D2924" s="46"/>
      <c r="E2924" s="108">
        <v>37096</v>
      </c>
      <c r="F2924" s="46">
        <f t="shared" ca="1" si="45"/>
        <v>25.066582914572869</v>
      </c>
    </row>
    <row r="2925" spans="1:6">
      <c r="A2925" s="108">
        <v>38317</v>
      </c>
      <c r="B2925" s="46">
        <v>12.78</v>
      </c>
      <c r="C2925" s="77">
        <f ca="1">AVERAGE(B2925:OFFSET(B2925,'Risk Premium - Rate Cases'!$X$1795-1,0))</f>
        <v>15.725226130653279</v>
      </c>
      <c r="D2925" s="46"/>
      <c r="E2925" s="108">
        <v>37097</v>
      </c>
      <c r="F2925" s="46">
        <f t="shared" ca="1" si="45"/>
        <v>25.06648241206031</v>
      </c>
    </row>
    <row r="2926" spans="1:6">
      <c r="A2926" s="108">
        <v>38315</v>
      </c>
      <c r="B2926" s="46">
        <v>12.72</v>
      </c>
      <c r="C2926" s="77">
        <f ca="1">AVERAGE(B2926:OFFSET(B2926,'Risk Premium - Rate Cases'!$X$1795-1,0))</f>
        <v>15.737939698492475</v>
      </c>
      <c r="D2926" s="46"/>
      <c r="E2926" s="108">
        <v>37098</v>
      </c>
      <c r="F2926" s="46">
        <f t="shared" ca="1" si="45"/>
        <v>25.057185929648252</v>
      </c>
    </row>
    <row r="2927" spans="1:6">
      <c r="A2927" s="108">
        <v>38314</v>
      </c>
      <c r="B2927" s="46">
        <v>12.67</v>
      </c>
      <c r="C2927" s="77">
        <f ca="1">AVERAGE(B2927:OFFSET(B2927,'Risk Premium - Rate Cases'!$X$1795-1,0))</f>
        <v>15.751356783919611</v>
      </c>
      <c r="D2927" s="46"/>
      <c r="E2927" s="108">
        <v>37099</v>
      </c>
      <c r="F2927" s="46">
        <f t="shared" ca="1" si="45"/>
        <v>25.034221105527649</v>
      </c>
    </row>
    <row r="2928" spans="1:6">
      <c r="A2928" s="108">
        <v>38313</v>
      </c>
      <c r="B2928" s="46">
        <v>12.97</v>
      </c>
      <c r="C2928" s="77">
        <f ca="1">AVERAGE(B2928:OFFSET(B2928,'Risk Premium - Rate Cases'!$X$1795-1,0))</f>
        <v>15.767788944723632</v>
      </c>
      <c r="D2928" s="46"/>
      <c r="E2928" s="108">
        <v>37102</v>
      </c>
      <c r="F2928" s="46">
        <f t="shared" ca="1" si="45"/>
        <v>24.994924623115587</v>
      </c>
    </row>
    <row r="2929" spans="1:6">
      <c r="A2929" s="108">
        <v>38310</v>
      </c>
      <c r="B2929" s="46">
        <v>13.5</v>
      </c>
      <c r="C2929" s="77">
        <f ca="1">AVERAGE(B2929:OFFSET(B2929,'Risk Premium - Rate Cases'!$X$1795-1,0))</f>
        <v>15.784974874371871</v>
      </c>
      <c r="D2929" s="46"/>
      <c r="E2929" s="108">
        <v>37103</v>
      </c>
      <c r="F2929" s="46">
        <f t="shared" ca="1" si="45"/>
        <v>24.964874371859302</v>
      </c>
    </row>
    <row r="2930" spans="1:6">
      <c r="A2930" s="108">
        <v>38309</v>
      </c>
      <c r="B2930" s="46">
        <v>12.98</v>
      </c>
      <c r="C2930" s="77">
        <f ca="1">AVERAGE(B2930:OFFSET(B2930,'Risk Premium - Rate Cases'!$X$1795-1,0))</f>
        <v>15.797537688442223</v>
      </c>
      <c r="D2930" s="46"/>
      <c r="E2930" s="108">
        <v>37104</v>
      </c>
      <c r="F2930" s="46">
        <f t="shared" ca="1" si="45"/>
        <v>24.933567839195984</v>
      </c>
    </row>
    <row r="2931" spans="1:6">
      <c r="A2931" s="108">
        <v>38308</v>
      </c>
      <c r="B2931" s="46">
        <v>13.21</v>
      </c>
      <c r="C2931" s="77">
        <f ca="1">AVERAGE(B2931:OFFSET(B2931,'Risk Premium - Rate Cases'!$X$1795-1,0))</f>
        <v>15.82130653266333</v>
      </c>
      <c r="D2931" s="46"/>
      <c r="E2931" s="108">
        <v>37105</v>
      </c>
      <c r="F2931" s="46">
        <f t="shared" ca="1" si="45"/>
        <v>24.89462311557789</v>
      </c>
    </row>
    <row r="2932" spans="1:6">
      <c r="A2932" s="108">
        <v>38307</v>
      </c>
      <c r="B2932" s="46">
        <v>13.21</v>
      </c>
      <c r="C2932" s="77">
        <f ca="1">AVERAGE(B2932:OFFSET(B2932,'Risk Premium - Rate Cases'!$X$1795-1,0))</f>
        <v>15.844723618090462</v>
      </c>
      <c r="D2932" s="46"/>
      <c r="E2932" s="108">
        <v>37106</v>
      </c>
      <c r="F2932" s="46">
        <f t="shared" ca="1" si="45"/>
        <v>24.850251256281407</v>
      </c>
    </row>
    <row r="2933" spans="1:6">
      <c r="A2933" s="108">
        <v>38306</v>
      </c>
      <c r="B2933" s="46">
        <v>13.38</v>
      </c>
      <c r="C2933" s="77">
        <f ca="1">AVERAGE(B2933:OFFSET(B2933,'Risk Premium - Rate Cases'!$X$1795-1,0))</f>
        <v>15.865477386934685</v>
      </c>
      <c r="D2933" s="46"/>
      <c r="E2933" s="108">
        <v>37109</v>
      </c>
      <c r="F2933" s="46">
        <f t="shared" ca="1" si="45"/>
        <v>24.834170854271353</v>
      </c>
    </row>
    <row r="2934" spans="1:6">
      <c r="A2934" s="108">
        <v>38303</v>
      </c>
      <c r="B2934" s="46">
        <v>13.33</v>
      </c>
      <c r="C2934" s="77">
        <f ca="1">AVERAGE(B2934:OFFSET(B2934,'Risk Premium - Rate Cases'!$X$1795-1,0))</f>
        <v>15.884221105527649</v>
      </c>
      <c r="D2934" s="46"/>
      <c r="E2934" s="108">
        <v>37110</v>
      </c>
      <c r="F2934" s="46">
        <f t="shared" ca="1" si="45"/>
        <v>24.817939698492456</v>
      </c>
    </row>
    <row r="2935" spans="1:6">
      <c r="A2935" s="108">
        <v>38302</v>
      </c>
      <c r="B2935" s="46">
        <v>13.04</v>
      </c>
      <c r="C2935" s="77">
        <f ca="1">AVERAGE(B2935:OFFSET(B2935,'Risk Premium - Rate Cases'!$X$1795-1,0))</f>
        <v>15.900804020100516</v>
      </c>
      <c r="D2935" s="46"/>
      <c r="E2935" s="108">
        <v>37111</v>
      </c>
      <c r="F2935" s="46">
        <f t="shared" ca="1" si="45"/>
        <v>24.806030150753767</v>
      </c>
    </row>
    <row r="2936" spans="1:6">
      <c r="A2936" s="108">
        <v>38301</v>
      </c>
      <c r="B2936" s="46">
        <v>13.08</v>
      </c>
      <c r="C2936" s="77">
        <f ca="1">AVERAGE(B2936:OFFSET(B2936,'Risk Premium - Rate Cases'!$X$1795-1,0))</f>
        <v>15.921407035175891</v>
      </c>
      <c r="D2936" s="46"/>
      <c r="E2936" s="108">
        <v>37112</v>
      </c>
      <c r="F2936" s="46">
        <f t="shared" ca="1" si="45"/>
        <v>24.793316582914571</v>
      </c>
    </row>
    <row r="2937" spans="1:6">
      <c r="A2937" s="108">
        <v>38300</v>
      </c>
      <c r="B2937" s="46">
        <v>13.61</v>
      </c>
      <c r="C2937" s="77">
        <f ca="1">AVERAGE(B2937:OFFSET(B2937,'Risk Premium - Rate Cases'!$X$1795-1,0))</f>
        <v>15.940000000000012</v>
      </c>
      <c r="D2937" s="46"/>
      <c r="E2937" s="108">
        <v>37113</v>
      </c>
      <c r="F2937" s="46">
        <f t="shared" ca="1" si="45"/>
        <v>24.762663316582913</v>
      </c>
    </row>
    <row r="2938" spans="1:6">
      <c r="A2938" s="108">
        <v>38299</v>
      </c>
      <c r="B2938" s="46">
        <v>13.8</v>
      </c>
      <c r="C2938" s="77">
        <f ca="1">AVERAGE(B2938:OFFSET(B2938,'Risk Premium - Rate Cases'!$X$1795-1,0))</f>
        <v>15.948743718592977</v>
      </c>
      <c r="D2938" s="46"/>
      <c r="E2938" s="108">
        <v>37116</v>
      </c>
      <c r="F2938" s="46">
        <f t="shared" ca="1" si="45"/>
        <v>24.721457286432159</v>
      </c>
    </row>
    <row r="2939" spans="1:6">
      <c r="A2939" s="108">
        <v>38296</v>
      </c>
      <c r="B2939" s="46">
        <v>13.84</v>
      </c>
      <c r="C2939" s="77">
        <f ca="1">AVERAGE(B2939:OFFSET(B2939,'Risk Premium - Rate Cases'!$X$1795-1,0))</f>
        <v>15.952512562814082</v>
      </c>
      <c r="D2939" s="46"/>
      <c r="E2939" s="108">
        <v>37117</v>
      </c>
      <c r="F2939" s="46">
        <f t="shared" ca="1" si="45"/>
        <v>24.691356783919598</v>
      </c>
    </row>
    <row r="2940" spans="1:6">
      <c r="A2940" s="108">
        <v>38295</v>
      </c>
      <c r="B2940" s="46">
        <v>13.97</v>
      </c>
      <c r="C2940" s="77">
        <f ca="1">AVERAGE(B2940:OFFSET(B2940,'Risk Premium - Rate Cases'!$X$1795-1,0))</f>
        <v>15.957537688442223</v>
      </c>
      <c r="D2940" s="46"/>
      <c r="E2940" s="108">
        <v>37118</v>
      </c>
      <c r="F2940" s="46">
        <f t="shared" ca="1" si="45"/>
        <v>24.668492462311555</v>
      </c>
    </row>
    <row r="2941" spans="1:6">
      <c r="A2941" s="108">
        <v>38294</v>
      </c>
      <c r="B2941" s="46">
        <v>14.04</v>
      </c>
      <c r="C2941" s="77">
        <f ca="1">AVERAGE(B2941:OFFSET(B2941,'Risk Premium - Rate Cases'!$X$1795-1,0))</f>
        <v>15.961256281407051</v>
      </c>
      <c r="D2941" s="46"/>
      <c r="E2941" s="108">
        <v>37119</v>
      </c>
      <c r="F2941" s="46">
        <f t="shared" ca="1" si="45"/>
        <v>24.657989949748735</v>
      </c>
    </row>
    <row r="2942" spans="1:6">
      <c r="A2942" s="108">
        <v>38293</v>
      </c>
      <c r="B2942" s="46">
        <v>16.18</v>
      </c>
      <c r="C2942" s="77">
        <f ca="1">AVERAGE(B2942:OFFSET(B2942,'Risk Premium - Rate Cases'!$X$1795-1,0))</f>
        <v>15.962763819095494</v>
      </c>
      <c r="D2942" s="46"/>
      <c r="E2942" s="108">
        <v>37120</v>
      </c>
      <c r="F2942" s="46">
        <f t="shared" ca="1" si="45"/>
        <v>24.655778894472355</v>
      </c>
    </row>
    <row r="2943" spans="1:6">
      <c r="A2943" s="108">
        <v>38292</v>
      </c>
      <c r="B2943" s="46">
        <v>16.27</v>
      </c>
      <c r="C2943" s="77">
        <f ca="1">AVERAGE(B2943:OFFSET(B2943,'Risk Premium - Rate Cases'!$X$1795-1,0))</f>
        <v>15.957889447236196</v>
      </c>
      <c r="D2943" s="46"/>
      <c r="E2943" s="108">
        <v>37123</v>
      </c>
      <c r="F2943" s="46">
        <f t="shared" ca="1" si="45"/>
        <v>24.650502512562809</v>
      </c>
    </row>
    <row r="2944" spans="1:6">
      <c r="A2944" s="108">
        <v>38289</v>
      </c>
      <c r="B2944" s="46">
        <v>16.27</v>
      </c>
      <c r="C2944" s="77">
        <f ca="1">AVERAGE(B2944:OFFSET(B2944,'Risk Premium - Rate Cases'!$X$1795-1,0))</f>
        <v>15.951507537688459</v>
      </c>
      <c r="D2944" s="46"/>
      <c r="E2944" s="108">
        <v>37124</v>
      </c>
      <c r="F2944" s="46">
        <f t="shared" ca="1" si="45"/>
        <v>24.654170854271349</v>
      </c>
    </row>
    <row r="2945" spans="1:6">
      <c r="A2945" s="108">
        <v>38288</v>
      </c>
      <c r="B2945" s="46">
        <v>15.39</v>
      </c>
      <c r="C2945" s="77">
        <f ca="1">AVERAGE(B2945:OFFSET(B2945,'Risk Premium - Rate Cases'!$X$1795-1,0))</f>
        <v>15.947939698492476</v>
      </c>
      <c r="D2945" s="46"/>
      <c r="E2945" s="108">
        <v>37125</v>
      </c>
      <c r="F2945" s="46">
        <f t="shared" ca="1" si="45"/>
        <v>24.64371859296482</v>
      </c>
    </row>
    <row r="2946" spans="1:6">
      <c r="A2946" s="108">
        <v>38287</v>
      </c>
      <c r="B2946" s="46">
        <v>15.72</v>
      </c>
      <c r="C2946" s="77">
        <f ca="1">AVERAGE(B2946:OFFSET(B2946,'Risk Premium - Rate Cases'!$X$1795-1,0))</f>
        <v>15.954773869346747</v>
      </c>
      <c r="D2946" s="46"/>
      <c r="E2946" s="108">
        <v>37126</v>
      </c>
      <c r="F2946" s="46">
        <f t="shared" ca="1" si="45"/>
        <v>24.630251256281404</v>
      </c>
    </row>
    <row r="2947" spans="1:6">
      <c r="A2947" s="108">
        <v>38286</v>
      </c>
      <c r="B2947" s="46">
        <v>16.39</v>
      </c>
      <c r="C2947" s="77">
        <f ca="1">AVERAGE(B2947:OFFSET(B2947,'Risk Premium - Rate Cases'!$X$1795-1,0))</f>
        <v>15.966432160804032</v>
      </c>
      <c r="D2947" s="46"/>
      <c r="E2947" s="108">
        <v>37127</v>
      </c>
      <c r="F2947" s="46">
        <f t="shared" ca="1" si="45"/>
        <v>24.600351758793966</v>
      </c>
    </row>
    <row r="2948" spans="1:6">
      <c r="A2948" s="108">
        <v>38285</v>
      </c>
      <c r="B2948" s="46">
        <v>16.579999999999998</v>
      </c>
      <c r="C2948" s="77">
        <f ca="1">AVERAGE(B2948:OFFSET(B2948,'Risk Premium - Rate Cases'!$X$1795-1,0))</f>
        <v>15.968592964824133</v>
      </c>
      <c r="D2948" s="46"/>
      <c r="E2948" s="108">
        <v>37130</v>
      </c>
      <c r="F2948" s="46">
        <f t="shared" ca="1" si="45"/>
        <v>24.56698492462311</v>
      </c>
    </row>
    <row r="2949" spans="1:6">
      <c r="A2949" s="108">
        <v>38282</v>
      </c>
      <c r="B2949" s="46">
        <v>15.28</v>
      </c>
      <c r="C2949" s="77">
        <f ca="1">AVERAGE(B2949:OFFSET(B2949,'Risk Premium - Rate Cases'!$X$1795-1,0))</f>
        <v>15.969447236180915</v>
      </c>
      <c r="D2949" s="46"/>
      <c r="E2949" s="108">
        <v>37131</v>
      </c>
      <c r="F2949" s="46">
        <f t="shared" ca="1" si="45"/>
        <v>24.534170854271352</v>
      </c>
    </row>
    <row r="2950" spans="1:6">
      <c r="A2950" s="108">
        <v>38281</v>
      </c>
      <c r="B2950" s="46">
        <v>14.54</v>
      </c>
      <c r="C2950" s="77">
        <f ca="1">AVERAGE(B2950:OFFSET(B2950,'Risk Premium - Rate Cases'!$X$1795-1,0))</f>
        <v>15.971105527638203</v>
      </c>
      <c r="D2950" s="46"/>
      <c r="E2950" s="108">
        <v>37132</v>
      </c>
      <c r="F2950" s="46">
        <f t="shared" ca="1" si="45"/>
        <v>24.503869346733662</v>
      </c>
    </row>
    <row r="2951" spans="1:6">
      <c r="A2951" s="108">
        <v>38280</v>
      </c>
      <c r="B2951" s="46">
        <v>14.85</v>
      </c>
      <c r="C2951" s="77">
        <f ca="1">AVERAGE(B2951:OFFSET(B2951,'Risk Premium - Rate Cases'!$X$1795-1,0))</f>
        <v>15.97592964824122</v>
      </c>
      <c r="D2951" s="46"/>
      <c r="E2951" s="108">
        <v>37133</v>
      </c>
      <c r="F2951" s="46">
        <f t="shared" ca="1" si="45"/>
        <v>24.496834170854267</v>
      </c>
    </row>
    <row r="2952" spans="1:6">
      <c r="A2952" s="108">
        <v>38279</v>
      </c>
      <c r="B2952" s="46">
        <v>15.13</v>
      </c>
      <c r="C2952" s="77">
        <f ca="1">AVERAGE(B2952:OFFSET(B2952,'Risk Premium - Rate Cases'!$X$1795-1,0))</f>
        <v>15.985376884422125</v>
      </c>
      <c r="D2952" s="46"/>
      <c r="E2952" s="108">
        <v>37134</v>
      </c>
      <c r="F2952" s="46">
        <f t="shared" ref="F2952:F3015" ca="1" si="46">VLOOKUP($E2952,$A$6:$C$6680,3,FALSE)</f>
        <v>24.490653266331655</v>
      </c>
    </row>
    <row r="2953" spans="1:6">
      <c r="A2953" s="108">
        <v>38278</v>
      </c>
      <c r="B2953" s="46">
        <v>14.71</v>
      </c>
      <c r="C2953" s="77">
        <f ca="1">AVERAGE(B2953:OFFSET(B2953,'Risk Premium - Rate Cases'!$X$1795-1,0))</f>
        <v>15.997236180904535</v>
      </c>
      <c r="D2953" s="46"/>
      <c r="E2953" s="108">
        <v>37138</v>
      </c>
      <c r="F2953" s="46">
        <f t="shared" ca="1" si="46"/>
        <v>24.494673366834167</v>
      </c>
    </row>
    <row r="2954" spans="1:6">
      <c r="A2954" s="108">
        <v>38275</v>
      </c>
      <c r="B2954" s="46">
        <v>15.04</v>
      </c>
      <c r="C2954" s="77">
        <f ca="1">AVERAGE(B2954:OFFSET(B2954,'Risk Premium - Rate Cases'!$X$1795-1,0))</f>
        <v>16.014874371859307</v>
      </c>
      <c r="D2954" s="46"/>
      <c r="E2954" s="108">
        <v>37139</v>
      </c>
      <c r="F2954" s="46">
        <f t="shared" ca="1" si="46"/>
        <v>24.502412060301502</v>
      </c>
    </row>
    <row r="2955" spans="1:6">
      <c r="A2955" s="108">
        <v>38274</v>
      </c>
      <c r="B2955" s="46">
        <v>16.43</v>
      </c>
      <c r="C2955" s="77">
        <f ca="1">AVERAGE(B2955:OFFSET(B2955,'Risk Premium - Rate Cases'!$X$1795-1,0))</f>
        <v>16.031306532663326</v>
      </c>
      <c r="D2955" s="46"/>
      <c r="E2955" s="108">
        <v>37140</v>
      </c>
      <c r="F2955" s="46">
        <f t="shared" ca="1" si="46"/>
        <v>24.508341708542709</v>
      </c>
    </row>
    <row r="2956" spans="1:6">
      <c r="A2956" s="108">
        <v>38273</v>
      </c>
      <c r="B2956" s="46">
        <v>15.42</v>
      </c>
      <c r="C2956" s="77">
        <f ca="1">AVERAGE(B2956:OFFSET(B2956,'Risk Premium - Rate Cases'!$X$1795-1,0))</f>
        <v>16.037587939698501</v>
      </c>
      <c r="D2956" s="46"/>
      <c r="E2956" s="108">
        <v>37141</v>
      </c>
      <c r="F2956" s="46">
        <f t="shared" ca="1" si="46"/>
        <v>24.530301507537683</v>
      </c>
    </row>
    <row r="2957" spans="1:6">
      <c r="A2957" s="108">
        <v>38272</v>
      </c>
      <c r="B2957" s="46">
        <v>15.05</v>
      </c>
      <c r="C2957" s="77">
        <f ca="1">AVERAGE(B2957:OFFSET(B2957,'Risk Premium - Rate Cases'!$X$1795-1,0))</f>
        <v>16.045979899497492</v>
      </c>
      <c r="D2957" s="46"/>
      <c r="E2957" s="108">
        <v>37144</v>
      </c>
      <c r="F2957" s="46">
        <f t="shared" ca="1" si="46"/>
        <v>24.551055276381906</v>
      </c>
    </row>
    <row r="2958" spans="1:6">
      <c r="A2958" s="108">
        <v>38271</v>
      </c>
      <c r="B2958" s="46">
        <v>14.71</v>
      </c>
      <c r="C2958" s="77">
        <f ca="1">AVERAGE(B2958:OFFSET(B2958,'Risk Premium - Rate Cases'!$X$1795-1,0))</f>
        <v>16.058040201005031</v>
      </c>
      <c r="D2958" s="46"/>
      <c r="E2958" s="108">
        <v>37151</v>
      </c>
      <c r="F2958" s="46">
        <f t="shared" ca="1" si="46"/>
        <v>24.630251256281404</v>
      </c>
    </row>
    <row r="2959" spans="1:6">
      <c r="A2959" s="108">
        <v>38268</v>
      </c>
      <c r="B2959" s="46">
        <v>15.05</v>
      </c>
      <c r="C2959" s="77">
        <f ca="1">AVERAGE(B2959:OFFSET(B2959,'Risk Premium - Rate Cases'!$X$1795-1,0))</f>
        <v>16.067839195979907</v>
      </c>
      <c r="D2959" s="46"/>
      <c r="E2959" s="108">
        <v>37152</v>
      </c>
      <c r="F2959" s="46">
        <f t="shared" ca="1" si="46"/>
        <v>24.6902512562814</v>
      </c>
    </row>
    <row r="2960" spans="1:6">
      <c r="A2960" s="108">
        <v>38267</v>
      </c>
      <c r="B2960" s="46">
        <v>14.5</v>
      </c>
      <c r="C2960" s="77">
        <f ca="1">AVERAGE(B2960:OFFSET(B2960,'Risk Premium - Rate Cases'!$X$1795-1,0))</f>
        <v>16.075075376884428</v>
      </c>
      <c r="D2960" s="46"/>
      <c r="E2960" s="108">
        <v>37153</v>
      </c>
      <c r="F2960" s="46">
        <f t="shared" ca="1" si="46"/>
        <v>24.75517587939698</v>
      </c>
    </row>
    <row r="2961" spans="1:6">
      <c r="A2961" s="108">
        <v>38266</v>
      </c>
      <c r="B2961" s="46">
        <v>13.28</v>
      </c>
      <c r="C2961" s="77">
        <f ca="1">AVERAGE(B2961:OFFSET(B2961,'Risk Premium - Rate Cases'!$X$1795-1,0))</f>
        <v>16.087336683417089</v>
      </c>
      <c r="D2961" s="46"/>
      <c r="E2961" s="108">
        <v>37154</v>
      </c>
      <c r="F2961" s="46">
        <f t="shared" ca="1" si="46"/>
        <v>24.836834170854267</v>
      </c>
    </row>
    <row r="2962" spans="1:6">
      <c r="A2962" s="108">
        <v>38265</v>
      </c>
      <c r="B2962" s="46">
        <v>13.95</v>
      </c>
      <c r="C2962" s="77">
        <f ca="1">AVERAGE(B2962:OFFSET(B2962,'Risk Premium - Rate Cases'!$X$1795-1,0))</f>
        <v>16.103115577889454</v>
      </c>
      <c r="D2962" s="46"/>
      <c r="E2962" s="108">
        <v>37155</v>
      </c>
      <c r="F2962" s="46">
        <f t="shared" ca="1" si="46"/>
        <v>24.902211055276382</v>
      </c>
    </row>
    <row r="2963" spans="1:6">
      <c r="A2963" s="108">
        <v>38264</v>
      </c>
      <c r="B2963" s="46">
        <v>13.41</v>
      </c>
      <c r="C2963" s="77">
        <f ca="1">AVERAGE(B2963:OFFSET(B2963,'Risk Premium - Rate Cases'!$X$1795-1,0))</f>
        <v>16.114221105527644</v>
      </c>
      <c r="D2963" s="46"/>
      <c r="E2963" s="108">
        <v>37158</v>
      </c>
      <c r="F2963" s="46">
        <f t="shared" ca="1" si="46"/>
        <v>24.953819095477385</v>
      </c>
    </row>
    <row r="2964" spans="1:6">
      <c r="A2964" s="108">
        <v>38261</v>
      </c>
      <c r="B2964" s="46">
        <v>12.75</v>
      </c>
      <c r="C2964" s="77">
        <f ca="1">AVERAGE(B2964:OFFSET(B2964,'Risk Premium - Rate Cases'!$X$1795-1,0))</f>
        <v>16.125125628140708</v>
      </c>
      <c r="D2964" s="46"/>
      <c r="E2964" s="108">
        <v>37159</v>
      </c>
      <c r="F2964" s="46">
        <f t="shared" ca="1" si="46"/>
        <v>24.994170854271353</v>
      </c>
    </row>
    <row r="2965" spans="1:6">
      <c r="A2965" s="108">
        <v>38260</v>
      </c>
      <c r="B2965" s="46">
        <v>13.34</v>
      </c>
      <c r="C2965" s="77">
        <f ca="1">AVERAGE(B2965:OFFSET(B2965,'Risk Premium - Rate Cases'!$X$1795-1,0))</f>
        <v>16.141105527638196</v>
      </c>
      <c r="D2965" s="46"/>
      <c r="E2965" s="108">
        <v>37160</v>
      </c>
      <c r="F2965" s="46">
        <f t="shared" ca="1" si="46"/>
        <v>25.04577889447236</v>
      </c>
    </row>
    <row r="2966" spans="1:6">
      <c r="A2966" s="108">
        <v>38259</v>
      </c>
      <c r="B2966" s="46">
        <v>13.21</v>
      </c>
      <c r="C2966" s="77">
        <f ca="1">AVERAGE(B2966:OFFSET(B2966,'Risk Premium - Rate Cases'!$X$1795-1,0))</f>
        <v>16.160653266331664</v>
      </c>
      <c r="D2966" s="46"/>
      <c r="E2966" s="108">
        <v>37161</v>
      </c>
      <c r="F2966" s="46">
        <f t="shared" ca="1" si="46"/>
        <v>25.090653266331653</v>
      </c>
    </row>
    <row r="2967" spans="1:6">
      <c r="A2967" s="108">
        <v>38258</v>
      </c>
      <c r="B2967" s="46">
        <v>13.83</v>
      </c>
      <c r="C2967" s="77">
        <f ca="1">AVERAGE(B2967:OFFSET(B2967,'Risk Premium - Rate Cases'!$X$1795-1,0))</f>
        <v>16.176733668341711</v>
      </c>
      <c r="D2967" s="46"/>
      <c r="E2967" s="108">
        <v>37162</v>
      </c>
      <c r="F2967" s="46">
        <f t="shared" ca="1" si="46"/>
        <v>25.1237688442211</v>
      </c>
    </row>
    <row r="2968" spans="1:6">
      <c r="A2968" s="108">
        <v>38257</v>
      </c>
      <c r="B2968" s="46">
        <v>14.62</v>
      </c>
      <c r="C2968" s="77">
        <f ca="1">AVERAGE(B2968:OFFSET(B2968,'Risk Premium - Rate Cases'!$X$1795-1,0))</f>
        <v>16.191306532663319</v>
      </c>
      <c r="D2968" s="46"/>
      <c r="E2968" s="108">
        <v>37165</v>
      </c>
      <c r="F2968" s="46">
        <f t="shared" ca="1" si="46"/>
        <v>25.173567839195975</v>
      </c>
    </row>
    <row r="2969" spans="1:6">
      <c r="A2969" s="108">
        <v>38254</v>
      </c>
      <c r="B2969" s="46">
        <v>14.28</v>
      </c>
      <c r="C2969" s="77">
        <f ca="1">AVERAGE(B2969:OFFSET(B2969,'Risk Premium - Rate Cases'!$X$1795-1,0))</f>
        <v>16.207638190954778</v>
      </c>
      <c r="D2969" s="46"/>
      <c r="E2969" s="108">
        <v>37166</v>
      </c>
      <c r="F2969" s="46">
        <f t="shared" ca="1" si="46"/>
        <v>25.212110552763814</v>
      </c>
    </row>
    <row r="2970" spans="1:6">
      <c r="A2970" s="108">
        <v>38253</v>
      </c>
      <c r="B2970" s="46">
        <v>14.8</v>
      </c>
      <c r="C2970" s="77">
        <f ca="1">AVERAGE(B2970:OFFSET(B2970,'Risk Premium - Rate Cases'!$X$1795-1,0))</f>
        <v>16.224472361809049</v>
      </c>
      <c r="D2970" s="46"/>
      <c r="E2970" s="108">
        <v>37167</v>
      </c>
      <c r="F2970" s="46">
        <f t="shared" ca="1" si="46"/>
        <v>25.244572864321601</v>
      </c>
    </row>
    <row r="2971" spans="1:6">
      <c r="A2971" s="108">
        <v>38252</v>
      </c>
      <c r="B2971" s="46">
        <v>14.74</v>
      </c>
      <c r="C2971" s="77">
        <f ca="1">AVERAGE(B2971:OFFSET(B2971,'Risk Premium - Rate Cases'!$X$1795-1,0))</f>
        <v>16.233216080402013</v>
      </c>
      <c r="D2971" s="46"/>
      <c r="E2971" s="108">
        <v>37168</v>
      </c>
      <c r="F2971" s="46">
        <f t="shared" ca="1" si="46"/>
        <v>25.286482412060288</v>
      </c>
    </row>
    <row r="2972" spans="1:6">
      <c r="A2972" s="108">
        <v>38251</v>
      </c>
      <c r="B2972" s="46">
        <v>13.66</v>
      </c>
      <c r="C2972" s="77">
        <f ca="1">AVERAGE(B2972:OFFSET(B2972,'Risk Premium - Rate Cases'!$X$1795-1,0))</f>
        <v>16.245025125628143</v>
      </c>
      <c r="D2972" s="46"/>
      <c r="E2972" s="108">
        <v>37169</v>
      </c>
      <c r="F2972" s="46">
        <f t="shared" ca="1" si="46"/>
        <v>25.329346733668331</v>
      </c>
    </row>
    <row r="2973" spans="1:6">
      <c r="A2973" s="108">
        <v>38250</v>
      </c>
      <c r="B2973" s="46">
        <v>14.43</v>
      </c>
      <c r="C2973" s="77">
        <f ca="1">AVERAGE(B2973:OFFSET(B2973,'Risk Premium - Rate Cases'!$X$1795-1,0))</f>
        <v>16.258291457286436</v>
      </c>
      <c r="D2973" s="46"/>
      <c r="E2973" s="108">
        <v>37172</v>
      </c>
      <c r="F2973" s="46">
        <f t="shared" ca="1" si="46"/>
        <v>25.372412060301496</v>
      </c>
    </row>
    <row r="2974" spans="1:6">
      <c r="A2974" s="108">
        <v>38247</v>
      </c>
      <c r="B2974" s="46">
        <v>14.03</v>
      </c>
      <c r="C2974" s="77">
        <f ca="1">AVERAGE(B2974:OFFSET(B2974,'Risk Premium - Rate Cases'!$X$1795-1,0))</f>
        <v>16.269346733668346</v>
      </c>
      <c r="D2974" s="46"/>
      <c r="E2974" s="108">
        <v>37173</v>
      </c>
      <c r="F2974" s="46">
        <f t="shared" ca="1" si="46"/>
        <v>25.408241206030141</v>
      </c>
    </row>
    <row r="2975" spans="1:6">
      <c r="A2975" s="108">
        <v>38246</v>
      </c>
      <c r="B2975" s="46">
        <v>14.39</v>
      </c>
      <c r="C2975" s="77">
        <f ca="1">AVERAGE(B2975:OFFSET(B2975,'Risk Premium - Rate Cases'!$X$1795-1,0))</f>
        <v>16.280603015075378</v>
      </c>
      <c r="D2975" s="46"/>
      <c r="E2975" s="108">
        <v>37174</v>
      </c>
      <c r="F2975" s="46">
        <f t="shared" ca="1" si="46"/>
        <v>25.430502512562807</v>
      </c>
    </row>
    <row r="2976" spans="1:6">
      <c r="A2976" s="108">
        <v>38245</v>
      </c>
      <c r="B2976" s="46">
        <v>14.64</v>
      </c>
      <c r="C2976" s="77">
        <f ca="1">AVERAGE(B2976:OFFSET(B2976,'Risk Premium - Rate Cases'!$X$1795-1,0))</f>
        <v>16.292562814070354</v>
      </c>
      <c r="D2976" s="46"/>
      <c r="E2976" s="108">
        <v>37175</v>
      </c>
      <c r="F2976" s="46">
        <f t="shared" ca="1" si="46"/>
        <v>25.429296482412049</v>
      </c>
    </row>
    <row r="2977" spans="1:6">
      <c r="A2977" s="108">
        <v>38244</v>
      </c>
      <c r="B2977" s="46">
        <v>13.56</v>
      </c>
      <c r="C2977" s="77">
        <f ca="1">AVERAGE(B2977:OFFSET(B2977,'Risk Premium - Rate Cases'!$X$1795-1,0))</f>
        <v>16.30100502512563</v>
      </c>
      <c r="D2977" s="46"/>
      <c r="E2977" s="108">
        <v>37176</v>
      </c>
      <c r="F2977" s="46">
        <f t="shared" ca="1" si="46"/>
        <v>25.457487437185915</v>
      </c>
    </row>
    <row r="2978" spans="1:6">
      <c r="A2978" s="108">
        <v>38243</v>
      </c>
      <c r="B2978" s="46">
        <v>13.17</v>
      </c>
      <c r="C2978" s="77">
        <f ca="1">AVERAGE(B2978:OFFSET(B2978,'Risk Premium - Rate Cases'!$X$1795-1,0))</f>
        <v>16.314422110552766</v>
      </c>
      <c r="D2978" s="46"/>
      <c r="E2978" s="108">
        <v>37179</v>
      </c>
      <c r="F2978" s="46">
        <f t="shared" ca="1" si="46"/>
        <v>25.496482412060288</v>
      </c>
    </row>
    <row r="2979" spans="1:6">
      <c r="A2979" s="108">
        <v>38240</v>
      </c>
      <c r="B2979" s="46">
        <v>13.76</v>
      </c>
      <c r="C2979" s="77">
        <f ca="1">AVERAGE(B2979:OFFSET(B2979,'Risk Premium - Rate Cases'!$X$1795-1,0))</f>
        <v>16.332211055276385</v>
      </c>
      <c r="D2979" s="46"/>
      <c r="E2979" s="108">
        <v>37180</v>
      </c>
      <c r="F2979" s="46">
        <f t="shared" ca="1" si="46"/>
        <v>25.517336683417081</v>
      </c>
    </row>
    <row r="2980" spans="1:6">
      <c r="A2980" s="108">
        <v>38239</v>
      </c>
      <c r="B2980" s="46">
        <v>14.01</v>
      </c>
      <c r="C2980" s="77">
        <f ca="1">AVERAGE(B2980:OFFSET(B2980,'Risk Premium - Rate Cases'!$X$1795-1,0))</f>
        <v>16.350703517587938</v>
      </c>
      <c r="D2980" s="46"/>
      <c r="E2980" s="108">
        <v>37181</v>
      </c>
      <c r="F2980" s="46">
        <f t="shared" ca="1" si="46"/>
        <v>25.552211055276373</v>
      </c>
    </row>
    <row r="2981" spans="1:6">
      <c r="A2981" s="108">
        <v>38238</v>
      </c>
      <c r="B2981" s="46">
        <v>14.06</v>
      </c>
      <c r="C2981" s="77">
        <f ca="1">AVERAGE(B2981:OFFSET(B2981,'Risk Premium - Rate Cases'!$X$1795-1,0))</f>
        <v>16.375678391959799</v>
      </c>
      <c r="D2981" s="46"/>
      <c r="E2981" s="108">
        <v>37182</v>
      </c>
      <c r="F2981" s="46">
        <f t="shared" ca="1" si="46"/>
        <v>25.5943216080402</v>
      </c>
    </row>
    <row r="2982" spans="1:6">
      <c r="A2982" s="108">
        <v>38237</v>
      </c>
      <c r="B2982" s="46">
        <v>14.07</v>
      </c>
      <c r="C2982" s="77">
        <f ca="1">AVERAGE(B2982:OFFSET(B2982,'Risk Premium - Rate Cases'!$X$1795-1,0))</f>
        <v>16.402914572864322</v>
      </c>
      <c r="D2982" s="46"/>
      <c r="E2982" s="108">
        <v>37183</v>
      </c>
      <c r="F2982" s="46">
        <f t="shared" ca="1" si="46"/>
        <v>25.630804020100495</v>
      </c>
    </row>
    <row r="2983" spans="1:6">
      <c r="A2983" s="108">
        <v>38233</v>
      </c>
      <c r="B2983" s="46">
        <v>13.91</v>
      </c>
      <c r="C2983" s="77">
        <f ca="1">AVERAGE(B2983:OFFSET(B2983,'Risk Premium - Rate Cases'!$X$1795-1,0))</f>
        <v>16.426683417085432</v>
      </c>
      <c r="D2983" s="46"/>
      <c r="E2983" s="108">
        <v>37186</v>
      </c>
      <c r="F2983" s="46">
        <f t="shared" ca="1" si="46"/>
        <v>25.642160804020101</v>
      </c>
    </row>
    <row r="2984" spans="1:6">
      <c r="A2984" s="108">
        <v>38232</v>
      </c>
      <c r="B2984" s="46">
        <v>14.28</v>
      </c>
      <c r="C2984" s="77">
        <f ca="1">AVERAGE(B2984:OFFSET(B2984,'Risk Premium - Rate Cases'!$X$1795-1,0))</f>
        <v>16.452814070351764</v>
      </c>
      <c r="D2984" s="46"/>
      <c r="E2984" s="108">
        <v>37187</v>
      </c>
      <c r="F2984" s="46">
        <f t="shared" ca="1" si="46"/>
        <v>25.669296482412058</v>
      </c>
    </row>
    <row r="2985" spans="1:6">
      <c r="A2985" s="108">
        <v>38231</v>
      </c>
      <c r="B2985" s="46">
        <v>14.91</v>
      </c>
      <c r="C2985" s="77">
        <f ca="1">AVERAGE(B2985:OFFSET(B2985,'Risk Premium - Rate Cases'!$X$1795-1,0))</f>
        <v>16.474522613065329</v>
      </c>
      <c r="D2985" s="46"/>
      <c r="E2985" s="108">
        <v>37188</v>
      </c>
      <c r="F2985" s="46">
        <f t="shared" ca="1" si="46"/>
        <v>25.689296482412061</v>
      </c>
    </row>
    <row r="2986" spans="1:6">
      <c r="A2986" s="108">
        <v>38230</v>
      </c>
      <c r="B2986" s="46">
        <v>15.29</v>
      </c>
      <c r="C2986" s="77">
        <f ca="1">AVERAGE(B2986:OFFSET(B2986,'Risk Premium - Rate Cases'!$X$1795-1,0))</f>
        <v>16.484723618090456</v>
      </c>
      <c r="D2986" s="46"/>
      <c r="E2986" s="108">
        <v>37189</v>
      </c>
      <c r="F2986" s="46">
        <f t="shared" ca="1" si="46"/>
        <v>25.693266331658293</v>
      </c>
    </row>
    <row r="2987" spans="1:6">
      <c r="A2987" s="108">
        <v>38229</v>
      </c>
      <c r="B2987" s="46">
        <v>15.44</v>
      </c>
      <c r="C2987" s="77">
        <f ca="1">AVERAGE(B2987:OFFSET(B2987,'Risk Premium - Rate Cases'!$X$1795-1,0))</f>
        <v>16.490653266331659</v>
      </c>
      <c r="D2987" s="46"/>
      <c r="E2987" s="108">
        <v>37190</v>
      </c>
      <c r="F2987" s="46">
        <f t="shared" ca="1" si="46"/>
        <v>25.686130653266328</v>
      </c>
    </row>
    <row r="2988" spans="1:6">
      <c r="A2988" s="108">
        <v>38226</v>
      </c>
      <c r="B2988" s="46">
        <v>14.71</v>
      </c>
      <c r="C2988" s="77">
        <f ca="1">AVERAGE(B2988:OFFSET(B2988,'Risk Premium - Rate Cases'!$X$1795-1,0))</f>
        <v>16.497236180904522</v>
      </c>
      <c r="D2988" s="46"/>
      <c r="E2988" s="108">
        <v>37193</v>
      </c>
      <c r="F2988" s="46">
        <f t="shared" ca="1" si="46"/>
        <v>25.704472361809039</v>
      </c>
    </row>
    <row r="2989" spans="1:6">
      <c r="A2989" s="108">
        <v>38225</v>
      </c>
      <c r="B2989" s="46">
        <v>14.91</v>
      </c>
      <c r="C2989" s="77">
        <f ca="1">AVERAGE(B2989:OFFSET(B2989,'Risk Premium - Rate Cases'!$X$1795-1,0))</f>
        <v>16.511457286432162</v>
      </c>
      <c r="D2989" s="46"/>
      <c r="E2989" s="108">
        <v>37194</v>
      </c>
      <c r="F2989" s="46">
        <f t="shared" ca="1" si="46"/>
        <v>25.737939698492454</v>
      </c>
    </row>
    <row r="2990" spans="1:6">
      <c r="A2990" s="108">
        <v>38224</v>
      </c>
      <c r="B2990" s="46">
        <v>14.98</v>
      </c>
      <c r="C2990" s="77">
        <f ca="1">AVERAGE(B2990:OFFSET(B2990,'Risk Premium - Rate Cases'!$X$1795-1,0))</f>
        <v>16.52507537688442</v>
      </c>
      <c r="D2990" s="46"/>
      <c r="E2990" s="108">
        <v>37195</v>
      </c>
      <c r="F2990" s="46">
        <f t="shared" ca="1" si="46"/>
        <v>25.776984924623111</v>
      </c>
    </row>
    <row r="2991" spans="1:6">
      <c r="A2991" s="108">
        <v>38223</v>
      </c>
      <c r="B2991" s="46">
        <v>15.33</v>
      </c>
      <c r="C2991" s="77">
        <f ca="1">AVERAGE(B2991:OFFSET(B2991,'Risk Premium - Rate Cases'!$X$1795-1,0))</f>
        <v>16.534874371859296</v>
      </c>
      <c r="D2991" s="46"/>
      <c r="E2991" s="108">
        <v>37196</v>
      </c>
      <c r="F2991" s="46">
        <f t="shared" ca="1" si="46"/>
        <v>25.815929648241202</v>
      </c>
    </row>
    <row r="2992" spans="1:6">
      <c r="A2992" s="108">
        <v>38222</v>
      </c>
      <c r="B2992" s="46">
        <v>15.88</v>
      </c>
      <c r="C2992" s="77">
        <f ca="1">AVERAGE(B2992:OFFSET(B2992,'Risk Premium - Rate Cases'!$X$1795-1,0))</f>
        <v>16.541959798994974</v>
      </c>
      <c r="D2992" s="46"/>
      <c r="E2992" s="108">
        <v>37197</v>
      </c>
      <c r="F2992" s="46">
        <f t="shared" ca="1" si="46"/>
        <v>25.843216080402005</v>
      </c>
    </row>
    <row r="2993" spans="1:6">
      <c r="A2993" s="108">
        <v>38219</v>
      </c>
      <c r="B2993" s="46">
        <v>16</v>
      </c>
      <c r="C2993" s="77">
        <f ca="1">AVERAGE(B2993:OFFSET(B2993,'Risk Premium - Rate Cases'!$X$1795-1,0))</f>
        <v>16.546884422110551</v>
      </c>
      <c r="D2993" s="46"/>
      <c r="E2993" s="108">
        <v>37200</v>
      </c>
      <c r="F2993" s="46">
        <f t="shared" ca="1" si="46"/>
        <v>25.871206030150745</v>
      </c>
    </row>
    <row r="2994" spans="1:6">
      <c r="A2994" s="108">
        <v>38218</v>
      </c>
      <c r="B2994" s="46">
        <v>16.96</v>
      </c>
      <c r="C2994" s="77">
        <f ca="1">AVERAGE(B2994:OFFSET(B2994,'Risk Premium - Rate Cases'!$X$1795-1,0))</f>
        <v>16.549648241206032</v>
      </c>
      <c r="D2994" s="46"/>
      <c r="E2994" s="108">
        <v>37201</v>
      </c>
      <c r="F2994" s="46">
        <f t="shared" ca="1" si="46"/>
        <v>25.898492462311555</v>
      </c>
    </row>
    <row r="2995" spans="1:6">
      <c r="A2995" s="108">
        <v>38217</v>
      </c>
      <c r="B2995" s="46">
        <v>16.23</v>
      </c>
      <c r="C2995" s="77">
        <f ca="1">AVERAGE(B2995:OFFSET(B2995,'Risk Premium - Rate Cases'!$X$1795-1,0))</f>
        <v>16.547587939698495</v>
      </c>
      <c r="D2995" s="46"/>
      <c r="E2995" s="108">
        <v>37202</v>
      </c>
      <c r="F2995" s="46">
        <f t="shared" ca="1" si="46"/>
        <v>25.928090452261301</v>
      </c>
    </row>
    <row r="2996" spans="1:6">
      <c r="A2996" s="108">
        <v>38216</v>
      </c>
      <c r="B2996" s="46">
        <v>17.02</v>
      </c>
      <c r="C2996" s="77">
        <f ca="1">AVERAGE(B2996:OFFSET(B2996,'Risk Premium - Rate Cases'!$X$1795-1,0))</f>
        <v>16.546934673366831</v>
      </c>
      <c r="D2996" s="46"/>
      <c r="E2996" s="108">
        <v>37203</v>
      </c>
      <c r="F2996" s="46">
        <f t="shared" ca="1" si="46"/>
        <v>25.95507537688442</v>
      </c>
    </row>
    <row r="2997" spans="1:6">
      <c r="A2997" s="108">
        <v>38215</v>
      </c>
      <c r="B2997" s="46">
        <v>17.57</v>
      </c>
      <c r="C2997" s="77">
        <f ca="1">AVERAGE(B2997:OFFSET(B2997,'Risk Premium - Rate Cases'!$X$1795-1,0))</f>
        <v>16.543467336683413</v>
      </c>
      <c r="D2997" s="46"/>
      <c r="E2997" s="108">
        <v>37204</v>
      </c>
      <c r="F2997" s="46">
        <f t="shared" ca="1" si="46"/>
        <v>25.98457286432161</v>
      </c>
    </row>
    <row r="2998" spans="1:6">
      <c r="A2998" s="108">
        <v>38212</v>
      </c>
      <c r="B2998" s="46">
        <v>17.98</v>
      </c>
      <c r="C2998" s="77">
        <f ca="1">AVERAGE(B2998:OFFSET(B2998,'Risk Premium - Rate Cases'!$X$1795-1,0))</f>
        <v>16.537738693467332</v>
      </c>
      <c r="D2998" s="46"/>
      <c r="E2998" s="108">
        <v>37207</v>
      </c>
      <c r="F2998" s="46">
        <f t="shared" ca="1" si="46"/>
        <v>26.021356783919597</v>
      </c>
    </row>
    <row r="2999" spans="1:6">
      <c r="A2999" s="108">
        <v>38211</v>
      </c>
      <c r="B2999" s="46">
        <v>19.079999999999998</v>
      </c>
      <c r="C2999" s="77">
        <f ca="1">AVERAGE(B2999:OFFSET(B2999,'Risk Premium - Rate Cases'!$X$1795-1,0))</f>
        <v>16.531909547738692</v>
      </c>
      <c r="D2999" s="46"/>
      <c r="E2999" s="108">
        <v>37208</v>
      </c>
      <c r="F2999" s="46">
        <f t="shared" ca="1" si="46"/>
        <v>26.040603015075376</v>
      </c>
    </row>
    <row r="3000" spans="1:6">
      <c r="A3000" s="108">
        <v>38210</v>
      </c>
      <c r="B3000" s="46">
        <v>18.04</v>
      </c>
      <c r="C3000" s="77">
        <f ca="1">AVERAGE(B3000:OFFSET(B3000,'Risk Premium - Rate Cases'!$X$1795-1,0))</f>
        <v>16.526733668341706</v>
      </c>
      <c r="D3000" s="46"/>
      <c r="E3000" s="108">
        <v>37209</v>
      </c>
      <c r="F3000" s="46">
        <f t="shared" ca="1" si="46"/>
        <v>26.060653266331656</v>
      </c>
    </row>
    <row r="3001" spans="1:6">
      <c r="A3001" s="108">
        <v>38209</v>
      </c>
      <c r="B3001" s="46">
        <v>17.47</v>
      </c>
      <c r="C3001" s="77">
        <f ca="1">AVERAGE(B3001:OFFSET(B3001,'Risk Premium - Rate Cases'!$X$1795-1,0))</f>
        <v>16.52507537688442</v>
      </c>
      <c r="D3001" s="46"/>
      <c r="E3001" s="108">
        <v>37210</v>
      </c>
      <c r="F3001" s="46">
        <f t="shared" ca="1" si="46"/>
        <v>26.075477386934676</v>
      </c>
    </row>
    <row r="3002" spans="1:6">
      <c r="A3002" s="108">
        <v>38208</v>
      </c>
      <c r="B3002" s="46">
        <v>18.89</v>
      </c>
      <c r="C3002" s="77">
        <f ca="1">AVERAGE(B3002:OFFSET(B3002,'Risk Premium - Rate Cases'!$X$1795-1,0))</f>
        <v>16.526130653266328</v>
      </c>
      <c r="D3002" s="46"/>
      <c r="E3002" s="108">
        <v>37211</v>
      </c>
      <c r="F3002" s="46">
        <f t="shared" ca="1" si="46"/>
        <v>26.088040201005029</v>
      </c>
    </row>
    <row r="3003" spans="1:6">
      <c r="A3003" s="108">
        <v>38205</v>
      </c>
      <c r="B3003" s="46">
        <v>19.34</v>
      </c>
      <c r="C3003" s="77">
        <f ca="1">AVERAGE(B3003:OFFSET(B3003,'Risk Premium - Rate Cases'!$X$1795-1,0))</f>
        <v>16.52</v>
      </c>
      <c r="D3003" s="46"/>
      <c r="E3003" s="108">
        <v>37214</v>
      </c>
      <c r="F3003" s="46">
        <f t="shared" ca="1" si="46"/>
        <v>26.10030150753769</v>
      </c>
    </row>
    <row r="3004" spans="1:6">
      <c r="A3004" s="108">
        <v>38204</v>
      </c>
      <c r="B3004" s="46">
        <v>18.32</v>
      </c>
      <c r="C3004" s="77">
        <f ca="1">AVERAGE(B3004:OFFSET(B3004,'Risk Premium - Rate Cases'!$X$1795-1,0))</f>
        <v>16.505979899497486</v>
      </c>
      <c r="D3004" s="46"/>
      <c r="E3004" s="108">
        <v>37215</v>
      </c>
      <c r="F3004" s="46">
        <f t="shared" ca="1" si="46"/>
        <v>26.112663316582921</v>
      </c>
    </row>
    <row r="3005" spans="1:6">
      <c r="A3005" s="108">
        <v>38203</v>
      </c>
      <c r="B3005" s="46">
        <v>16.21</v>
      </c>
      <c r="C3005" s="77">
        <f ca="1">AVERAGE(B3005:OFFSET(B3005,'Risk Premium - Rate Cases'!$X$1795-1,0))</f>
        <v>16.499547738693469</v>
      </c>
      <c r="D3005" s="46"/>
      <c r="E3005" s="108">
        <v>37216</v>
      </c>
      <c r="F3005" s="46">
        <f t="shared" ca="1" si="46"/>
        <v>26.123919597989957</v>
      </c>
    </row>
    <row r="3006" spans="1:6">
      <c r="A3006" s="108">
        <v>38202</v>
      </c>
      <c r="B3006" s="46">
        <v>16.03</v>
      </c>
      <c r="C3006" s="77">
        <f ca="1">AVERAGE(B3006:OFFSET(B3006,'Risk Premium - Rate Cases'!$X$1795-1,0))</f>
        <v>16.506633165829143</v>
      </c>
      <c r="D3006" s="46"/>
      <c r="E3006" s="108">
        <v>37218</v>
      </c>
      <c r="F3006" s="46">
        <f t="shared" ca="1" si="46"/>
        <v>26.12924623115579</v>
      </c>
    </row>
    <row r="3007" spans="1:6">
      <c r="A3007" s="108">
        <v>38201</v>
      </c>
      <c r="B3007" s="46">
        <v>15.37</v>
      </c>
      <c r="C3007" s="77">
        <f ca="1">AVERAGE(B3007:OFFSET(B3007,'Risk Premium - Rate Cases'!$X$1795-1,0))</f>
        <v>16.512462311557787</v>
      </c>
      <c r="D3007" s="46"/>
      <c r="E3007" s="108">
        <v>37221</v>
      </c>
      <c r="F3007" s="46">
        <f t="shared" ca="1" si="46"/>
        <v>26.138341708542722</v>
      </c>
    </row>
    <row r="3008" spans="1:6">
      <c r="A3008" s="108">
        <v>38198</v>
      </c>
      <c r="B3008" s="46">
        <v>15.32</v>
      </c>
      <c r="C3008" s="77">
        <f ca="1">AVERAGE(B3008:OFFSET(B3008,'Risk Premium - Rate Cases'!$X$1795-1,0))</f>
        <v>16.524120603015074</v>
      </c>
      <c r="D3008" s="46"/>
      <c r="E3008" s="108">
        <v>37222</v>
      </c>
      <c r="F3008" s="46">
        <f t="shared" ca="1" si="46"/>
        <v>26.150050251256289</v>
      </c>
    </row>
    <row r="3009" spans="1:6">
      <c r="A3009" s="108">
        <v>38197</v>
      </c>
      <c r="B3009" s="46">
        <v>15.68</v>
      </c>
      <c r="C3009" s="77">
        <f ca="1">AVERAGE(B3009:OFFSET(B3009,'Risk Premium - Rate Cases'!$X$1795-1,0))</f>
        <v>16.534422110552764</v>
      </c>
      <c r="D3009" s="46"/>
      <c r="E3009" s="108">
        <v>37223</v>
      </c>
      <c r="F3009" s="46">
        <f t="shared" ca="1" si="46"/>
        <v>26.172361809045231</v>
      </c>
    </row>
    <row r="3010" spans="1:6">
      <c r="A3010" s="108">
        <v>38196</v>
      </c>
      <c r="B3010" s="46">
        <v>16.149999999999999</v>
      </c>
      <c r="C3010" s="77">
        <f ca="1">AVERAGE(B3010:OFFSET(B3010,'Risk Premium - Rate Cases'!$X$1795-1,0))</f>
        <v>16.543819095477389</v>
      </c>
      <c r="D3010" s="46"/>
      <c r="E3010" s="108">
        <v>37224</v>
      </c>
      <c r="F3010" s="46">
        <f t="shared" ca="1" si="46"/>
        <v>26.188190954773873</v>
      </c>
    </row>
    <row r="3011" spans="1:6">
      <c r="A3011" s="108">
        <v>38195</v>
      </c>
      <c r="B3011" s="46">
        <v>16.55</v>
      </c>
      <c r="C3011" s="77">
        <f ca="1">AVERAGE(B3011:OFFSET(B3011,'Risk Premium - Rate Cases'!$X$1795-1,0))</f>
        <v>16.55537688442211</v>
      </c>
      <c r="D3011" s="46"/>
      <c r="E3011" s="108">
        <v>37225</v>
      </c>
      <c r="F3011" s="46">
        <f t="shared" ca="1" si="46"/>
        <v>26.197839195979903</v>
      </c>
    </row>
    <row r="3012" spans="1:6">
      <c r="A3012" s="108">
        <v>38194</v>
      </c>
      <c r="B3012" s="46">
        <v>17.3</v>
      </c>
      <c r="C3012" s="77">
        <f ca="1">AVERAGE(B3012:OFFSET(B3012,'Risk Premium - Rate Cases'!$X$1795-1,0))</f>
        <v>16.566783919597988</v>
      </c>
      <c r="D3012" s="46"/>
      <c r="E3012" s="108">
        <v>37228</v>
      </c>
      <c r="F3012" s="46">
        <f t="shared" ca="1" si="46"/>
        <v>26.219949748743719</v>
      </c>
    </row>
    <row r="3013" spans="1:6">
      <c r="A3013" s="108">
        <v>38191</v>
      </c>
      <c r="B3013" s="46">
        <v>16.5</v>
      </c>
      <c r="C3013" s="77">
        <f ca="1">AVERAGE(B3013:OFFSET(B3013,'Risk Premium - Rate Cases'!$X$1795-1,0))</f>
        <v>16.576231155778892</v>
      </c>
      <c r="D3013" s="46"/>
      <c r="E3013" s="108">
        <v>37229</v>
      </c>
      <c r="F3013" s="46">
        <f t="shared" ca="1" si="46"/>
        <v>26.232814070351765</v>
      </c>
    </row>
    <row r="3014" spans="1:6">
      <c r="A3014" s="108">
        <v>38190</v>
      </c>
      <c r="B3014" s="46">
        <v>15.75</v>
      </c>
      <c r="C3014" s="77">
        <f ca="1">AVERAGE(B3014:OFFSET(B3014,'Risk Premium - Rate Cases'!$X$1795-1,0))</f>
        <v>16.590854271356783</v>
      </c>
      <c r="D3014" s="46"/>
      <c r="E3014" s="108">
        <v>37230</v>
      </c>
      <c r="F3014" s="46">
        <f t="shared" ca="1" si="46"/>
        <v>26.246633165829145</v>
      </c>
    </row>
    <row r="3015" spans="1:6">
      <c r="A3015" s="108">
        <v>38189</v>
      </c>
      <c r="B3015" s="46">
        <v>16.41</v>
      </c>
      <c r="C3015" s="77">
        <f ca="1">AVERAGE(B3015:OFFSET(B3015,'Risk Premium - Rate Cases'!$X$1795-1,0))</f>
        <v>16.60974874371859</v>
      </c>
      <c r="D3015" s="46"/>
      <c r="E3015" s="108">
        <v>37231</v>
      </c>
      <c r="F3015" s="46">
        <f t="shared" ca="1" si="46"/>
        <v>26.254623115577889</v>
      </c>
    </row>
    <row r="3016" spans="1:6">
      <c r="A3016" s="108">
        <v>38188</v>
      </c>
      <c r="B3016" s="46">
        <v>14.17</v>
      </c>
      <c r="C3016" s="77">
        <f ca="1">AVERAGE(B3016:OFFSET(B3016,'Risk Premium - Rate Cases'!$X$1795-1,0))</f>
        <v>16.625276381909543</v>
      </c>
      <c r="D3016" s="46"/>
      <c r="E3016" s="108">
        <v>37232</v>
      </c>
      <c r="F3016" s="46">
        <f t="shared" ref="F3016:F3079" ca="1" si="47">VLOOKUP($E3016,$A$6:$C$6680,3,FALSE)</f>
        <v>26.248592964824116</v>
      </c>
    </row>
    <row r="3017" spans="1:6">
      <c r="A3017" s="108">
        <v>38187</v>
      </c>
      <c r="B3017" s="46">
        <v>15.17</v>
      </c>
      <c r="C3017" s="77">
        <f ca="1">AVERAGE(B3017:OFFSET(B3017,'Risk Premium - Rate Cases'!$X$1795-1,0))</f>
        <v>16.65859296482412</v>
      </c>
      <c r="D3017" s="46"/>
      <c r="E3017" s="108">
        <v>37235</v>
      </c>
      <c r="F3017" s="46">
        <f t="shared" ca="1" si="47"/>
        <v>26.247939698492463</v>
      </c>
    </row>
    <row r="3018" spans="1:6">
      <c r="A3018" s="108">
        <v>38184</v>
      </c>
      <c r="B3018" s="46">
        <v>14.34</v>
      </c>
      <c r="C3018" s="77">
        <f ca="1">AVERAGE(B3018:OFFSET(B3018,'Risk Premium - Rate Cases'!$X$1795-1,0))</f>
        <v>16.688241206030149</v>
      </c>
      <c r="D3018" s="46"/>
      <c r="E3018" s="108">
        <v>37236</v>
      </c>
      <c r="F3018" s="46">
        <f t="shared" ca="1" si="47"/>
        <v>26.240603015075372</v>
      </c>
    </row>
    <row r="3019" spans="1:6">
      <c r="A3019" s="108">
        <v>38183</v>
      </c>
      <c r="B3019" s="46">
        <v>14.71</v>
      </c>
      <c r="C3019" s="77">
        <f ca="1">AVERAGE(B3019:OFFSET(B3019,'Risk Premium - Rate Cases'!$X$1795-1,0))</f>
        <v>16.730351758793969</v>
      </c>
      <c r="D3019" s="46"/>
      <c r="E3019" s="108">
        <v>37237</v>
      </c>
      <c r="F3019" s="46">
        <f t="shared" ca="1" si="47"/>
        <v>26.228844221105529</v>
      </c>
    </row>
    <row r="3020" spans="1:6">
      <c r="A3020" s="108">
        <v>38182</v>
      </c>
      <c r="B3020" s="46">
        <v>13.76</v>
      </c>
      <c r="C3020" s="77">
        <f ca="1">AVERAGE(B3020:OFFSET(B3020,'Risk Premium - Rate Cases'!$X$1795-1,0))</f>
        <v>16.765326633165827</v>
      </c>
      <c r="D3020" s="46"/>
      <c r="E3020" s="108">
        <v>37238</v>
      </c>
      <c r="F3020" s="46">
        <f t="shared" ca="1" si="47"/>
        <v>26.231256281407031</v>
      </c>
    </row>
    <row r="3021" spans="1:6">
      <c r="A3021" s="108">
        <v>38181</v>
      </c>
      <c r="B3021" s="46">
        <v>14.46</v>
      </c>
      <c r="C3021" s="77">
        <f ca="1">AVERAGE(B3021:OFFSET(B3021,'Risk Premium - Rate Cases'!$X$1795-1,0))</f>
        <v>16.807889447236178</v>
      </c>
      <c r="D3021" s="46"/>
      <c r="E3021" s="108">
        <v>37239</v>
      </c>
      <c r="F3021" s="46">
        <f t="shared" ca="1" si="47"/>
        <v>26.221909547738687</v>
      </c>
    </row>
    <row r="3022" spans="1:6">
      <c r="A3022" s="108">
        <v>38180</v>
      </c>
      <c r="B3022" s="46">
        <v>14.96</v>
      </c>
      <c r="C3022" s="77">
        <f ca="1">AVERAGE(B3022:OFFSET(B3022,'Risk Premium - Rate Cases'!$X$1795-1,0))</f>
        <v>16.847085427135678</v>
      </c>
      <c r="D3022" s="46"/>
      <c r="E3022" s="108">
        <v>37242</v>
      </c>
      <c r="F3022" s="46">
        <f t="shared" ca="1" si="47"/>
        <v>26.201356783919593</v>
      </c>
    </row>
    <row r="3023" spans="1:6">
      <c r="A3023" s="108">
        <v>38177</v>
      </c>
      <c r="B3023" s="46">
        <v>15.78</v>
      </c>
      <c r="C3023" s="77">
        <f ca="1">AVERAGE(B3023:OFFSET(B3023,'Risk Premium - Rate Cases'!$X$1795-1,0))</f>
        <v>16.878542713567835</v>
      </c>
      <c r="D3023" s="46"/>
      <c r="E3023" s="108">
        <v>37243</v>
      </c>
      <c r="F3023" s="46">
        <f t="shared" ca="1" si="47"/>
        <v>26.177286432160798</v>
      </c>
    </row>
    <row r="3024" spans="1:6">
      <c r="A3024" s="108">
        <v>38176</v>
      </c>
      <c r="B3024" s="46">
        <v>16.2</v>
      </c>
      <c r="C3024" s="77">
        <f ca="1">AVERAGE(B3024:OFFSET(B3024,'Risk Premium - Rate Cases'!$X$1795-1,0))</f>
        <v>16.897085427135675</v>
      </c>
      <c r="D3024" s="46"/>
      <c r="E3024" s="108">
        <v>37244</v>
      </c>
      <c r="F3024" s="46">
        <f t="shared" ca="1" si="47"/>
        <v>26.152914572864315</v>
      </c>
    </row>
    <row r="3025" spans="1:6">
      <c r="A3025" s="108">
        <v>38175</v>
      </c>
      <c r="B3025" s="46">
        <v>15.81</v>
      </c>
      <c r="C3025" s="77">
        <f ca="1">AVERAGE(B3025:OFFSET(B3025,'Risk Premium - Rate Cases'!$X$1795-1,0))</f>
        <v>16.91442211055276</v>
      </c>
      <c r="D3025" s="46"/>
      <c r="E3025" s="108">
        <v>37245</v>
      </c>
      <c r="F3025" s="46">
        <f t="shared" ca="1" si="47"/>
        <v>26.13557788944723</v>
      </c>
    </row>
    <row r="3026" spans="1:6">
      <c r="A3026" s="108">
        <v>38174</v>
      </c>
      <c r="B3026" s="46">
        <v>16.25</v>
      </c>
      <c r="C3026" s="77">
        <f ca="1">AVERAGE(B3026:OFFSET(B3026,'Risk Premium - Rate Cases'!$X$1795-1,0))</f>
        <v>16.92311557788944</v>
      </c>
      <c r="D3026" s="46"/>
      <c r="E3026" s="108">
        <v>37246</v>
      </c>
      <c r="F3026" s="46">
        <f t="shared" ca="1" si="47"/>
        <v>26.11854271356783</v>
      </c>
    </row>
    <row r="3027" spans="1:6">
      <c r="A3027" s="108">
        <v>38170</v>
      </c>
      <c r="B3027" s="46">
        <v>15.08</v>
      </c>
      <c r="C3027" s="77">
        <f ca="1">AVERAGE(B3027:OFFSET(B3027,'Risk Premium - Rate Cases'!$X$1795-1,0))</f>
        <v>16.929748743718587</v>
      </c>
      <c r="D3027" s="46"/>
      <c r="E3027" s="108">
        <v>37249</v>
      </c>
      <c r="F3027" s="46">
        <f t="shared" ca="1" si="47"/>
        <v>26.111005025125621</v>
      </c>
    </row>
    <row r="3028" spans="1:6">
      <c r="A3028" s="108">
        <v>38169</v>
      </c>
      <c r="B3028" s="46">
        <v>15.2</v>
      </c>
      <c r="C3028" s="77">
        <f ca="1">AVERAGE(B3028:OFFSET(B3028,'Risk Premium - Rate Cases'!$X$1795-1,0))</f>
        <v>16.945175879396981</v>
      </c>
      <c r="D3028" s="46"/>
      <c r="E3028" s="108">
        <v>37251</v>
      </c>
      <c r="F3028" s="46">
        <f t="shared" ca="1" si="47"/>
        <v>26.10095477386934</v>
      </c>
    </row>
    <row r="3029" spans="1:6">
      <c r="A3029" s="108">
        <v>38168</v>
      </c>
      <c r="B3029" s="46">
        <v>14.34</v>
      </c>
      <c r="C3029" s="77">
        <f ca="1">AVERAGE(B3029:OFFSET(B3029,'Risk Premium - Rate Cases'!$X$1795-1,0))</f>
        <v>16.959396984924624</v>
      </c>
      <c r="D3029" s="46"/>
      <c r="E3029" s="108">
        <v>37252</v>
      </c>
      <c r="F3029" s="46">
        <f t="shared" ca="1" si="47"/>
        <v>26.080703517587931</v>
      </c>
    </row>
    <row r="3030" spans="1:6">
      <c r="A3030" s="108">
        <v>38167</v>
      </c>
      <c r="B3030" s="46">
        <v>15.47</v>
      </c>
      <c r="C3030" s="77">
        <f ca="1">AVERAGE(B3030:OFFSET(B3030,'Risk Premium - Rate Cases'!$X$1795-1,0))</f>
        <v>16.984221105527638</v>
      </c>
      <c r="D3030" s="46"/>
      <c r="E3030" s="108">
        <v>37253</v>
      </c>
      <c r="F3030" s="46">
        <f t="shared" ca="1" si="47"/>
        <v>26.035879396984917</v>
      </c>
    </row>
    <row r="3031" spans="1:6">
      <c r="A3031" s="108">
        <v>38166</v>
      </c>
      <c r="B3031" s="46">
        <v>16.07</v>
      </c>
      <c r="C3031" s="77">
        <f ca="1">AVERAGE(B3031:OFFSET(B3031,'Risk Premium - Rate Cases'!$X$1795-1,0))</f>
        <v>17.000351758793972</v>
      </c>
      <c r="D3031" s="46"/>
      <c r="E3031" s="108">
        <v>37256</v>
      </c>
      <c r="F3031" s="46">
        <f t="shared" ca="1" si="47"/>
        <v>26.017035175879386</v>
      </c>
    </row>
    <row r="3032" spans="1:6">
      <c r="A3032" s="108">
        <v>38163</v>
      </c>
      <c r="B3032" s="46">
        <v>15.19</v>
      </c>
      <c r="C3032" s="77">
        <f ca="1">AVERAGE(B3032:OFFSET(B3032,'Risk Premium - Rate Cases'!$X$1795-1,0))</f>
        <v>17.016331658291456</v>
      </c>
      <c r="D3032" s="46"/>
      <c r="E3032" s="108">
        <v>37258</v>
      </c>
      <c r="F3032" s="46">
        <f t="shared" ca="1" si="47"/>
        <v>25.982361809045216</v>
      </c>
    </row>
    <row r="3033" spans="1:6">
      <c r="A3033" s="108">
        <v>38162</v>
      </c>
      <c r="B3033" s="46">
        <v>14.81</v>
      </c>
      <c r="C3033" s="77">
        <f ca="1">AVERAGE(B3033:OFFSET(B3033,'Risk Premium - Rate Cases'!$X$1795-1,0))</f>
        <v>17.040552763819097</v>
      </c>
      <c r="D3033" s="46"/>
      <c r="E3033" s="108">
        <v>37259</v>
      </c>
      <c r="F3033" s="46">
        <f t="shared" ca="1" si="47"/>
        <v>25.94608040201004</v>
      </c>
    </row>
    <row r="3034" spans="1:6">
      <c r="A3034" s="108">
        <v>38161</v>
      </c>
      <c r="B3034" s="46">
        <v>13.98</v>
      </c>
      <c r="C3034" s="77">
        <f ca="1">AVERAGE(B3034:OFFSET(B3034,'Risk Premium - Rate Cases'!$X$1795-1,0))</f>
        <v>17.060854271356785</v>
      </c>
      <c r="D3034" s="46"/>
      <c r="E3034" s="108">
        <v>37260</v>
      </c>
      <c r="F3034" s="46">
        <f t="shared" ca="1" si="47"/>
        <v>25.898542713567828</v>
      </c>
    </row>
    <row r="3035" spans="1:6">
      <c r="A3035" s="108">
        <v>38160</v>
      </c>
      <c r="B3035" s="46">
        <v>14.31</v>
      </c>
      <c r="C3035" s="77">
        <f ca="1">AVERAGE(B3035:OFFSET(B3035,'Risk Premium - Rate Cases'!$X$1795-1,0))</f>
        <v>17.082361809045231</v>
      </c>
      <c r="D3035" s="46"/>
      <c r="E3035" s="108">
        <v>37263</v>
      </c>
      <c r="F3035" s="46">
        <f t="shared" ca="1" si="47"/>
        <v>25.85914572864321</v>
      </c>
    </row>
    <row r="3036" spans="1:6">
      <c r="A3036" s="108">
        <v>38159</v>
      </c>
      <c r="B3036" s="46">
        <v>15.26</v>
      </c>
      <c r="C3036" s="77">
        <f ca="1">AVERAGE(B3036:OFFSET(B3036,'Risk Premium - Rate Cases'!$X$1795-1,0))</f>
        <v>17.101758793969854</v>
      </c>
      <c r="D3036" s="46"/>
      <c r="E3036" s="108">
        <v>37264</v>
      </c>
      <c r="F3036" s="46">
        <f t="shared" ca="1" si="47"/>
        <v>25.81326633165828</v>
      </c>
    </row>
    <row r="3037" spans="1:6">
      <c r="A3037" s="108">
        <v>38156</v>
      </c>
      <c r="B3037" s="46">
        <v>14.99</v>
      </c>
      <c r="C3037" s="77">
        <f ca="1">AVERAGE(B3037:OFFSET(B3037,'Risk Premium - Rate Cases'!$X$1795-1,0))</f>
        <v>17.119095477386939</v>
      </c>
      <c r="D3037" s="46"/>
      <c r="E3037" s="108">
        <v>37265</v>
      </c>
      <c r="F3037" s="46">
        <f t="shared" ca="1" si="47"/>
        <v>25.764020100502499</v>
      </c>
    </row>
    <row r="3038" spans="1:6">
      <c r="A3038" s="108">
        <v>38155</v>
      </c>
      <c r="B3038" s="46">
        <v>15.15</v>
      </c>
      <c r="C3038" s="77">
        <f ca="1">AVERAGE(B3038:OFFSET(B3038,'Risk Premium - Rate Cases'!$X$1795-1,0))</f>
        <v>17.141457286432164</v>
      </c>
      <c r="D3038" s="46"/>
      <c r="E3038" s="108">
        <v>37266</v>
      </c>
      <c r="F3038" s="46">
        <f t="shared" ca="1" si="47"/>
        <v>25.711356783919587</v>
      </c>
    </row>
    <row r="3039" spans="1:6">
      <c r="A3039" s="108">
        <v>38154</v>
      </c>
      <c r="B3039" s="46">
        <v>14.79</v>
      </c>
      <c r="C3039" s="77">
        <f ca="1">AVERAGE(B3039:OFFSET(B3039,'Risk Premium - Rate Cases'!$X$1795-1,0))</f>
        <v>17.160904522613073</v>
      </c>
      <c r="D3039" s="46"/>
      <c r="E3039" s="108">
        <v>37267</v>
      </c>
      <c r="F3039" s="46">
        <f t="shared" ca="1" si="47"/>
        <v>25.671909547738686</v>
      </c>
    </row>
    <row r="3040" spans="1:6">
      <c r="A3040" s="108">
        <v>38153</v>
      </c>
      <c r="B3040" s="46">
        <v>15.05</v>
      </c>
      <c r="C3040" s="77">
        <f ca="1">AVERAGE(B3040:OFFSET(B3040,'Risk Premium - Rate Cases'!$X$1795-1,0))</f>
        <v>17.180201005025133</v>
      </c>
      <c r="D3040" s="46"/>
      <c r="E3040" s="108">
        <v>37270</v>
      </c>
      <c r="F3040" s="46">
        <f t="shared" ca="1" si="47"/>
        <v>25.644472361809036</v>
      </c>
    </row>
    <row r="3041" spans="1:6">
      <c r="A3041" s="108">
        <v>38152</v>
      </c>
      <c r="B3041" s="46">
        <v>16.07</v>
      </c>
      <c r="C3041" s="77">
        <f ca="1">AVERAGE(B3041:OFFSET(B3041,'Risk Premium - Rate Cases'!$X$1795-1,0))</f>
        <v>17.197437185929655</v>
      </c>
      <c r="D3041" s="46"/>
      <c r="E3041" s="108">
        <v>37271</v>
      </c>
      <c r="F3041" s="46">
        <f t="shared" ca="1" si="47"/>
        <v>25.622663316582905</v>
      </c>
    </row>
    <row r="3042" spans="1:6">
      <c r="A3042" s="108">
        <v>38148</v>
      </c>
      <c r="B3042" s="46">
        <v>15.04</v>
      </c>
      <c r="C3042" s="77">
        <f ca="1">AVERAGE(B3042:OFFSET(B3042,'Risk Premium - Rate Cases'!$X$1795-1,0))</f>
        <v>17.212814070351769</v>
      </c>
      <c r="D3042" s="46"/>
      <c r="E3042" s="108">
        <v>37272</v>
      </c>
      <c r="F3042" s="46">
        <f t="shared" ca="1" si="47"/>
        <v>25.596884422110548</v>
      </c>
    </row>
    <row r="3043" spans="1:6">
      <c r="A3043" s="108">
        <v>38147</v>
      </c>
      <c r="B3043" s="46">
        <v>15.39</v>
      </c>
      <c r="C3043" s="77">
        <f ca="1">AVERAGE(B3043:OFFSET(B3043,'Risk Premium - Rate Cases'!$X$1795-1,0))</f>
        <v>17.235175879396994</v>
      </c>
      <c r="D3043" s="46"/>
      <c r="E3043" s="108">
        <v>37273</v>
      </c>
      <c r="F3043" s="46">
        <f t="shared" ca="1" si="47"/>
        <v>25.562110552763809</v>
      </c>
    </row>
    <row r="3044" spans="1:6">
      <c r="A3044" s="108">
        <v>38146</v>
      </c>
      <c r="B3044" s="46">
        <v>15.01</v>
      </c>
      <c r="C3044" s="77">
        <f ca="1">AVERAGE(B3044:OFFSET(B3044,'Risk Premium - Rate Cases'!$X$1795-1,0))</f>
        <v>17.255979899497497</v>
      </c>
      <c r="D3044" s="46"/>
      <c r="E3044" s="108">
        <v>37274</v>
      </c>
      <c r="F3044" s="46">
        <f t="shared" ca="1" si="47"/>
        <v>25.531356783919588</v>
      </c>
    </row>
    <row r="3045" spans="1:6">
      <c r="A3045" s="108">
        <v>38145</v>
      </c>
      <c r="B3045" s="46">
        <v>15.39</v>
      </c>
      <c r="C3045" s="77">
        <f ca="1">AVERAGE(B3045:OFFSET(B3045,'Risk Premium - Rate Cases'!$X$1795-1,0))</f>
        <v>17.273768844221117</v>
      </c>
      <c r="D3045" s="46"/>
      <c r="E3045" s="108">
        <v>37278</v>
      </c>
      <c r="F3045" s="46">
        <f t="shared" ca="1" si="47"/>
        <v>25.493165829145717</v>
      </c>
    </row>
    <row r="3046" spans="1:6">
      <c r="A3046" s="108">
        <v>38142</v>
      </c>
      <c r="B3046" s="46">
        <v>16.78</v>
      </c>
      <c r="C3046" s="77">
        <f ca="1">AVERAGE(B3046:OFFSET(B3046,'Risk Premium - Rate Cases'!$X$1795-1,0))</f>
        <v>17.286080402010061</v>
      </c>
      <c r="D3046" s="46"/>
      <c r="E3046" s="108">
        <v>37279</v>
      </c>
      <c r="F3046" s="46">
        <f t="shared" ca="1" si="47"/>
        <v>25.428643216080388</v>
      </c>
    </row>
    <row r="3047" spans="1:6">
      <c r="A3047" s="108">
        <v>38141</v>
      </c>
      <c r="B3047" s="46">
        <v>17.03</v>
      </c>
      <c r="C3047" s="77">
        <f ca="1">AVERAGE(B3047:OFFSET(B3047,'Risk Premium - Rate Cases'!$X$1795-1,0))</f>
        <v>17.291306532663331</v>
      </c>
      <c r="D3047" s="46"/>
      <c r="E3047" s="108">
        <v>37280</v>
      </c>
      <c r="F3047" s="46">
        <f t="shared" ca="1" si="47"/>
        <v>25.363718592964815</v>
      </c>
    </row>
    <row r="3048" spans="1:6">
      <c r="A3048" s="108">
        <v>38140</v>
      </c>
      <c r="B3048" s="46">
        <v>16.079999999999998</v>
      </c>
      <c r="C3048" s="77">
        <f ca="1">AVERAGE(B3048:OFFSET(B3048,'Risk Premium - Rate Cases'!$X$1795-1,0))</f>
        <v>17.295477386934685</v>
      </c>
      <c r="D3048" s="46"/>
      <c r="E3048" s="108">
        <v>37281</v>
      </c>
      <c r="F3048" s="46">
        <f t="shared" ca="1" si="47"/>
        <v>25.318844221105522</v>
      </c>
    </row>
    <row r="3049" spans="1:6">
      <c r="A3049" s="108">
        <v>38139</v>
      </c>
      <c r="B3049" s="46">
        <v>16.3</v>
      </c>
      <c r="C3049" s="77">
        <f ca="1">AVERAGE(B3049:OFFSET(B3049,'Risk Premium - Rate Cases'!$X$1795-1,0))</f>
        <v>17.306030150753777</v>
      </c>
      <c r="D3049" s="46"/>
      <c r="E3049" s="108">
        <v>37284</v>
      </c>
      <c r="F3049" s="46">
        <f t="shared" ca="1" si="47"/>
        <v>25.265829145728638</v>
      </c>
    </row>
    <row r="3050" spans="1:6">
      <c r="A3050" s="108">
        <v>38135</v>
      </c>
      <c r="B3050" s="46">
        <v>15.5</v>
      </c>
      <c r="C3050" s="77">
        <f ca="1">AVERAGE(B3050:OFFSET(B3050,'Risk Premium - Rate Cases'!$X$1795-1,0))</f>
        <v>17.315929648241216</v>
      </c>
      <c r="D3050" s="46"/>
      <c r="E3050" s="108">
        <v>37285</v>
      </c>
      <c r="F3050" s="46">
        <f t="shared" ca="1" si="47"/>
        <v>25.227839195979897</v>
      </c>
    </row>
    <row r="3051" spans="1:6">
      <c r="A3051" s="108">
        <v>38134</v>
      </c>
      <c r="B3051" s="46">
        <v>15.28</v>
      </c>
      <c r="C3051" s="77">
        <f ca="1">AVERAGE(B3051:OFFSET(B3051,'Risk Premium - Rate Cases'!$X$1795-1,0))</f>
        <v>17.330854271356795</v>
      </c>
      <c r="D3051" s="46"/>
      <c r="E3051" s="108">
        <v>37286</v>
      </c>
      <c r="F3051" s="46">
        <f t="shared" ca="1" si="47"/>
        <v>25.196582914572865</v>
      </c>
    </row>
    <row r="3052" spans="1:6">
      <c r="A3052" s="108">
        <v>38133</v>
      </c>
      <c r="B3052" s="46">
        <v>15.97</v>
      </c>
      <c r="C3052" s="77">
        <f ca="1">AVERAGE(B3052:OFFSET(B3052,'Risk Premium - Rate Cases'!$X$1795-1,0))</f>
        <v>17.348391959799002</v>
      </c>
      <c r="D3052" s="46"/>
      <c r="E3052" s="108">
        <v>37287</v>
      </c>
      <c r="F3052" s="46">
        <f t="shared" ca="1" si="47"/>
        <v>25.159547738693469</v>
      </c>
    </row>
    <row r="3053" spans="1:6">
      <c r="A3053" s="108">
        <v>38132</v>
      </c>
      <c r="B3053" s="46">
        <v>15.96</v>
      </c>
      <c r="C3053" s="77">
        <f ca="1">AVERAGE(B3053:OFFSET(B3053,'Risk Premium - Rate Cases'!$X$1795-1,0))</f>
        <v>17.358291457286441</v>
      </c>
      <c r="D3053" s="46"/>
      <c r="E3053" s="108">
        <v>37288</v>
      </c>
      <c r="F3053" s="46">
        <f t="shared" ca="1" si="47"/>
        <v>25.134422110552762</v>
      </c>
    </row>
    <row r="3054" spans="1:6">
      <c r="A3054" s="108">
        <v>38131</v>
      </c>
      <c r="B3054" s="46">
        <v>18.079999999999998</v>
      </c>
      <c r="C3054" s="77">
        <f ca="1">AVERAGE(B3054:OFFSET(B3054,'Risk Premium - Rate Cases'!$X$1795-1,0))</f>
        <v>17.377336683417091</v>
      </c>
      <c r="D3054" s="46"/>
      <c r="E3054" s="108">
        <v>37291</v>
      </c>
      <c r="F3054" s="46">
        <f t="shared" ca="1" si="47"/>
        <v>25.127085427135682</v>
      </c>
    </row>
    <row r="3055" spans="1:6">
      <c r="A3055" s="108">
        <v>38128</v>
      </c>
      <c r="B3055" s="46">
        <v>18.489999999999998</v>
      </c>
      <c r="C3055" s="77">
        <f ca="1">AVERAGE(B3055:OFFSET(B3055,'Risk Premium - Rate Cases'!$X$1795-1,0))</f>
        <v>17.384924623115587</v>
      </c>
      <c r="D3055" s="46"/>
      <c r="E3055" s="108">
        <v>37292</v>
      </c>
      <c r="F3055" s="46">
        <f t="shared" ca="1" si="47"/>
        <v>25.126281407035179</v>
      </c>
    </row>
    <row r="3056" spans="1:6">
      <c r="A3056" s="108">
        <v>38127</v>
      </c>
      <c r="B3056" s="46">
        <v>18.670000000000002</v>
      </c>
      <c r="C3056" s="77">
        <f ca="1">AVERAGE(B3056:OFFSET(B3056,'Risk Premium - Rate Cases'!$X$1795-1,0))</f>
        <v>17.393819095477397</v>
      </c>
      <c r="D3056" s="46"/>
      <c r="E3056" s="108">
        <v>37293</v>
      </c>
      <c r="F3056" s="46">
        <f t="shared" ca="1" si="47"/>
        <v>25.136130653266338</v>
      </c>
    </row>
    <row r="3057" spans="1:6">
      <c r="A3057" s="108">
        <v>38126</v>
      </c>
      <c r="B3057" s="46">
        <v>18.93</v>
      </c>
      <c r="C3057" s="77">
        <f ca="1">AVERAGE(B3057:OFFSET(B3057,'Risk Premium - Rate Cases'!$X$1795-1,0))</f>
        <v>17.408040201005033</v>
      </c>
      <c r="D3057" s="46"/>
      <c r="E3057" s="108">
        <v>37294</v>
      </c>
      <c r="F3057" s="46">
        <f t="shared" ca="1" si="47"/>
        <v>25.14090452261307</v>
      </c>
    </row>
    <row r="3058" spans="1:6">
      <c r="A3058" s="108">
        <v>38125</v>
      </c>
      <c r="B3058" s="46">
        <v>19.329999999999998</v>
      </c>
      <c r="C3058" s="77">
        <f ca="1">AVERAGE(B3058:OFFSET(B3058,'Risk Premium - Rate Cases'!$X$1795-1,0))</f>
        <v>17.426884422110561</v>
      </c>
      <c r="D3058" s="46"/>
      <c r="E3058" s="108">
        <v>37295</v>
      </c>
      <c r="F3058" s="46">
        <f t="shared" ca="1" si="47"/>
        <v>25.130251256281412</v>
      </c>
    </row>
    <row r="3059" spans="1:6">
      <c r="A3059" s="108">
        <v>38124</v>
      </c>
      <c r="B3059" s="46">
        <v>19.96</v>
      </c>
      <c r="C3059" s="77">
        <f ca="1">AVERAGE(B3059:OFFSET(B3059,'Risk Premium - Rate Cases'!$X$1795-1,0))</f>
        <v>17.436633165829154</v>
      </c>
      <c r="D3059" s="46"/>
      <c r="E3059" s="108">
        <v>37298</v>
      </c>
      <c r="F3059" s="46">
        <f t="shared" ca="1" si="47"/>
        <v>25.098190954773873</v>
      </c>
    </row>
    <row r="3060" spans="1:6">
      <c r="A3060" s="108">
        <v>38121</v>
      </c>
      <c r="B3060" s="46">
        <v>18.47</v>
      </c>
      <c r="C3060" s="77">
        <f ca="1">AVERAGE(B3060:OFFSET(B3060,'Risk Premium - Rate Cases'!$X$1795-1,0))</f>
        <v>17.440603015075382</v>
      </c>
      <c r="D3060" s="46"/>
      <c r="E3060" s="108">
        <v>37299</v>
      </c>
      <c r="F3060" s="46">
        <f t="shared" ca="1" si="47"/>
        <v>25.063668341708549</v>
      </c>
    </row>
    <row r="3061" spans="1:6">
      <c r="A3061" s="108">
        <v>38120</v>
      </c>
      <c r="B3061" s="46">
        <v>18.86</v>
      </c>
      <c r="C3061" s="77">
        <f ca="1">AVERAGE(B3061:OFFSET(B3061,'Risk Premium - Rate Cases'!$X$1795-1,0))</f>
        <v>17.445728643216086</v>
      </c>
      <c r="D3061" s="46"/>
      <c r="E3061" s="108">
        <v>37300</v>
      </c>
      <c r="F3061" s="46">
        <f t="shared" ca="1" si="47"/>
        <v>25.030753768844228</v>
      </c>
    </row>
    <row r="3062" spans="1:6">
      <c r="A3062" s="108">
        <v>38119</v>
      </c>
      <c r="B3062" s="46">
        <v>18.14</v>
      </c>
      <c r="C3062" s="77">
        <f ca="1">AVERAGE(B3062:OFFSET(B3062,'Risk Premium - Rate Cases'!$X$1795-1,0))</f>
        <v>17.445678391959802</v>
      </c>
      <c r="D3062" s="46"/>
      <c r="E3062" s="108">
        <v>37301</v>
      </c>
      <c r="F3062" s="46">
        <f t="shared" ca="1" si="47"/>
        <v>25.009698492462324</v>
      </c>
    </row>
    <row r="3063" spans="1:6">
      <c r="A3063" s="108">
        <v>38118</v>
      </c>
      <c r="B3063" s="46">
        <v>18.57</v>
      </c>
      <c r="C3063" s="77">
        <f ca="1">AVERAGE(B3063:OFFSET(B3063,'Risk Premium - Rate Cases'!$X$1795-1,0))</f>
        <v>17.448341708542721</v>
      </c>
      <c r="D3063" s="46"/>
      <c r="E3063" s="108">
        <v>37302</v>
      </c>
      <c r="F3063" s="46">
        <f t="shared" ca="1" si="47"/>
        <v>25.001407035175887</v>
      </c>
    </row>
    <row r="3064" spans="1:6">
      <c r="A3064" s="108">
        <v>38117</v>
      </c>
      <c r="B3064" s="46">
        <v>19.77</v>
      </c>
      <c r="C3064" s="77">
        <f ca="1">AVERAGE(B3064:OFFSET(B3064,'Risk Premium - Rate Cases'!$X$1795-1,0))</f>
        <v>17.447286432160809</v>
      </c>
      <c r="D3064" s="46"/>
      <c r="E3064" s="108">
        <v>37306</v>
      </c>
      <c r="F3064" s="46">
        <f t="shared" ca="1" si="47"/>
        <v>24.996130653266341</v>
      </c>
    </row>
    <row r="3065" spans="1:6">
      <c r="A3065" s="108">
        <v>38114</v>
      </c>
      <c r="B3065" s="46">
        <v>18.13</v>
      </c>
      <c r="C3065" s="77">
        <f ca="1">AVERAGE(B3065:OFFSET(B3065,'Risk Premium - Rate Cases'!$X$1795-1,0))</f>
        <v>17.437135678391964</v>
      </c>
      <c r="D3065" s="46"/>
      <c r="E3065" s="108">
        <v>37307</v>
      </c>
      <c r="F3065" s="46">
        <f t="shared" ca="1" si="47"/>
        <v>24.988391959799007</v>
      </c>
    </row>
    <row r="3066" spans="1:6">
      <c r="A3066" s="108">
        <v>38113</v>
      </c>
      <c r="B3066" s="46">
        <v>17.05</v>
      </c>
      <c r="C3066" s="77">
        <f ca="1">AVERAGE(B3066:OFFSET(B3066,'Risk Premium - Rate Cases'!$X$1795-1,0))</f>
        <v>17.43949748743719</v>
      </c>
      <c r="D3066" s="46"/>
      <c r="E3066" s="108">
        <v>37308</v>
      </c>
      <c r="F3066" s="46">
        <f t="shared" ca="1" si="47"/>
        <v>24.98623115577891</v>
      </c>
    </row>
    <row r="3067" spans="1:6">
      <c r="A3067" s="108">
        <v>38112</v>
      </c>
      <c r="B3067" s="46">
        <v>15.77</v>
      </c>
      <c r="C3067" s="77">
        <f ca="1">AVERAGE(B3067:OFFSET(B3067,'Risk Premium - Rate Cases'!$X$1795-1,0))</f>
        <v>17.447487437185934</v>
      </c>
      <c r="D3067" s="46"/>
      <c r="E3067" s="108">
        <v>37309</v>
      </c>
      <c r="F3067" s="46">
        <f t="shared" ca="1" si="47"/>
        <v>24.97155778894474</v>
      </c>
    </row>
    <row r="3068" spans="1:6">
      <c r="A3068" s="108">
        <v>38111</v>
      </c>
      <c r="B3068" s="46">
        <v>16.55</v>
      </c>
      <c r="C3068" s="77">
        <f ca="1">AVERAGE(B3068:OFFSET(B3068,'Risk Premium - Rate Cases'!$X$1795-1,0))</f>
        <v>17.464572864321614</v>
      </c>
      <c r="D3068" s="46"/>
      <c r="E3068" s="108">
        <v>37312</v>
      </c>
      <c r="F3068" s="46">
        <f t="shared" ca="1" si="47"/>
        <v>24.96115577889449</v>
      </c>
    </row>
    <row r="3069" spans="1:6">
      <c r="A3069" s="108">
        <v>38110</v>
      </c>
      <c r="B3069" s="46">
        <v>16.62</v>
      </c>
      <c r="C3069" s="77">
        <f ca="1">AVERAGE(B3069:OFFSET(B3069,'Risk Premium - Rate Cases'!$X$1795-1,0))</f>
        <v>17.480804020100507</v>
      </c>
      <c r="D3069" s="46"/>
      <c r="E3069" s="108">
        <v>37313</v>
      </c>
      <c r="F3069" s="46">
        <f t="shared" ca="1" si="47"/>
        <v>24.945175879397002</v>
      </c>
    </row>
    <row r="3070" spans="1:6">
      <c r="A3070" s="108">
        <v>38107</v>
      </c>
      <c r="B3070" s="46">
        <v>17.190000000000001</v>
      </c>
      <c r="C3070" s="77">
        <f ca="1">AVERAGE(B3070:OFFSET(B3070,'Risk Premium - Rate Cases'!$X$1795-1,0))</f>
        <v>17.493316582914581</v>
      </c>
      <c r="D3070" s="46"/>
      <c r="E3070" s="108">
        <v>37314</v>
      </c>
      <c r="F3070" s="46">
        <f t="shared" ca="1" si="47"/>
        <v>24.930351758793989</v>
      </c>
    </row>
    <row r="3071" spans="1:6">
      <c r="A3071" s="108">
        <v>38106</v>
      </c>
      <c r="B3071" s="46">
        <v>16.600000000000001</v>
      </c>
      <c r="C3071" s="77">
        <f ca="1">AVERAGE(B3071:OFFSET(B3071,'Risk Premium - Rate Cases'!$X$1795-1,0))</f>
        <v>17.508542713567845</v>
      </c>
      <c r="D3071" s="46"/>
      <c r="E3071" s="108">
        <v>37315</v>
      </c>
      <c r="F3071" s="46">
        <f t="shared" ca="1" si="47"/>
        <v>24.916482412060322</v>
      </c>
    </row>
    <row r="3072" spans="1:6">
      <c r="A3072" s="108">
        <v>38105</v>
      </c>
      <c r="B3072" s="46">
        <v>16.29</v>
      </c>
      <c r="C3072" s="77">
        <f ca="1">AVERAGE(B3072:OFFSET(B3072,'Risk Premium - Rate Cases'!$X$1795-1,0))</f>
        <v>17.52442211055277</v>
      </c>
      <c r="D3072" s="46"/>
      <c r="E3072" s="108">
        <v>37316</v>
      </c>
      <c r="F3072" s="46">
        <f t="shared" ca="1" si="47"/>
        <v>24.896180904522627</v>
      </c>
    </row>
    <row r="3073" spans="1:6">
      <c r="A3073" s="108">
        <v>38104</v>
      </c>
      <c r="B3073" s="46">
        <v>15.07</v>
      </c>
      <c r="C3073" s="77">
        <f ca="1">AVERAGE(B3073:OFFSET(B3073,'Risk Premium - Rate Cases'!$X$1795-1,0))</f>
        <v>17.540804020100513</v>
      </c>
      <c r="D3073" s="46"/>
      <c r="E3073" s="108">
        <v>37319</v>
      </c>
      <c r="F3073" s="46">
        <f t="shared" ca="1" si="47"/>
        <v>24.880904522613079</v>
      </c>
    </row>
    <row r="3074" spans="1:6">
      <c r="A3074" s="108">
        <v>38103</v>
      </c>
      <c r="B3074" s="46">
        <v>14.77</v>
      </c>
      <c r="C3074" s="77">
        <f ca="1">AVERAGE(B3074:OFFSET(B3074,'Risk Premium - Rate Cases'!$X$1795-1,0))</f>
        <v>17.563517587939707</v>
      </c>
      <c r="D3074" s="46"/>
      <c r="E3074" s="108">
        <v>37320</v>
      </c>
      <c r="F3074" s="46">
        <f t="shared" ca="1" si="47"/>
        <v>24.861005025125642</v>
      </c>
    </row>
    <row r="3075" spans="1:6">
      <c r="A3075" s="108">
        <v>38100</v>
      </c>
      <c r="B3075" s="46">
        <v>14.01</v>
      </c>
      <c r="C3075" s="77">
        <f ca="1">AVERAGE(B3075:OFFSET(B3075,'Risk Premium - Rate Cases'!$X$1795-1,0))</f>
        <v>17.582110552763826</v>
      </c>
      <c r="D3075" s="46"/>
      <c r="E3075" s="108">
        <v>37321</v>
      </c>
      <c r="F3075" s="46">
        <f t="shared" ca="1" si="47"/>
        <v>24.842060301507551</v>
      </c>
    </row>
    <row r="3076" spans="1:6">
      <c r="A3076" s="108">
        <v>38099</v>
      </c>
      <c r="B3076" s="46">
        <v>14.61</v>
      </c>
      <c r="C3076" s="77">
        <f ca="1">AVERAGE(B3076:OFFSET(B3076,'Risk Premium - Rate Cases'!$X$1795-1,0))</f>
        <v>17.608140703517595</v>
      </c>
      <c r="D3076" s="46"/>
      <c r="E3076" s="108">
        <v>37322</v>
      </c>
      <c r="F3076" s="46">
        <f t="shared" ca="1" si="47"/>
        <v>24.832763819095494</v>
      </c>
    </row>
    <row r="3077" spans="1:6">
      <c r="A3077" s="108">
        <v>38098</v>
      </c>
      <c r="B3077" s="46">
        <v>15.6</v>
      </c>
      <c r="C3077" s="77">
        <f ca="1">AVERAGE(B3077:OFFSET(B3077,'Risk Premium - Rate Cases'!$X$1795-1,0))</f>
        <v>17.62984924623116</v>
      </c>
      <c r="D3077" s="46"/>
      <c r="E3077" s="108">
        <v>37323</v>
      </c>
      <c r="F3077" s="46">
        <f t="shared" ca="1" si="47"/>
        <v>24.821708542713584</v>
      </c>
    </row>
    <row r="3078" spans="1:6">
      <c r="A3078" s="108">
        <v>38097</v>
      </c>
      <c r="B3078" s="46">
        <v>16.670000000000002</v>
      </c>
      <c r="C3078" s="77">
        <f ca="1">AVERAGE(B3078:OFFSET(B3078,'Risk Premium - Rate Cases'!$X$1795-1,0))</f>
        <v>17.649346733668349</v>
      </c>
      <c r="D3078" s="46"/>
      <c r="E3078" s="108">
        <v>37326</v>
      </c>
      <c r="F3078" s="46">
        <f t="shared" ca="1" si="47"/>
        <v>24.814723618090465</v>
      </c>
    </row>
    <row r="3079" spans="1:6">
      <c r="A3079" s="108">
        <v>38096</v>
      </c>
      <c r="B3079" s="46">
        <v>15.42</v>
      </c>
      <c r="C3079" s="77">
        <f ca="1">AVERAGE(B3079:OFFSET(B3079,'Risk Premium - Rate Cases'!$X$1795-1,0))</f>
        <v>17.666381909547745</v>
      </c>
      <c r="D3079" s="46"/>
      <c r="E3079" s="108">
        <v>37327</v>
      </c>
      <c r="F3079" s="46">
        <f t="shared" ca="1" si="47"/>
        <v>24.808844221105542</v>
      </c>
    </row>
    <row r="3080" spans="1:6">
      <c r="A3080" s="108">
        <v>38093</v>
      </c>
      <c r="B3080" s="46">
        <v>14.94</v>
      </c>
      <c r="C3080" s="77">
        <f ca="1">AVERAGE(B3080:OFFSET(B3080,'Risk Premium - Rate Cases'!$X$1795-1,0))</f>
        <v>17.686331658291465</v>
      </c>
      <c r="D3080" s="46"/>
      <c r="E3080" s="108">
        <v>37328</v>
      </c>
      <c r="F3080" s="46">
        <f t="shared" ref="F3080:F3143" ca="1" si="48">VLOOKUP($E3080,$A$6:$C$6680,3,FALSE)</f>
        <v>24.799346733668354</v>
      </c>
    </row>
    <row r="3081" spans="1:6">
      <c r="A3081" s="108">
        <v>38092</v>
      </c>
      <c r="B3081" s="46">
        <v>15.74</v>
      </c>
      <c r="C3081" s="77">
        <f ca="1">AVERAGE(B3081:OFFSET(B3081,'Risk Premium - Rate Cases'!$X$1795-1,0))</f>
        <v>17.706884422110562</v>
      </c>
      <c r="D3081" s="46"/>
      <c r="E3081" s="108">
        <v>37329</v>
      </c>
      <c r="F3081" s="46">
        <f t="shared" ca="1" si="48"/>
        <v>24.78487437185931</v>
      </c>
    </row>
    <row r="3082" spans="1:6">
      <c r="A3082" s="108">
        <v>38091</v>
      </c>
      <c r="B3082" s="46">
        <v>15.62</v>
      </c>
      <c r="C3082" s="77">
        <f ca="1">AVERAGE(B3082:OFFSET(B3082,'Risk Premium - Rate Cases'!$X$1795-1,0))</f>
        <v>17.725577889447244</v>
      </c>
      <c r="D3082" s="46"/>
      <c r="E3082" s="108">
        <v>37330</v>
      </c>
      <c r="F3082" s="46">
        <f t="shared" ca="1" si="48"/>
        <v>24.774070351758809</v>
      </c>
    </row>
    <row r="3083" spans="1:6">
      <c r="A3083" s="108">
        <v>38090</v>
      </c>
      <c r="B3083" s="46">
        <v>17.260000000000002</v>
      </c>
      <c r="C3083" s="77">
        <f ca="1">AVERAGE(B3083:OFFSET(B3083,'Risk Premium - Rate Cases'!$X$1795-1,0))</f>
        <v>17.745175879396992</v>
      </c>
      <c r="D3083" s="46"/>
      <c r="E3083" s="108">
        <v>37333</v>
      </c>
      <c r="F3083" s="46">
        <f t="shared" ca="1" si="48"/>
        <v>24.765678391959813</v>
      </c>
    </row>
    <row r="3084" spans="1:6">
      <c r="A3084" s="108">
        <v>38089</v>
      </c>
      <c r="B3084" s="46">
        <v>15.28</v>
      </c>
      <c r="C3084" s="77">
        <f ca="1">AVERAGE(B3084:OFFSET(B3084,'Risk Premium - Rate Cases'!$X$1795-1,0))</f>
        <v>17.754723618090459</v>
      </c>
      <c r="D3084" s="46"/>
      <c r="E3084" s="108">
        <v>37334</v>
      </c>
      <c r="F3084" s="46">
        <f t="shared" ca="1" si="48"/>
        <v>24.745678391959814</v>
      </c>
    </row>
    <row r="3085" spans="1:6">
      <c r="A3085" s="108">
        <v>38085</v>
      </c>
      <c r="B3085" s="46">
        <v>16.260000000000002</v>
      </c>
      <c r="C3085" s="77">
        <f ca="1">AVERAGE(B3085:OFFSET(B3085,'Risk Premium - Rate Cases'!$X$1795-1,0))</f>
        <v>17.775427135678399</v>
      </c>
      <c r="D3085" s="46"/>
      <c r="E3085" s="108">
        <v>37335</v>
      </c>
      <c r="F3085" s="46">
        <f t="shared" ca="1" si="48"/>
        <v>24.724070351758805</v>
      </c>
    </row>
    <row r="3086" spans="1:6">
      <c r="A3086" s="108">
        <v>38084</v>
      </c>
      <c r="B3086" s="46">
        <v>15.76</v>
      </c>
      <c r="C3086" s="77">
        <f ca="1">AVERAGE(B3086:OFFSET(B3086,'Risk Premium - Rate Cases'!$X$1795-1,0))</f>
        <v>17.798291457286442</v>
      </c>
      <c r="D3086" s="46"/>
      <c r="E3086" s="108">
        <v>37336</v>
      </c>
      <c r="F3086" s="46">
        <f t="shared" ca="1" si="48"/>
        <v>24.701507537688453</v>
      </c>
    </row>
    <row r="3087" spans="1:6">
      <c r="A3087" s="108">
        <v>38083</v>
      </c>
      <c r="B3087" s="46">
        <v>15.32</v>
      </c>
      <c r="C3087" s="77">
        <f ca="1">AVERAGE(B3087:OFFSET(B3087,'Risk Premium - Rate Cases'!$X$1795-1,0))</f>
        <v>17.823366834170862</v>
      </c>
      <c r="D3087" s="46"/>
      <c r="E3087" s="108">
        <v>37337</v>
      </c>
      <c r="F3087" s="46">
        <f t="shared" ca="1" si="48"/>
        <v>24.682311557788953</v>
      </c>
    </row>
    <row r="3088" spans="1:6">
      <c r="A3088" s="108">
        <v>38082</v>
      </c>
      <c r="B3088" s="46">
        <v>14.97</v>
      </c>
      <c r="C3088" s="77">
        <f ca="1">AVERAGE(B3088:OFFSET(B3088,'Risk Premium - Rate Cases'!$X$1795-1,0))</f>
        <v>17.849798994974883</v>
      </c>
      <c r="D3088" s="46"/>
      <c r="E3088" s="108">
        <v>37340</v>
      </c>
      <c r="F3088" s="46">
        <f t="shared" ca="1" si="48"/>
        <v>24.667738693467342</v>
      </c>
    </row>
    <row r="3089" spans="1:6">
      <c r="A3089" s="108">
        <v>38079</v>
      </c>
      <c r="B3089" s="46">
        <v>15.64</v>
      </c>
      <c r="C3089" s="77">
        <f ca="1">AVERAGE(B3089:OFFSET(B3089,'Risk Premium - Rate Cases'!$X$1795-1,0))</f>
        <v>17.870753768844228</v>
      </c>
      <c r="D3089" s="46"/>
      <c r="E3089" s="108">
        <v>37341</v>
      </c>
      <c r="F3089" s="46">
        <f t="shared" ca="1" si="48"/>
        <v>24.660452261306538</v>
      </c>
    </row>
    <row r="3090" spans="1:6">
      <c r="A3090" s="108">
        <v>38078</v>
      </c>
      <c r="B3090" s="46">
        <v>16.649999999999999</v>
      </c>
      <c r="C3090" s="77">
        <f ca="1">AVERAGE(B3090:OFFSET(B3090,'Risk Premium - Rate Cases'!$X$1795-1,0))</f>
        <v>17.891658291457297</v>
      </c>
      <c r="D3090" s="46"/>
      <c r="E3090" s="108">
        <v>37342</v>
      </c>
      <c r="F3090" s="46">
        <f t="shared" ca="1" si="48"/>
        <v>24.646934673366836</v>
      </c>
    </row>
    <row r="3091" spans="1:6">
      <c r="A3091" s="108">
        <v>38077</v>
      </c>
      <c r="B3091" s="46">
        <v>16.739999999999998</v>
      </c>
      <c r="C3091" s="77">
        <f ca="1">AVERAGE(B3091:OFFSET(B3091,'Risk Premium - Rate Cases'!$X$1795-1,0))</f>
        <v>17.907286432160813</v>
      </c>
      <c r="D3091" s="46"/>
      <c r="E3091" s="108">
        <v>37343</v>
      </c>
      <c r="F3091" s="46">
        <f t="shared" ca="1" si="48"/>
        <v>24.635527638190958</v>
      </c>
    </row>
    <row r="3092" spans="1:6">
      <c r="A3092" s="108">
        <v>38076</v>
      </c>
      <c r="B3092" s="46">
        <v>16.28</v>
      </c>
      <c r="C3092" s="77">
        <f ca="1">AVERAGE(B3092:OFFSET(B3092,'Risk Premium - Rate Cases'!$X$1795-1,0))</f>
        <v>17.923718592964835</v>
      </c>
      <c r="D3092" s="46"/>
      <c r="E3092" s="108">
        <v>37347</v>
      </c>
      <c r="F3092" s="46">
        <f t="shared" ca="1" si="48"/>
        <v>24.629547738693471</v>
      </c>
    </row>
    <row r="3093" spans="1:6">
      <c r="A3093" s="108">
        <v>38075</v>
      </c>
      <c r="B3093" s="46">
        <v>16.5</v>
      </c>
      <c r="C3093" s="77">
        <f ca="1">AVERAGE(B3093:OFFSET(B3093,'Risk Premium - Rate Cases'!$X$1795-1,0))</f>
        <v>17.943517587939709</v>
      </c>
      <c r="D3093" s="46"/>
      <c r="E3093" s="108">
        <v>37348</v>
      </c>
      <c r="F3093" s="46">
        <f t="shared" ca="1" si="48"/>
        <v>24.621809045226133</v>
      </c>
    </row>
    <row r="3094" spans="1:6">
      <c r="A3094" s="108">
        <v>38072</v>
      </c>
      <c r="B3094" s="46">
        <v>17.329999999999998</v>
      </c>
      <c r="C3094" s="77">
        <f ca="1">AVERAGE(B3094:OFFSET(B3094,'Risk Premium - Rate Cases'!$X$1795-1,0))</f>
        <v>17.964422110552775</v>
      </c>
      <c r="D3094" s="46"/>
      <c r="E3094" s="108">
        <v>37349</v>
      </c>
      <c r="F3094" s="46">
        <f t="shared" ca="1" si="48"/>
        <v>24.619296482412068</v>
      </c>
    </row>
    <row r="3095" spans="1:6">
      <c r="A3095" s="108">
        <v>38071</v>
      </c>
      <c r="B3095" s="46">
        <v>17.88</v>
      </c>
      <c r="C3095" s="77">
        <f ca="1">AVERAGE(B3095:OFFSET(B3095,'Risk Premium - Rate Cases'!$X$1795-1,0))</f>
        <v>17.979899497487445</v>
      </c>
      <c r="D3095" s="46"/>
      <c r="E3095" s="108">
        <v>37350</v>
      </c>
      <c r="F3095" s="46">
        <f t="shared" ca="1" si="48"/>
        <v>24.610904522613076</v>
      </c>
    </row>
    <row r="3096" spans="1:6">
      <c r="A3096" s="108">
        <v>38070</v>
      </c>
      <c r="B3096" s="46">
        <v>19.809999999999999</v>
      </c>
      <c r="C3096" s="77">
        <f ca="1">AVERAGE(B3096:OFFSET(B3096,'Risk Premium - Rate Cases'!$X$1795-1,0))</f>
        <v>17.991608040201012</v>
      </c>
      <c r="D3096" s="46"/>
      <c r="E3096" s="108">
        <v>37351</v>
      </c>
      <c r="F3096" s="46">
        <f t="shared" ca="1" si="48"/>
        <v>24.590854271356793</v>
      </c>
    </row>
    <row r="3097" spans="1:6">
      <c r="A3097" s="108">
        <v>38069</v>
      </c>
      <c r="B3097" s="46">
        <v>20.67</v>
      </c>
      <c r="C3097" s="77">
        <f ca="1">AVERAGE(B3097:OFFSET(B3097,'Risk Premium - Rate Cases'!$X$1795-1,0))</f>
        <v>17.99577889447237</v>
      </c>
      <c r="D3097" s="46"/>
      <c r="E3097" s="108">
        <v>37354</v>
      </c>
      <c r="F3097" s="46">
        <f t="shared" ca="1" si="48"/>
        <v>24.574773869346743</v>
      </c>
    </row>
    <row r="3098" spans="1:6">
      <c r="A3098" s="108">
        <v>38068</v>
      </c>
      <c r="B3098" s="46">
        <v>21.58</v>
      </c>
      <c r="C3098" s="77">
        <f ca="1">AVERAGE(B3098:OFFSET(B3098,'Risk Premium - Rate Cases'!$X$1795-1,0))</f>
        <v>18.003216080402016</v>
      </c>
      <c r="D3098" s="46"/>
      <c r="E3098" s="108">
        <v>37355</v>
      </c>
      <c r="F3098" s="46">
        <f t="shared" ca="1" si="48"/>
        <v>24.55618090452262</v>
      </c>
    </row>
    <row r="3099" spans="1:6">
      <c r="A3099" s="108">
        <v>38065</v>
      </c>
      <c r="B3099" s="46">
        <v>19.149999999999999</v>
      </c>
      <c r="C3099" s="77">
        <f ca="1">AVERAGE(B3099:OFFSET(B3099,'Risk Premium - Rate Cases'!$X$1795-1,0))</f>
        <v>18.001557788944726</v>
      </c>
      <c r="D3099" s="46"/>
      <c r="E3099" s="108">
        <v>37356</v>
      </c>
      <c r="F3099" s="46">
        <f t="shared" ca="1" si="48"/>
        <v>24.535326633165838</v>
      </c>
    </row>
    <row r="3100" spans="1:6">
      <c r="A3100" s="108">
        <v>38064</v>
      </c>
      <c r="B3100" s="46">
        <v>18.53</v>
      </c>
      <c r="C3100" s="77">
        <f ca="1">AVERAGE(B3100:OFFSET(B3100,'Risk Premium - Rate Cases'!$X$1795-1,0))</f>
        <v>18.010000000000005</v>
      </c>
      <c r="D3100" s="46"/>
      <c r="E3100" s="108">
        <v>37357</v>
      </c>
      <c r="F3100" s="46">
        <f t="shared" ca="1" si="48"/>
        <v>24.528241206030156</v>
      </c>
    </row>
    <row r="3101" spans="1:6">
      <c r="A3101" s="108">
        <v>38063</v>
      </c>
      <c r="B3101" s="46">
        <v>18.11</v>
      </c>
      <c r="C3101" s="77">
        <f ca="1">AVERAGE(B3101:OFFSET(B3101,'Risk Premium - Rate Cases'!$X$1795-1,0))</f>
        <v>18.020502512562818</v>
      </c>
      <c r="D3101" s="46"/>
      <c r="E3101" s="108">
        <v>37358</v>
      </c>
      <c r="F3101" s="46">
        <f t="shared" ca="1" si="48"/>
        <v>24.528442211055282</v>
      </c>
    </row>
    <row r="3102" spans="1:6">
      <c r="A3102" s="108">
        <v>38062</v>
      </c>
      <c r="B3102" s="46">
        <v>20.34</v>
      </c>
      <c r="C3102" s="77">
        <f ca="1">AVERAGE(B3102:OFFSET(B3102,'Risk Premium - Rate Cases'!$X$1795-1,0))</f>
        <v>18.034221105527642</v>
      </c>
      <c r="D3102" s="46"/>
      <c r="E3102" s="108">
        <v>37361</v>
      </c>
      <c r="F3102" s="46">
        <f t="shared" ca="1" si="48"/>
        <v>24.527437185929653</v>
      </c>
    </row>
    <row r="3103" spans="1:6">
      <c r="A3103" s="108">
        <v>38061</v>
      </c>
      <c r="B3103" s="46">
        <v>21.13</v>
      </c>
      <c r="C3103" s="77">
        <f ca="1">AVERAGE(B3103:OFFSET(B3103,'Risk Premium - Rate Cases'!$X$1795-1,0))</f>
        <v>18.036783919597994</v>
      </c>
      <c r="D3103" s="46"/>
      <c r="E3103" s="108">
        <v>37362</v>
      </c>
      <c r="F3103" s="46">
        <f t="shared" ca="1" si="48"/>
        <v>24.514572864321611</v>
      </c>
    </row>
    <row r="3104" spans="1:6">
      <c r="A3104" s="108">
        <v>38058</v>
      </c>
      <c r="B3104" s="46">
        <v>18.3</v>
      </c>
      <c r="C3104" s="77">
        <f ca="1">AVERAGE(B3104:OFFSET(B3104,'Risk Premium - Rate Cases'!$X$1795-1,0))</f>
        <v>18.028442211055282</v>
      </c>
      <c r="D3104" s="46"/>
      <c r="E3104" s="108">
        <v>37363</v>
      </c>
      <c r="F3104" s="46">
        <f t="shared" ca="1" si="48"/>
        <v>24.500653266331661</v>
      </c>
    </row>
    <row r="3105" spans="1:6">
      <c r="A3105" s="108">
        <v>38057</v>
      </c>
      <c r="B3105" s="46">
        <v>20.67</v>
      </c>
      <c r="C3105" s="77">
        <f ca="1">AVERAGE(B3105:OFFSET(B3105,'Risk Premium - Rate Cases'!$X$1795-1,0))</f>
        <v>18.03914572864322</v>
      </c>
      <c r="D3105" s="46"/>
      <c r="E3105" s="108">
        <v>37364</v>
      </c>
      <c r="F3105" s="46">
        <f t="shared" ca="1" si="48"/>
        <v>24.492663316582913</v>
      </c>
    </row>
    <row r="3106" spans="1:6">
      <c r="A3106" s="108">
        <v>38056</v>
      </c>
      <c r="B3106" s="46">
        <v>18.670000000000002</v>
      </c>
      <c r="C3106" s="77">
        <f ca="1">AVERAGE(B3106:OFFSET(B3106,'Risk Premium - Rate Cases'!$X$1795-1,0))</f>
        <v>18.035929648241211</v>
      </c>
      <c r="D3106" s="46"/>
      <c r="E3106" s="108">
        <v>37365</v>
      </c>
      <c r="F3106" s="46">
        <f t="shared" ca="1" si="48"/>
        <v>24.484070351758792</v>
      </c>
    </row>
    <row r="3107" spans="1:6">
      <c r="A3107" s="108">
        <v>38055</v>
      </c>
      <c r="B3107" s="46">
        <v>16.600000000000001</v>
      </c>
      <c r="C3107" s="77">
        <f ca="1">AVERAGE(B3107:OFFSET(B3107,'Risk Premium - Rate Cases'!$X$1795-1,0))</f>
        <v>18.042562814070354</v>
      </c>
      <c r="D3107" s="46"/>
      <c r="E3107" s="108">
        <v>37368</v>
      </c>
      <c r="F3107" s="46">
        <f t="shared" ca="1" si="48"/>
        <v>24.487638190954769</v>
      </c>
    </row>
    <row r="3108" spans="1:6">
      <c r="A3108" s="108">
        <v>38054</v>
      </c>
      <c r="B3108" s="46">
        <v>15.79</v>
      </c>
      <c r="C3108" s="77">
        <f ca="1">AVERAGE(B3108:OFFSET(B3108,'Risk Premium - Rate Cases'!$X$1795-1,0))</f>
        <v>18.055477386934676</v>
      </c>
      <c r="D3108" s="46"/>
      <c r="E3108" s="108">
        <v>37369</v>
      </c>
      <c r="F3108" s="46">
        <f t="shared" ca="1" si="48"/>
        <v>24.495276381909541</v>
      </c>
    </row>
    <row r="3109" spans="1:6">
      <c r="A3109" s="108">
        <v>38051</v>
      </c>
      <c r="B3109" s="46">
        <v>14.48</v>
      </c>
      <c r="C3109" s="77">
        <f ca="1">AVERAGE(B3109:OFFSET(B3109,'Risk Premium - Rate Cases'!$X$1795-1,0))</f>
        <v>18.075527638190955</v>
      </c>
      <c r="D3109" s="46"/>
      <c r="E3109" s="108">
        <v>37370</v>
      </c>
      <c r="F3109" s="46">
        <f t="shared" ca="1" si="48"/>
        <v>24.504572864321599</v>
      </c>
    </row>
    <row r="3110" spans="1:6">
      <c r="A3110" s="108">
        <v>38050</v>
      </c>
      <c r="B3110" s="46">
        <v>14.4</v>
      </c>
      <c r="C3110" s="77">
        <f ca="1">AVERAGE(B3110:OFFSET(B3110,'Risk Premium - Rate Cases'!$X$1795-1,0))</f>
        <v>18.109346733668342</v>
      </c>
      <c r="D3110" s="46"/>
      <c r="E3110" s="108">
        <v>37371</v>
      </c>
      <c r="F3110" s="46">
        <f t="shared" ca="1" si="48"/>
        <v>24.508894472361792</v>
      </c>
    </row>
    <row r="3111" spans="1:6">
      <c r="A3111" s="108">
        <v>38049</v>
      </c>
      <c r="B3111" s="46">
        <v>14.55</v>
      </c>
      <c r="C3111" s="77">
        <f ca="1">AVERAGE(B3111:OFFSET(B3111,'Risk Premium - Rate Cases'!$X$1795-1,0))</f>
        <v>18.143969849246233</v>
      </c>
      <c r="D3111" s="46"/>
      <c r="E3111" s="108">
        <v>37372</v>
      </c>
      <c r="F3111" s="46">
        <f t="shared" ca="1" si="48"/>
        <v>24.511457286432147</v>
      </c>
    </row>
    <row r="3112" spans="1:6">
      <c r="A3112" s="108">
        <v>38048</v>
      </c>
      <c r="B3112" s="46">
        <v>14.86</v>
      </c>
      <c r="C3112" s="77">
        <f ca="1">AVERAGE(B3112:OFFSET(B3112,'Risk Premium - Rate Cases'!$X$1795-1,0))</f>
        <v>18.173919597989954</v>
      </c>
      <c r="D3112" s="46"/>
      <c r="E3112" s="108">
        <v>37375</v>
      </c>
      <c r="F3112" s="46">
        <f t="shared" ca="1" si="48"/>
        <v>24.519346733668328</v>
      </c>
    </row>
    <row r="3113" spans="1:6">
      <c r="A3113" s="108">
        <v>38047</v>
      </c>
      <c r="B3113" s="46">
        <v>14.44</v>
      </c>
      <c r="C3113" s="77">
        <f ca="1">AVERAGE(B3113:OFFSET(B3113,'Risk Premium - Rate Cases'!$X$1795-1,0))</f>
        <v>18.19170854271357</v>
      </c>
      <c r="D3113" s="46"/>
      <c r="E3113" s="108">
        <v>37376</v>
      </c>
      <c r="F3113" s="46">
        <f t="shared" ca="1" si="48"/>
        <v>24.512613065326622</v>
      </c>
    </row>
    <row r="3114" spans="1:6">
      <c r="A3114" s="108">
        <v>38044</v>
      </c>
      <c r="B3114" s="46">
        <v>14.55</v>
      </c>
      <c r="C3114" s="77">
        <f ca="1">AVERAGE(B3114:OFFSET(B3114,'Risk Premium - Rate Cases'!$X$1795-1,0))</f>
        <v>18.215829145728645</v>
      </c>
      <c r="D3114" s="46"/>
      <c r="E3114" s="108">
        <v>37377</v>
      </c>
      <c r="F3114" s="46">
        <f t="shared" ca="1" si="48"/>
        <v>24.492763819095465</v>
      </c>
    </row>
    <row r="3115" spans="1:6">
      <c r="A3115" s="108">
        <v>38043</v>
      </c>
      <c r="B3115" s="46">
        <v>14.83</v>
      </c>
      <c r="C3115" s="77">
        <f ca="1">AVERAGE(B3115:OFFSET(B3115,'Risk Premium - Rate Cases'!$X$1795-1,0))</f>
        <v>18.243216080402011</v>
      </c>
      <c r="D3115" s="46"/>
      <c r="E3115" s="108">
        <v>37378</v>
      </c>
      <c r="F3115" s="46">
        <f t="shared" ca="1" si="48"/>
        <v>24.482613065326618</v>
      </c>
    </row>
    <row r="3116" spans="1:6">
      <c r="A3116" s="108">
        <v>38042</v>
      </c>
      <c r="B3116" s="46">
        <v>14.93</v>
      </c>
      <c r="C3116" s="77">
        <f ca="1">AVERAGE(B3116:OFFSET(B3116,'Risk Premium - Rate Cases'!$X$1795-1,0))</f>
        <v>18.268743718592965</v>
      </c>
      <c r="D3116" s="46"/>
      <c r="E3116" s="108">
        <v>37379</v>
      </c>
      <c r="F3116" s="46">
        <f t="shared" ca="1" si="48"/>
        <v>24.477839195979882</v>
      </c>
    </row>
    <row r="3117" spans="1:6">
      <c r="A3117" s="108">
        <v>38041</v>
      </c>
      <c r="B3117" s="46">
        <v>15.9</v>
      </c>
      <c r="C3117" s="77">
        <f ca="1">AVERAGE(B3117:OFFSET(B3117,'Risk Premium - Rate Cases'!$X$1795-1,0))</f>
        <v>18.291809045226127</v>
      </c>
      <c r="D3117" s="46"/>
      <c r="E3117" s="108">
        <v>37382</v>
      </c>
      <c r="F3117" s="46">
        <f t="shared" ca="1" si="48"/>
        <v>24.476080402010034</v>
      </c>
    </row>
    <row r="3118" spans="1:6">
      <c r="A3118" s="108">
        <v>38040</v>
      </c>
      <c r="B3118" s="46">
        <v>16.29</v>
      </c>
      <c r="C3118" s="77">
        <f ca="1">AVERAGE(B3118:OFFSET(B3118,'Risk Premium - Rate Cases'!$X$1795-1,0))</f>
        <v>18.310854271356785</v>
      </c>
      <c r="D3118" s="46"/>
      <c r="E3118" s="108">
        <v>37383</v>
      </c>
      <c r="F3118" s="46">
        <f t="shared" ca="1" si="48"/>
        <v>24.472713567839186</v>
      </c>
    </row>
    <row r="3119" spans="1:6">
      <c r="A3119" s="108">
        <v>38037</v>
      </c>
      <c r="B3119" s="46">
        <v>16.04</v>
      </c>
      <c r="C3119" s="77">
        <f ca="1">AVERAGE(B3119:OFFSET(B3119,'Risk Premium - Rate Cases'!$X$1795-1,0))</f>
        <v>18.335728643216079</v>
      </c>
      <c r="D3119" s="46"/>
      <c r="E3119" s="108">
        <v>37384</v>
      </c>
      <c r="F3119" s="46">
        <f t="shared" ca="1" si="48"/>
        <v>24.456582914572852</v>
      </c>
    </row>
    <row r="3120" spans="1:6">
      <c r="A3120" s="108">
        <v>38036</v>
      </c>
      <c r="B3120" s="46">
        <v>15.8</v>
      </c>
      <c r="C3120" s="77">
        <f ca="1">AVERAGE(B3120:OFFSET(B3120,'Risk Premium - Rate Cases'!$X$1795-1,0))</f>
        <v>18.36065326633166</v>
      </c>
      <c r="D3120" s="46"/>
      <c r="E3120" s="108">
        <v>37385</v>
      </c>
      <c r="F3120" s="46">
        <f t="shared" ca="1" si="48"/>
        <v>24.451809045226121</v>
      </c>
    </row>
    <row r="3121" spans="1:6">
      <c r="A3121" s="108">
        <v>38035</v>
      </c>
      <c r="B3121" s="46">
        <v>15.59</v>
      </c>
      <c r="C3121" s="77">
        <f ca="1">AVERAGE(B3121:OFFSET(B3121,'Risk Premium - Rate Cases'!$X$1795-1,0))</f>
        <v>18.385778894472363</v>
      </c>
      <c r="D3121" s="46"/>
      <c r="E3121" s="108">
        <v>37386</v>
      </c>
      <c r="F3121" s="46">
        <f t="shared" ca="1" si="48"/>
        <v>24.452160804020089</v>
      </c>
    </row>
    <row r="3122" spans="1:6">
      <c r="A3122" s="108">
        <v>38034</v>
      </c>
      <c r="B3122" s="46">
        <v>15.4</v>
      </c>
      <c r="C3122" s="77">
        <f ca="1">AVERAGE(B3122:OFFSET(B3122,'Risk Premium - Rate Cases'!$X$1795-1,0))</f>
        <v>18.41361809045226</v>
      </c>
      <c r="D3122" s="46"/>
      <c r="E3122" s="108">
        <v>37389</v>
      </c>
      <c r="F3122" s="46">
        <f t="shared" ca="1" si="48"/>
        <v>24.436984924623101</v>
      </c>
    </row>
    <row r="3123" spans="1:6">
      <c r="A3123" s="108">
        <v>38030</v>
      </c>
      <c r="B3123" s="46">
        <v>15.58</v>
      </c>
      <c r="C3123" s="77">
        <f ca="1">AVERAGE(B3123:OFFSET(B3123,'Risk Premium - Rate Cases'!$X$1795-1,0))</f>
        <v>18.439899497487438</v>
      </c>
      <c r="D3123" s="46"/>
      <c r="E3123" s="108">
        <v>37390</v>
      </c>
      <c r="F3123" s="46">
        <f t="shared" ca="1" si="48"/>
        <v>24.407386934673351</v>
      </c>
    </row>
    <row r="3124" spans="1:6">
      <c r="A3124" s="108">
        <v>38029</v>
      </c>
      <c r="B3124" s="46">
        <v>15.31</v>
      </c>
      <c r="C3124" s="77">
        <f ca="1">AVERAGE(B3124:OFFSET(B3124,'Risk Premium - Rate Cases'!$X$1795-1,0))</f>
        <v>18.470100502512565</v>
      </c>
      <c r="D3124" s="46"/>
      <c r="E3124" s="108">
        <v>37391</v>
      </c>
      <c r="F3124" s="46">
        <f t="shared" ca="1" si="48"/>
        <v>24.383216080401997</v>
      </c>
    </row>
    <row r="3125" spans="1:6">
      <c r="A3125" s="108">
        <v>38028</v>
      </c>
      <c r="B3125" s="46">
        <v>15.39</v>
      </c>
      <c r="C3125" s="77">
        <f ca="1">AVERAGE(B3125:OFFSET(B3125,'Risk Premium - Rate Cases'!$X$1795-1,0))</f>
        <v>18.499748743718598</v>
      </c>
      <c r="D3125" s="46"/>
      <c r="E3125" s="108">
        <v>37392</v>
      </c>
      <c r="F3125" s="46">
        <f t="shared" ca="1" si="48"/>
        <v>24.360552763819083</v>
      </c>
    </row>
    <row r="3126" spans="1:6">
      <c r="A3126" s="108">
        <v>38027</v>
      </c>
      <c r="B3126" s="46">
        <v>15.94</v>
      </c>
      <c r="C3126" s="77">
        <f ca="1">AVERAGE(B3126:OFFSET(B3126,'Risk Premium - Rate Cases'!$X$1795-1,0))</f>
        <v>18.526733668341713</v>
      </c>
      <c r="D3126" s="46"/>
      <c r="E3126" s="108">
        <v>37393</v>
      </c>
      <c r="F3126" s="46">
        <f t="shared" ca="1" si="48"/>
        <v>24.338944723618081</v>
      </c>
    </row>
    <row r="3127" spans="1:6">
      <c r="A3127" s="108">
        <v>38026</v>
      </c>
      <c r="B3127" s="46">
        <v>16.39</v>
      </c>
      <c r="C3127" s="77">
        <f ca="1">AVERAGE(B3127:OFFSET(B3127,'Risk Premium - Rate Cases'!$X$1795-1,0))</f>
        <v>18.551356783919605</v>
      </c>
      <c r="D3127" s="46"/>
      <c r="E3127" s="108">
        <v>37396</v>
      </c>
      <c r="F3127" s="46">
        <f t="shared" ca="1" si="48"/>
        <v>24.321608040200996</v>
      </c>
    </row>
    <row r="3128" spans="1:6">
      <c r="A3128" s="108">
        <v>38023</v>
      </c>
      <c r="B3128" s="46">
        <v>16</v>
      </c>
      <c r="C3128" s="77">
        <f ca="1">AVERAGE(B3128:OFFSET(B3128,'Risk Premium - Rate Cases'!$X$1795-1,0))</f>
        <v>18.573517587939705</v>
      </c>
      <c r="D3128" s="46"/>
      <c r="E3128" s="108">
        <v>37397</v>
      </c>
      <c r="F3128" s="46">
        <f t="shared" ca="1" si="48"/>
        <v>24.313718592964815</v>
      </c>
    </row>
    <row r="3129" spans="1:6">
      <c r="A3129" s="108">
        <v>38022</v>
      </c>
      <c r="B3129" s="46">
        <v>17.71</v>
      </c>
      <c r="C3129" s="77">
        <f ca="1">AVERAGE(B3129:OFFSET(B3129,'Risk Premium - Rate Cases'!$X$1795-1,0))</f>
        <v>18.595276381909553</v>
      </c>
      <c r="D3129" s="46"/>
      <c r="E3129" s="108">
        <v>37398</v>
      </c>
      <c r="F3129" s="46">
        <f t="shared" ca="1" si="48"/>
        <v>24.308793969849237</v>
      </c>
    </row>
    <row r="3130" spans="1:6">
      <c r="A3130" s="108">
        <v>38021</v>
      </c>
      <c r="B3130" s="46">
        <v>17.87</v>
      </c>
      <c r="C3130" s="77">
        <f ca="1">AVERAGE(B3130:OFFSET(B3130,'Risk Premium - Rate Cases'!$X$1795-1,0))</f>
        <v>18.610804020100506</v>
      </c>
      <c r="D3130" s="46"/>
      <c r="E3130" s="108">
        <v>37399</v>
      </c>
      <c r="F3130" s="46">
        <f t="shared" ca="1" si="48"/>
        <v>24.299447236180896</v>
      </c>
    </row>
    <row r="3131" spans="1:6">
      <c r="A3131" s="108">
        <v>38020</v>
      </c>
      <c r="B3131" s="46">
        <v>17.34</v>
      </c>
      <c r="C3131" s="77">
        <f ca="1">AVERAGE(B3131:OFFSET(B3131,'Risk Premium - Rate Cases'!$X$1795-1,0))</f>
        <v>18.625025125628145</v>
      </c>
      <c r="D3131" s="46"/>
      <c r="E3131" s="108">
        <v>37400</v>
      </c>
      <c r="F3131" s="46">
        <f t="shared" ca="1" si="48"/>
        <v>24.294472361809035</v>
      </c>
    </row>
    <row r="3132" spans="1:6">
      <c r="A3132" s="108">
        <v>38019</v>
      </c>
      <c r="B3132" s="46">
        <v>17.11</v>
      </c>
      <c r="C3132" s="77">
        <f ca="1">AVERAGE(B3132:OFFSET(B3132,'Risk Premium - Rate Cases'!$X$1795-1,0))</f>
        <v>18.64819095477387</v>
      </c>
      <c r="D3132" s="46"/>
      <c r="E3132" s="108">
        <v>37404</v>
      </c>
      <c r="F3132" s="46">
        <f t="shared" ca="1" si="48"/>
        <v>24.286532663316571</v>
      </c>
    </row>
    <row r="3133" spans="1:6">
      <c r="A3133" s="108">
        <v>38016</v>
      </c>
      <c r="B3133" s="46">
        <v>16.63</v>
      </c>
      <c r="C3133" s="77">
        <f ca="1">AVERAGE(B3133:OFFSET(B3133,'Risk Premium - Rate Cases'!$X$1795-1,0))</f>
        <v>18.670251256281411</v>
      </c>
      <c r="D3133" s="46"/>
      <c r="E3133" s="108">
        <v>37405</v>
      </c>
      <c r="F3133" s="46">
        <f t="shared" ca="1" si="48"/>
        <v>24.283417085427121</v>
      </c>
    </row>
    <row r="3134" spans="1:6">
      <c r="A3134" s="108">
        <v>38015</v>
      </c>
      <c r="B3134" s="46">
        <v>17.14</v>
      </c>
      <c r="C3134" s="77">
        <f ca="1">AVERAGE(B3134:OFFSET(B3134,'Risk Premium - Rate Cases'!$X$1795-1,0))</f>
        <v>18.69984924623116</v>
      </c>
      <c r="D3134" s="46"/>
      <c r="E3134" s="108">
        <v>37406</v>
      </c>
      <c r="F3134" s="46">
        <f t="shared" ca="1" si="48"/>
        <v>24.274824120603</v>
      </c>
    </row>
    <row r="3135" spans="1:6">
      <c r="A3135" s="108">
        <v>38014</v>
      </c>
      <c r="B3135" s="46">
        <v>16.78</v>
      </c>
      <c r="C3135" s="77">
        <f ca="1">AVERAGE(B3135:OFFSET(B3135,'Risk Premium - Rate Cases'!$X$1795-1,0))</f>
        <v>18.727085427135684</v>
      </c>
      <c r="D3135" s="46"/>
      <c r="E3135" s="108">
        <v>37407</v>
      </c>
      <c r="F3135" s="46">
        <f t="shared" ca="1" si="48"/>
        <v>24.265929648241194</v>
      </c>
    </row>
    <row r="3136" spans="1:6">
      <c r="A3136" s="108">
        <v>38013</v>
      </c>
      <c r="B3136" s="46">
        <v>15.35</v>
      </c>
      <c r="C3136" s="77">
        <f ca="1">AVERAGE(B3136:OFFSET(B3136,'Risk Premium - Rate Cases'!$X$1795-1,0))</f>
        <v>18.760402010050253</v>
      </c>
      <c r="D3136" s="46"/>
      <c r="E3136" s="108">
        <v>37410</v>
      </c>
      <c r="F3136" s="46">
        <f t="shared" ca="1" si="48"/>
        <v>24.280100502512553</v>
      </c>
    </row>
    <row r="3137" spans="1:6">
      <c r="A3137" s="108">
        <v>38012</v>
      </c>
      <c r="B3137" s="46">
        <v>14.55</v>
      </c>
      <c r="C3137" s="77">
        <f ca="1">AVERAGE(B3137:OFFSET(B3137,'Risk Premium - Rate Cases'!$X$1795-1,0))</f>
        <v>18.806080402010053</v>
      </c>
      <c r="D3137" s="46"/>
      <c r="E3137" s="108">
        <v>37411</v>
      </c>
      <c r="F3137" s="46">
        <f t="shared" ca="1" si="48"/>
        <v>24.297537688442201</v>
      </c>
    </row>
    <row r="3138" spans="1:6">
      <c r="A3138" s="108">
        <v>38009</v>
      </c>
      <c r="B3138" s="46">
        <v>14.84</v>
      </c>
      <c r="C3138" s="77">
        <f ca="1">AVERAGE(B3138:OFFSET(B3138,'Risk Premium - Rate Cases'!$X$1795-1,0))</f>
        <v>18.861608040201009</v>
      </c>
      <c r="D3138" s="46"/>
      <c r="E3138" s="108">
        <v>37412</v>
      </c>
      <c r="F3138" s="46">
        <f t="shared" ca="1" si="48"/>
        <v>24.308241206030143</v>
      </c>
    </row>
    <row r="3139" spans="1:6">
      <c r="A3139" s="108">
        <v>38008</v>
      </c>
      <c r="B3139" s="46">
        <v>14.71</v>
      </c>
      <c r="C3139" s="77">
        <f ca="1">AVERAGE(B3139:OFFSET(B3139,'Risk Premium - Rate Cases'!$X$1795-1,0))</f>
        <v>18.923266331658297</v>
      </c>
      <c r="D3139" s="46"/>
      <c r="E3139" s="108">
        <v>37413</v>
      </c>
      <c r="F3139" s="46">
        <f t="shared" ca="1" si="48"/>
        <v>24.324572864321599</v>
      </c>
    </row>
    <row r="3140" spans="1:6">
      <c r="A3140" s="108">
        <v>38007</v>
      </c>
      <c r="B3140" s="46">
        <v>14.34</v>
      </c>
      <c r="C3140" s="77">
        <f ca="1">AVERAGE(B3140:OFFSET(B3140,'Risk Premium - Rate Cases'!$X$1795-1,0))</f>
        <v>18.985678391959802</v>
      </c>
      <c r="D3140" s="46"/>
      <c r="E3140" s="108">
        <v>37414</v>
      </c>
      <c r="F3140" s="46">
        <f t="shared" ca="1" si="48"/>
        <v>24.334472361809038</v>
      </c>
    </row>
    <row r="3141" spans="1:6">
      <c r="A3141" s="108">
        <v>38006</v>
      </c>
      <c r="B3141" s="46">
        <v>15.21</v>
      </c>
      <c r="C3141" s="77">
        <f ca="1">AVERAGE(B3141:OFFSET(B3141,'Risk Premium - Rate Cases'!$X$1795-1,0))</f>
        <v>19.056582914572864</v>
      </c>
      <c r="D3141" s="46"/>
      <c r="E3141" s="108">
        <v>37417</v>
      </c>
      <c r="F3141" s="46">
        <f t="shared" ca="1" si="48"/>
        <v>24.33386934673366</v>
      </c>
    </row>
    <row r="3142" spans="1:6">
      <c r="A3142" s="108">
        <v>38002</v>
      </c>
      <c r="B3142" s="46">
        <v>15</v>
      </c>
      <c r="C3142" s="77">
        <f ca="1">AVERAGE(B3142:OFFSET(B3142,'Risk Premium - Rate Cases'!$X$1795-1,0))</f>
        <v>19.126532663316585</v>
      </c>
      <c r="D3142" s="46"/>
      <c r="E3142" s="108">
        <v>37418</v>
      </c>
      <c r="F3142" s="46">
        <f t="shared" ca="1" si="48"/>
        <v>24.341809045226125</v>
      </c>
    </row>
    <row r="3143" spans="1:6">
      <c r="A3143" s="108">
        <v>38001</v>
      </c>
      <c r="B3143" s="46">
        <v>15.56</v>
      </c>
      <c r="C3143" s="77">
        <f ca="1">AVERAGE(B3143:OFFSET(B3143,'Risk Premium - Rate Cases'!$X$1795-1,0))</f>
        <v>19.192914572864325</v>
      </c>
      <c r="D3143" s="46"/>
      <c r="E3143" s="108">
        <v>37419</v>
      </c>
      <c r="F3143" s="46">
        <f t="shared" ca="1" si="48"/>
        <v>24.340552763819094</v>
      </c>
    </row>
    <row r="3144" spans="1:6">
      <c r="A3144" s="108">
        <v>38000</v>
      </c>
      <c r="B3144" s="46">
        <v>16.75</v>
      </c>
      <c r="C3144" s="77">
        <f ca="1">AVERAGE(B3144:OFFSET(B3144,'Risk Premium - Rate Cases'!$X$1795-1,0))</f>
        <v>19.255527638190959</v>
      </c>
      <c r="D3144" s="46"/>
      <c r="E3144" s="108">
        <v>37420</v>
      </c>
      <c r="F3144" s="46">
        <f t="shared" ref="F3144:F3207" ca="1" si="49">VLOOKUP($E3144,$A$6:$C$6680,3,FALSE)</f>
        <v>24.353517587939695</v>
      </c>
    </row>
    <row r="3145" spans="1:6">
      <c r="A3145" s="108">
        <v>37999</v>
      </c>
      <c r="B3145" s="46">
        <v>18.04</v>
      </c>
      <c r="C3145" s="77">
        <f ca="1">AVERAGE(B3145:OFFSET(B3145,'Risk Premium - Rate Cases'!$X$1795-1,0))</f>
        <v>19.313869346733672</v>
      </c>
      <c r="D3145" s="46"/>
      <c r="E3145" s="108">
        <v>37421</v>
      </c>
      <c r="F3145" s="46">
        <f t="shared" ca="1" si="49"/>
        <v>24.372261306532664</v>
      </c>
    </row>
    <row r="3146" spans="1:6">
      <c r="A3146" s="108">
        <v>37998</v>
      </c>
      <c r="B3146" s="46">
        <v>16.82</v>
      </c>
      <c r="C3146" s="77">
        <f ca="1">AVERAGE(B3146:OFFSET(B3146,'Risk Premium - Rate Cases'!$X$1795-1,0))</f>
        <v>19.369698492462316</v>
      </c>
      <c r="D3146" s="46"/>
      <c r="E3146" s="108">
        <v>37424</v>
      </c>
      <c r="F3146" s="46">
        <f t="shared" ca="1" si="49"/>
        <v>24.397035175879399</v>
      </c>
    </row>
    <row r="3147" spans="1:6">
      <c r="A3147" s="108">
        <v>37995</v>
      </c>
      <c r="B3147" s="46">
        <v>16.75</v>
      </c>
      <c r="C3147" s="77">
        <f ca="1">AVERAGE(B3147:OFFSET(B3147,'Risk Premium - Rate Cases'!$X$1795-1,0))</f>
        <v>19.424623115577894</v>
      </c>
      <c r="D3147" s="46"/>
      <c r="E3147" s="108">
        <v>37425</v>
      </c>
      <c r="F3147" s="46">
        <f t="shared" ca="1" si="49"/>
        <v>24.415527638190959</v>
      </c>
    </row>
    <row r="3148" spans="1:6">
      <c r="A3148" s="108">
        <v>37994</v>
      </c>
      <c r="B3148" s="46">
        <v>15.61</v>
      </c>
      <c r="C3148" s="77">
        <f ca="1">AVERAGE(B3148:OFFSET(B3148,'Risk Premium - Rate Cases'!$X$1795-1,0))</f>
        <v>19.480954773869353</v>
      </c>
      <c r="D3148" s="46"/>
      <c r="E3148" s="108">
        <v>37426</v>
      </c>
      <c r="F3148" s="46">
        <f t="shared" ca="1" si="49"/>
        <v>24.43592964824121</v>
      </c>
    </row>
    <row r="3149" spans="1:6">
      <c r="A3149" s="108">
        <v>37993</v>
      </c>
      <c r="B3149" s="46">
        <v>15.5</v>
      </c>
      <c r="C3149" s="77">
        <f ca="1">AVERAGE(B3149:OFFSET(B3149,'Risk Premium - Rate Cases'!$X$1795-1,0))</f>
        <v>19.544371859296486</v>
      </c>
      <c r="D3149" s="46"/>
      <c r="E3149" s="108">
        <v>37427</v>
      </c>
      <c r="F3149" s="46">
        <f t="shared" ca="1" si="49"/>
        <v>24.458291457286439</v>
      </c>
    </row>
    <row r="3150" spans="1:6">
      <c r="A3150" s="108">
        <v>37992</v>
      </c>
      <c r="B3150" s="46">
        <v>16.73</v>
      </c>
      <c r="C3150" s="77">
        <f ca="1">AVERAGE(B3150:OFFSET(B3150,'Risk Premium - Rate Cases'!$X$1795-1,0))</f>
        <v>19.610954773869352</v>
      </c>
      <c r="D3150" s="46"/>
      <c r="E3150" s="108">
        <v>37428</v>
      </c>
      <c r="F3150" s="46">
        <f t="shared" ca="1" si="49"/>
        <v>24.467437185929654</v>
      </c>
    </row>
    <row r="3151" spans="1:6">
      <c r="A3151" s="108">
        <v>37991</v>
      </c>
      <c r="B3151" s="46">
        <v>17.489999999999998</v>
      </c>
      <c r="C3151" s="77">
        <f ca="1">AVERAGE(B3151:OFFSET(B3151,'Risk Premium - Rate Cases'!$X$1795-1,0))</f>
        <v>19.679597989949752</v>
      </c>
      <c r="D3151" s="46"/>
      <c r="E3151" s="108">
        <v>37431</v>
      </c>
      <c r="F3151" s="46">
        <f t="shared" ca="1" si="49"/>
        <v>24.477788944723628</v>
      </c>
    </row>
    <row r="3152" spans="1:6">
      <c r="A3152" s="108">
        <v>37988</v>
      </c>
      <c r="B3152" s="46">
        <v>18.22</v>
      </c>
      <c r="C3152" s="77">
        <f ca="1">AVERAGE(B3152:OFFSET(B3152,'Risk Premium - Rate Cases'!$X$1795-1,0))</f>
        <v>19.735778894472368</v>
      </c>
      <c r="D3152" s="46"/>
      <c r="E3152" s="108">
        <v>37432</v>
      </c>
      <c r="F3152" s="46">
        <f t="shared" ca="1" si="49"/>
        <v>24.487788944723626</v>
      </c>
    </row>
    <row r="3153" spans="1:6">
      <c r="A3153" s="108">
        <v>37986</v>
      </c>
      <c r="B3153" s="46">
        <v>18.309999999999999</v>
      </c>
      <c r="C3153" s="77">
        <f ca="1">AVERAGE(B3153:OFFSET(B3153,'Risk Premium - Rate Cases'!$X$1795-1,0))</f>
        <v>19.797185929648244</v>
      </c>
      <c r="D3153" s="46"/>
      <c r="E3153" s="108">
        <v>37433</v>
      </c>
      <c r="F3153" s="46">
        <f t="shared" ca="1" si="49"/>
        <v>24.498190954773875</v>
      </c>
    </row>
    <row r="3154" spans="1:6">
      <c r="A3154" s="108">
        <v>37985</v>
      </c>
      <c r="B3154" s="46">
        <v>17.68</v>
      </c>
      <c r="C3154" s="77">
        <f ca="1">AVERAGE(B3154:OFFSET(B3154,'Risk Premium - Rate Cases'!$X$1795-1,0))</f>
        <v>19.863668341708546</v>
      </c>
      <c r="D3154" s="46"/>
      <c r="E3154" s="108">
        <v>37434</v>
      </c>
      <c r="F3154" s="46">
        <f t="shared" ca="1" si="49"/>
        <v>24.486532663316595</v>
      </c>
    </row>
    <row r="3155" spans="1:6">
      <c r="A3155" s="108">
        <v>37984</v>
      </c>
      <c r="B3155" s="46">
        <v>17.09</v>
      </c>
      <c r="C3155" s="77">
        <f ca="1">AVERAGE(B3155:OFFSET(B3155,'Risk Premium - Rate Cases'!$X$1795-1,0))</f>
        <v>19.92773869346734</v>
      </c>
      <c r="D3155" s="46"/>
      <c r="E3155" s="108">
        <v>37435</v>
      </c>
      <c r="F3155" s="46">
        <f t="shared" ca="1" si="49"/>
        <v>24.458442211055289</v>
      </c>
    </row>
    <row r="3156" spans="1:6">
      <c r="A3156" s="108">
        <v>37981</v>
      </c>
      <c r="B3156" s="46">
        <v>17.45</v>
      </c>
      <c r="C3156" s="77">
        <f ca="1">AVERAGE(B3156:OFFSET(B3156,'Risk Premium - Rate Cases'!$X$1795-1,0))</f>
        <v>20.00140703517588</v>
      </c>
      <c r="D3156" s="46"/>
      <c r="E3156" s="108">
        <v>37438</v>
      </c>
      <c r="F3156" s="46">
        <f t="shared" ca="1" si="49"/>
        <v>24.434673366834186</v>
      </c>
    </row>
    <row r="3157" spans="1:6">
      <c r="A3157" s="108">
        <v>37979</v>
      </c>
      <c r="B3157" s="46">
        <v>16.66</v>
      </c>
      <c r="C3157" s="77">
        <f ca="1">AVERAGE(B3157:OFFSET(B3157,'Risk Premium - Rate Cases'!$X$1795-1,0))</f>
        <v>20.069396984924627</v>
      </c>
      <c r="D3157" s="46"/>
      <c r="E3157" s="108">
        <v>37439</v>
      </c>
      <c r="F3157" s="46">
        <f t="shared" ca="1" si="49"/>
        <v>24.370351758793987</v>
      </c>
    </row>
    <row r="3158" spans="1:6">
      <c r="A3158" s="108">
        <v>37978</v>
      </c>
      <c r="B3158" s="46">
        <v>16.489999999999998</v>
      </c>
      <c r="C3158" s="77">
        <f ca="1">AVERAGE(B3158:OFFSET(B3158,'Risk Premium - Rate Cases'!$X$1795-1,0))</f>
        <v>20.14527638190955</v>
      </c>
      <c r="D3158" s="46"/>
      <c r="E3158" s="108">
        <v>37440</v>
      </c>
      <c r="F3158" s="46">
        <f t="shared" ca="1" si="49"/>
        <v>24.322864321608058</v>
      </c>
    </row>
    <row r="3159" spans="1:6">
      <c r="A3159" s="108">
        <v>37977</v>
      </c>
      <c r="B3159" s="46">
        <v>16.940000000000001</v>
      </c>
      <c r="C3159" s="77">
        <f ca="1">AVERAGE(B3159:OFFSET(B3159,'Risk Premium - Rate Cases'!$X$1795-1,0))</f>
        <v>20.230804020100507</v>
      </c>
      <c r="D3159" s="46"/>
      <c r="E3159" s="108">
        <v>37442</v>
      </c>
      <c r="F3159" s="46">
        <f t="shared" ca="1" si="49"/>
        <v>24.255276381909557</v>
      </c>
    </row>
    <row r="3160" spans="1:6">
      <c r="A3160" s="108">
        <v>37974</v>
      </c>
      <c r="B3160" s="46">
        <v>16.420000000000002</v>
      </c>
      <c r="C3160" s="77">
        <f ca="1">AVERAGE(B3160:OFFSET(B3160,'Risk Premium - Rate Cases'!$X$1795-1,0))</f>
        <v>20.314572864321612</v>
      </c>
      <c r="D3160" s="46"/>
      <c r="E3160" s="108">
        <v>37445</v>
      </c>
      <c r="F3160" s="46">
        <f t="shared" ca="1" si="49"/>
        <v>24.177437185929659</v>
      </c>
    </row>
    <row r="3161" spans="1:6">
      <c r="A3161" s="108">
        <v>37973</v>
      </c>
      <c r="B3161" s="46">
        <v>16.16</v>
      </c>
      <c r="C3161" s="77">
        <f ca="1">AVERAGE(B3161:OFFSET(B3161,'Risk Premium - Rate Cases'!$X$1795-1,0))</f>
        <v>20.399447236180908</v>
      </c>
      <c r="D3161" s="46"/>
      <c r="E3161" s="108">
        <v>37446</v>
      </c>
      <c r="F3161" s="46">
        <f t="shared" ca="1" si="49"/>
        <v>24.114924623115591</v>
      </c>
    </row>
    <row r="3162" spans="1:6">
      <c r="A3162" s="108">
        <v>37972</v>
      </c>
      <c r="B3162" s="46">
        <v>15.58</v>
      </c>
      <c r="C3162" s="77">
        <f ca="1">AVERAGE(B3162:OFFSET(B3162,'Risk Premium - Rate Cases'!$X$1795-1,0))</f>
        <v>20.474422110552766</v>
      </c>
      <c r="D3162" s="46"/>
      <c r="E3162" s="108">
        <v>37447</v>
      </c>
      <c r="F3162" s="46">
        <f t="shared" ca="1" si="49"/>
        <v>24.096582914572878</v>
      </c>
    </row>
    <row r="3163" spans="1:6">
      <c r="A3163" s="108">
        <v>37971</v>
      </c>
      <c r="B3163" s="46">
        <v>15.93</v>
      </c>
      <c r="C3163" s="77">
        <f ca="1">AVERAGE(B3163:OFFSET(B3163,'Risk Premium - Rate Cases'!$X$1795-1,0))</f>
        <v>20.553768844221107</v>
      </c>
      <c r="D3163" s="46"/>
      <c r="E3163" s="108">
        <v>37448</v>
      </c>
      <c r="F3163" s="46">
        <f t="shared" ca="1" si="49"/>
        <v>24.086733668341719</v>
      </c>
    </row>
    <row r="3164" spans="1:6">
      <c r="A3164" s="108">
        <v>37970</v>
      </c>
      <c r="B3164" s="46">
        <v>17.23</v>
      </c>
      <c r="C3164" s="77">
        <f ca="1">AVERAGE(B3164:OFFSET(B3164,'Risk Premium - Rate Cases'!$X$1795-1,0))</f>
        <v>20.626381909547742</v>
      </c>
      <c r="D3164" s="46"/>
      <c r="E3164" s="108">
        <v>37449</v>
      </c>
      <c r="F3164" s="46">
        <f t="shared" ca="1" si="49"/>
        <v>24.075075376884428</v>
      </c>
    </row>
    <row r="3165" spans="1:6">
      <c r="A3165" s="108">
        <v>37967</v>
      </c>
      <c r="B3165" s="46">
        <v>16.41</v>
      </c>
      <c r="C3165" s="77">
        <f ca="1">AVERAGE(B3165:OFFSET(B3165,'Risk Premium - Rate Cases'!$X$1795-1,0))</f>
        <v>20.699748743718597</v>
      </c>
      <c r="D3165" s="46"/>
      <c r="E3165" s="108">
        <v>37452</v>
      </c>
      <c r="F3165" s="46">
        <f t="shared" ca="1" si="49"/>
        <v>24.080251256281418</v>
      </c>
    </row>
    <row r="3166" spans="1:6">
      <c r="A3166" s="108">
        <v>37966</v>
      </c>
      <c r="B3166" s="46">
        <v>16.73</v>
      </c>
      <c r="C3166" s="77">
        <f ca="1">AVERAGE(B3166:OFFSET(B3166,'Risk Premium - Rate Cases'!$X$1795-1,0))</f>
        <v>20.770201005025132</v>
      </c>
      <c r="D3166" s="46"/>
      <c r="E3166" s="108">
        <v>37453</v>
      </c>
      <c r="F3166" s="46">
        <f t="shared" ca="1" si="49"/>
        <v>24.103969849246244</v>
      </c>
    </row>
    <row r="3167" spans="1:6">
      <c r="A3167" s="108">
        <v>37965</v>
      </c>
      <c r="B3167" s="46">
        <v>17.87</v>
      </c>
      <c r="C3167" s="77">
        <f ca="1">AVERAGE(B3167:OFFSET(B3167,'Risk Premium - Rate Cases'!$X$1795-1,0))</f>
        <v>20.835025125628146</v>
      </c>
      <c r="D3167" s="46"/>
      <c r="E3167" s="108">
        <v>37454</v>
      </c>
      <c r="F3167" s="46">
        <f t="shared" ca="1" si="49"/>
        <v>24.11969849246233</v>
      </c>
    </row>
    <row r="3168" spans="1:6">
      <c r="A3168" s="108">
        <v>37964</v>
      </c>
      <c r="B3168" s="46">
        <v>17.63</v>
      </c>
      <c r="C3168" s="77">
        <f ca="1">AVERAGE(B3168:OFFSET(B3168,'Risk Premium - Rate Cases'!$X$1795-1,0))</f>
        <v>20.898643216080405</v>
      </c>
      <c r="D3168" s="46"/>
      <c r="E3168" s="108">
        <v>37455</v>
      </c>
      <c r="F3168" s="46">
        <f t="shared" ca="1" si="49"/>
        <v>24.1394974874372</v>
      </c>
    </row>
    <row r="3169" spans="1:6">
      <c r="A3169" s="108">
        <v>37963</v>
      </c>
      <c r="B3169" s="46">
        <v>16.54</v>
      </c>
      <c r="C3169" s="77">
        <f ca="1">AVERAGE(B3169:OFFSET(B3169,'Risk Premium - Rate Cases'!$X$1795-1,0))</f>
        <v>20.970552763819093</v>
      </c>
      <c r="D3169" s="46"/>
      <c r="E3169" s="108">
        <v>37456</v>
      </c>
      <c r="F3169" s="46">
        <f t="shared" ca="1" si="49"/>
        <v>24.173819095477405</v>
      </c>
    </row>
    <row r="3170" spans="1:6">
      <c r="A3170" s="108">
        <v>37960</v>
      </c>
      <c r="B3170" s="46">
        <v>17.09</v>
      </c>
      <c r="C3170" s="77">
        <f ca="1">AVERAGE(B3170:OFFSET(B3170,'Risk Premium - Rate Cases'!$X$1795-1,0))</f>
        <v>21.046934673366835</v>
      </c>
      <c r="D3170" s="46"/>
      <c r="E3170" s="108">
        <v>37459</v>
      </c>
      <c r="F3170" s="46">
        <f t="shared" ca="1" si="49"/>
        <v>24.223567839195994</v>
      </c>
    </row>
    <row r="3171" spans="1:6">
      <c r="A3171" s="108">
        <v>37959</v>
      </c>
      <c r="B3171" s="46">
        <v>16.3</v>
      </c>
      <c r="C3171" s="77">
        <f ca="1">AVERAGE(B3171:OFFSET(B3171,'Risk Premium - Rate Cases'!$X$1795-1,0))</f>
        <v>21.121758793969846</v>
      </c>
      <c r="D3171" s="46"/>
      <c r="E3171" s="108">
        <v>37460</v>
      </c>
      <c r="F3171" s="46">
        <f t="shared" ca="1" si="49"/>
        <v>24.281507537688455</v>
      </c>
    </row>
    <row r="3172" spans="1:6">
      <c r="A3172" s="108">
        <v>37958</v>
      </c>
      <c r="B3172" s="46">
        <v>16.63</v>
      </c>
      <c r="C3172" s="77">
        <f ca="1">AVERAGE(B3172:OFFSET(B3172,'Risk Premium - Rate Cases'!$X$1795-1,0))</f>
        <v>21.191859296482413</v>
      </c>
      <c r="D3172" s="46"/>
      <c r="E3172" s="108">
        <v>37461</v>
      </c>
      <c r="F3172" s="46">
        <f t="shared" ca="1" si="49"/>
        <v>24.305326633165841</v>
      </c>
    </row>
    <row r="3173" spans="1:6">
      <c r="A3173" s="108">
        <v>37957</v>
      </c>
      <c r="B3173" s="46">
        <v>16.27</v>
      </c>
      <c r="C3173" s="77">
        <f ca="1">AVERAGE(B3173:OFFSET(B3173,'Risk Premium - Rate Cases'!$X$1795-1,0))</f>
        <v>21.264874371859296</v>
      </c>
      <c r="D3173" s="46"/>
      <c r="E3173" s="108">
        <v>37462</v>
      </c>
      <c r="F3173" s="46">
        <f t="shared" ca="1" si="49"/>
        <v>24.327638190954787</v>
      </c>
    </row>
    <row r="3174" spans="1:6">
      <c r="A3174" s="108">
        <v>37956</v>
      </c>
      <c r="B3174" s="46">
        <v>16.77</v>
      </c>
      <c r="C3174" s="77">
        <f ca="1">AVERAGE(B3174:OFFSET(B3174,'Risk Premium - Rate Cases'!$X$1795-1,0))</f>
        <v>21.340452261306538</v>
      </c>
      <c r="D3174" s="46"/>
      <c r="E3174" s="108">
        <v>37463</v>
      </c>
      <c r="F3174" s="46">
        <f t="shared" ca="1" si="49"/>
        <v>24.347286432160818</v>
      </c>
    </row>
    <row r="3175" spans="1:6">
      <c r="A3175" s="108">
        <v>37953</v>
      </c>
      <c r="B3175" s="46">
        <v>16.32</v>
      </c>
      <c r="C3175" s="77">
        <f ca="1">AVERAGE(B3175:OFFSET(B3175,'Risk Premium - Rate Cases'!$X$1795-1,0))</f>
        <v>21.412512562814076</v>
      </c>
      <c r="D3175" s="46"/>
      <c r="E3175" s="108">
        <v>37466</v>
      </c>
      <c r="F3175" s="46">
        <f t="shared" ca="1" si="49"/>
        <v>24.346432160804031</v>
      </c>
    </row>
    <row r="3176" spans="1:6">
      <c r="A3176" s="108">
        <v>37951</v>
      </c>
      <c r="B3176" s="46">
        <v>16.23</v>
      </c>
      <c r="C3176" s="77">
        <f ca="1">AVERAGE(B3176:OFFSET(B3176,'Risk Premium - Rate Cases'!$X$1795-1,0))</f>
        <v>21.494422110552765</v>
      </c>
      <c r="D3176" s="46"/>
      <c r="E3176" s="108">
        <v>37467</v>
      </c>
      <c r="F3176" s="46">
        <f t="shared" ca="1" si="49"/>
        <v>24.329597989949765</v>
      </c>
    </row>
    <row r="3177" spans="1:6">
      <c r="A3177" s="108">
        <v>37950</v>
      </c>
      <c r="B3177" s="46">
        <v>16.71</v>
      </c>
      <c r="C3177" s="77">
        <f ca="1">AVERAGE(B3177:OFFSET(B3177,'Risk Premium - Rate Cases'!$X$1795-1,0))</f>
        <v>21.582211055276385</v>
      </c>
      <c r="D3177" s="46"/>
      <c r="E3177" s="108">
        <v>37468</v>
      </c>
      <c r="F3177" s="46">
        <f t="shared" ca="1" si="49"/>
        <v>24.313115577889455</v>
      </c>
    </row>
    <row r="3178" spans="1:6">
      <c r="A3178" s="108">
        <v>37949</v>
      </c>
      <c r="B3178" s="46">
        <v>17.440000000000001</v>
      </c>
      <c r="C3178" s="77">
        <f ca="1">AVERAGE(B3178:OFFSET(B3178,'Risk Premium - Rate Cases'!$X$1795-1,0))</f>
        <v>21.670753768844225</v>
      </c>
      <c r="D3178" s="46"/>
      <c r="E3178" s="108">
        <v>37469</v>
      </c>
      <c r="F3178" s="46">
        <f t="shared" ca="1" si="49"/>
        <v>24.33356783919599</v>
      </c>
    </row>
    <row r="3179" spans="1:6">
      <c r="A3179" s="108">
        <v>37946</v>
      </c>
      <c r="B3179" s="46">
        <v>18.98</v>
      </c>
      <c r="C3179" s="77">
        <f ca="1">AVERAGE(B3179:OFFSET(B3179,'Risk Premium - Rate Cases'!$X$1795-1,0))</f>
        <v>21.752361809045233</v>
      </c>
      <c r="D3179" s="46"/>
      <c r="E3179" s="108">
        <v>37470</v>
      </c>
      <c r="F3179" s="46">
        <f t="shared" ca="1" si="49"/>
        <v>24.364773869346738</v>
      </c>
    </row>
    <row r="3180" spans="1:6">
      <c r="A3180" s="108">
        <v>37945</v>
      </c>
      <c r="B3180" s="46">
        <v>19.48</v>
      </c>
      <c r="C3180" s="77">
        <f ca="1">AVERAGE(B3180:OFFSET(B3180,'Risk Premium - Rate Cases'!$X$1795-1,0))</f>
        <v>21.827788944723622</v>
      </c>
      <c r="D3180" s="46"/>
      <c r="E3180" s="108">
        <v>37473</v>
      </c>
      <c r="F3180" s="46">
        <f t="shared" ca="1" si="49"/>
        <v>24.415678391959808</v>
      </c>
    </row>
    <row r="3181" spans="1:6">
      <c r="A3181" s="108">
        <v>37944</v>
      </c>
      <c r="B3181" s="46">
        <v>18.8</v>
      </c>
      <c r="C3181" s="77">
        <f ca="1">AVERAGE(B3181:OFFSET(B3181,'Risk Premium - Rate Cases'!$X$1795-1,0))</f>
        <v>21.900804020100505</v>
      </c>
      <c r="D3181" s="46"/>
      <c r="E3181" s="108">
        <v>37474</v>
      </c>
      <c r="F3181" s="46">
        <f t="shared" ca="1" si="49"/>
        <v>24.455477386934685</v>
      </c>
    </row>
    <row r="3182" spans="1:6">
      <c r="A3182" s="108">
        <v>37943</v>
      </c>
      <c r="B3182" s="46">
        <v>19.11</v>
      </c>
      <c r="C3182" s="77">
        <f ca="1">AVERAGE(B3182:OFFSET(B3182,'Risk Premium - Rate Cases'!$X$1795-1,0))</f>
        <v>21.973919597989951</v>
      </c>
      <c r="D3182" s="46"/>
      <c r="E3182" s="108">
        <v>37475</v>
      </c>
      <c r="F3182" s="46">
        <f t="shared" ca="1" si="49"/>
        <v>24.488040201005038</v>
      </c>
    </row>
    <row r="3183" spans="1:6">
      <c r="A3183" s="108">
        <v>37942</v>
      </c>
      <c r="B3183" s="46">
        <v>18.600000000000001</v>
      </c>
      <c r="C3183" s="77">
        <f ca="1">AVERAGE(B3183:OFFSET(B3183,'Risk Premium - Rate Cases'!$X$1795-1,0))</f>
        <v>22.043919597989952</v>
      </c>
      <c r="D3183" s="46"/>
      <c r="E3183" s="108">
        <v>37476</v>
      </c>
      <c r="F3183" s="46">
        <f t="shared" ca="1" si="49"/>
        <v>24.50979899497489</v>
      </c>
    </row>
    <row r="3184" spans="1:6">
      <c r="A3184" s="108">
        <v>37939</v>
      </c>
      <c r="B3184" s="46">
        <v>16.940000000000001</v>
      </c>
      <c r="C3184" s="77">
        <f ca="1">AVERAGE(B3184:OFFSET(B3184,'Risk Premium - Rate Cases'!$X$1795-1,0))</f>
        <v>22.115075376884423</v>
      </c>
      <c r="D3184" s="46"/>
      <c r="E3184" s="108">
        <v>37477</v>
      </c>
      <c r="F3184" s="46">
        <f t="shared" ca="1" si="49"/>
        <v>24.531809045226147</v>
      </c>
    </row>
    <row r="3185" spans="1:6">
      <c r="A3185" s="108">
        <v>37938</v>
      </c>
      <c r="B3185" s="46">
        <v>16.47</v>
      </c>
      <c r="C3185" s="77">
        <f ca="1">AVERAGE(B3185:OFFSET(B3185,'Risk Premium - Rate Cases'!$X$1795-1,0))</f>
        <v>22.185829145728651</v>
      </c>
      <c r="D3185" s="46"/>
      <c r="E3185" s="108">
        <v>37480</v>
      </c>
      <c r="F3185" s="46">
        <f t="shared" ca="1" si="49"/>
        <v>24.569949748743738</v>
      </c>
    </row>
    <row r="3186" spans="1:6">
      <c r="A3186" s="108">
        <v>37937</v>
      </c>
      <c r="B3186" s="46">
        <v>16.75</v>
      </c>
      <c r="C3186" s="77">
        <f ca="1">AVERAGE(B3186:OFFSET(B3186,'Risk Premium - Rate Cases'!$X$1795-1,0))</f>
        <v>22.259698492462324</v>
      </c>
      <c r="D3186" s="46"/>
      <c r="E3186" s="108">
        <v>37481</v>
      </c>
      <c r="F3186" s="46">
        <f t="shared" ca="1" si="49"/>
        <v>24.607135678391977</v>
      </c>
    </row>
    <row r="3187" spans="1:6">
      <c r="A3187" s="108">
        <v>37936</v>
      </c>
      <c r="B3187" s="46">
        <v>17.54</v>
      </c>
      <c r="C3187" s="77">
        <f ca="1">AVERAGE(B3187:OFFSET(B3187,'Risk Premium - Rate Cases'!$X$1795-1,0))</f>
        <v>22.332914572864329</v>
      </c>
      <c r="D3187" s="46"/>
      <c r="E3187" s="108">
        <v>37482</v>
      </c>
      <c r="F3187" s="46">
        <f t="shared" ca="1" si="49"/>
        <v>24.610753768844241</v>
      </c>
    </row>
    <row r="3188" spans="1:6">
      <c r="A3188" s="108">
        <v>37935</v>
      </c>
      <c r="B3188" s="46">
        <v>17.62</v>
      </c>
      <c r="C3188" s="77">
        <f ca="1">AVERAGE(B3188:OFFSET(B3188,'Risk Premium - Rate Cases'!$X$1795-1,0))</f>
        <v>22.401859296482421</v>
      </c>
      <c r="D3188" s="46"/>
      <c r="E3188" s="108">
        <v>37483</v>
      </c>
      <c r="F3188" s="46">
        <f t="shared" ca="1" si="49"/>
        <v>24.590502512562828</v>
      </c>
    </row>
    <row r="3189" spans="1:6">
      <c r="A3189" s="108">
        <v>37932</v>
      </c>
      <c r="B3189" s="46">
        <v>16.93</v>
      </c>
      <c r="C3189" s="77">
        <f ca="1">AVERAGE(B3189:OFFSET(B3189,'Risk Premium - Rate Cases'!$X$1795-1,0))</f>
        <v>22.473768844221119</v>
      </c>
      <c r="D3189" s="46"/>
      <c r="E3189" s="108">
        <v>37484</v>
      </c>
      <c r="F3189" s="46">
        <f t="shared" ca="1" si="49"/>
        <v>24.56663316582916</v>
      </c>
    </row>
    <row r="3190" spans="1:6">
      <c r="A3190" s="108">
        <v>37931</v>
      </c>
      <c r="B3190" s="46">
        <v>16.739999999999998</v>
      </c>
      <c r="C3190" s="77">
        <f ca="1">AVERAGE(B3190:OFFSET(B3190,'Risk Premium - Rate Cases'!$X$1795-1,0))</f>
        <v>22.563015075376892</v>
      </c>
      <c r="D3190" s="46"/>
      <c r="E3190" s="108">
        <v>37487</v>
      </c>
      <c r="F3190" s="46">
        <f t="shared" ca="1" si="49"/>
        <v>24.548040201005037</v>
      </c>
    </row>
    <row r="3191" spans="1:6">
      <c r="A3191" s="108">
        <v>37930</v>
      </c>
      <c r="B3191" s="46">
        <v>16.86</v>
      </c>
      <c r="C3191" s="77">
        <f ca="1">AVERAGE(B3191:OFFSET(B3191,'Risk Premium - Rate Cases'!$X$1795-1,0))</f>
        <v>22.637236180904534</v>
      </c>
      <c r="D3191" s="46"/>
      <c r="E3191" s="108">
        <v>37488</v>
      </c>
      <c r="F3191" s="46">
        <f t="shared" ca="1" si="49"/>
        <v>24.542412060301519</v>
      </c>
    </row>
    <row r="3192" spans="1:6">
      <c r="A3192" s="108">
        <v>37929</v>
      </c>
      <c r="B3192" s="46">
        <v>16.55</v>
      </c>
      <c r="C3192" s="77">
        <f ca="1">AVERAGE(B3192:OFFSET(B3192,'Risk Premium - Rate Cases'!$X$1795-1,0))</f>
        <v>22.690854271356791</v>
      </c>
      <c r="D3192" s="46"/>
      <c r="E3192" s="108">
        <v>37489</v>
      </c>
      <c r="F3192" s="46">
        <f t="shared" ca="1" si="49"/>
        <v>24.531005025125637</v>
      </c>
    </row>
    <row r="3193" spans="1:6">
      <c r="A3193" s="108">
        <v>37928</v>
      </c>
      <c r="B3193" s="46">
        <v>16.55</v>
      </c>
      <c r="C3193" s="77">
        <f ca="1">AVERAGE(B3193:OFFSET(B3193,'Risk Premium - Rate Cases'!$X$1795-1,0))</f>
        <v>22.753467336683428</v>
      </c>
      <c r="D3193" s="46"/>
      <c r="E3193" s="108">
        <v>37490</v>
      </c>
      <c r="F3193" s="46">
        <f t="shared" ca="1" si="49"/>
        <v>24.525728643216087</v>
      </c>
    </row>
    <row r="3194" spans="1:6">
      <c r="A3194" s="108">
        <v>37925</v>
      </c>
      <c r="B3194" s="46">
        <v>16.100000000000001</v>
      </c>
      <c r="C3194" s="77">
        <f ca="1">AVERAGE(B3194:OFFSET(B3194,'Risk Premium - Rate Cases'!$X$1795-1,0))</f>
        <v>22.808944723618101</v>
      </c>
      <c r="D3194" s="46"/>
      <c r="E3194" s="108">
        <v>37491</v>
      </c>
      <c r="F3194" s="46">
        <f t="shared" ca="1" si="49"/>
        <v>24.526683417085433</v>
      </c>
    </row>
    <row r="3195" spans="1:6">
      <c r="A3195" s="108">
        <v>37924</v>
      </c>
      <c r="B3195" s="46">
        <v>16.329999999999998</v>
      </c>
      <c r="C3195" s="77">
        <f ca="1">AVERAGE(B3195:OFFSET(B3195,'Risk Premium - Rate Cases'!$X$1795-1,0))</f>
        <v>22.857185929648246</v>
      </c>
      <c r="D3195" s="46"/>
      <c r="E3195" s="108">
        <v>37494</v>
      </c>
      <c r="F3195" s="46">
        <f t="shared" ca="1" si="49"/>
        <v>24.533065326633174</v>
      </c>
    </row>
    <row r="3196" spans="1:6">
      <c r="A3196" s="108">
        <v>37923</v>
      </c>
      <c r="B3196" s="46">
        <v>16.43</v>
      </c>
      <c r="C3196" s="77">
        <f ca="1">AVERAGE(B3196:OFFSET(B3196,'Risk Premium - Rate Cases'!$X$1795-1,0))</f>
        <v>22.900804020100509</v>
      </c>
      <c r="D3196" s="46"/>
      <c r="E3196" s="108">
        <v>37495</v>
      </c>
      <c r="F3196" s="46">
        <f t="shared" ca="1" si="49"/>
        <v>24.546482412060307</v>
      </c>
    </row>
    <row r="3197" spans="1:6">
      <c r="A3197" s="108">
        <v>37922</v>
      </c>
      <c r="B3197" s="46">
        <v>16.82</v>
      </c>
      <c r="C3197" s="77">
        <f ca="1">AVERAGE(B3197:OFFSET(B3197,'Risk Premium - Rate Cases'!$X$1795-1,0))</f>
        <v>22.946432160804029</v>
      </c>
      <c r="D3197" s="46"/>
      <c r="E3197" s="108">
        <v>37496</v>
      </c>
      <c r="F3197" s="46">
        <f t="shared" ca="1" si="49"/>
        <v>24.56643216080402</v>
      </c>
    </row>
    <row r="3198" spans="1:6">
      <c r="A3198" s="108">
        <v>37921</v>
      </c>
      <c r="B3198" s="46">
        <v>18.05</v>
      </c>
      <c r="C3198" s="77">
        <f ca="1">AVERAGE(B3198:OFFSET(B3198,'Risk Premium - Rate Cases'!$X$1795-1,0))</f>
        <v>22.98537688442212</v>
      </c>
      <c r="D3198" s="46"/>
      <c r="E3198" s="108">
        <v>37497</v>
      </c>
      <c r="F3198" s="46">
        <f t="shared" ca="1" si="49"/>
        <v>24.602613065326633</v>
      </c>
    </row>
    <row r="3199" spans="1:6">
      <c r="A3199" s="108">
        <v>37918</v>
      </c>
      <c r="B3199" s="46">
        <v>17.71</v>
      </c>
      <c r="C3199" s="77">
        <f ca="1">AVERAGE(B3199:OFFSET(B3199,'Risk Premium - Rate Cases'!$X$1795-1,0))</f>
        <v>23.019798994974881</v>
      </c>
      <c r="D3199" s="46"/>
      <c r="E3199" s="108">
        <v>37498</v>
      </c>
      <c r="F3199" s="46">
        <f t="shared" ca="1" si="49"/>
        <v>24.633165829145728</v>
      </c>
    </row>
    <row r="3200" spans="1:6">
      <c r="A3200" s="108">
        <v>37917</v>
      </c>
      <c r="B3200" s="46">
        <v>17.68</v>
      </c>
      <c r="C3200" s="77">
        <f ca="1">AVERAGE(B3200:OFFSET(B3200,'Risk Premium - Rate Cases'!$X$1795-1,0))</f>
        <v>23.053015075376891</v>
      </c>
      <c r="D3200" s="46"/>
      <c r="E3200" s="108">
        <v>37502</v>
      </c>
      <c r="F3200" s="46">
        <f t="shared" ca="1" si="49"/>
        <v>24.705577889447234</v>
      </c>
    </row>
    <row r="3201" spans="1:6">
      <c r="A3201" s="108">
        <v>37916</v>
      </c>
      <c r="B3201" s="46">
        <v>17.670000000000002</v>
      </c>
      <c r="C3201" s="77">
        <f ca="1">AVERAGE(B3201:OFFSET(B3201,'Risk Premium - Rate Cases'!$X$1795-1,0))</f>
        <v>23.086030150753771</v>
      </c>
      <c r="D3201" s="46"/>
      <c r="E3201" s="108">
        <v>37503</v>
      </c>
      <c r="F3201" s="46">
        <f t="shared" ca="1" si="49"/>
        <v>24.767738693467336</v>
      </c>
    </row>
    <row r="3202" spans="1:6">
      <c r="A3202" s="108">
        <v>37915</v>
      </c>
      <c r="B3202" s="46">
        <v>16.55</v>
      </c>
      <c r="C3202" s="77">
        <f ca="1">AVERAGE(B3202:OFFSET(B3202,'Risk Premium - Rate Cases'!$X$1795-1,0))</f>
        <v>23.125527638190956</v>
      </c>
      <c r="D3202" s="46"/>
      <c r="E3202" s="108">
        <v>37504</v>
      </c>
      <c r="F3202" s="46">
        <f t="shared" ca="1" si="49"/>
        <v>24.840100502512559</v>
      </c>
    </row>
    <row r="3203" spans="1:6">
      <c r="A3203" s="108">
        <v>37914</v>
      </c>
      <c r="B3203" s="46">
        <v>17.04</v>
      </c>
      <c r="C3203" s="77">
        <f ca="1">AVERAGE(B3203:OFFSET(B3203,'Risk Premium - Rate Cases'!$X$1795-1,0))</f>
        <v>23.168643216080405</v>
      </c>
      <c r="D3203" s="46"/>
      <c r="E3203" s="108">
        <v>37505</v>
      </c>
      <c r="F3203" s="46">
        <f t="shared" ca="1" si="49"/>
        <v>24.901457286432162</v>
      </c>
    </row>
    <row r="3204" spans="1:6">
      <c r="A3204" s="108">
        <v>37911</v>
      </c>
      <c r="B3204" s="46">
        <v>17.62</v>
      </c>
      <c r="C3204" s="77">
        <f ca="1">AVERAGE(B3204:OFFSET(B3204,'Risk Premium - Rate Cases'!$X$1795-1,0))</f>
        <v>23.208190954773865</v>
      </c>
      <c r="D3204" s="46"/>
      <c r="E3204" s="108">
        <v>37508</v>
      </c>
      <c r="F3204" s="46">
        <f t="shared" ca="1" si="49"/>
        <v>24.963065326633167</v>
      </c>
    </row>
    <row r="3205" spans="1:6">
      <c r="A3205" s="108">
        <v>37910</v>
      </c>
      <c r="B3205" s="46">
        <v>17.190000000000001</v>
      </c>
      <c r="C3205" s="77">
        <f ca="1">AVERAGE(B3205:OFFSET(B3205,'Risk Premium - Rate Cases'!$X$1795-1,0))</f>
        <v>23.243668341708542</v>
      </c>
      <c r="D3205" s="46"/>
      <c r="E3205" s="108">
        <v>37509</v>
      </c>
      <c r="F3205" s="46">
        <f t="shared" ca="1" si="49"/>
        <v>25.022512562814068</v>
      </c>
    </row>
    <row r="3206" spans="1:6">
      <c r="A3206" s="108">
        <v>37909</v>
      </c>
      <c r="B3206" s="46">
        <v>17.690000000000001</v>
      </c>
      <c r="C3206" s="77">
        <f ca="1">AVERAGE(B3206:OFFSET(B3206,'Risk Premium - Rate Cases'!$X$1795-1,0))</f>
        <v>23.284874371859299</v>
      </c>
      <c r="D3206" s="46"/>
      <c r="E3206" s="108">
        <v>37510</v>
      </c>
      <c r="F3206" s="46">
        <f t="shared" ca="1" si="49"/>
        <v>25.077889447236181</v>
      </c>
    </row>
    <row r="3207" spans="1:6">
      <c r="A3207" s="108">
        <v>37908</v>
      </c>
      <c r="B3207" s="46">
        <v>17.37</v>
      </c>
      <c r="C3207" s="77">
        <f ca="1">AVERAGE(B3207:OFFSET(B3207,'Risk Premium - Rate Cases'!$X$1795-1,0))</f>
        <v>23.339798994974874</v>
      </c>
      <c r="D3207" s="46"/>
      <c r="E3207" s="108">
        <v>37511</v>
      </c>
      <c r="F3207" s="46">
        <f t="shared" ca="1" si="49"/>
        <v>25.145728643216074</v>
      </c>
    </row>
    <row r="3208" spans="1:6">
      <c r="A3208" s="108">
        <v>37907</v>
      </c>
      <c r="B3208" s="46">
        <v>17.55</v>
      </c>
      <c r="C3208" s="77">
        <f ca="1">AVERAGE(B3208:OFFSET(B3208,'Risk Premium - Rate Cases'!$X$1795-1,0))</f>
        <v>23.401356783919603</v>
      </c>
      <c r="D3208" s="46"/>
      <c r="E3208" s="108">
        <v>37512</v>
      </c>
      <c r="F3208" s="46">
        <f t="shared" ref="F3208:F3271" ca="1" si="50">VLOOKUP($E3208,$A$6:$C$6680,3,FALSE)</f>
        <v>25.195577889447232</v>
      </c>
    </row>
    <row r="3209" spans="1:6">
      <c r="A3209" s="108">
        <v>37904</v>
      </c>
      <c r="B3209" s="46">
        <v>18.45</v>
      </c>
      <c r="C3209" s="77">
        <f ca="1">AVERAGE(B3209:OFFSET(B3209,'Risk Premium - Rate Cases'!$X$1795-1,0))</f>
        <v>23.46165829145729</v>
      </c>
      <c r="D3209" s="46"/>
      <c r="E3209" s="108">
        <v>37515</v>
      </c>
      <c r="F3209" s="46">
        <f t="shared" ca="1" si="50"/>
        <v>25.25366834170854</v>
      </c>
    </row>
    <row r="3210" spans="1:6">
      <c r="A3210" s="108">
        <v>37903</v>
      </c>
      <c r="B3210" s="46">
        <v>18.82</v>
      </c>
      <c r="C3210" s="77">
        <f ca="1">AVERAGE(B3210:OFFSET(B3210,'Risk Premium - Rate Cases'!$X$1795-1,0))</f>
        <v>23.506482412060304</v>
      </c>
      <c r="D3210" s="46"/>
      <c r="E3210" s="108">
        <v>37516</v>
      </c>
      <c r="F3210" s="46">
        <f t="shared" ca="1" si="50"/>
        <v>25.324874371859298</v>
      </c>
    </row>
    <row r="3211" spans="1:6">
      <c r="A3211" s="108">
        <v>37902</v>
      </c>
      <c r="B3211" s="46">
        <v>19.18</v>
      </c>
      <c r="C3211" s="77">
        <f ca="1">AVERAGE(B3211:OFFSET(B3211,'Risk Premium - Rate Cases'!$X$1795-1,0))</f>
        <v>23.545025125628147</v>
      </c>
      <c r="D3211" s="46"/>
      <c r="E3211" s="108">
        <v>37517</v>
      </c>
      <c r="F3211" s="46">
        <f t="shared" ca="1" si="50"/>
        <v>25.383919597989948</v>
      </c>
    </row>
    <row r="3212" spans="1:6">
      <c r="A3212" s="108">
        <v>37901</v>
      </c>
      <c r="B3212" s="46">
        <v>19.41</v>
      </c>
      <c r="C3212" s="77">
        <f ca="1">AVERAGE(B3212:OFFSET(B3212,'Risk Premium - Rate Cases'!$X$1795-1,0))</f>
        <v>23.58030150753769</v>
      </c>
      <c r="D3212" s="46"/>
      <c r="E3212" s="108">
        <v>37518</v>
      </c>
      <c r="F3212" s="46">
        <f t="shared" ca="1" si="50"/>
        <v>25.467185929648238</v>
      </c>
    </row>
    <row r="3213" spans="1:6">
      <c r="A3213" s="108">
        <v>37900</v>
      </c>
      <c r="B3213" s="46">
        <v>19.510000000000002</v>
      </c>
      <c r="C3213" s="77">
        <f ca="1">AVERAGE(B3213:OFFSET(B3213,'Risk Premium - Rate Cases'!$X$1795-1,0))</f>
        <v>23.616984924623118</v>
      </c>
      <c r="D3213" s="46"/>
      <c r="E3213" s="108">
        <v>37519</v>
      </c>
      <c r="F3213" s="46">
        <f t="shared" ca="1" si="50"/>
        <v>25.547386934673362</v>
      </c>
    </row>
    <row r="3214" spans="1:6">
      <c r="A3214" s="108">
        <v>37897</v>
      </c>
      <c r="B3214" s="46">
        <v>19.5</v>
      </c>
      <c r="C3214" s="77">
        <f ca="1">AVERAGE(B3214:OFFSET(B3214,'Risk Premium - Rate Cases'!$X$1795-1,0))</f>
        <v>23.670753768844225</v>
      </c>
      <c r="D3214" s="46"/>
      <c r="E3214" s="108">
        <v>37522</v>
      </c>
      <c r="F3214" s="46">
        <f t="shared" ca="1" si="50"/>
        <v>25.627638190954766</v>
      </c>
    </row>
    <row r="3215" spans="1:6">
      <c r="A3215" s="108">
        <v>37896</v>
      </c>
      <c r="B3215" s="46">
        <v>20.8</v>
      </c>
      <c r="C3215" s="77">
        <f ca="1">AVERAGE(B3215:OFFSET(B3215,'Risk Premium - Rate Cases'!$X$1795-1,0))</f>
        <v>23.714924623115586</v>
      </c>
      <c r="D3215" s="46"/>
      <c r="E3215" s="108">
        <v>37523</v>
      </c>
      <c r="F3215" s="46">
        <f t="shared" ca="1" si="50"/>
        <v>25.713216080402002</v>
      </c>
    </row>
    <row r="3216" spans="1:6">
      <c r="A3216" s="108">
        <v>37895</v>
      </c>
      <c r="B3216" s="46">
        <v>21.07</v>
      </c>
      <c r="C3216" s="77">
        <f ca="1">AVERAGE(B3216:OFFSET(B3216,'Risk Premium - Rate Cases'!$X$1795-1,0))</f>
        <v>23.744371859296489</v>
      </c>
      <c r="D3216" s="46"/>
      <c r="E3216" s="108">
        <v>37524</v>
      </c>
      <c r="F3216" s="46">
        <f t="shared" ca="1" si="50"/>
        <v>25.772060301507533</v>
      </c>
    </row>
    <row r="3217" spans="1:6">
      <c r="A3217" s="108">
        <v>37894</v>
      </c>
      <c r="B3217" s="46">
        <v>22.72</v>
      </c>
      <c r="C3217" s="77">
        <f ca="1">AVERAGE(B3217:OFFSET(B3217,'Risk Premium - Rate Cases'!$X$1795-1,0))</f>
        <v>23.770351758793971</v>
      </c>
      <c r="D3217" s="46"/>
      <c r="E3217" s="108">
        <v>37525</v>
      </c>
      <c r="F3217" s="46">
        <f t="shared" ca="1" si="50"/>
        <v>25.818793969849249</v>
      </c>
    </row>
    <row r="3218" spans="1:6">
      <c r="A3218" s="108">
        <v>37893</v>
      </c>
      <c r="B3218" s="46">
        <v>21.67</v>
      </c>
      <c r="C3218" s="77">
        <f ca="1">AVERAGE(B3218:OFFSET(B3218,'Risk Premium - Rate Cases'!$X$1795-1,0))</f>
        <v>23.797788944723624</v>
      </c>
      <c r="D3218" s="46"/>
      <c r="E3218" s="108">
        <v>37526</v>
      </c>
      <c r="F3218" s="46">
        <f t="shared" ca="1" si="50"/>
        <v>25.879597989949747</v>
      </c>
    </row>
    <row r="3219" spans="1:6">
      <c r="A3219" s="108">
        <v>37890</v>
      </c>
      <c r="B3219" s="46">
        <v>22.23</v>
      </c>
      <c r="C3219" s="77">
        <f ca="1">AVERAGE(B3219:OFFSET(B3219,'Risk Premium - Rate Cases'!$X$1795-1,0))</f>
        <v>23.826030150753773</v>
      </c>
      <c r="D3219" s="46"/>
      <c r="E3219" s="108">
        <v>37529</v>
      </c>
      <c r="F3219" s="46">
        <f t="shared" ca="1" si="50"/>
        <v>25.948844221105528</v>
      </c>
    </row>
    <row r="3220" spans="1:6">
      <c r="A3220" s="108">
        <v>37889</v>
      </c>
      <c r="B3220" s="46">
        <v>22.26</v>
      </c>
      <c r="C3220" s="77">
        <f ca="1">AVERAGE(B3220:OFFSET(B3220,'Risk Premium - Rate Cases'!$X$1795-1,0))</f>
        <v>23.853819095477391</v>
      </c>
      <c r="D3220" s="46"/>
      <c r="E3220" s="108">
        <v>37530</v>
      </c>
      <c r="F3220" s="46">
        <f t="shared" ca="1" si="50"/>
        <v>25.996532663316579</v>
      </c>
    </row>
    <row r="3221" spans="1:6">
      <c r="A3221" s="108">
        <v>37888</v>
      </c>
      <c r="B3221" s="46">
        <v>21.22</v>
      </c>
      <c r="C3221" s="77">
        <f ca="1">AVERAGE(B3221:OFFSET(B3221,'Risk Premium - Rate Cases'!$X$1795-1,0))</f>
        <v>23.886482412060307</v>
      </c>
      <c r="D3221" s="46"/>
      <c r="E3221" s="108">
        <v>37531</v>
      </c>
      <c r="F3221" s="46">
        <f t="shared" ca="1" si="50"/>
        <v>26.059698492462307</v>
      </c>
    </row>
    <row r="3222" spans="1:6">
      <c r="A3222" s="108">
        <v>37887</v>
      </c>
      <c r="B3222" s="46">
        <v>19.47</v>
      </c>
      <c r="C3222" s="77">
        <f ca="1">AVERAGE(B3222:OFFSET(B3222,'Risk Premium - Rate Cases'!$X$1795-1,0))</f>
        <v>23.934522613065333</v>
      </c>
      <c r="D3222" s="46"/>
      <c r="E3222" s="108">
        <v>37532</v>
      </c>
      <c r="F3222" s="46">
        <f t="shared" ca="1" si="50"/>
        <v>26.130150753768842</v>
      </c>
    </row>
    <row r="3223" spans="1:6">
      <c r="A3223" s="108">
        <v>37886</v>
      </c>
      <c r="B3223" s="46">
        <v>19.649999999999999</v>
      </c>
      <c r="C3223" s="77">
        <f ca="1">AVERAGE(B3223:OFFSET(B3223,'Risk Premium - Rate Cases'!$X$1795-1,0))</f>
        <v>23.981809045226136</v>
      </c>
      <c r="D3223" s="46"/>
      <c r="E3223" s="108">
        <v>37533</v>
      </c>
      <c r="F3223" s="46">
        <f t="shared" ca="1" si="50"/>
        <v>26.214974874371858</v>
      </c>
    </row>
    <row r="3224" spans="1:6">
      <c r="A3224" s="108">
        <v>37883</v>
      </c>
      <c r="B3224" s="46">
        <v>17.54</v>
      </c>
      <c r="C3224" s="77">
        <f ca="1">AVERAGE(B3224:OFFSET(B3224,'Risk Premium - Rate Cases'!$X$1795-1,0))</f>
        <v>24.034321608040209</v>
      </c>
      <c r="D3224" s="46"/>
      <c r="E3224" s="108">
        <v>37536</v>
      </c>
      <c r="F3224" s="46">
        <f t="shared" ca="1" si="50"/>
        <v>26.310301507537684</v>
      </c>
    </row>
    <row r="3225" spans="1:6">
      <c r="A3225" s="108">
        <v>37882</v>
      </c>
      <c r="B3225" s="46">
        <v>17.57</v>
      </c>
      <c r="C3225" s="77">
        <f ca="1">AVERAGE(B3225:OFFSET(B3225,'Risk Premium - Rate Cases'!$X$1795-1,0))</f>
        <v>24.09150753768845</v>
      </c>
      <c r="D3225" s="46"/>
      <c r="E3225" s="108">
        <v>37537</v>
      </c>
      <c r="F3225" s="46">
        <f t="shared" ca="1" si="50"/>
        <v>26.403366834170853</v>
      </c>
    </row>
    <row r="3226" spans="1:6">
      <c r="A3226" s="108">
        <v>37881</v>
      </c>
      <c r="B3226" s="46">
        <v>18.149999999999999</v>
      </c>
      <c r="C3226" s="77">
        <f ca="1">AVERAGE(B3226:OFFSET(B3226,'Risk Premium - Rate Cases'!$X$1795-1,0))</f>
        <v>24.145577889447246</v>
      </c>
      <c r="D3226" s="46"/>
      <c r="E3226" s="108">
        <v>37538</v>
      </c>
      <c r="F3226" s="46">
        <f t="shared" ca="1" si="50"/>
        <v>26.501407035175877</v>
      </c>
    </row>
    <row r="3227" spans="1:6">
      <c r="A3227" s="108">
        <v>37880</v>
      </c>
      <c r="B3227" s="46">
        <v>18.03</v>
      </c>
      <c r="C3227" s="77">
        <f ca="1">AVERAGE(B3227:OFFSET(B3227,'Risk Premium - Rate Cases'!$X$1795-1,0))</f>
        <v>24.192361809045234</v>
      </c>
      <c r="D3227" s="46"/>
      <c r="E3227" s="108">
        <v>37539</v>
      </c>
      <c r="F3227" s="46">
        <f t="shared" ca="1" si="50"/>
        <v>26.578090452261307</v>
      </c>
    </row>
    <row r="3228" spans="1:6">
      <c r="A3228" s="108">
        <v>37879</v>
      </c>
      <c r="B3228" s="46">
        <v>19.28</v>
      </c>
      <c r="C3228" s="77">
        <f ca="1">AVERAGE(B3228:OFFSET(B3228,'Risk Premium - Rate Cases'!$X$1795-1,0))</f>
        <v>24.239949748743733</v>
      </c>
      <c r="D3228" s="46"/>
      <c r="E3228" s="108">
        <v>37540</v>
      </c>
      <c r="F3228" s="46">
        <f t="shared" ca="1" si="50"/>
        <v>26.648994974874373</v>
      </c>
    </row>
    <row r="3229" spans="1:6">
      <c r="A3229" s="108">
        <v>37876</v>
      </c>
      <c r="B3229" s="46">
        <v>18.68</v>
      </c>
      <c r="C3229" s="77">
        <f ca="1">AVERAGE(B3229:OFFSET(B3229,'Risk Premium - Rate Cases'!$X$1795-1,0))</f>
        <v>24.280000000000015</v>
      </c>
      <c r="D3229" s="46"/>
      <c r="E3229" s="108">
        <v>37543</v>
      </c>
      <c r="F3229" s="46">
        <f t="shared" ca="1" si="50"/>
        <v>26.722562814070358</v>
      </c>
    </row>
    <row r="3230" spans="1:6">
      <c r="A3230" s="108">
        <v>37875</v>
      </c>
      <c r="B3230" s="46">
        <v>19.25</v>
      </c>
      <c r="C3230" s="77">
        <f ca="1">AVERAGE(B3230:OFFSET(B3230,'Risk Premium - Rate Cases'!$X$1795-1,0))</f>
        <v>24.31663316582916</v>
      </c>
      <c r="D3230" s="46"/>
      <c r="E3230" s="108">
        <v>37544</v>
      </c>
      <c r="F3230" s="46">
        <f t="shared" ca="1" si="50"/>
        <v>26.773919597989952</v>
      </c>
    </row>
    <row r="3231" spans="1:6">
      <c r="A3231" s="108">
        <v>37874</v>
      </c>
      <c r="B3231" s="46">
        <v>20.010000000000002</v>
      </c>
      <c r="C3231" s="77">
        <f ca="1">AVERAGE(B3231:OFFSET(B3231,'Risk Premium - Rate Cases'!$X$1795-1,0))</f>
        <v>24.340854271356797</v>
      </c>
      <c r="D3231" s="46"/>
      <c r="E3231" s="108">
        <v>37545</v>
      </c>
      <c r="F3231" s="46">
        <f t="shared" ca="1" si="50"/>
        <v>26.840703517587936</v>
      </c>
    </row>
    <row r="3232" spans="1:6">
      <c r="A3232" s="108">
        <v>37873</v>
      </c>
      <c r="B3232" s="46">
        <v>18.850000000000001</v>
      </c>
      <c r="C3232" s="77">
        <f ca="1">AVERAGE(B3232:OFFSET(B3232,'Risk Premium - Rate Cases'!$X$1795-1,0))</f>
        <v>24.356683417085438</v>
      </c>
      <c r="D3232" s="46"/>
      <c r="E3232" s="108">
        <v>37546</v>
      </c>
      <c r="F3232" s="46">
        <f t="shared" ca="1" si="50"/>
        <v>26.904824120603013</v>
      </c>
    </row>
    <row r="3233" spans="1:6">
      <c r="A3233" s="108">
        <v>37872</v>
      </c>
      <c r="B3233" s="46">
        <v>18.260000000000002</v>
      </c>
      <c r="C3233" s="77">
        <f ca="1">AVERAGE(B3233:OFFSET(B3233,'Risk Premium - Rate Cases'!$X$1795-1,0))</f>
        <v>24.381608040201016</v>
      </c>
      <c r="D3233" s="46"/>
      <c r="E3233" s="108">
        <v>37547</v>
      </c>
      <c r="F3233" s="46">
        <f t="shared" ca="1" si="50"/>
        <v>26.970552763819093</v>
      </c>
    </row>
    <row r="3234" spans="1:6">
      <c r="A3234" s="108">
        <v>37869</v>
      </c>
      <c r="B3234" s="46">
        <v>18.170000000000002</v>
      </c>
      <c r="C3234" s="77">
        <f ca="1">AVERAGE(B3234:OFFSET(B3234,'Risk Premium - Rate Cases'!$X$1795-1,0))</f>
        <v>24.417085427135689</v>
      </c>
      <c r="D3234" s="46"/>
      <c r="E3234" s="108">
        <v>37550</v>
      </c>
      <c r="F3234" s="46">
        <f t="shared" ca="1" si="50"/>
        <v>27.026683417085426</v>
      </c>
    </row>
    <row r="3235" spans="1:6">
      <c r="A3235" s="108">
        <v>37868</v>
      </c>
      <c r="B3235" s="46">
        <v>18.71</v>
      </c>
      <c r="C3235" s="77">
        <f ca="1">AVERAGE(B3235:OFFSET(B3235,'Risk Premium - Rate Cases'!$X$1795-1,0))</f>
        <v>24.463517587939705</v>
      </c>
      <c r="D3235" s="46"/>
      <c r="E3235" s="108">
        <v>37551</v>
      </c>
      <c r="F3235" s="46">
        <f t="shared" ca="1" si="50"/>
        <v>27.088291457286427</v>
      </c>
    </row>
    <row r="3236" spans="1:6">
      <c r="A3236" s="108">
        <v>37867</v>
      </c>
      <c r="B3236" s="46">
        <v>19.440000000000001</v>
      </c>
      <c r="C3236" s="77">
        <f ca="1">AVERAGE(B3236:OFFSET(B3236,'Risk Premium - Rate Cases'!$X$1795-1,0))</f>
        <v>24.508492462311565</v>
      </c>
      <c r="D3236" s="46"/>
      <c r="E3236" s="108">
        <v>37552</v>
      </c>
      <c r="F3236" s="46">
        <f t="shared" ca="1" si="50"/>
        <v>27.143919597989942</v>
      </c>
    </row>
    <row r="3237" spans="1:6">
      <c r="A3237" s="108">
        <v>37866</v>
      </c>
      <c r="B3237" s="46">
        <v>19.02</v>
      </c>
      <c r="C3237" s="77">
        <f ca="1">AVERAGE(B3237:OFFSET(B3237,'Risk Premium - Rate Cases'!$X$1795-1,0))</f>
        <v>24.544723618090455</v>
      </c>
      <c r="D3237" s="46"/>
      <c r="E3237" s="108">
        <v>37553</v>
      </c>
      <c r="F3237" s="46">
        <f t="shared" ca="1" si="50"/>
        <v>27.202562814070344</v>
      </c>
    </row>
    <row r="3238" spans="1:6">
      <c r="A3238" s="108">
        <v>37862</v>
      </c>
      <c r="B3238" s="46">
        <v>18.63</v>
      </c>
      <c r="C3238" s="77">
        <f ca="1">AVERAGE(B3238:OFFSET(B3238,'Risk Premium - Rate Cases'!$X$1795-1,0))</f>
        <v>24.593216080402016</v>
      </c>
      <c r="D3238" s="46"/>
      <c r="E3238" s="108">
        <v>37554</v>
      </c>
      <c r="F3238" s="46">
        <f t="shared" ca="1" si="50"/>
        <v>27.239748743718582</v>
      </c>
    </row>
    <row r="3239" spans="1:6">
      <c r="A3239" s="108">
        <v>37861</v>
      </c>
      <c r="B3239" s="46">
        <v>18.48</v>
      </c>
      <c r="C3239" s="77">
        <f ca="1">AVERAGE(B3239:OFFSET(B3239,'Risk Premium - Rate Cases'!$X$1795-1,0))</f>
        <v>24.656582914572873</v>
      </c>
      <c r="D3239" s="46"/>
      <c r="E3239" s="108">
        <v>37557</v>
      </c>
      <c r="F3239" s="46">
        <f t="shared" ca="1" si="50"/>
        <v>27.277386934673356</v>
      </c>
    </row>
    <row r="3240" spans="1:6">
      <c r="A3240" s="108">
        <v>37860</v>
      </c>
      <c r="B3240" s="46">
        <v>19.13</v>
      </c>
      <c r="C3240" s="77">
        <f ca="1">AVERAGE(B3240:OFFSET(B3240,'Risk Premium - Rate Cases'!$X$1795-1,0))</f>
        <v>24.717386934673371</v>
      </c>
      <c r="D3240" s="46"/>
      <c r="E3240" s="108">
        <v>37558</v>
      </c>
      <c r="F3240" s="46">
        <f t="shared" ca="1" si="50"/>
        <v>27.325477386934665</v>
      </c>
    </row>
    <row r="3241" spans="1:6">
      <c r="A3241" s="108">
        <v>37859</v>
      </c>
      <c r="B3241" s="46">
        <v>19.489999999999998</v>
      </c>
      <c r="C3241" s="77">
        <f ca="1">AVERAGE(B3241:OFFSET(B3241,'Risk Premium - Rate Cases'!$X$1795-1,0))</f>
        <v>24.778542713567845</v>
      </c>
      <c r="D3241" s="46"/>
      <c r="E3241" s="108">
        <v>37559</v>
      </c>
      <c r="F3241" s="46">
        <f t="shared" ca="1" si="50"/>
        <v>27.364572864321605</v>
      </c>
    </row>
    <row r="3242" spans="1:6">
      <c r="A3242" s="108">
        <v>37858</v>
      </c>
      <c r="B3242" s="46">
        <v>19.53</v>
      </c>
      <c r="C3242" s="77">
        <f ca="1">AVERAGE(B3242:OFFSET(B3242,'Risk Premium - Rate Cases'!$X$1795-1,0))</f>
        <v>24.828391959799003</v>
      </c>
      <c r="D3242" s="46"/>
      <c r="E3242" s="108">
        <v>37560</v>
      </c>
      <c r="F3242" s="46">
        <f t="shared" ca="1" si="50"/>
        <v>27.409246231155777</v>
      </c>
    </row>
    <row r="3243" spans="1:6">
      <c r="A3243" s="108">
        <v>37855</v>
      </c>
      <c r="B3243" s="46">
        <v>18.55</v>
      </c>
      <c r="C3243" s="77">
        <f ca="1">AVERAGE(B3243:OFFSET(B3243,'Risk Premium - Rate Cases'!$X$1795-1,0))</f>
        <v>24.888140703517593</v>
      </c>
      <c r="D3243" s="46"/>
      <c r="E3243" s="108">
        <v>37561</v>
      </c>
      <c r="F3243" s="46">
        <f t="shared" ca="1" si="50"/>
        <v>27.443316582914569</v>
      </c>
    </row>
    <row r="3244" spans="1:6">
      <c r="A3244" s="108">
        <v>37854</v>
      </c>
      <c r="B3244" s="46">
        <v>17.84</v>
      </c>
      <c r="C3244" s="77">
        <f ca="1">AVERAGE(B3244:OFFSET(B3244,'Risk Premium - Rate Cases'!$X$1795-1,0))</f>
        <v>24.949346733668342</v>
      </c>
      <c r="D3244" s="46"/>
      <c r="E3244" s="108">
        <v>37564</v>
      </c>
      <c r="F3244" s="46">
        <f t="shared" ca="1" si="50"/>
        <v>27.479547738693469</v>
      </c>
    </row>
    <row r="3245" spans="1:6">
      <c r="A3245" s="108">
        <v>37853</v>
      </c>
      <c r="B3245" s="46">
        <v>17.82</v>
      </c>
      <c r="C3245" s="77">
        <f ca="1">AVERAGE(B3245:OFFSET(B3245,'Risk Premium - Rate Cases'!$X$1795-1,0))</f>
        <v>25.016633165829145</v>
      </c>
      <c r="D3245" s="46"/>
      <c r="E3245" s="108">
        <v>37565</v>
      </c>
      <c r="F3245" s="46">
        <f t="shared" ca="1" si="50"/>
        <v>27.526532663316587</v>
      </c>
    </row>
    <row r="3246" spans="1:6">
      <c r="A3246" s="108">
        <v>37852</v>
      </c>
      <c r="B3246" s="46">
        <v>17.86</v>
      </c>
      <c r="C3246" s="77">
        <f ca="1">AVERAGE(B3246:OFFSET(B3246,'Risk Premium - Rate Cases'!$X$1795-1,0))</f>
        <v>25.081959798994973</v>
      </c>
      <c r="D3246" s="46"/>
      <c r="E3246" s="108">
        <v>37566</v>
      </c>
      <c r="F3246" s="46">
        <f t="shared" ca="1" si="50"/>
        <v>27.574673366834173</v>
      </c>
    </row>
    <row r="3247" spans="1:6">
      <c r="A3247" s="108">
        <v>37851</v>
      </c>
      <c r="B3247" s="46">
        <v>18.18</v>
      </c>
      <c r="C3247" s="77">
        <f ca="1">AVERAGE(B3247:OFFSET(B3247,'Risk Premium - Rate Cases'!$X$1795-1,0))</f>
        <v>25.139447236180903</v>
      </c>
      <c r="D3247" s="46"/>
      <c r="E3247" s="108">
        <v>37567</v>
      </c>
      <c r="F3247" s="46">
        <f t="shared" ca="1" si="50"/>
        <v>27.626984924623113</v>
      </c>
    </row>
    <row r="3248" spans="1:6">
      <c r="A3248" s="108">
        <v>37848</v>
      </c>
      <c r="B3248" s="46">
        <v>18.27</v>
      </c>
      <c r="C3248" s="77">
        <f ca="1">AVERAGE(B3248:OFFSET(B3248,'Risk Premium - Rate Cases'!$X$1795-1,0))</f>
        <v>25.204572864321609</v>
      </c>
      <c r="D3248" s="46"/>
      <c r="E3248" s="108">
        <v>37568</v>
      </c>
      <c r="F3248" s="46">
        <f t="shared" ca="1" si="50"/>
        <v>27.668542713567838</v>
      </c>
    </row>
    <row r="3249" spans="1:6">
      <c r="A3249" s="108">
        <v>37847</v>
      </c>
      <c r="B3249" s="46">
        <v>18.47</v>
      </c>
      <c r="C3249" s="77">
        <f ca="1">AVERAGE(B3249:OFFSET(B3249,'Risk Premium - Rate Cases'!$X$1795-1,0))</f>
        <v>25.269698492462311</v>
      </c>
      <c r="D3249" s="46"/>
      <c r="E3249" s="108">
        <v>37571</v>
      </c>
      <c r="F3249" s="46">
        <f t="shared" ca="1" si="50"/>
        <v>27.703467336683417</v>
      </c>
    </row>
    <row r="3250" spans="1:6">
      <c r="A3250" s="108">
        <v>37846</v>
      </c>
      <c r="B3250" s="46">
        <v>18.77</v>
      </c>
      <c r="C3250" s="77">
        <f ca="1">AVERAGE(B3250:OFFSET(B3250,'Risk Premium - Rate Cases'!$X$1795-1,0))</f>
        <v>25.339045226130654</v>
      </c>
      <c r="D3250" s="46"/>
      <c r="E3250" s="108">
        <v>37572</v>
      </c>
      <c r="F3250" s="46">
        <f t="shared" ca="1" si="50"/>
        <v>27.740452261306533</v>
      </c>
    </row>
    <row r="3251" spans="1:6">
      <c r="A3251" s="108">
        <v>37845</v>
      </c>
      <c r="B3251" s="46">
        <v>17.940000000000001</v>
      </c>
      <c r="C3251" s="77">
        <f ca="1">AVERAGE(B3251:OFFSET(B3251,'Risk Premium - Rate Cases'!$X$1795-1,0))</f>
        <v>25.400854271356781</v>
      </c>
      <c r="D3251" s="46"/>
      <c r="E3251" s="108">
        <v>37573</v>
      </c>
      <c r="F3251" s="46">
        <f t="shared" ca="1" si="50"/>
        <v>27.791457286432159</v>
      </c>
    </row>
    <row r="3252" spans="1:6">
      <c r="A3252" s="108">
        <v>37844</v>
      </c>
      <c r="B3252" s="46">
        <v>19.75</v>
      </c>
      <c r="C3252" s="77">
        <f ca="1">AVERAGE(B3252:OFFSET(B3252,'Risk Premium - Rate Cases'!$X$1795-1,0))</f>
        <v>25.461457286432161</v>
      </c>
      <c r="D3252" s="46"/>
      <c r="E3252" s="108">
        <v>37574</v>
      </c>
      <c r="F3252" s="46">
        <f t="shared" ca="1" si="50"/>
        <v>27.829396984924625</v>
      </c>
    </row>
    <row r="3253" spans="1:6">
      <c r="A3253" s="108">
        <v>37841</v>
      </c>
      <c r="B3253" s="46">
        <v>19.59</v>
      </c>
      <c r="C3253" s="77">
        <f ca="1">AVERAGE(B3253:OFFSET(B3253,'Risk Premium - Rate Cases'!$X$1795-1,0))</f>
        <v>25.53321608040201</v>
      </c>
      <c r="D3253" s="46"/>
      <c r="E3253" s="108">
        <v>37575</v>
      </c>
      <c r="F3253" s="46">
        <f t="shared" ca="1" si="50"/>
        <v>27.838341708542714</v>
      </c>
    </row>
    <row r="3254" spans="1:6">
      <c r="A3254" s="108">
        <v>37840</v>
      </c>
      <c r="B3254" s="46">
        <v>20.260000000000002</v>
      </c>
      <c r="C3254" s="77">
        <f ca="1">AVERAGE(B3254:OFFSET(B3254,'Risk Premium - Rate Cases'!$X$1795-1,0))</f>
        <v>25.601608040201</v>
      </c>
      <c r="D3254" s="46"/>
      <c r="E3254" s="108">
        <v>37578</v>
      </c>
      <c r="F3254" s="46">
        <f t="shared" ca="1" si="50"/>
        <v>27.849447236180907</v>
      </c>
    </row>
    <row r="3255" spans="1:6">
      <c r="A3255" s="108">
        <v>37839</v>
      </c>
      <c r="B3255" s="46">
        <v>21.5</v>
      </c>
      <c r="C3255" s="77">
        <f ca="1">AVERAGE(B3255:OFFSET(B3255,'Risk Premium - Rate Cases'!$X$1795-1,0))</f>
        <v>25.671105527638186</v>
      </c>
      <c r="D3255" s="46"/>
      <c r="E3255" s="108">
        <v>37579</v>
      </c>
      <c r="F3255" s="46">
        <f t="shared" ca="1" si="50"/>
        <v>27.856080402010054</v>
      </c>
    </row>
    <row r="3256" spans="1:6">
      <c r="A3256" s="108">
        <v>37838</v>
      </c>
      <c r="B3256" s="46">
        <v>22.68</v>
      </c>
      <c r="C3256" s="77">
        <f ca="1">AVERAGE(B3256:OFFSET(B3256,'Risk Premium - Rate Cases'!$X$1795-1,0))</f>
        <v>25.729447236180899</v>
      </c>
      <c r="D3256" s="46"/>
      <c r="E3256" s="108">
        <v>37580</v>
      </c>
      <c r="F3256" s="46">
        <f t="shared" ca="1" si="50"/>
        <v>27.857135678391966</v>
      </c>
    </row>
    <row r="3257" spans="1:6">
      <c r="A3257" s="108">
        <v>37837</v>
      </c>
      <c r="B3257" s="46">
        <v>21.27</v>
      </c>
      <c r="C3257" s="77">
        <f ca="1">AVERAGE(B3257:OFFSET(B3257,'Risk Premium - Rate Cases'!$X$1795-1,0))</f>
        <v>25.783969849246223</v>
      </c>
      <c r="D3257" s="46"/>
      <c r="E3257" s="108">
        <v>37581</v>
      </c>
      <c r="F3257" s="46">
        <f t="shared" ca="1" si="50"/>
        <v>27.85989949748744</v>
      </c>
    </row>
    <row r="3258" spans="1:6">
      <c r="A3258" s="108">
        <v>37834</v>
      </c>
      <c r="B3258" s="46">
        <v>20.75</v>
      </c>
      <c r="C3258" s="77">
        <f ca="1">AVERAGE(B3258:OFFSET(B3258,'Risk Premium - Rate Cases'!$X$1795-1,0))</f>
        <v>25.848442211055271</v>
      </c>
      <c r="D3258" s="46"/>
      <c r="E3258" s="108">
        <v>37582</v>
      </c>
      <c r="F3258" s="46">
        <f t="shared" ca="1" si="50"/>
        <v>27.866834170854275</v>
      </c>
    </row>
    <row r="3259" spans="1:6">
      <c r="A3259" s="108">
        <v>37833</v>
      </c>
      <c r="B3259" s="46">
        <v>19.489999999999998</v>
      </c>
      <c r="C3259" s="77">
        <f ca="1">AVERAGE(B3259:OFFSET(B3259,'Risk Premium - Rate Cases'!$X$1795-1,0))</f>
        <v>25.925075376884418</v>
      </c>
      <c r="D3259" s="46"/>
      <c r="E3259" s="108">
        <v>37585</v>
      </c>
      <c r="F3259" s="46">
        <f t="shared" ca="1" si="50"/>
        <v>27.879145728643223</v>
      </c>
    </row>
    <row r="3260" spans="1:6">
      <c r="A3260" s="108">
        <v>37832</v>
      </c>
      <c r="B3260" s="46">
        <v>18.850000000000001</v>
      </c>
      <c r="C3260" s="77">
        <f ca="1">AVERAGE(B3260:OFFSET(B3260,'Risk Premium - Rate Cases'!$X$1795-1,0))</f>
        <v>25.998090452261305</v>
      </c>
      <c r="D3260" s="46"/>
      <c r="E3260" s="108">
        <v>37586</v>
      </c>
      <c r="F3260" s="46">
        <f t="shared" ca="1" si="50"/>
        <v>27.9048743718593</v>
      </c>
    </row>
    <row r="3261" spans="1:6">
      <c r="A3261" s="108">
        <v>37831</v>
      </c>
      <c r="B3261" s="46">
        <v>18.670000000000002</v>
      </c>
      <c r="C3261" s="77">
        <f ca="1">AVERAGE(B3261:OFFSET(B3261,'Risk Premium - Rate Cases'!$X$1795-1,0))</f>
        <v>26.084472361809041</v>
      </c>
      <c r="D3261" s="46"/>
      <c r="E3261" s="108">
        <v>37587</v>
      </c>
      <c r="F3261" s="46">
        <f t="shared" ca="1" si="50"/>
        <v>27.932412060301505</v>
      </c>
    </row>
    <row r="3262" spans="1:6">
      <c r="A3262" s="108">
        <v>37830</v>
      </c>
      <c r="B3262" s="46">
        <v>18.36</v>
      </c>
      <c r="C3262" s="77">
        <f ca="1">AVERAGE(B3262:OFFSET(B3262,'Risk Premium - Rate Cases'!$X$1795-1,0))</f>
        <v>26.170050251256278</v>
      </c>
      <c r="D3262" s="46"/>
      <c r="E3262" s="108">
        <v>37589</v>
      </c>
      <c r="F3262" s="46">
        <f t="shared" ca="1" si="50"/>
        <v>27.958190954773873</v>
      </c>
    </row>
    <row r="3263" spans="1:6">
      <c r="A3263" s="108">
        <v>37827</v>
      </c>
      <c r="B3263" s="46">
        <v>17.75</v>
      </c>
      <c r="C3263" s="77">
        <f ca="1">AVERAGE(B3263:OFFSET(B3263,'Risk Premium - Rate Cases'!$X$1795-1,0))</f>
        <v>26.266482412060299</v>
      </c>
      <c r="D3263" s="46"/>
      <c r="E3263" s="108">
        <v>37592</v>
      </c>
      <c r="F3263" s="46">
        <f t="shared" ca="1" si="50"/>
        <v>27.973417085427137</v>
      </c>
    </row>
    <row r="3264" spans="1:6">
      <c r="A3264" s="108">
        <v>37826</v>
      </c>
      <c r="B3264" s="46">
        <v>18.600000000000001</v>
      </c>
      <c r="C3264" s="77">
        <f ca="1">AVERAGE(B3264:OFFSET(B3264,'Risk Premium - Rate Cases'!$X$1795-1,0))</f>
        <v>26.388994974874372</v>
      </c>
      <c r="D3264" s="46"/>
      <c r="E3264" s="108">
        <v>37593</v>
      </c>
      <c r="F3264" s="46">
        <f t="shared" ca="1" si="50"/>
        <v>28.001909547738695</v>
      </c>
    </row>
    <row r="3265" spans="1:6">
      <c r="A3265" s="108">
        <v>37825</v>
      </c>
      <c r="B3265" s="46">
        <v>18.64</v>
      </c>
      <c r="C3265" s="77">
        <f ca="1">AVERAGE(B3265:OFFSET(B3265,'Risk Premium - Rate Cases'!$X$1795-1,0))</f>
        <v>26.501658291457286</v>
      </c>
      <c r="D3265" s="46"/>
      <c r="E3265" s="108">
        <v>37594</v>
      </c>
      <c r="F3265" s="46">
        <f t="shared" ca="1" si="50"/>
        <v>28.027638190954768</v>
      </c>
    </row>
    <row r="3266" spans="1:6">
      <c r="A3266" s="108">
        <v>37824</v>
      </c>
      <c r="B3266" s="46">
        <v>19.170000000000002</v>
      </c>
      <c r="C3266" s="77">
        <f ca="1">AVERAGE(B3266:OFFSET(B3266,'Risk Premium - Rate Cases'!$X$1795-1,0))</f>
        <v>26.622261306532664</v>
      </c>
      <c r="D3266" s="46"/>
      <c r="E3266" s="108">
        <v>37595</v>
      </c>
      <c r="F3266" s="46">
        <f t="shared" ca="1" si="50"/>
        <v>28.064020100502518</v>
      </c>
    </row>
    <row r="3267" spans="1:6">
      <c r="A3267" s="108">
        <v>37823</v>
      </c>
      <c r="B3267" s="46">
        <v>19.78</v>
      </c>
      <c r="C3267" s="77">
        <f ca="1">AVERAGE(B3267:OFFSET(B3267,'Risk Premium - Rate Cases'!$X$1795-1,0))</f>
        <v>26.724221105527636</v>
      </c>
      <c r="D3267" s="46"/>
      <c r="E3267" s="108">
        <v>37596</v>
      </c>
      <c r="F3267" s="46">
        <f t="shared" ca="1" si="50"/>
        <v>28.099396984924621</v>
      </c>
    </row>
    <row r="3268" spans="1:6">
      <c r="A3268" s="108">
        <v>37820</v>
      </c>
      <c r="B3268" s="46">
        <v>19.11</v>
      </c>
      <c r="C3268" s="77">
        <f ca="1">AVERAGE(B3268:OFFSET(B3268,'Risk Premium - Rate Cases'!$X$1795-1,0))</f>
        <v>26.812311557788949</v>
      </c>
      <c r="D3268" s="46"/>
      <c r="E3268" s="108">
        <v>37599</v>
      </c>
      <c r="F3268" s="46">
        <f t="shared" ca="1" si="50"/>
        <v>28.145125628140701</v>
      </c>
    </row>
    <row r="3269" spans="1:6">
      <c r="A3269" s="108">
        <v>37819</v>
      </c>
      <c r="B3269" s="46">
        <v>20.22</v>
      </c>
      <c r="C3269" s="77">
        <f ca="1">AVERAGE(B3269:OFFSET(B3269,'Risk Premium - Rate Cases'!$X$1795-1,0))</f>
        <v>26.901356783919596</v>
      </c>
      <c r="D3269" s="46"/>
      <c r="E3269" s="108">
        <v>37600</v>
      </c>
      <c r="F3269" s="46">
        <f t="shared" ca="1" si="50"/>
        <v>28.181658291457286</v>
      </c>
    </row>
    <row r="3270" spans="1:6">
      <c r="A3270" s="108">
        <v>37818</v>
      </c>
      <c r="B3270" s="46">
        <v>19.760000000000002</v>
      </c>
      <c r="C3270" s="77">
        <f ca="1">AVERAGE(B3270:OFFSET(B3270,'Risk Premium - Rate Cases'!$X$1795-1,0))</f>
        <v>26.97120603015075</v>
      </c>
      <c r="D3270" s="46"/>
      <c r="E3270" s="108">
        <v>37601</v>
      </c>
      <c r="F3270" s="46">
        <f t="shared" ca="1" si="50"/>
        <v>28.212663316582912</v>
      </c>
    </row>
    <row r="3271" spans="1:6">
      <c r="A3271" s="108">
        <v>37817</v>
      </c>
      <c r="B3271" s="46">
        <v>19.55</v>
      </c>
      <c r="C3271" s="77">
        <f ca="1">AVERAGE(B3271:OFFSET(B3271,'Risk Premium - Rate Cases'!$X$1795-1,0))</f>
        <v>27.071356783919597</v>
      </c>
      <c r="D3271" s="46"/>
      <c r="E3271" s="108">
        <v>37602</v>
      </c>
      <c r="F3271" s="46">
        <f t="shared" ca="1" si="50"/>
        <v>28.249497487437186</v>
      </c>
    </row>
    <row r="3272" spans="1:6">
      <c r="A3272" s="108">
        <v>37816</v>
      </c>
      <c r="B3272" s="46">
        <v>19.59</v>
      </c>
      <c r="C3272" s="77">
        <f ca="1">AVERAGE(B3272:OFFSET(B3272,'Risk Premium - Rate Cases'!$X$1795-1,0))</f>
        <v>27.158894472361808</v>
      </c>
      <c r="D3272" s="46"/>
      <c r="E3272" s="108">
        <v>37603</v>
      </c>
      <c r="F3272" s="46">
        <f t="shared" ref="F3272:F3335" ca="1" si="51">VLOOKUP($E3272,$A$6:$C$6680,3,FALSE)</f>
        <v>28.288090452261308</v>
      </c>
    </row>
    <row r="3273" spans="1:6">
      <c r="A3273" s="108">
        <v>37813</v>
      </c>
      <c r="B3273" s="46">
        <v>18.47</v>
      </c>
      <c r="C3273" s="77">
        <f ca="1">AVERAGE(B3273:OFFSET(B3273,'Risk Premium - Rate Cases'!$X$1795-1,0))</f>
        <v>27.234321608040201</v>
      </c>
      <c r="D3273" s="46"/>
      <c r="E3273" s="108">
        <v>37606</v>
      </c>
      <c r="F3273" s="46">
        <f t="shared" ca="1" si="51"/>
        <v>28.317939698492459</v>
      </c>
    </row>
    <row r="3274" spans="1:6">
      <c r="A3274" s="108">
        <v>37812</v>
      </c>
      <c r="B3274" s="46">
        <v>19.190000000000001</v>
      </c>
      <c r="C3274" s="77">
        <f ca="1">AVERAGE(B3274:OFFSET(B3274,'Risk Premium - Rate Cases'!$X$1795-1,0))</f>
        <v>27.329095477386939</v>
      </c>
      <c r="D3274" s="46"/>
      <c r="E3274" s="108">
        <v>37607</v>
      </c>
      <c r="F3274" s="46">
        <f t="shared" ca="1" si="51"/>
        <v>28.351708542713567</v>
      </c>
    </row>
    <row r="3275" spans="1:6">
      <c r="A3275" s="108">
        <v>37811</v>
      </c>
      <c r="B3275" s="46">
        <v>18.93</v>
      </c>
      <c r="C3275" s="77">
        <f ca="1">AVERAGE(B3275:OFFSET(B3275,'Risk Premium - Rate Cases'!$X$1795-1,0))</f>
        <v>27.436281407035178</v>
      </c>
      <c r="D3275" s="46"/>
      <c r="E3275" s="108">
        <v>37608</v>
      </c>
      <c r="F3275" s="46">
        <f t="shared" ca="1" si="51"/>
        <v>28.393165829145723</v>
      </c>
    </row>
    <row r="3276" spans="1:6">
      <c r="A3276" s="108">
        <v>37810</v>
      </c>
      <c r="B3276" s="46">
        <v>19.48</v>
      </c>
      <c r="C3276" s="77">
        <f ca="1">AVERAGE(B3276:OFFSET(B3276,'Risk Premium - Rate Cases'!$X$1795-1,0))</f>
        <v>27.540552763819104</v>
      </c>
      <c r="D3276" s="46"/>
      <c r="E3276" s="108">
        <v>37609</v>
      </c>
      <c r="F3276" s="46">
        <f t="shared" ca="1" si="51"/>
        <v>28.448140703517581</v>
      </c>
    </row>
    <row r="3277" spans="1:6">
      <c r="A3277" s="108">
        <v>37809</v>
      </c>
      <c r="B3277" s="46">
        <v>20.059999999999999</v>
      </c>
      <c r="C3277" s="77">
        <f ca="1">AVERAGE(B3277:OFFSET(B3277,'Risk Premium - Rate Cases'!$X$1795-1,0))</f>
        <v>27.638542713567841</v>
      </c>
      <c r="D3277" s="46"/>
      <c r="E3277" s="108">
        <v>37610</v>
      </c>
      <c r="F3277" s="46">
        <f t="shared" ca="1" si="51"/>
        <v>28.482663316582908</v>
      </c>
    </row>
    <row r="3278" spans="1:6">
      <c r="A3278" s="108">
        <v>37805</v>
      </c>
      <c r="B3278" s="46">
        <v>19.39</v>
      </c>
      <c r="C3278" s="77">
        <f ca="1">AVERAGE(B3278:OFFSET(B3278,'Risk Premium - Rate Cases'!$X$1795-1,0))</f>
        <v>27.74201005025126</v>
      </c>
      <c r="D3278" s="46"/>
      <c r="E3278" s="108">
        <v>37613</v>
      </c>
      <c r="F3278" s="46">
        <f t="shared" ca="1" si="51"/>
        <v>28.515879396984914</v>
      </c>
    </row>
    <row r="3279" spans="1:6">
      <c r="A3279" s="108">
        <v>37804</v>
      </c>
      <c r="B3279" s="46">
        <v>19.03</v>
      </c>
      <c r="C3279" s="77">
        <f ca="1">AVERAGE(B3279:OFFSET(B3279,'Risk Premium - Rate Cases'!$X$1795-1,0))</f>
        <v>27.833115577889451</v>
      </c>
      <c r="D3279" s="46"/>
      <c r="E3279" s="108">
        <v>37614</v>
      </c>
      <c r="F3279" s="46">
        <f t="shared" ca="1" si="51"/>
        <v>28.551206030150741</v>
      </c>
    </row>
    <row r="3280" spans="1:6">
      <c r="A3280" s="108">
        <v>37803</v>
      </c>
      <c r="B3280" s="46">
        <v>19.46</v>
      </c>
      <c r="C3280" s="77">
        <f ca="1">AVERAGE(B3280:OFFSET(B3280,'Risk Premium - Rate Cases'!$X$1795-1,0))</f>
        <v>27.928492462311564</v>
      </c>
      <c r="D3280" s="46"/>
      <c r="E3280" s="108">
        <v>37616</v>
      </c>
      <c r="F3280" s="46">
        <f t="shared" ca="1" si="51"/>
        <v>28.592261306532652</v>
      </c>
    </row>
    <row r="3281" spans="1:6">
      <c r="A3281" s="108">
        <v>37802</v>
      </c>
      <c r="B3281" s="46">
        <v>19.52</v>
      </c>
      <c r="C3281" s="77">
        <f ca="1">AVERAGE(B3281:OFFSET(B3281,'Risk Premium - Rate Cases'!$X$1795-1,0))</f>
        <v>28.015326633165834</v>
      </c>
      <c r="D3281" s="46"/>
      <c r="E3281" s="108">
        <v>37617</v>
      </c>
      <c r="F3281" s="46">
        <f t="shared" ca="1" si="51"/>
        <v>28.648190954773856</v>
      </c>
    </row>
    <row r="3282" spans="1:6">
      <c r="A3282" s="108">
        <v>37799</v>
      </c>
      <c r="B3282" s="46">
        <v>19.16</v>
      </c>
      <c r="C3282" s="77">
        <f ca="1">AVERAGE(B3282:OFFSET(B3282,'Risk Premium - Rate Cases'!$X$1795-1,0))</f>
        <v>28.097236180904527</v>
      </c>
      <c r="D3282" s="46"/>
      <c r="E3282" s="108">
        <v>37620</v>
      </c>
      <c r="F3282" s="46">
        <f t="shared" ca="1" si="51"/>
        <v>28.701909547738676</v>
      </c>
    </row>
    <row r="3283" spans="1:6">
      <c r="A3283" s="108">
        <v>37798</v>
      </c>
      <c r="B3283" s="46">
        <v>19.399999999999999</v>
      </c>
      <c r="C3283" s="77">
        <f ca="1">AVERAGE(B3283:OFFSET(B3283,'Risk Premium - Rate Cases'!$X$1795-1,0))</f>
        <v>28.189396984924624</v>
      </c>
      <c r="D3283" s="46"/>
      <c r="E3283" s="108">
        <v>37621</v>
      </c>
      <c r="F3283" s="46">
        <f t="shared" ca="1" si="51"/>
        <v>28.754472361809029</v>
      </c>
    </row>
    <row r="3284" spans="1:6">
      <c r="A3284" s="108">
        <v>37797</v>
      </c>
      <c r="B3284" s="46">
        <v>20.81</v>
      </c>
      <c r="C3284" s="77">
        <f ca="1">AVERAGE(B3284:OFFSET(B3284,'Risk Premium - Rate Cases'!$X$1795-1,0))</f>
        <v>28.266834170854278</v>
      </c>
      <c r="D3284" s="46"/>
      <c r="E3284" s="108">
        <v>37623</v>
      </c>
      <c r="F3284" s="46">
        <f t="shared" ca="1" si="51"/>
        <v>28.789296482412045</v>
      </c>
    </row>
    <row r="3285" spans="1:6">
      <c r="A3285" s="108">
        <v>37796</v>
      </c>
      <c r="B3285" s="46">
        <v>20.75</v>
      </c>
      <c r="C3285" s="77">
        <f ca="1">AVERAGE(B3285:OFFSET(B3285,'Risk Premium - Rate Cases'!$X$1795-1,0))</f>
        <v>28.338542713567847</v>
      </c>
      <c r="D3285" s="46"/>
      <c r="E3285" s="108">
        <v>37624</v>
      </c>
      <c r="F3285" s="46">
        <f t="shared" ca="1" si="51"/>
        <v>28.822110552763803</v>
      </c>
    </row>
    <row r="3286" spans="1:6">
      <c r="A3286" s="108">
        <v>37795</v>
      </c>
      <c r="B3286" s="46">
        <v>20.58</v>
      </c>
      <c r="C3286" s="77">
        <f ca="1">AVERAGE(B3286:OFFSET(B3286,'Risk Premium - Rate Cases'!$X$1795-1,0))</f>
        <v>28.41743718592965</v>
      </c>
      <c r="D3286" s="46"/>
      <c r="E3286" s="108">
        <v>37627</v>
      </c>
      <c r="F3286" s="46">
        <f t="shared" ca="1" si="51"/>
        <v>28.857989949748728</v>
      </c>
    </row>
    <row r="3287" spans="1:6">
      <c r="A3287" s="108">
        <v>37792</v>
      </c>
      <c r="B3287" s="46">
        <v>19.14</v>
      </c>
      <c r="C3287" s="77">
        <f ca="1">AVERAGE(B3287:OFFSET(B3287,'Risk Premium - Rate Cases'!$X$1795-1,0))</f>
        <v>28.496582914572869</v>
      </c>
      <c r="D3287" s="46"/>
      <c r="E3287" s="108">
        <v>37628</v>
      </c>
      <c r="F3287" s="46">
        <f t="shared" ca="1" si="51"/>
        <v>28.89140703517587</v>
      </c>
    </row>
    <row r="3288" spans="1:6">
      <c r="A3288" s="108">
        <v>37791</v>
      </c>
      <c r="B3288" s="46">
        <v>19.8</v>
      </c>
      <c r="C3288" s="77">
        <f ca="1">AVERAGE(B3288:OFFSET(B3288,'Risk Premium - Rate Cases'!$X$1795-1,0))</f>
        <v>28.595678391959808</v>
      </c>
      <c r="D3288" s="46"/>
      <c r="E3288" s="108">
        <v>37629</v>
      </c>
      <c r="F3288" s="46">
        <f t="shared" ca="1" si="51"/>
        <v>28.928592964824112</v>
      </c>
    </row>
    <row r="3289" spans="1:6">
      <c r="A3289" s="108">
        <v>37790</v>
      </c>
      <c r="B3289" s="46">
        <v>19.760000000000002</v>
      </c>
      <c r="C3289" s="77">
        <f ca="1">AVERAGE(B3289:OFFSET(B3289,'Risk Premium - Rate Cases'!$X$1795-1,0))</f>
        <v>28.684321608040207</v>
      </c>
      <c r="D3289" s="46"/>
      <c r="E3289" s="108">
        <v>37630</v>
      </c>
      <c r="F3289" s="46">
        <f t="shared" ca="1" si="51"/>
        <v>28.961507537688433</v>
      </c>
    </row>
    <row r="3290" spans="1:6">
      <c r="A3290" s="108">
        <v>37789</v>
      </c>
      <c r="B3290" s="46">
        <v>20.010000000000002</v>
      </c>
      <c r="C3290" s="77">
        <f ca="1">AVERAGE(B3290:OFFSET(B3290,'Risk Premium - Rate Cases'!$X$1795-1,0))</f>
        <v>28.785879396984935</v>
      </c>
      <c r="D3290" s="46"/>
      <c r="E3290" s="108">
        <v>37631</v>
      </c>
      <c r="F3290" s="46">
        <f t="shared" ca="1" si="51"/>
        <v>28.996281407035166</v>
      </c>
    </row>
    <row r="3291" spans="1:6">
      <c r="A3291" s="108">
        <v>37788</v>
      </c>
      <c r="B3291" s="46">
        <v>20.22</v>
      </c>
      <c r="C3291" s="77">
        <f ca="1">AVERAGE(B3291:OFFSET(B3291,'Risk Premium - Rate Cases'!$X$1795-1,0))</f>
        <v>28.849346733668352</v>
      </c>
      <c r="D3291" s="46"/>
      <c r="E3291" s="108">
        <v>37634</v>
      </c>
      <c r="F3291" s="46">
        <f t="shared" ca="1" si="51"/>
        <v>29.027286432160793</v>
      </c>
    </row>
    <row r="3292" spans="1:6">
      <c r="A3292" s="108">
        <v>37785</v>
      </c>
      <c r="B3292" s="46">
        <v>20.66</v>
      </c>
      <c r="C3292" s="77">
        <f ca="1">AVERAGE(B3292:OFFSET(B3292,'Risk Premium - Rate Cases'!$X$1795-1,0))</f>
        <v>28.916934673366846</v>
      </c>
      <c r="D3292" s="46"/>
      <c r="E3292" s="108">
        <v>37635</v>
      </c>
      <c r="F3292" s="46">
        <f t="shared" ca="1" si="51"/>
        <v>29.054472361809037</v>
      </c>
    </row>
    <row r="3293" spans="1:6">
      <c r="A3293" s="108">
        <v>37784</v>
      </c>
      <c r="B3293" s="46">
        <v>20.41</v>
      </c>
      <c r="C3293" s="77">
        <f ca="1">AVERAGE(B3293:OFFSET(B3293,'Risk Premium - Rate Cases'!$X$1795-1,0))</f>
        <v>28.980552763819105</v>
      </c>
      <c r="D3293" s="46"/>
      <c r="E3293" s="108">
        <v>37636</v>
      </c>
      <c r="F3293" s="46">
        <f t="shared" ca="1" si="51"/>
        <v>29.081155778894466</v>
      </c>
    </row>
    <row r="3294" spans="1:6">
      <c r="A3294" s="108">
        <v>37783</v>
      </c>
      <c r="B3294" s="46">
        <v>20.21</v>
      </c>
      <c r="C3294" s="77">
        <f ca="1">AVERAGE(B3294:OFFSET(B3294,'Risk Premium - Rate Cases'!$X$1795-1,0))</f>
        <v>29.029296482412068</v>
      </c>
      <c r="D3294" s="46"/>
      <c r="E3294" s="108">
        <v>37637</v>
      </c>
      <c r="F3294" s="46">
        <f t="shared" ca="1" si="51"/>
        <v>29.107437185929641</v>
      </c>
    </row>
    <row r="3295" spans="1:6">
      <c r="A3295" s="108">
        <v>37782</v>
      </c>
      <c r="B3295" s="46">
        <v>20.64</v>
      </c>
      <c r="C3295" s="77">
        <f ca="1">AVERAGE(B3295:OFFSET(B3295,'Risk Premium - Rate Cases'!$X$1795-1,0))</f>
        <v>29.077939698492472</v>
      </c>
      <c r="D3295" s="46"/>
      <c r="E3295" s="108">
        <v>37638</v>
      </c>
      <c r="F3295" s="46">
        <f t="shared" ca="1" si="51"/>
        <v>29.140452261306521</v>
      </c>
    </row>
    <row r="3296" spans="1:6">
      <c r="A3296" s="108">
        <v>37781</v>
      </c>
      <c r="B3296" s="46">
        <v>22.15</v>
      </c>
      <c r="C3296" s="77">
        <f ca="1">AVERAGE(B3296:OFFSET(B3296,'Risk Premium - Rate Cases'!$X$1795-1,0))</f>
        <v>29.121557788944735</v>
      </c>
      <c r="D3296" s="46"/>
      <c r="E3296" s="108">
        <v>37642</v>
      </c>
      <c r="F3296" s="46">
        <f t="shared" ca="1" si="51"/>
        <v>29.180552763819087</v>
      </c>
    </row>
    <row r="3297" spans="1:6">
      <c r="A3297" s="108">
        <v>37778</v>
      </c>
      <c r="B3297" s="46">
        <v>21.25</v>
      </c>
      <c r="C3297" s="77">
        <f ca="1">AVERAGE(B3297:OFFSET(B3297,'Risk Premium - Rate Cases'!$X$1795-1,0))</f>
        <v>29.149698492462321</v>
      </c>
      <c r="D3297" s="46"/>
      <c r="E3297" s="108">
        <v>37643</v>
      </c>
      <c r="F3297" s="46">
        <f t="shared" ca="1" si="51"/>
        <v>29.22849246231155</v>
      </c>
    </row>
    <row r="3298" spans="1:6">
      <c r="A3298" s="108">
        <v>37777</v>
      </c>
      <c r="B3298" s="46">
        <v>20.83</v>
      </c>
      <c r="C3298" s="77">
        <f ca="1">AVERAGE(B3298:OFFSET(B3298,'Risk Premium - Rate Cases'!$X$1795-1,0))</f>
        <v>29.184773869346742</v>
      </c>
      <c r="D3298" s="46"/>
      <c r="E3298" s="108">
        <v>37644</v>
      </c>
      <c r="F3298" s="46">
        <f t="shared" ca="1" si="51"/>
        <v>29.275427135678385</v>
      </c>
    </row>
    <row r="3299" spans="1:6">
      <c r="A3299" s="108">
        <v>37776</v>
      </c>
      <c r="B3299" s="46">
        <v>20.62</v>
      </c>
      <c r="C3299" s="77">
        <f ca="1">AVERAGE(B3299:OFFSET(B3299,'Risk Premium - Rate Cases'!$X$1795-1,0))</f>
        <v>29.228793969849253</v>
      </c>
      <c r="D3299" s="46"/>
      <c r="E3299" s="108">
        <v>37645</v>
      </c>
      <c r="F3299" s="46">
        <f t="shared" ca="1" si="51"/>
        <v>29.331758793969843</v>
      </c>
    </row>
    <row r="3300" spans="1:6">
      <c r="A3300" s="108">
        <v>37775</v>
      </c>
      <c r="B3300" s="46">
        <v>20.84</v>
      </c>
      <c r="C3300" s="77">
        <f ca="1">AVERAGE(B3300:OFFSET(B3300,'Risk Premium - Rate Cases'!$X$1795-1,0))</f>
        <v>29.268944723618098</v>
      </c>
      <c r="D3300" s="46"/>
      <c r="E3300" s="108">
        <v>37648</v>
      </c>
      <c r="F3300" s="46">
        <f t="shared" ca="1" si="51"/>
        <v>29.40849246231155</v>
      </c>
    </row>
    <row r="3301" spans="1:6">
      <c r="A3301" s="108">
        <v>37774</v>
      </c>
      <c r="B3301" s="46">
        <v>20.85</v>
      </c>
      <c r="C3301" s="77">
        <f ca="1">AVERAGE(B3301:OFFSET(B3301,'Risk Premium - Rate Cases'!$X$1795-1,0))</f>
        <v>29.308994974874384</v>
      </c>
      <c r="D3301" s="46"/>
      <c r="E3301" s="108">
        <v>37649</v>
      </c>
      <c r="F3301" s="46">
        <f t="shared" ca="1" si="51"/>
        <v>29.469346733668335</v>
      </c>
    </row>
    <row r="3302" spans="1:6">
      <c r="A3302" s="108">
        <v>37771</v>
      </c>
      <c r="B3302" s="46">
        <v>19.47</v>
      </c>
      <c r="C3302" s="77">
        <f ca="1">AVERAGE(B3302:OFFSET(B3302,'Risk Premium - Rate Cases'!$X$1795-1,0))</f>
        <v>29.352110552763833</v>
      </c>
      <c r="D3302" s="46"/>
      <c r="E3302" s="108">
        <v>37650</v>
      </c>
      <c r="F3302" s="46">
        <f t="shared" ca="1" si="51"/>
        <v>29.535427135678383</v>
      </c>
    </row>
    <row r="3303" spans="1:6">
      <c r="A3303" s="108">
        <v>37770</v>
      </c>
      <c r="B3303" s="46">
        <v>20.43</v>
      </c>
      <c r="C3303" s="77">
        <f ca="1">AVERAGE(B3303:OFFSET(B3303,'Risk Premium - Rate Cases'!$X$1795-1,0))</f>
        <v>29.416884422110567</v>
      </c>
      <c r="D3303" s="46"/>
      <c r="E3303" s="108">
        <v>37651</v>
      </c>
      <c r="F3303" s="46">
        <f t="shared" ca="1" si="51"/>
        <v>29.60020100502512</v>
      </c>
    </row>
    <row r="3304" spans="1:6">
      <c r="A3304" s="108">
        <v>37769</v>
      </c>
      <c r="B3304" s="46">
        <v>20.03</v>
      </c>
      <c r="C3304" s="77">
        <f ca="1">AVERAGE(B3304:OFFSET(B3304,'Risk Premium - Rate Cases'!$X$1795-1,0))</f>
        <v>29.49422110552765</v>
      </c>
      <c r="D3304" s="46"/>
      <c r="E3304" s="108">
        <v>37652</v>
      </c>
      <c r="F3304" s="46">
        <f t="shared" ca="1" si="51"/>
        <v>29.65989949748743</v>
      </c>
    </row>
    <row r="3305" spans="1:6">
      <c r="A3305" s="108">
        <v>37768</v>
      </c>
      <c r="B3305" s="46">
        <v>19.989999999999998</v>
      </c>
      <c r="C3305" s="77">
        <f ca="1">AVERAGE(B3305:OFFSET(B3305,'Risk Premium - Rate Cases'!$X$1795-1,0))</f>
        <v>29.5797487437186</v>
      </c>
      <c r="D3305" s="46"/>
      <c r="E3305" s="108">
        <v>37655</v>
      </c>
      <c r="F3305" s="46">
        <f t="shared" ca="1" si="51"/>
        <v>29.723819095477381</v>
      </c>
    </row>
    <row r="3306" spans="1:6">
      <c r="A3306" s="108">
        <v>37764</v>
      </c>
      <c r="B3306" s="46">
        <v>19.170000000000002</v>
      </c>
      <c r="C3306" s="77">
        <f ca="1">AVERAGE(B3306:OFFSET(B3306,'Risk Premium - Rate Cases'!$X$1795-1,0))</f>
        <v>29.656834170854282</v>
      </c>
      <c r="D3306" s="46"/>
      <c r="E3306" s="108">
        <v>37656</v>
      </c>
      <c r="F3306" s="46">
        <f t="shared" ca="1" si="51"/>
        <v>29.78909547738693</v>
      </c>
    </row>
    <row r="3307" spans="1:6">
      <c r="A3307" s="108">
        <v>37763</v>
      </c>
      <c r="B3307" s="46">
        <v>19.78</v>
      </c>
      <c r="C3307" s="77">
        <f ca="1">AVERAGE(B3307:OFFSET(B3307,'Risk Premium - Rate Cases'!$X$1795-1,0))</f>
        <v>29.743065326633175</v>
      </c>
      <c r="D3307" s="46"/>
      <c r="E3307" s="108">
        <v>37657</v>
      </c>
      <c r="F3307" s="46">
        <f t="shared" ca="1" si="51"/>
        <v>29.853216080402007</v>
      </c>
    </row>
    <row r="3308" spans="1:6">
      <c r="A3308" s="108">
        <v>37762</v>
      </c>
      <c r="B3308" s="46">
        <v>21.21</v>
      </c>
      <c r="C3308" s="77">
        <f ca="1">AVERAGE(B3308:OFFSET(B3308,'Risk Premium - Rate Cases'!$X$1795-1,0))</f>
        <v>29.838291457286441</v>
      </c>
      <c r="D3308" s="46"/>
      <c r="E3308" s="108">
        <v>37658</v>
      </c>
      <c r="F3308" s="46">
        <f t="shared" ca="1" si="51"/>
        <v>29.91643216080401</v>
      </c>
    </row>
    <row r="3309" spans="1:6">
      <c r="A3309" s="108">
        <v>37761</v>
      </c>
      <c r="B3309" s="46">
        <v>21.29</v>
      </c>
      <c r="C3309" s="77">
        <f ca="1">AVERAGE(B3309:OFFSET(B3309,'Risk Premium - Rate Cases'!$X$1795-1,0))</f>
        <v>29.942914572864328</v>
      </c>
      <c r="D3309" s="46"/>
      <c r="E3309" s="108">
        <v>37659</v>
      </c>
      <c r="F3309" s="46">
        <f t="shared" ca="1" si="51"/>
        <v>29.982060301507531</v>
      </c>
    </row>
    <row r="3310" spans="1:6">
      <c r="A3310" s="108">
        <v>37760</v>
      </c>
      <c r="B3310" s="46">
        <v>20.51</v>
      </c>
      <c r="C3310" s="77">
        <f ca="1">AVERAGE(B3310:OFFSET(B3310,'Risk Premium - Rate Cases'!$X$1795-1,0))</f>
        <v>30.062462311557795</v>
      </c>
      <c r="D3310" s="46"/>
      <c r="E3310" s="108">
        <v>37662</v>
      </c>
      <c r="F3310" s="46">
        <f t="shared" ca="1" si="51"/>
        <v>30.041608040200995</v>
      </c>
    </row>
    <row r="3311" spans="1:6">
      <c r="A3311" s="108">
        <v>37757</v>
      </c>
      <c r="B3311" s="46">
        <v>18.399999999999999</v>
      </c>
      <c r="C3311" s="77">
        <f ca="1">AVERAGE(B3311:OFFSET(B3311,'Risk Premium - Rate Cases'!$X$1795-1,0))</f>
        <v>30.166884422110556</v>
      </c>
      <c r="D3311" s="46"/>
      <c r="E3311" s="108">
        <v>37663</v>
      </c>
      <c r="F3311" s="46">
        <f t="shared" ca="1" si="51"/>
        <v>30.089999999999989</v>
      </c>
    </row>
    <row r="3312" spans="1:6">
      <c r="A3312" s="108">
        <v>37756</v>
      </c>
      <c r="B3312" s="46">
        <v>19.239999999999998</v>
      </c>
      <c r="C3312" s="77">
        <f ca="1">AVERAGE(B3312:OFFSET(B3312,'Risk Premium - Rate Cases'!$X$1795-1,0))</f>
        <v>30.260100502512568</v>
      </c>
      <c r="D3312" s="46"/>
      <c r="E3312" s="108">
        <v>37664</v>
      </c>
      <c r="F3312" s="46">
        <f t="shared" ca="1" si="51"/>
        <v>30.152412060301494</v>
      </c>
    </row>
    <row r="3313" spans="1:6">
      <c r="A3313" s="108">
        <v>37755</v>
      </c>
      <c r="B3313" s="46">
        <v>20</v>
      </c>
      <c r="C3313" s="77">
        <f ca="1">AVERAGE(B3313:OFFSET(B3313,'Risk Premium - Rate Cases'!$X$1795-1,0))</f>
        <v>30.324371859296484</v>
      </c>
      <c r="D3313" s="46"/>
      <c r="E3313" s="108">
        <v>37665</v>
      </c>
      <c r="F3313" s="46">
        <f t="shared" ca="1" si="51"/>
        <v>30.220954773869334</v>
      </c>
    </row>
    <row r="3314" spans="1:6">
      <c r="A3314" s="108">
        <v>37754</v>
      </c>
      <c r="B3314" s="46">
        <v>19.91</v>
      </c>
      <c r="C3314" s="77">
        <f ca="1">AVERAGE(B3314:OFFSET(B3314,'Risk Premium - Rate Cases'!$X$1795-1,0))</f>
        <v>30.38427135678392</v>
      </c>
      <c r="D3314" s="46"/>
      <c r="E3314" s="108">
        <v>37666</v>
      </c>
      <c r="F3314" s="46">
        <f t="shared" ca="1" si="51"/>
        <v>30.284020100502502</v>
      </c>
    </row>
    <row r="3315" spans="1:6">
      <c r="A3315" s="108">
        <v>37753</v>
      </c>
      <c r="B3315" s="46">
        <v>19.52</v>
      </c>
      <c r="C3315" s="77">
        <f ca="1">AVERAGE(B3315:OFFSET(B3315,'Risk Premium - Rate Cases'!$X$1795-1,0))</f>
        <v>30.441658291457287</v>
      </c>
      <c r="D3315" s="46"/>
      <c r="E3315" s="108">
        <v>37670</v>
      </c>
      <c r="F3315" s="46">
        <f t="shared" ca="1" si="51"/>
        <v>30.338894472361797</v>
      </c>
    </row>
    <row r="3316" spans="1:6">
      <c r="A3316" s="108">
        <v>37750</v>
      </c>
      <c r="B3316" s="46">
        <v>19.690000000000001</v>
      </c>
      <c r="C3316" s="77">
        <f ca="1">AVERAGE(B3316:OFFSET(B3316,'Risk Premium - Rate Cases'!$X$1795-1,0))</f>
        <v>30.522010050251257</v>
      </c>
      <c r="D3316" s="46"/>
      <c r="E3316" s="108">
        <v>37671</v>
      </c>
      <c r="F3316" s="46">
        <f t="shared" ca="1" si="51"/>
        <v>30.382864321608025</v>
      </c>
    </row>
    <row r="3317" spans="1:6">
      <c r="A3317" s="108">
        <v>37749</v>
      </c>
      <c r="B3317" s="46">
        <v>21.24</v>
      </c>
      <c r="C3317" s="77">
        <f ca="1">AVERAGE(B3317:OFFSET(B3317,'Risk Premium - Rate Cases'!$X$1795-1,0))</f>
        <v>30.620402010050256</v>
      </c>
      <c r="D3317" s="46"/>
      <c r="E3317" s="108">
        <v>37672</v>
      </c>
      <c r="F3317" s="46">
        <f t="shared" ca="1" si="51"/>
        <v>30.429195979899482</v>
      </c>
    </row>
    <row r="3318" spans="1:6">
      <c r="A3318" s="108">
        <v>37748</v>
      </c>
      <c r="B3318" s="46">
        <v>21</v>
      </c>
      <c r="C3318" s="77">
        <f ca="1">AVERAGE(B3318:OFFSET(B3318,'Risk Premium - Rate Cases'!$X$1795-1,0))</f>
        <v>30.713969849246229</v>
      </c>
      <c r="D3318" s="46"/>
      <c r="E3318" s="108">
        <v>37673</v>
      </c>
      <c r="F3318" s="46">
        <f t="shared" ca="1" si="51"/>
        <v>30.478743718592948</v>
      </c>
    </row>
    <row r="3319" spans="1:6">
      <c r="A3319" s="108">
        <v>37747</v>
      </c>
      <c r="B3319" s="46">
        <v>20.8</v>
      </c>
      <c r="C3319" s="77">
        <f ca="1">AVERAGE(B3319:OFFSET(B3319,'Risk Premium - Rate Cases'!$X$1795-1,0))</f>
        <v>30.834170854271356</v>
      </c>
      <c r="D3319" s="46"/>
      <c r="E3319" s="108">
        <v>37676</v>
      </c>
      <c r="F3319" s="46">
        <f t="shared" ca="1" si="51"/>
        <v>30.531105527638175</v>
      </c>
    </row>
    <row r="3320" spans="1:6">
      <c r="A3320" s="108">
        <v>37746</v>
      </c>
      <c r="B3320" s="46">
        <v>21.13</v>
      </c>
      <c r="C3320" s="77">
        <f ca="1">AVERAGE(B3320:OFFSET(B3320,'Risk Premium - Rate Cases'!$X$1795-1,0))</f>
        <v>30.940050251256281</v>
      </c>
      <c r="D3320" s="46"/>
      <c r="E3320" s="108">
        <v>37677</v>
      </c>
      <c r="F3320" s="46">
        <f t="shared" ca="1" si="51"/>
        <v>30.577989949748726</v>
      </c>
    </row>
    <row r="3321" spans="1:6">
      <c r="A3321" s="108">
        <v>37743</v>
      </c>
      <c r="B3321" s="46">
        <v>20.63</v>
      </c>
      <c r="C3321" s="77">
        <f ca="1">AVERAGE(B3321:OFFSET(B3321,'Risk Premium - Rate Cases'!$X$1795-1,0))</f>
        <v>31.025678391959797</v>
      </c>
      <c r="D3321" s="46"/>
      <c r="E3321" s="108">
        <v>37678</v>
      </c>
      <c r="F3321" s="46">
        <f t="shared" ca="1" si="51"/>
        <v>30.634371859296468</v>
      </c>
    </row>
    <row r="3322" spans="1:6">
      <c r="A3322" s="108">
        <v>37742</v>
      </c>
      <c r="B3322" s="46">
        <v>21.59</v>
      </c>
      <c r="C3322" s="77">
        <f ca="1">AVERAGE(B3322:OFFSET(B3322,'Risk Premium - Rate Cases'!$X$1795-1,0))</f>
        <v>31.098492462311555</v>
      </c>
      <c r="D3322" s="46"/>
      <c r="E3322" s="108">
        <v>37679</v>
      </c>
      <c r="F3322" s="46">
        <f t="shared" ca="1" si="51"/>
        <v>30.690552763819078</v>
      </c>
    </row>
    <row r="3323" spans="1:6">
      <c r="A3323" s="108">
        <v>37741</v>
      </c>
      <c r="B3323" s="46">
        <v>21.21</v>
      </c>
      <c r="C3323" s="77">
        <f ca="1">AVERAGE(B3323:OFFSET(B3323,'Risk Premium - Rate Cases'!$X$1795-1,0))</f>
        <v>31.168140703517583</v>
      </c>
      <c r="D3323" s="46"/>
      <c r="E3323" s="108">
        <v>37680</v>
      </c>
      <c r="F3323" s="46">
        <f t="shared" ca="1" si="51"/>
        <v>30.743015075376864</v>
      </c>
    </row>
    <row r="3324" spans="1:6">
      <c r="A3324" s="108">
        <v>37740</v>
      </c>
      <c r="B3324" s="46">
        <v>20.76</v>
      </c>
      <c r="C3324" s="77">
        <f ca="1">AVERAGE(B3324:OFFSET(B3324,'Risk Premium - Rate Cases'!$X$1795-1,0))</f>
        <v>31.245728643216076</v>
      </c>
      <c r="D3324" s="46"/>
      <c r="E3324" s="108">
        <v>37683</v>
      </c>
      <c r="F3324" s="46">
        <f t="shared" ca="1" si="51"/>
        <v>30.802964824120579</v>
      </c>
    </row>
    <row r="3325" spans="1:6">
      <c r="A3325" s="108">
        <v>37739</v>
      </c>
      <c r="B3325" s="46">
        <v>20.84</v>
      </c>
      <c r="C3325" s="77">
        <f ca="1">AVERAGE(B3325:OFFSET(B3325,'Risk Premium - Rate Cases'!$X$1795-1,0))</f>
        <v>31.317437185929638</v>
      </c>
      <c r="D3325" s="46"/>
      <c r="E3325" s="108">
        <v>37684</v>
      </c>
      <c r="F3325" s="46">
        <f t="shared" ca="1" si="51"/>
        <v>30.873969849246212</v>
      </c>
    </row>
    <row r="3326" spans="1:6">
      <c r="A3326" s="108">
        <v>37736</v>
      </c>
      <c r="B3326" s="46">
        <v>20.8</v>
      </c>
      <c r="C3326" s="77">
        <f ca="1">AVERAGE(B3326:OFFSET(B3326,'Risk Premium - Rate Cases'!$X$1795-1,0))</f>
        <v>31.378241206030136</v>
      </c>
      <c r="D3326" s="46"/>
      <c r="E3326" s="108">
        <v>37685</v>
      </c>
      <c r="F3326" s="46">
        <f t="shared" ca="1" si="51"/>
        <v>30.929949748743699</v>
      </c>
    </row>
    <row r="3327" spans="1:6">
      <c r="A3327" s="108">
        <v>37735</v>
      </c>
      <c r="B3327" s="46">
        <v>20.329999999999998</v>
      </c>
      <c r="C3327" s="77">
        <f ca="1">AVERAGE(B3327:OFFSET(B3327,'Risk Premium - Rate Cases'!$X$1795-1,0))</f>
        <v>31.443819095477373</v>
      </c>
      <c r="D3327" s="46"/>
      <c r="E3327" s="108">
        <v>37686</v>
      </c>
      <c r="F3327" s="46">
        <f t="shared" ca="1" si="51"/>
        <v>30.986834170854245</v>
      </c>
    </row>
    <row r="3328" spans="1:6">
      <c r="A3328" s="108">
        <v>37734</v>
      </c>
      <c r="B3328" s="46">
        <v>20.8</v>
      </c>
      <c r="C3328" s="77">
        <f ca="1">AVERAGE(B3328:OFFSET(B3328,'Risk Premium - Rate Cases'!$X$1795-1,0))</f>
        <v>31.51301507537687</v>
      </c>
      <c r="D3328" s="46"/>
      <c r="E3328" s="108">
        <v>37687</v>
      </c>
      <c r="F3328" s="46">
        <f t="shared" ca="1" si="51"/>
        <v>31.044623115577863</v>
      </c>
    </row>
    <row r="3329" spans="1:6">
      <c r="A3329" s="108">
        <v>37733</v>
      </c>
      <c r="B3329" s="46">
        <v>20.7</v>
      </c>
      <c r="C3329" s="77">
        <f ca="1">AVERAGE(B3329:OFFSET(B3329,'Risk Premium - Rate Cases'!$X$1795-1,0))</f>
        <v>31.560351758793956</v>
      </c>
      <c r="D3329" s="46"/>
      <c r="E3329" s="108">
        <v>37690</v>
      </c>
      <c r="F3329" s="46">
        <f t="shared" ca="1" si="51"/>
        <v>31.120402010050228</v>
      </c>
    </row>
    <row r="3330" spans="1:6">
      <c r="A3330" s="108">
        <v>37732</v>
      </c>
      <c r="B3330" s="46">
        <v>21.95</v>
      </c>
      <c r="C3330" s="77">
        <f ca="1">AVERAGE(B3330:OFFSET(B3330,'Risk Premium - Rate Cases'!$X$1795-1,0))</f>
        <v>31.598291457286422</v>
      </c>
      <c r="D3330" s="46"/>
      <c r="E3330" s="108">
        <v>37691</v>
      </c>
      <c r="F3330" s="46">
        <f t="shared" ca="1" si="51"/>
        <v>31.194321608040184</v>
      </c>
    </row>
    <row r="3331" spans="1:6">
      <c r="A3331" s="108">
        <v>37728</v>
      </c>
      <c r="B3331" s="46">
        <v>21.5</v>
      </c>
      <c r="C3331" s="77">
        <f ca="1">AVERAGE(B3331:OFFSET(B3331,'Risk Premium - Rate Cases'!$X$1795-1,0))</f>
        <v>31.624221105527621</v>
      </c>
      <c r="D3331" s="46"/>
      <c r="E3331" s="108">
        <v>37692</v>
      </c>
      <c r="F3331" s="46">
        <f t="shared" ca="1" si="51"/>
        <v>31.260653266331641</v>
      </c>
    </row>
    <row r="3332" spans="1:6">
      <c r="A3332" s="108">
        <v>37727</v>
      </c>
      <c r="B3332" s="46">
        <v>22.52</v>
      </c>
      <c r="C3332" s="77">
        <f ca="1">AVERAGE(B3332:OFFSET(B3332,'Risk Premium - Rate Cases'!$X$1795-1,0))</f>
        <v>31.664020100502494</v>
      </c>
      <c r="D3332" s="46"/>
      <c r="E3332" s="108">
        <v>37693</v>
      </c>
      <c r="F3332" s="46">
        <f t="shared" ca="1" si="51"/>
        <v>31.317788944723596</v>
      </c>
    </row>
    <row r="3333" spans="1:6">
      <c r="A3333" s="108">
        <v>37726</v>
      </c>
      <c r="B3333" s="46">
        <v>22.56</v>
      </c>
      <c r="C3333" s="77">
        <f ca="1">AVERAGE(B3333:OFFSET(B3333,'Risk Premium - Rate Cases'!$X$1795-1,0))</f>
        <v>31.696381909547725</v>
      </c>
      <c r="D3333" s="46"/>
      <c r="E3333" s="108">
        <v>37694</v>
      </c>
      <c r="F3333" s="46">
        <f t="shared" ca="1" si="51"/>
        <v>31.369899497487417</v>
      </c>
    </row>
    <row r="3334" spans="1:6">
      <c r="A3334" s="108">
        <v>37725</v>
      </c>
      <c r="B3334" s="46">
        <v>23.41</v>
      </c>
      <c r="C3334" s="77">
        <f ca="1">AVERAGE(B3334:OFFSET(B3334,'Risk Premium - Rate Cases'!$X$1795-1,0))</f>
        <v>31.719246231155761</v>
      </c>
      <c r="D3334" s="46"/>
      <c r="E3334" s="108">
        <v>37697</v>
      </c>
      <c r="F3334" s="46">
        <f t="shared" ca="1" si="51"/>
        <v>31.429045226130629</v>
      </c>
    </row>
    <row r="3335" spans="1:6">
      <c r="A3335" s="108">
        <v>37722</v>
      </c>
      <c r="B3335" s="46">
        <v>24.44</v>
      </c>
      <c r="C3335" s="77">
        <f ca="1">AVERAGE(B3335:OFFSET(B3335,'Risk Premium - Rate Cases'!$X$1795-1,0))</f>
        <v>31.729246231155766</v>
      </c>
      <c r="D3335" s="46"/>
      <c r="E3335" s="108">
        <v>37698</v>
      </c>
      <c r="F3335" s="46">
        <f t="shared" ca="1" si="51"/>
        <v>31.464522613065306</v>
      </c>
    </row>
    <row r="3336" spans="1:6">
      <c r="A3336" s="108">
        <v>37721</v>
      </c>
      <c r="B3336" s="46">
        <v>25.6</v>
      </c>
      <c r="C3336" s="77">
        <f ca="1">AVERAGE(B3336:OFFSET(B3336,'Risk Premium - Rate Cases'!$X$1795-1,0))</f>
        <v>31.738542713567821</v>
      </c>
      <c r="D3336" s="46"/>
      <c r="E3336" s="108">
        <v>37699</v>
      </c>
      <c r="F3336" s="46">
        <f t="shared" ref="F3336:F3399" ca="1" si="52">VLOOKUP($E3336,$A$6:$C$6680,3,FALSE)</f>
        <v>31.502964824120582</v>
      </c>
    </row>
    <row r="3337" spans="1:6">
      <c r="A3337" s="108">
        <v>37720</v>
      </c>
      <c r="B3337" s="46">
        <v>27.11</v>
      </c>
      <c r="C3337" s="77">
        <f ca="1">AVERAGE(B3337:OFFSET(B3337,'Risk Premium - Rate Cases'!$X$1795-1,0))</f>
        <v>31.752713567839184</v>
      </c>
      <c r="D3337" s="46"/>
      <c r="E3337" s="108">
        <v>37700</v>
      </c>
      <c r="F3337" s="46">
        <f t="shared" ca="1" si="52"/>
        <v>31.542311557788928</v>
      </c>
    </row>
    <row r="3338" spans="1:6">
      <c r="A3338" s="108">
        <v>37719</v>
      </c>
      <c r="B3338" s="46">
        <v>27.13</v>
      </c>
      <c r="C3338" s="77">
        <f ca="1">AVERAGE(B3338:OFFSET(B3338,'Risk Premium - Rate Cases'!$X$1795-1,0))</f>
        <v>31.756381909547724</v>
      </c>
      <c r="D3338" s="46"/>
      <c r="E3338" s="108">
        <v>37701</v>
      </c>
      <c r="F3338" s="46">
        <f t="shared" ca="1" si="52"/>
        <v>31.564974874371842</v>
      </c>
    </row>
    <row r="3339" spans="1:6">
      <c r="A3339" s="108">
        <v>37718</v>
      </c>
      <c r="B3339" s="46">
        <v>28.45</v>
      </c>
      <c r="C3339" s="77">
        <f ca="1">AVERAGE(B3339:OFFSET(B3339,'Risk Premium - Rate Cases'!$X$1795-1,0))</f>
        <v>31.7556281407035</v>
      </c>
      <c r="D3339" s="46"/>
      <c r="E3339" s="108">
        <v>37704</v>
      </c>
      <c r="F3339" s="46">
        <f t="shared" ca="1" si="52"/>
        <v>31.599547738693452</v>
      </c>
    </row>
    <row r="3340" spans="1:6">
      <c r="A3340" s="108">
        <v>37715</v>
      </c>
      <c r="B3340" s="46">
        <v>29.13</v>
      </c>
      <c r="C3340" s="77">
        <f ca="1">AVERAGE(B3340:OFFSET(B3340,'Risk Premium - Rate Cases'!$X$1795-1,0))</f>
        <v>31.749497487437161</v>
      </c>
      <c r="D3340" s="46"/>
      <c r="E3340" s="108">
        <v>37705</v>
      </c>
      <c r="F3340" s="46">
        <f t="shared" ca="1" si="52"/>
        <v>31.624824120602998</v>
      </c>
    </row>
    <row r="3341" spans="1:6">
      <c r="A3341" s="108">
        <v>37714</v>
      </c>
      <c r="B3341" s="46">
        <v>28.21</v>
      </c>
      <c r="C3341" s="77">
        <f ca="1">AVERAGE(B3341:OFFSET(B3341,'Risk Premium - Rate Cases'!$X$1795-1,0))</f>
        <v>31.741206030150725</v>
      </c>
      <c r="D3341" s="46"/>
      <c r="E3341" s="108">
        <v>37706</v>
      </c>
      <c r="F3341" s="46">
        <f t="shared" ca="1" si="52"/>
        <v>31.643819095477369</v>
      </c>
    </row>
    <row r="3342" spans="1:6">
      <c r="A3342" s="108">
        <v>37713</v>
      </c>
      <c r="B3342" s="46">
        <v>28.02</v>
      </c>
      <c r="C3342" s="77">
        <f ca="1">AVERAGE(B3342:OFFSET(B3342,'Risk Premium - Rate Cases'!$X$1795-1,0))</f>
        <v>31.730402010050227</v>
      </c>
      <c r="D3342" s="46"/>
      <c r="E3342" s="108">
        <v>37707</v>
      </c>
      <c r="F3342" s="46">
        <f t="shared" ca="1" si="52"/>
        <v>31.662964824120582</v>
      </c>
    </row>
    <row r="3343" spans="1:6">
      <c r="A3343" s="108">
        <v>37712</v>
      </c>
      <c r="B3343" s="46">
        <v>28.36</v>
      </c>
      <c r="C3343" s="77">
        <f ca="1">AVERAGE(B3343:OFFSET(B3343,'Risk Premium - Rate Cases'!$X$1795-1,0))</f>
        <v>31.711407035175856</v>
      </c>
      <c r="D3343" s="46"/>
      <c r="E3343" s="108">
        <v>37708</v>
      </c>
      <c r="F3343" s="46">
        <f t="shared" ca="1" si="52"/>
        <v>31.676683417085407</v>
      </c>
    </row>
    <row r="3344" spans="1:6">
      <c r="A3344" s="108">
        <v>37711</v>
      </c>
      <c r="B3344" s="46">
        <v>29.15</v>
      </c>
      <c r="C3344" s="77">
        <f ca="1">AVERAGE(B3344:OFFSET(B3344,'Risk Premium - Rate Cases'!$X$1795-1,0))</f>
        <v>31.692713567839174</v>
      </c>
      <c r="D3344" s="46"/>
      <c r="E3344" s="108">
        <v>37711</v>
      </c>
      <c r="F3344" s="46">
        <f t="shared" ca="1" si="52"/>
        <v>31.692713567839174</v>
      </c>
    </row>
    <row r="3345" spans="1:6">
      <c r="A3345" s="108">
        <v>37708</v>
      </c>
      <c r="B3345" s="46">
        <v>27.75</v>
      </c>
      <c r="C3345" s="77">
        <f ca="1">AVERAGE(B3345:OFFSET(B3345,'Risk Premium - Rate Cases'!$X$1795-1,0))</f>
        <v>31.676683417085407</v>
      </c>
      <c r="D3345" s="46"/>
      <c r="E3345" s="108">
        <v>37712</v>
      </c>
      <c r="F3345" s="46">
        <f t="shared" ca="1" si="52"/>
        <v>31.711407035175856</v>
      </c>
    </row>
    <row r="3346" spans="1:6">
      <c r="A3346" s="108">
        <v>37707</v>
      </c>
      <c r="B3346" s="46">
        <v>27.96</v>
      </c>
      <c r="C3346" s="77">
        <f ca="1">AVERAGE(B3346:OFFSET(B3346,'Risk Premium - Rate Cases'!$X$1795-1,0))</f>
        <v>31.662964824120582</v>
      </c>
      <c r="D3346" s="46"/>
      <c r="E3346" s="108">
        <v>37713</v>
      </c>
      <c r="F3346" s="46">
        <f t="shared" ca="1" si="52"/>
        <v>31.730402010050227</v>
      </c>
    </row>
    <row r="3347" spans="1:6">
      <c r="A3347" s="108">
        <v>37706</v>
      </c>
      <c r="B3347" s="46">
        <v>28.23</v>
      </c>
      <c r="C3347" s="77">
        <f ca="1">AVERAGE(B3347:OFFSET(B3347,'Risk Premium - Rate Cases'!$X$1795-1,0))</f>
        <v>31.643819095477369</v>
      </c>
      <c r="D3347" s="46"/>
      <c r="E3347" s="108">
        <v>37714</v>
      </c>
      <c r="F3347" s="46">
        <f t="shared" ca="1" si="52"/>
        <v>31.741206030150725</v>
      </c>
    </row>
    <row r="3348" spans="1:6">
      <c r="A3348" s="108">
        <v>37705</v>
      </c>
      <c r="B3348" s="46">
        <v>28.75</v>
      </c>
      <c r="C3348" s="77">
        <f ca="1">AVERAGE(B3348:OFFSET(B3348,'Risk Premium - Rate Cases'!$X$1795-1,0))</f>
        <v>31.624824120602998</v>
      </c>
      <c r="D3348" s="46"/>
      <c r="E3348" s="108">
        <v>37715</v>
      </c>
      <c r="F3348" s="46">
        <f t="shared" ca="1" si="52"/>
        <v>31.749497487437161</v>
      </c>
    </row>
    <row r="3349" spans="1:6">
      <c r="A3349" s="108">
        <v>37704</v>
      </c>
      <c r="B3349" s="46">
        <v>30.39</v>
      </c>
      <c r="C3349" s="77">
        <f ca="1">AVERAGE(B3349:OFFSET(B3349,'Risk Premium - Rate Cases'!$X$1795-1,0))</f>
        <v>31.599547738693452</v>
      </c>
      <c r="D3349" s="46"/>
      <c r="E3349" s="108">
        <v>37718</v>
      </c>
      <c r="F3349" s="46">
        <f t="shared" ca="1" si="52"/>
        <v>31.7556281407035</v>
      </c>
    </row>
    <row r="3350" spans="1:6">
      <c r="A3350" s="108">
        <v>37701</v>
      </c>
      <c r="B3350" s="46">
        <v>28.67</v>
      </c>
      <c r="C3350" s="77">
        <f ca="1">AVERAGE(B3350:OFFSET(B3350,'Risk Premium - Rate Cases'!$X$1795-1,0))</f>
        <v>31.564974874371842</v>
      </c>
      <c r="D3350" s="46"/>
      <c r="E3350" s="108">
        <v>37719</v>
      </c>
      <c r="F3350" s="46">
        <f t="shared" ca="1" si="52"/>
        <v>31.756381909547724</v>
      </c>
    </row>
    <row r="3351" spans="1:6">
      <c r="A3351" s="108">
        <v>37700</v>
      </c>
      <c r="B3351" s="46">
        <v>30.44</v>
      </c>
      <c r="C3351" s="77">
        <f ca="1">AVERAGE(B3351:OFFSET(B3351,'Risk Premium - Rate Cases'!$X$1795-1,0))</f>
        <v>31.542311557788928</v>
      </c>
      <c r="D3351" s="46"/>
      <c r="E3351" s="108">
        <v>37720</v>
      </c>
      <c r="F3351" s="46">
        <f t="shared" ca="1" si="52"/>
        <v>31.752713567839184</v>
      </c>
    </row>
    <row r="3352" spans="1:6">
      <c r="A3352" s="108">
        <v>37699</v>
      </c>
      <c r="B3352" s="46">
        <v>31.54</v>
      </c>
      <c r="C3352" s="77">
        <f ca="1">AVERAGE(B3352:OFFSET(B3352,'Risk Premium - Rate Cases'!$X$1795-1,0))</f>
        <v>31.502964824120582</v>
      </c>
      <c r="D3352" s="46"/>
      <c r="E3352" s="108">
        <v>37721</v>
      </c>
      <c r="F3352" s="46">
        <f t="shared" ca="1" si="52"/>
        <v>31.738542713567821</v>
      </c>
    </row>
    <row r="3353" spans="1:6">
      <c r="A3353" s="108">
        <v>37698</v>
      </c>
      <c r="B3353" s="46">
        <v>30.43</v>
      </c>
      <c r="C3353" s="77">
        <f ca="1">AVERAGE(B3353:OFFSET(B3353,'Risk Premium - Rate Cases'!$X$1795-1,0))</f>
        <v>31.464522613065306</v>
      </c>
      <c r="D3353" s="46"/>
      <c r="E3353" s="108">
        <v>37722</v>
      </c>
      <c r="F3353" s="46">
        <f t="shared" ca="1" si="52"/>
        <v>31.729246231155766</v>
      </c>
    </row>
    <row r="3354" spans="1:6">
      <c r="A3354" s="108">
        <v>37697</v>
      </c>
      <c r="B3354" s="46">
        <v>31.75</v>
      </c>
      <c r="C3354" s="77">
        <f ca="1">AVERAGE(B3354:OFFSET(B3354,'Risk Premium - Rate Cases'!$X$1795-1,0))</f>
        <v>31.429045226130629</v>
      </c>
      <c r="D3354" s="46"/>
      <c r="E3354" s="108">
        <v>37725</v>
      </c>
      <c r="F3354" s="46">
        <f t="shared" ca="1" si="52"/>
        <v>31.719246231155761</v>
      </c>
    </row>
    <row r="3355" spans="1:6">
      <c r="A3355" s="108">
        <v>37694</v>
      </c>
      <c r="B3355" s="46">
        <v>30.98</v>
      </c>
      <c r="C3355" s="77">
        <f ca="1">AVERAGE(B3355:OFFSET(B3355,'Risk Premium - Rate Cases'!$X$1795-1,0))</f>
        <v>31.369899497487417</v>
      </c>
      <c r="D3355" s="46"/>
      <c r="E3355" s="108">
        <v>37726</v>
      </c>
      <c r="F3355" s="46">
        <f t="shared" ca="1" si="52"/>
        <v>31.696381909547725</v>
      </c>
    </row>
    <row r="3356" spans="1:6">
      <c r="A3356" s="108">
        <v>37693</v>
      </c>
      <c r="B3356" s="46">
        <v>31.76</v>
      </c>
      <c r="C3356" s="77">
        <f ca="1">AVERAGE(B3356:OFFSET(B3356,'Risk Premium - Rate Cases'!$X$1795-1,0))</f>
        <v>31.317788944723596</v>
      </c>
      <c r="D3356" s="46"/>
      <c r="E3356" s="108">
        <v>37727</v>
      </c>
      <c r="F3356" s="46">
        <f t="shared" ca="1" si="52"/>
        <v>31.664020100502494</v>
      </c>
    </row>
    <row r="3357" spans="1:6">
      <c r="A3357" s="108">
        <v>37692</v>
      </c>
      <c r="B3357" s="46">
        <v>33.51</v>
      </c>
      <c r="C3357" s="77">
        <f ca="1">AVERAGE(B3357:OFFSET(B3357,'Risk Premium - Rate Cases'!$X$1795-1,0))</f>
        <v>31.260653266331641</v>
      </c>
      <c r="D3357" s="46"/>
      <c r="E3357" s="108">
        <v>37728</v>
      </c>
      <c r="F3357" s="46">
        <f t="shared" ca="1" si="52"/>
        <v>31.624221105527621</v>
      </c>
    </row>
    <row r="3358" spans="1:6">
      <c r="A3358" s="108">
        <v>37691</v>
      </c>
      <c r="B3358" s="46">
        <v>33.61</v>
      </c>
      <c r="C3358" s="77">
        <f ca="1">AVERAGE(B3358:OFFSET(B3358,'Risk Premium - Rate Cases'!$X$1795-1,0))</f>
        <v>31.194321608040184</v>
      </c>
      <c r="D3358" s="46"/>
      <c r="E3358" s="108">
        <v>37732</v>
      </c>
      <c r="F3358" s="46">
        <f t="shared" ca="1" si="52"/>
        <v>31.598291457286422</v>
      </c>
    </row>
    <row r="3359" spans="1:6">
      <c r="A3359" s="108">
        <v>37690</v>
      </c>
      <c r="B3359" s="46">
        <v>33.31</v>
      </c>
      <c r="C3359" s="77">
        <f ca="1">AVERAGE(B3359:OFFSET(B3359,'Risk Premium - Rate Cases'!$X$1795-1,0))</f>
        <v>31.120402010050228</v>
      </c>
      <c r="D3359" s="46"/>
      <c r="E3359" s="108">
        <v>37733</v>
      </c>
      <c r="F3359" s="46">
        <f t="shared" ca="1" si="52"/>
        <v>31.560351758793956</v>
      </c>
    </row>
    <row r="3360" spans="1:6">
      <c r="A3360" s="108">
        <v>37687</v>
      </c>
      <c r="B3360" s="46">
        <v>31.08</v>
      </c>
      <c r="C3360" s="77">
        <f ca="1">AVERAGE(B3360:OFFSET(B3360,'Risk Premium - Rate Cases'!$X$1795-1,0))</f>
        <v>31.044623115577863</v>
      </c>
      <c r="D3360" s="46"/>
      <c r="E3360" s="108">
        <v>37734</v>
      </c>
      <c r="F3360" s="46">
        <f t="shared" ca="1" si="52"/>
        <v>31.51301507537687</v>
      </c>
    </row>
    <row r="3361" spans="1:6">
      <c r="A3361" s="108">
        <v>37686</v>
      </c>
      <c r="B3361" s="46">
        <v>31.37</v>
      </c>
      <c r="C3361" s="77">
        <f ca="1">AVERAGE(B3361:OFFSET(B3361,'Risk Premium - Rate Cases'!$X$1795-1,0))</f>
        <v>30.986834170854245</v>
      </c>
      <c r="D3361" s="46"/>
      <c r="E3361" s="108">
        <v>37735</v>
      </c>
      <c r="F3361" s="46">
        <f t="shared" ca="1" si="52"/>
        <v>31.443819095477373</v>
      </c>
    </row>
    <row r="3362" spans="1:6">
      <c r="A3362" s="108">
        <v>37685</v>
      </c>
      <c r="B3362" s="46">
        <v>30.38</v>
      </c>
      <c r="C3362" s="77">
        <f ca="1">AVERAGE(B3362:OFFSET(B3362,'Risk Premium - Rate Cases'!$X$1795-1,0))</f>
        <v>30.929949748743699</v>
      </c>
      <c r="D3362" s="46"/>
      <c r="E3362" s="108">
        <v>37736</v>
      </c>
      <c r="F3362" s="46">
        <f t="shared" ca="1" si="52"/>
        <v>31.378241206030136</v>
      </c>
    </row>
    <row r="3363" spans="1:6">
      <c r="A3363" s="108">
        <v>37684</v>
      </c>
      <c r="B3363" s="46">
        <v>31.83</v>
      </c>
      <c r="C3363" s="77">
        <f ca="1">AVERAGE(B3363:OFFSET(B3363,'Risk Premium - Rate Cases'!$X$1795-1,0))</f>
        <v>30.873969849246212</v>
      </c>
      <c r="D3363" s="46"/>
      <c r="E3363" s="108">
        <v>37739</v>
      </c>
      <c r="F3363" s="46">
        <f t="shared" ca="1" si="52"/>
        <v>31.317437185929638</v>
      </c>
    </row>
    <row r="3364" spans="1:6">
      <c r="A3364" s="108">
        <v>37683</v>
      </c>
      <c r="B3364" s="46">
        <v>30.43</v>
      </c>
      <c r="C3364" s="77">
        <f ca="1">AVERAGE(B3364:OFFSET(B3364,'Risk Premium - Rate Cases'!$X$1795-1,0))</f>
        <v>30.802964824120579</v>
      </c>
      <c r="D3364" s="46"/>
      <c r="E3364" s="108">
        <v>37740</v>
      </c>
      <c r="F3364" s="46">
        <f t="shared" ca="1" si="52"/>
        <v>31.245728643216076</v>
      </c>
    </row>
    <row r="3365" spans="1:6">
      <c r="A3365" s="108">
        <v>37680</v>
      </c>
      <c r="B3365" s="46">
        <v>29.63</v>
      </c>
      <c r="C3365" s="77">
        <f ca="1">AVERAGE(B3365:OFFSET(B3365,'Risk Premium - Rate Cases'!$X$1795-1,0))</f>
        <v>30.743015075376864</v>
      </c>
      <c r="D3365" s="46"/>
      <c r="E3365" s="108">
        <v>37741</v>
      </c>
      <c r="F3365" s="46">
        <f t="shared" ca="1" si="52"/>
        <v>31.168140703517583</v>
      </c>
    </row>
    <row r="3366" spans="1:6">
      <c r="A3366" s="108">
        <v>37679</v>
      </c>
      <c r="B3366" s="46">
        <v>30.53</v>
      </c>
      <c r="C3366" s="77">
        <f ca="1">AVERAGE(B3366:OFFSET(B3366,'Risk Premium - Rate Cases'!$X$1795-1,0))</f>
        <v>30.690552763819078</v>
      </c>
      <c r="D3366" s="46"/>
      <c r="E3366" s="108">
        <v>37742</v>
      </c>
      <c r="F3366" s="46">
        <f t="shared" ca="1" si="52"/>
        <v>31.098492462311555</v>
      </c>
    </row>
    <row r="3367" spans="1:6">
      <c r="A3367" s="108">
        <v>37678</v>
      </c>
      <c r="B3367" s="46">
        <v>31.94</v>
      </c>
      <c r="C3367" s="77">
        <f ca="1">AVERAGE(B3367:OFFSET(B3367,'Risk Premium - Rate Cases'!$X$1795-1,0))</f>
        <v>30.634371859296468</v>
      </c>
      <c r="D3367" s="46"/>
      <c r="E3367" s="108">
        <v>37743</v>
      </c>
      <c r="F3367" s="46">
        <f t="shared" ca="1" si="52"/>
        <v>31.025678391959797</v>
      </c>
    </row>
    <row r="3368" spans="1:6">
      <c r="A3368" s="108">
        <v>37677</v>
      </c>
      <c r="B3368" s="46">
        <v>31.74</v>
      </c>
      <c r="C3368" s="77">
        <f ca="1">AVERAGE(B3368:OFFSET(B3368,'Risk Premium - Rate Cases'!$X$1795-1,0))</f>
        <v>30.577989949748726</v>
      </c>
      <c r="D3368" s="46"/>
      <c r="E3368" s="108">
        <v>37746</v>
      </c>
      <c r="F3368" s="46">
        <f t="shared" ca="1" si="52"/>
        <v>30.940050251256281</v>
      </c>
    </row>
    <row r="3369" spans="1:6">
      <c r="A3369" s="108">
        <v>37676</v>
      </c>
      <c r="B3369" s="46">
        <v>31.98</v>
      </c>
      <c r="C3369" s="77">
        <f ca="1">AVERAGE(B3369:OFFSET(B3369,'Risk Premium - Rate Cases'!$X$1795-1,0))</f>
        <v>30.531105527638175</v>
      </c>
      <c r="D3369" s="46"/>
      <c r="E3369" s="108">
        <v>37747</v>
      </c>
      <c r="F3369" s="46">
        <f t="shared" ca="1" si="52"/>
        <v>30.834170854271356</v>
      </c>
    </row>
    <row r="3370" spans="1:6">
      <c r="A3370" s="108">
        <v>37673</v>
      </c>
      <c r="B3370" s="46">
        <v>30.25</v>
      </c>
      <c r="C3370" s="77">
        <f ca="1">AVERAGE(B3370:OFFSET(B3370,'Risk Premium - Rate Cases'!$X$1795-1,0))</f>
        <v>30.478743718592948</v>
      </c>
      <c r="D3370" s="46"/>
      <c r="E3370" s="108">
        <v>37748</v>
      </c>
      <c r="F3370" s="46">
        <f t="shared" ca="1" si="52"/>
        <v>30.713969849246229</v>
      </c>
    </row>
    <row r="3371" spans="1:6">
      <c r="A3371" s="108">
        <v>37672</v>
      </c>
      <c r="B3371" s="46">
        <v>31.16</v>
      </c>
      <c r="C3371" s="77">
        <f ca="1">AVERAGE(B3371:OFFSET(B3371,'Risk Premium - Rate Cases'!$X$1795-1,0))</f>
        <v>30.429195979899482</v>
      </c>
      <c r="D3371" s="46"/>
      <c r="E3371" s="108">
        <v>37749</v>
      </c>
      <c r="F3371" s="46">
        <f t="shared" ca="1" si="52"/>
        <v>30.620402010050256</v>
      </c>
    </row>
    <row r="3372" spans="1:6">
      <c r="A3372" s="108">
        <v>37671</v>
      </c>
      <c r="B3372" s="46">
        <v>31.31</v>
      </c>
      <c r="C3372" s="77">
        <f ca="1">AVERAGE(B3372:OFFSET(B3372,'Risk Premium - Rate Cases'!$X$1795-1,0))</f>
        <v>30.382864321608025</v>
      </c>
      <c r="D3372" s="46"/>
      <c r="E3372" s="108">
        <v>37750</v>
      </c>
      <c r="F3372" s="46">
        <f t="shared" ca="1" si="52"/>
        <v>30.522010050251257</v>
      </c>
    </row>
    <row r="3373" spans="1:6">
      <c r="A3373" s="108">
        <v>37670</v>
      </c>
      <c r="B3373" s="46">
        <v>31.11</v>
      </c>
      <c r="C3373" s="77">
        <f ca="1">AVERAGE(B3373:OFFSET(B3373,'Risk Premium - Rate Cases'!$X$1795-1,0))</f>
        <v>30.338894472361797</v>
      </c>
      <c r="D3373" s="46"/>
      <c r="E3373" s="108">
        <v>37753</v>
      </c>
      <c r="F3373" s="46">
        <f t="shared" ca="1" si="52"/>
        <v>30.441658291457287</v>
      </c>
    </row>
    <row r="3374" spans="1:6">
      <c r="A3374" s="108">
        <v>37666</v>
      </c>
      <c r="B3374" s="46">
        <v>32.619999999999997</v>
      </c>
      <c r="C3374" s="77">
        <f ca="1">AVERAGE(B3374:OFFSET(B3374,'Risk Premium - Rate Cases'!$X$1795-1,0))</f>
        <v>30.284020100502502</v>
      </c>
      <c r="D3374" s="46"/>
      <c r="E3374" s="108">
        <v>37754</v>
      </c>
      <c r="F3374" s="46">
        <f t="shared" ca="1" si="52"/>
        <v>30.38427135678392</v>
      </c>
    </row>
    <row r="3375" spans="1:6">
      <c r="A3375" s="108">
        <v>37665</v>
      </c>
      <c r="B3375" s="46">
        <v>33.700000000000003</v>
      </c>
      <c r="C3375" s="77">
        <f ca="1">AVERAGE(B3375:OFFSET(B3375,'Risk Premium - Rate Cases'!$X$1795-1,0))</f>
        <v>30.220954773869334</v>
      </c>
      <c r="D3375" s="46"/>
      <c r="E3375" s="108">
        <v>37755</v>
      </c>
      <c r="F3375" s="46">
        <f t="shared" ca="1" si="52"/>
        <v>30.324371859296484</v>
      </c>
    </row>
    <row r="3376" spans="1:6">
      <c r="A3376" s="108">
        <v>37664</v>
      </c>
      <c r="B3376" s="46">
        <v>34.33</v>
      </c>
      <c r="C3376" s="77">
        <f ca="1">AVERAGE(B3376:OFFSET(B3376,'Risk Premium - Rate Cases'!$X$1795-1,0))</f>
        <v>30.152412060301494</v>
      </c>
      <c r="D3376" s="46"/>
      <c r="E3376" s="108">
        <v>37756</v>
      </c>
      <c r="F3376" s="46">
        <f t="shared" ca="1" si="52"/>
        <v>30.260100502512568</v>
      </c>
    </row>
    <row r="3377" spans="1:6">
      <c r="A3377" s="108">
        <v>37663</v>
      </c>
      <c r="B3377" s="46">
        <v>33.68</v>
      </c>
      <c r="C3377" s="77">
        <f ca="1">AVERAGE(B3377:OFFSET(B3377,'Risk Premium - Rate Cases'!$X$1795-1,0))</f>
        <v>30.089999999999989</v>
      </c>
      <c r="D3377" s="46"/>
      <c r="E3377" s="108">
        <v>37757</v>
      </c>
      <c r="F3377" s="46">
        <f t="shared" ca="1" si="52"/>
        <v>30.166884422110556</v>
      </c>
    </row>
    <row r="3378" spans="1:6">
      <c r="A3378" s="108">
        <v>37662</v>
      </c>
      <c r="B3378" s="46">
        <v>33.99</v>
      </c>
      <c r="C3378" s="77">
        <f ca="1">AVERAGE(B3378:OFFSET(B3378,'Risk Premium - Rate Cases'!$X$1795-1,0))</f>
        <v>30.041608040200995</v>
      </c>
      <c r="D3378" s="46"/>
      <c r="E3378" s="108">
        <v>37760</v>
      </c>
      <c r="F3378" s="46">
        <f t="shared" ca="1" si="52"/>
        <v>30.062462311557795</v>
      </c>
    </row>
    <row r="3379" spans="1:6">
      <c r="A3379" s="108">
        <v>37659</v>
      </c>
      <c r="B3379" s="46">
        <v>34.01</v>
      </c>
      <c r="C3379" s="77">
        <f ca="1">AVERAGE(B3379:OFFSET(B3379,'Risk Premium - Rate Cases'!$X$1795-1,0))</f>
        <v>29.982060301507531</v>
      </c>
      <c r="D3379" s="46"/>
      <c r="E3379" s="108">
        <v>37761</v>
      </c>
      <c r="F3379" s="46">
        <f t="shared" ca="1" si="52"/>
        <v>29.942914572864328</v>
      </c>
    </row>
    <row r="3380" spans="1:6">
      <c r="A3380" s="108">
        <v>37658</v>
      </c>
      <c r="B3380" s="46">
        <v>33.35</v>
      </c>
      <c r="C3380" s="77">
        <f ca="1">AVERAGE(B3380:OFFSET(B3380,'Risk Premium - Rate Cases'!$X$1795-1,0))</f>
        <v>29.91643216080401</v>
      </c>
      <c r="D3380" s="46"/>
      <c r="E3380" s="108">
        <v>37762</v>
      </c>
      <c r="F3380" s="46">
        <f t="shared" ca="1" si="52"/>
        <v>29.838291457286441</v>
      </c>
    </row>
    <row r="3381" spans="1:6">
      <c r="A3381" s="108">
        <v>37657</v>
      </c>
      <c r="B3381" s="46">
        <v>33.04</v>
      </c>
      <c r="C3381" s="77">
        <f ca="1">AVERAGE(B3381:OFFSET(B3381,'Risk Premium - Rate Cases'!$X$1795-1,0))</f>
        <v>29.853216080402007</v>
      </c>
      <c r="D3381" s="46"/>
      <c r="E3381" s="108">
        <v>37763</v>
      </c>
      <c r="F3381" s="46">
        <f t="shared" ca="1" si="52"/>
        <v>29.743065326633175</v>
      </c>
    </row>
    <row r="3382" spans="1:6">
      <c r="A3382" s="108">
        <v>37656</v>
      </c>
      <c r="B3382" s="46">
        <v>32.76</v>
      </c>
      <c r="C3382" s="77">
        <f ca="1">AVERAGE(B3382:OFFSET(B3382,'Risk Premium - Rate Cases'!$X$1795-1,0))</f>
        <v>29.78909547738693</v>
      </c>
      <c r="D3382" s="46"/>
      <c r="E3382" s="108">
        <v>37764</v>
      </c>
      <c r="F3382" s="46">
        <f t="shared" ca="1" si="52"/>
        <v>29.656834170854282</v>
      </c>
    </row>
    <row r="3383" spans="1:6">
      <c r="A3383" s="108">
        <v>37655</v>
      </c>
      <c r="B3383" s="46">
        <v>31.02</v>
      </c>
      <c r="C3383" s="77">
        <f ca="1">AVERAGE(B3383:OFFSET(B3383,'Risk Premium - Rate Cases'!$X$1795-1,0))</f>
        <v>29.723819095477381</v>
      </c>
      <c r="D3383" s="46"/>
      <c r="E3383" s="108">
        <v>37768</v>
      </c>
      <c r="F3383" s="46">
        <f t="shared" ca="1" si="52"/>
        <v>29.5797487437186</v>
      </c>
    </row>
    <row r="3384" spans="1:6">
      <c r="A3384" s="108">
        <v>37652</v>
      </c>
      <c r="B3384" s="46">
        <v>31.17</v>
      </c>
      <c r="C3384" s="77">
        <f ca="1">AVERAGE(B3384:OFFSET(B3384,'Risk Premium - Rate Cases'!$X$1795-1,0))</f>
        <v>29.65989949748743</v>
      </c>
      <c r="D3384" s="46"/>
      <c r="E3384" s="108">
        <v>37769</v>
      </c>
      <c r="F3384" s="46">
        <f t="shared" ca="1" si="52"/>
        <v>29.49422110552765</v>
      </c>
    </row>
    <row r="3385" spans="1:6">
      <c r="A3385" s="108">
        <v>37651</v>
      </c>
      <c r="B3385" s="46">
        <v>31.32</v>
      </c>
      <c r="C3385" s="77">
        <f ca="1">AVERAGE(B3385:OFFSET(B3385,'Risk Premium - Rate Cases'!$X$1795-1,0))</f>
        <v>29.60020100502512</v>
      </c>
      <c r="D3385" s="46"/>
      <c r="E3385" s="108">
        <v>37770</v>
      </c>
      <c r="F3385" s="46">
        <f t="shared" ca="1" si="52"/>
        <v>29.416884422110567</v>
      </c>
    </row>
    <row r="3386" spans="1:6">
      <c r="A3386" s="108">
        <v>37650</v>
      </c>
      <c r="B3386" s="46">
        <v>31.26</v>
      </c>
      <c r="C3386" s="77">
        <f ca="1">AVERAGE(B3386:OFFSET(B3386,'Risk Premium - Rate Cases'!$X$1795-1,0))</f>
        <v>29.535427135678383</v>
      </c>
      <c r="D3386" s="46"/>
      <c r="E3386" s="108">
        <v>37771</v>
      </c>
      <c r="F3386" s="46">
        <f t="shared" ca="1" si="52"/>
        <v>29.352110552763833</v>
      </c>
    </row>
    <row r="3387" spans="1:6">
      <c r="A3387" s="108">
        <v>37649</v>
      </c>
      <c r="B3387" s="46">
        <v>31.93</v>
      </c>
      <c r="C3387" s="77">
        <f ca="1">AVERAGE(B3387:OFFSET(B3387,'Risk Premium - Rate Cases'!$X$1795-1,0))</f>
        <v>29.469346733668335</v>
      </c>
      <c r="D3387" s="46"/>
      <c r="E3387" s="108">
        <v>37774</v>
      </c>
      <c r="F3387" s="46">
        <f t="shared" ca="1" si="52"/>
        <v>29.308994974874384</v>
      </c>
    </row>
    <row r="3388" spans="1:6">
      <c r="A3388" s="108">
        <v>37648</v>
      </c>
      <c r="B3388" s="46">
        <v>34.69</v>
      </c>
      <c r="C3388" s="77">
        <f ca="1">AVERAGE(B3388:OFFSET(B3388,'Risk Premium - Rate Cases'!$X$1795-1,0))</f>
        <v>29.40849246231155</v>
      </c>
      <c r="D3388" s="46"/>
      <c r="E3388" s="108">
        <v>37775</v>
      </c>
      <c r="F3388" s="46">
        <f t="shared" ca="1" si="52"/>
        <v>29.268944723618098</v>
      </c>
    </row>
    <row r="3389" spans="1:6">
      <c r="A3389" s="108">
        <v>37645</v>
      </c>
      <c r="B3389" s="46">
        <v>31.51</v>
      </c>
      <c r="C3389" s="77">
        <f ca="1">AVERAGE(B3389:OFFSET(B3389,'Risk Premium - Rate Cases'!$X$1795-1,0))</f>
        <v>29.331758793969843</v>
      </c>
      <c r="D3389" s="46"/>
      <c r="E3389" s="108">
        <v>37776</v>
      </c>
      <c r="F3389" s="46">
        <f t="shared" ca="1" si="52"/>
        <v>29.228793969849253</v>
      </c>
    </row>
    <row r="3390" spans="1:6">
      <c r="A3390" s="108">
        <v>37644</v>
      </c>
      <c r="B3390" s="46">
        <v>27.53</v>
      </c>
      <c r="C3390" s="77">
        <f ca="1">AVERAGE(B3390:OFFSET(B3390,'Risk Premium - Rate Cases'!$X$1795-1,0))</f>
        <v>29.275427135678385</v>
      </c>
      <c r="D3390" s="46"/>
      <c r="E3390" s="108">
        <v>37777</v>
      </c>
      <c r="F3390" s="46">
        <f t="shared" ca="1" si="52"/>
        <v>29.184773869346742</v>
      </c>
    </row>
    <row r="3391" spans="1:6">
      <c r="A3391" s="108">
        <v>37643</v>
      </c>
      <c r="B3391" s="46">
        <v>29.01</v>
      </c>
      <c r="C3391" s="77">
        <f ca="1">AVERAGE(B3391:OFFSET(B3391,'Risk Premium - Rate Cases'!$X$1795-1,0))</f>
        <v>29.22849246231155</v>
      </c>
      <c r="D3391" s="46"/>
      <c r="E3391" s="108">
        <v>37778</v>
      </c>
      <c r="F3391" s="46">
        <f t="shared" ca="1" si="52"/>
        <v>29.149698492462321</v>
      </c>
    </row>
    <row r="3392" spans="1:6">
      <c r="A3392" s="108">
        <v>37642</v>
      </c>
      <c r="B3392" s="46">
        <v>27.59</v>
      </c>
      <c r="C3392" s="77">
        <f ca="1">AVERAGE(B3392:OFFSET(B3392,'Risk Premium - Rate Cases'!$X$1795-1,0))</f>
        <v>29.180552763819087</v>
      </c>
      <c r="D3392" s="46"/>
      <c r="E3392" s="108">
        <v>37781</v>
      </c>
      <c r="F3392" s="46">
        <f t="shared" ca="1" si="52"/>
        <v>29.121557788944735</v>
      </c>
    </row>
    <row r="3393" spans="1:6">
      <c r="A3393" s="108">
        <v>37638</v>
      </c>
      <c r="B3393" s="46">
        <v>25.7</v>
      </c>
      <c r="C3393" s="77">
        <f ca="1">AVERAGE(B3393:OFFSET(B3393,'Risk Premium - Rate Cases'!$X$1795-1,0))</f>
        <v>29.140452261306521</v>
      </c>
      <c r="D3393" s="46"/>
      <c r="E3393" s="108">
        <v>37782</v>
      </c>
      <c r="F3393" s="46">
        <f t="shared" ca="1" si="52"/>
        <v>29.077939698492472</v>
      </c>
    </row>
    <row r="3394" spans="1:6">
      <c r="A3394" s="108">
        <v>37637</v>
      </c>
      <c r="B3394" s="46">
        <v>25.01</v>
      </c>
      <c r="C3394" s="77">
        <f ca="1">AVERAGE(B3394:OFFSET(B3394,'Risk Premium - Rate Cases'!$X$1795-1,0))</f>
        <v>29.107437185929641</v>
      </c>
      <c r="D3394" s="46"/>
      <c r="E3394" s="108">
        <v>37783</v>
      </c>
      <c r="F3394" s="46">
        <f t="shared" ca="1" si="52"/>
        <v>29.029296482412068</v>
      </c>
    </row>
    <row r="3395" spans="1:6">
      <c r="A3395" s="108">
        <v>37636</v>
      </c>
      <c r="B3395" s="46">
        <v>25.51</v>
      </c>
      <c r="C3395" s="77">
        <f ca="1">AVERAGE(B3395:OFFSET(B3395,'Risk Premium - Rate Cases'!$X$1795-1,0))</f>
        <v>29.081155778894466</v>
      </c>
      <c r="D3395" s="46"/>
      <c r="E3395" s="108">
        <v>37784</v>
      </c>
      <c r="F3395" s="46">
        <f t="shared" ca="1" si="52"/>
        <v>28.980552763819105</v>
      </c>
    </row>
    <row r="3396" spans="1:6">
      <c r="A3396" s="108">
        <v>37635</v>
      </c>
      <c r="B3396" s="46">
        <v>24.57</v>
      </c>
      <c r="C3396" s="77">
        <f ca="1">AVERAGE(B3396:OFFSET(B3396,'Risk Premium - Rate Cases'!$X$1795-1,0))</f>
        <v>29.054472361809037</v>
      </c>
      <c r="D3396" s="46"/>
      <c r="E3396" s="108">
        <v>37785</v>
      </c>
      <c r="F3396" s="46">
        <f t="shared" ca="1" si="52"/>
        <v>28.916934673366846</v>
      </c>
    </row>
    <row r="3397" spans="1:6">
      <c r="A3397" s="108">
        <v>37634</v>
      </c>
      <c r="B3397" s="46">
        <v>24.9</v>
      </c>
      <c r="C3397" s="77">
        <f ca="1">AVERAGE(B3397:OFFSET(B3397,'Risk Premium - Rate Cases'!$X$1795-1,0))</f>
        <v>29.027286432160793</v>
      </c>
      <c r="D3397" s="46"/>
      <c r="E3397" s="108">
        <v>37788</v>
      </c>
      <c r="F3397" s="46">
        <f t="shared" ca="1" si="52"/>
        <v>28.849346733668352</v>
      </c>
    </row>
    <row r="3398" spans="1:6">
      <c r="A3398" s="108">
        <v>37631</v>
      </c>
      <c r="B3398" s="46">
        <v>24.32</v>
      </c>
      <c r="C3398" s="77">
        <f ca="1">AVERAGE(B3398:OFFSET(B3398,'Risk Premium - Rate Cases'!$X$1795-1,0))</f>
        <v>28.996281407035166</v>
      </c>
      <c r="D3398" s="46"/>
      <c r="E3398" s="108">
        <v>37789</v>
      </c>
      <c r="F3398" s="46">
        <f t="shared" ca="1" si="52"/>
        <v>28.785879396984935</v>
      </c>
    </row>
    <row r="3399" spans="1:6">
      <c r="A3399" s="108">
        <v>37630</v>
      </c>
      <c r="B3399" s="46">
        <v>24.25</v>
      </c>
      <c r="C3399" s="77">
        <f ca="1">AVERAGE(B3399:OFFSET(B3399,'Risk Premium - Rate Cases'!$X$1795-1,0))</f>
        <v>28.961507537688433</v>
      </c>
      <c r="D3399" s="46"/>
      <c r="E3399" s="108">
        <v>37790</v>
      </c>
      <c r="F3399" s="46">
        <f t="shared" ca="1" si="52"/>
        <v>28.684321608040207</v>
      </c>
    </row>
    <row r="3400" spans="1:6">
      <c r="A3400" s="108">
        <v>37629</v>
      </c>
      <c r="B3400" s="46">
        <v>25.53</v>
      </c>
      <c r="C3400" s="77">
        <f ca="1">AVERAGE(B3400:OFFSET(B3400,'Risk Premium - Rate Cases'!$X$1795-1,0))</f>
        <v>28.928592964824112</v>
      </c>
      <c r="D3400" s="46"/>
      <c r="E3400" s="108">
        <v>37791</v>
      </c>
      <c r="F3400" s="46">
        <f t="shared" ref="F3400:F3463" ca="1" si="53">VLOOKUP($E3400,$A$6:$C$6680,3,FALSE)</f>
        <v>28.595678391959808</v>
      </c>
    </row>
    <row r="3401" spans="1:6">
      <c r="A3401" s="108">
        <v>37628</v>
      </c>
      <c r="B3401" s="46">
        <v>25.13</v>
      </c>
      <c r="C3401" s="77">
        <f ca="1">AVERAGE(B3401:OFFSET(B3401,'Risk Premium - Rate Cases'!$X$1795-1,0))</f>
        <v>28.89140703517587</v>
      </c>
      <c r="D3401" s="46"/>
      <c r="E3401" s="108">
        <v>37792</v>
      </c>
      <c r="F3401" s="46">
        <f t="shared" ca="1" si="53"/>
        <v>28.496582914572869</v>
      </c>
    </row>
    <row r="3402" spans="1:6">
      <c r="A3402" s="108">
        <v>37627</v>
      </c>
      <c r="B3402" s="46">
        <v>24.91</v>
      </c>
      <c r="C3402" s="77">
        <f ca="1">AVERAGE(B3402:OFFSET(B3402,'Risk Premium - Rate Cases'!$X$1795-1,0))</f>
        <v>28.857989949748728</v>
      </c>
      <c r="D3402" s="46"/>
      <c r="E3402" s="108">
        <v>37795</v>
      </c>
      <c r="F3402" s="46">
        <f t="shared" ca="1" si="53"/>
        <v>28.41743718592965</v>
      </c>
    </row>
    <row r="3403" spans="1:6">
      <c r="A3403" s="108">
        <v>37624</v>
      </c>
      <c r="B3403" s="46">
        <v>24.68</v>
      </c>
      <c r="C3403" s="77">
        <f ca="1">AVERAGE(B3403:OFFSET(B3403,'Risk Premium - Rate Cases'!$X$1795-1,0))</f>
        <v>28.822110552763803</v>
      </c>
      <c r="D3403" s="46"/>
      <c r="E3403" s="108">
        <v>37796</v>
      </c>
      <c r="F3403" s="46">
        <f t="shared" ca="1" si="53"/>
        <v>28.338542713567847</v>
      </c>
    </row>
    <row r="3404" spans="1:6">
      <c r="A3404" s="108">
        <v>37623</v>
      </c>
      <c r="B3404" s="46">
        <v>25.39</v>
      </c>
      <c r="C3404" s="77">
        <f ca="1">AVERAGE(B3404:OFFSET(B3404,'Risk Premium - Rate Cases'!$X$1795-1,0))</f>
        <v>28.789296482412045</v>
      </c>
      <c r="D3404" s="46"/>
      <c r="E3404" s="108">
        <v>37797</v>
      </c>
      <c r="F3404" s="46">
        <f t="shared" ca="1" si="53"/>
        <v>28.266834170854278</v>
      </c>
    </row>
    <row r="3405" spans="1:6">
      <c r="A3405" s="108">
        <v>37621</v>
      </c>
      <c r="B3405" s="46">
        <v>28.62</v>
      </c>
      <c r="C3405" s="77">
        <f ca="1">AVERAGE(B3405:OFFSET(B3405,'Risk Premium - Rate Cases'!$X$1795-1,0))</f>
        <v>28.754472361809029</v>
      </c>
      <c r="D3405" s="46"/>
      <c r="E3405" s="108">
        <v>37798</v>
      </c>
      <c r="F3405" s="46">
        <f t="shared" ca="1" si="53"/>
        <v>28.189396984924624</v>
      </c>
    </row>
    <row r="3406" spans="1:6">
      <c r="A3406" s="108">
        <v>37620</v>
      </c>
      <c r="B3406" s="46">
        <v>29.62</v>
      </c>
      <c r="C3406" s="77">
        <f ca="1">AVERAGE(B3406:OFFSET(B3406,'Risk Premium - Rate Cases'!$X$1795-1,0))</f>
        <v>28.701909547738676</v>
      </c>
      <c r="D3406" s="46"/>
      <c r="E3406" s="108">
        <v>37799</v>
      </c>
      <c r="F3406" s="46">
        <f t="shared" ca="1" si="53"/>
        <v>28.097236180904527</v>
      </c>
    </row>
    <row r="3407" spans="1:6">
      <c r="A3407" s="108">
        <v>37617</v>
      </c>
      <c r="B3407" s="46">
        <v>29.55</v>
      </c>
      <c r="C3407" s="77">
        <f ca="1">AVERAGE(B3407:OFFSET(B3407,'Risk Premium - Rate Cases'!$X$1795-1,0))</f>
        <v>28.648190954773856</v>
      </c>
      <c r="D3407" s="46"/>
      <c r="E3407" s="108">
        <v>37802</v>
      </c>
      <c r="F3407" s="46">
        <f t="shared" ca="1" si="53"/>
        <v>28.015326633165834</v>
      </c>
    </row>
    <row r="3408" spans="1:6">
      <c r="A3408" s="108">
        <v>37616</v>
      </c>
      <c r="B3408" s="46">
        <v>27.37</v>
      </c>
      <c r="C3408" s="77">
        <f ca="1">AVERAGE(B3408:OFFSET(B3408,'Risk Premium - Rate Cases'!$X$1795-1,0))</f>
        <v>28.592261306532652</v>
      </c>
      <c r="D3408" s="46"/>
      <c r="E3408" s="108">
        <v>37803</v>
      </c>
      <c r="F3408" s="46">
        <f t="shared" ca="1" si="53"/>
        <v>27.928492462311564</v>
      </c>
    </row>
    <row r="3409" spans="1:6">
      <c r="A3409" s="108">
        <v>37614</v>
      </c>
      <c r="B3409" s="46">
        <v>26.49</v>
      </c>
      <c r="C3409" s="77">
        <f ca="1">AVERAGE(B3409:OFFSET(B3409,'Risk Premium - Rate Cases'!$X$1795-1,0))</f>
        <v>28.551206030150741</v>
      </c>
      <c r="D3409" s="46"/>
      <c r="E3409" s="108">
        <v>37804</v>
      </c>
      <c r="F3409" s="46">
        <f t="shared" ca="1" si="53"/>
        <v>27.833115577889451</v>
      </c>
    </row>
    <row r="3410" spans="1:6">
      <c r="A3410" s="108">
        <v>37613</v>
      </c>
      <c r="B3410" s="46">
        <v>26.2</v>
      </c>
      <c r="C3410" s="77">
        <f ca="1">AVERAGE(B3410:OFFSET(B3410,'Risk Premium - Rate Cases'!$X$1795-1,0))</f>
        <v>28.515879396984914</v>
      </c>
      <c r="D3410" s="46"/>
      <c r="E3410" s="108">
        <v>37805</v>
      </c>
      <c r="F3410" s="46">
        <f t="shared" ca="1" si="53"/>
        <v>27.74201005025126</v>
      </c>
    </row>
    <row r="3411" spans="1:6">
      <c r="A3411" s="108">
        <v>37610</v>
      </c>
      <c r="B3411" s="46">
        <v>26.71</v>
      </c>
      <c r="C3411" s="77">
        <f ca="1">AVERAGE(B3411:OFFSET(B3411,'Risk Premium - Rate Cases'!$X$1795-1,0))</f>
        <v>28.482663316582908</v>
      </c>
      <c r="D3411" s="46"/>
      <c r="E3411" s="108">
        <v>37809</v>
      </c>
      <c r="F3411" s="46">
        <f t="shared" ca="1" si="53"/>
        <v>27.638542713567841</v>
      </c>
    </row>
    <row r="3412" spans="1:6">
      <c r="A3412" s="108">
        <v>37609</v>
      </c>
      <c r="B3412" s="46">
        <v>30.21</v>
      </c>
      <c r="C3412" s="77">
        <f ca="1">AVERAGE(B3412:OFFSET(B3412,'Risk Premium - Rate Cases'!$X$1795-1,0))</f>
        <v>28.448140703517581</v>
      </c>
      <c r="D3412" s="46"/>
      <c r="E3412" s="108">
        <v>37810</v>
      </c>
      <c r="F3412" s="46">
        <f t="shared" ca="1" si="53"/>
        <v>27.540552763819104</v>
      </c>
    </row>
    <row r="3413" spans="1:6">
      <c r="A3413" s="108">
        <v>37608</v>
      </c>
      <c r="B3413" s="46">
        <v>28.29</v>
      </c>
      <c r="C3413" s="77">
        <f ca="1">AVERAGE(B3413:OFFSET(B3413,'Risk Premium - Rate Cases'!$X$1795-1,0))</f>
        <v>28.393165829145723</v>
      </c>
      <c r="D3413" s="46"/>
      <c r="E3413" s="108">
        <v>37811</v>
      </c>
      <c r="F3413" s="46">
        <f t="shared" ca="1" si="53"/>
        <v>27.436281407035178</v>
      </c>
    </row>
    <row r="3414" spans="1:6">
      <c r="A3414" s="108">
        <v>37607</v>
      </c>
      <c r="B3414" s="46">
        <v>26.66</v>
      </c>
      <c r="C3414" s="77">
        <f ca="1">AVERAGE(B3414:OFFSET(B3414,'Risk Premium - Rate Cases'!$X$1795-1,0))</f>
        <v>28.351708542713567</v>
      </c>
      <c r="D3414" s="46"/>
      <c r="E3414" s="108">
        <v>37812</v>
      </c>
      <c r="F3414" s="46">
        <f t="shared" ca="1" si="53"/>
        <v>27.329095477386939</v>
      </c>
    </row>
    <row r="3415" spans="1:6">
      <c r="A3415" s="108">
        <v>37606</v>
      </c>
      <c r="B3415" s="46">
        <v>26.24</v>
      </c>
      <c r="C3415" s="77">
        <f ca="1">AVERAGE(B3415:OFFSET(B3415,'Risk Premium - Rate Cases'!$X$1795-1,0))</f>
        <v>28.317939698492459</v>
      </c>
      <c r="D3415" s="46"/>
      <c r="E3415" s="108">
        <v>37813</v>
      </c>
      <c r="F3415" s="46">
        <f t="shared" ca="1" si="53"/>
        <v>27.234321608040201</v>
      </c>
    </row>
    <row r="3416" spans="1:6">
      <c r="A3416" s="108">
        <v>37603</v>
      </c>
      <c r="B3416" s="46">
        <v>28.18</v>
      </c>
      <c r="C3416" s="77">
        <f ca="1">AVERAGE(B3416:OFFSET(B3416,'Risk Premium - Rate Cases'!$X$1795-1,0))</f>
        <v>28.288090452261308</v>
      </c>
      <c r="D3416" s="46"/>
      <c r="E3416" s="108">
        <v>37816</v>
      </c>
      <c r="F3416" s="46">
        <f t="shared" ca="1" si="53"/>
        <v>27.158894472361808</v>
      </c>
    </row>
    <row r="3417" spans="1:6">
      <c r="A3417" s="108">
        <v>37602</v>
      </c>
      <c r="B3417" s="46">
        <v>27.29</v>
      </c>
      <c r="C3417" s="77">
        <f ca="1">AVERAGE(B3417:OFFSET(B3417,'Risk Premium - Rate Cases'!$X$1795-1,0))</f>
        <v>28.249497487437186</v>
      </c>
      <c r="D3417" s="46"/>
      <c r="E3417" s="108">
        <v>37817</v>
      </c>
      <c r="F3417" s="46">
        <f t="shared" ca="1" si="53"/>
        <v>27.071356783919597</v>
      </c>
    </row>
    <row r="3418" spans="1:6">
      <c r="A3418" s="108">
        <v>37601</v>
      </c>
      <c r="B3418" s="46">
        <v>27.76</v>
      </c>
      <c r="C3418" s="77">
        <f ca="1">AVERAGE(B3418:OFFSET(B3418,'Risk Premium - Rate Cases'!$X$1795-1,0))</f>
        <v>28.212663316582912</v>
      </c>
      <c r="D3418" s="46"/>
      <c r="E3418" s="108">
        <v>37818</v>
      </c>
      <c r="F3418" s="46">
        <f t="shared" ca="1" si="53"/>
        <v>26.97120603015075</v>
      </c>
    </row>
    <row r="3419" spans="1:6">
      <c r="A3419" s="108">
        <v>37600</v>
      </c>
      <c r="B3419" s="46">
        <v>28.76</v>
      </c>
      <c r="C3419" s="77">
        <f ca="1">AVERAGE(B3419:OFFSET(B3419,'Risk Premium - Rate Cases'!$X$1795-1,0))</f>
        <v>28.181658291457286</v>
      </c>
      <c r="D3419" s="46"/>
      <c r="E3419" s="108">
        <v>37819</v>
      </c>
      <c r="F3419" s="46">
        <f t="shared" ca="1" si="53"/>
        <v>26.901356783919596</v>
      </c>
    </row>
    <row r="3420" spans="1:6">
      <c r="A3420" s="108">
        <v>37599</v>
      </c>
      <c r="B3420" s="46">
        <v>30.78</v>
      </c>
      <c r="C3420" s="77">
        <f ca="1">AVERAGE(B3420:OFFSET(B3420,'Risk Premium - Rate Cases'!$X$1795-1,0))</f>
        <v>28.145125628140701</v>
      </c>
      <c r="D3420" s="46"/>
      <c r="E3420" s="108">
        <v>37820</v>
      </c>
      <c r="F3420" s="46">
        <f t="shared" ca="1" si="53"/>
        <v>26.812311557788949</v>
      </c>
    </row>
    <row r="3421" spans="1:6">
      <c r="A3421" s="108">
        <v>37596</v>
      </c>
      <c r="B3421" s="46">
        <v>28.88</v>
      </c>
      <c r="C3421" s="77">
        <f ca="1">AVERAGE(B3421:OFFSET(B3421,'Risk Premium - Rate Cases'!$X$1795-1,0))</f>
        <v>28.099396984924621</v>
      </c>
      <c r="D3421" s="46"/>
      <c r="E3421" s="108">
        <v>37823</v>
      </c>
      <c r="F3421" s="46">
        <f t="shared" ca="1" si="53"/>
        <v>26.724221105527636</v>
      </c>
    </row>
    <row r="3422" spans="1:6">
      <c r="A3422" s="108">
        <v>37595</v>
      </c>
      <c r="B3422" s="46">
        <v>30.1</v>
      </c>
      <c r="C3422" s="77">
        <f ca="1">AVERAGE(B3422:OFFSET(B3422,'Risk Premium - Rate Cases'!$X$1795-1,0))</f>
        <v>28.064020100502518</v>
      </c>
      <c r="D3422" s="46"/>
      <c r="E3422" s="108">
        <v>37824</v>
      </c>
      <c r="F3422" s="46">
        <f t="shared" ca="1" si="53"/>
        <v>26.622261306532664</v>
      </c>
    </row>
    <row r="3423" spans="1:6">
      <c r="A3423" s="108">
        <v>37594</v>
      </c>
      <c r="B3423" s="46">
        <v>28.92</v>
      </c>
      <c r="C3423" s="77">
        <f ca="1">AVERAGE(B3423:OFFSET(B3423,'Risk Premium - Rate Cases'!$X$1795-1,0))</f>
        <v>28.027638190954768</v>
      </c>
      <c r="D3423" s="46"/>
      <c r="E3423" s="108">
        <v>37825</v>
      </c>
      <c r="F3423" s="46">
        <f t="shared" ca="1" si="53"/>
        <v>26.501658291457286</v>
      </c>
    </row>
    <row r="3424" spans="1:6">
      <c r="A3424" s="108">
        <v>37593</v>
      </c>
      <c r="B3424" s="46">
        <v>28.33</v>
      </c>
      <c r="C3424" s="77">
        <f ca="1">AVERAGE(B3424:OFFSET(B3424,'Risk Premium - Rate Cases'!$X$1795-1,0))</f>
        <v>28.001909547738695</v>
      </c>
      <c r="D3424" s="46"/>
      <c r="E3424" s="108">
        <v>37826</v>
      </c>
      <c r="F3424" s="46">
        <f t="shared" ca="1" si="53"/>
        <v>26.388994974874372</v>
      </c>
    </row>
    <row r="3425" spans="1:6">
      <c r="A3425" s="108">
        <v>37592</v>
      </c>
      <c r="B3425" s="46">
        <v>27.46</v>
      </c>
      <c r="C3425" s="77">
        <f ca="1">AVERAGE(B3425:OFFSET(B3425,'Risk Premium - Rate Cases'!$X$1795-1,0))</f>
        <v>27.973417085427137</v>
      </c>
      <c r="D3425" s="46"/>
      <c r="E3425" s="108">
        <v>37827</v>
      </c>
      <c r="F3425" s="46">
        <f t="shared" ca="1" si="53"/>
        <v>26.266482412060299</v>
      </c>
    </row>
    <row r="3426" spans="1:6">
      <c r="A3426" s="108">
        <v>37589</v>
      </c>
      <c r="B3426" s="46">
        <v>27.5</v>
      </c>
      <c r="C3426" s="77">
        <f ca="1">AVERAGE(B3426:OFFSET(B3426,'Risk Premium - Rate Cases'!$X$1795-1,0))</f>
        <v>27.958190954773873</v>
      </c>
      <c r="D3426" s="46"/>
      <c r="E3426" s="108">
        <v>37830</v>
      </c>
      <c r="F3426" s="46">
        <f t="shared" ca="1" si="53"/>
        <v>26.170050251256278</v>
      </c>
    </row>
    <row r="3427" spans="1:6">
      <c r="A3427" s="108">
        <v>37587</v>
      </c>
      <c r="B3427" s="46">
        <v>27.25</v>
      </c>
      <c r="C3427" s="77">
        <f ca="1">AVERAGE(B3427:OFFSET(B3427,'Risk Premium - Rate Cases'!$X$1795-1,0))</f>
        <v>27.932412060301505</v>
      </c>
      <c r="D3427" s="46"/>
      <c r="E3427" s="108">
        <v>37831</v>
      </c>
      <c r="F3427" s="46">
        <f t="shared" ca="1" si="53"/>
        <v>26.084472361809041</v>
      </c>
    </row>
    <row r="3428" spans="1:6">
      <c r="A3428" s="108">
        <v>37586</v>
      </c>
      <c r="B3428" s="46">
        <v>25.97</v>
      </c>
      <c r="C3428" s="77">
        <f ca="1">AVERAGE(B3428:OFFSET(B3428,'Risk Premium - Rate Cases'!$X$1795-1,0))</f>
        <v>27.9048743718593</v>
      </c>
      <c r="D3428" s="46"/>
      <c r="E3428" s="108">
        <v>37832</v>
      </c>
      <c r="F3428" s="46">
        <f t="shared" ca="1" si="53"/>
        <v>25.998090452261305</v>
      </c>
    </row>
    <row r="3429" spans="1:6">
      <c r="A3429" s="108">
        <v>37585</v>
      </c>
      <c r="B3429" s="46">
        <v>24.07</v>
      </c>
      <c r="C3429" s="77">
        <f ca="1">AVERAGE(B3429:OFFSET(B3429,'Risk Premium - Rate Cases'!$X$1795-1,0))</f>
        <v>27.879145728643223</v>
      </c>
      <c r="D3429" s="46"/>
      <c r="E3429" s="108">
        <v>37833</v>
      </c>
      <c r="F3429" s="46">
        <f t="shared" ca="1" si="53"/>
        <v>25.925075376884418</v>
      </c>
    </row>
    <row r="3430" spans="1:6">
      <c r="A3430" s="108">
        <v>37582</v>
      </c>
      <c r="B3430" s="46">
        <v>23.16</v>
      </c>
      <c r="C3430" s="77">
        <f ca="1">AVERAGE(B3430:OFFSET(B3430,'Risk Premium - Rate Cases'!$X$1795-1,0))</f>
        <v>27.866834170854275</v>
      </c>
      <c r="D3430" s="46"/>
      <c r="E3430" s="108">
        <v>37834</v>
      </c>
      <c r="F3430" s="46">
        <f t="shared" ca="1" si="53"/>
        <v>25.848442211055271</v>
      </c>
    </row>
    <row r="3431" spans="1:6">
      <c r="A3431" s="108">
        <v>37581</v>
      </c>
      <c r="B3431" s="46">
        <v>23.81</v>
      </c>
      <c r="C3431" s="77">
        <f ca="1">AVERAGE(B3431:OFFSET(B3431,'Risk Premium - Rate Cases'!$X$1795-1,0))</f>
        <v>27.85989949748744</v>
      </c>
      <c r="D3431" s="46"/>
      <c r="E3431" s="108">
        <v>37837</v>
      </c>
      <c r="F3431" s="46">
        <f t="shared" ca="1" si="53"/>
        <v>25.783969849246223</v>
      </c>
    </row>
    <row r="3432" spans="1:6">
      <c r="A3432" s="108">
        <v>37580</v>
      </c>
      <c r="B3432" s="46">
        <v>25.32</v>
      </c>
      <c r="C3432" s="77">
        <f ca="1">AVERAGE(B3432:OFFSET(B3432,'Risk Premium - Rate Cases'!$X$1795-1,0))</f>
        <v>27.857135678391966</v>
      </c>
      <c r="D3432" s="46"/>
      <c r="E3432" s="108">
        <v>37838</v>
      </c>
      <c r="F3432" s="46">
        <f t="shared" ca="1" si="53"/>
        <v>25.729447236180899</v>
      </c>
    </row>
    <row r="3433" spans="1:6">
      <c r="A3433" s="108">
        <v>37579</v>
      </c>
      <c r="B3433" s="46">
        <v>27.41</v>
      </c>
      <c r="C3433" s="77">
        <f ca="1">AVERAGE(B3433:OFFSET(B3433,'Risk Premium - Rate Cases'!$X$1795-1,0))</f>
        <v>27.856080402010054</v>
      </c>
      <c r="D3433" s="46"/>
      <c r="E3433" s="108">
        <v>37839</v>
      </c>
      <c r="F3433" s="46">
        <f t="shared" ca="1" si="53"/>
        <v>25.671105527638186</v>
      </c>
    </row>
    <row r="3434" spans="1:6">
      <c r="A3434" s="108">
        <v>37578</v>
      </c>
      <c r="B3434" s="46">
        <v>27.66</v>
      </c>
      <c r="C3434" s="77">
        <f ca="1">AVERAGE(B3434:OFFSET(B3434,'Risk Premium - Rate Cases'!$X$1795-1,0))</f>
        <v>27.849447236180907</v>
      </c>
      <c r="D3434" s="46"/>
      <c r="E3434" s="108">
        <v>37840</v>
      </c>
      <c r="F3434" s="46">
        <f t="shared" ca="1" si="53"/>
        <v>25.601608040201</v>
      </c>
    </row>
    <row r="3435" spans="1:6">
      <c r="A3435" s="108">
        <v>37575</v>
      </c>
      <c r="B3435" s="46">
        <v>26.65</v>
      </c>
      <c r="C3435" s="77">
        <f ca="1">AVERAGE(B3435:OFFSET(B3435,'Risk Premium - Rate Cases'!$X$1795-1,0))</f>
        <v>27.838341708542714</v>
      </c>
      <c r="D3435" s="46"/>
      <c r="E3435" s="108">
        <v>37841</v>
      </c>
      <c r="F3435" s="46">
        <f t="shared" ca="1" si="53"/>
        <v>25.53321608040201</v>
      </c>
    </row>
    <row r="3436" spans="1:6">
      <c r="A3436" s="108">
        <v>37574</v>
      </c>
      <c r="B3436" s="46">
        <v>28.67</v>
      </c>
      <c r="C3436" s="77">
        <f ca="1">AVERAGE(B3436:OFFSET(B3436,'Risk Premium - Rate Cases'!$X$1795-1,0))</f>
        <v>27.829396984924625</v>
      </c>
      <c r="D3436" s="46"/>
      <c r="E3436" s="108">
        <v>37844</v>
      </c>
      <c r="F3436" s="46">
        <f t="shared" ca="1" si="53"/>
        <v>25.461457286432161</v>
      </c>
    </row>
    <row r="3437" spans="1:6">
      <c r="A3437" s="108">
        <v>37573</v>
      </c>
      <c r="B3437" s="46">
        <v>31.24</v>
      </c>
      <c r="C3437" s="77">
        <f ca="1">AVERAGE(B3437:OFFSET(B3437,'Risk Premium - Rate Cases'!$X$1795-1,0))</f>
        <v>27.791457286432159</v>
      </c>
      <c r="D3437" s="46"/>
      <c r="E3437" s="108">
        <v>37845</v>
      </c>
      <c r="F3437" s="46">
        <f t="shared" ca="1" si="53"/>
        <v>25.400854271356781</v>
      </c>
    </row>
    <row r="3438" spans="1:6">
      <c r="A3438" s="108">
        <v>37572</v>
      </c>
      <c r="B3438" s="46">
        <v>30.58</v>
      </c>
      <c r="C3438" s="77">
        <f ca="1">AVERAGE(B3438:OFFSET(B3438,'Risk Premium - Rate Cases'!$X$1795-1,0))</f>
        <v>27.740452261306533</v>
      </c>
      <c r="D3438" s="46"/>
      <c r="E3438" s="108">
        <v>37846</v>
      </c>
      <c r="F3438" s="46">
        <f t="shared" ca="1" si="53"/>
        <v>25.339045226130654</v>
      </c>
    </row>
    <row r="3439" spans="1:6">
      <c r="A3439" s="108">
        <v>37571</v>
      </c>
      <c r="B3439" s="46">
        <v>31.3</v>
      </c>
      <c r="C3439" s="77">
        <f ca="1">AVERAGE(B3439:OFFSET(B3439,'Risk Premium - Rate Cases'!$X$1795-1,0))</f>
        <v>27.703467336683417</v>
      </c>
      <c r="D3439" s="46"/>
      <c r="E3439" s="108">
        <v>37847</v>
      </c>
      <c r="F3439" s="46">
        <f t="shared" ca="1" si="53"/>
        <v>25.269698492462311</v>
      </c>
    </row>
    <row r="3440" spans="1:6">
      <c r="A3440" s="108">
        <v>37568</v>
      </c>
      <c r="B3440" s="46">
        <v>29.41</v>
      </c>
      <c r="C3440" s="77">
        <f ca="1">AVERAGE(B3440:OFFSET(B3440,'Risk Premium - Rate Cases'!$X$1795-1,0))</f>
        <v>27.668542713567838</v>
      </c>
      <c r="D3440" s="46"/>
      <c r="E3440" s="108">
        <v>37848</v>
      </c>
      <c r="F3440" s="46">
        <f t="shared" ca="1" si="53"/>
        <v>25.204572864321609</v>
      </c>
    </row>
    <row r="3441" spans="1:6">
      <c r="A3441" s="108">
        <v>37567</v>
      </c>
      <c r="B3441" s="46">
        <v>31.42</v>
      </c>
      <c r="C3441" s="77">
        <f ca="1">AVERAGE(B3441:OFFSET(B3441,'Risk Premium - Rate Cases'!$X$1795-1,0))</f>
        <v>27.626984924623113</v>
      </c>
      <c r="D3441" s="46"/>
      <c r="E3441" s="108">
        <v>37851</v>
      </c>
      <c r="F3441" s="46">
        <f t="shared" ca="1" si="53"/>
        <v>25.139447236180903</v>
      </c>
    </row>
    <row r="3442" spans="1:6">
      <c r="A3442" s="108">
        <v>37566</v>
      </c>
      <c r="B3442" s="46">
        <v>30.73</v>
      </c>
      <c r="C3442" s="77">
        <f ca="1">AVERAGE(B3442:OFFSET(B3442,'Risk Premium - Rate Cases'!$X$1795-1,0))</f>
        <v>27.574673366834173</v>
      </c>
      <c r="D3442" s="46"/>
      <c r="E3442" s="108">
        <v>37852</v>
      </c>
      <c r="F3442" s="46">
        <f t="shared" ca="1" si="53"/>
        <v>25.081959798994973</v>
      </c>
    </row>
    <row r="3443" spans="1:6">
      <c r="A3443" s="108">
        <v>37565</v>
      </c>
      <c r="B3443" s="46">
        <v>31.23</v>
      </c>
      <c r="C3443" s="77">
        <f ca="1">AVERAGE(B3443:OFFSET(B3443,'Risk Premium - Rate Cases'!$X$1795-1,0))</f>
        <v>27.526532663316587</v>
      </c>
      <c r="D3443" s="46"/>
      <c r="E3443" s="108">
        <v>37853</v>
      </c>
      <c r="F3443" s="46">
        <f t="shared" ca="1" si="53"/>
        <v>25.016633165829145</v>
      </c>
    </row>
    <row r="3444" spans="1:6">
      <c r="A3444" s="108">
        <v>37564</v>
      </c>
      <c r="B3444" s="46">
        <v>30.82</v>
      </c>
      <c r="C3444" s="77">
        <f ca="1">AVERAGE(B3444:OFFSET(B3444,'Risk Premium - Rate Cases'!$X$1795-1,0))</f>
        <v>27.479547738693469</v>
      </c>
      <c r="D3444" s="46"/>
      <c r="E3444" s="108">
        <v>37854</v>
      </c>
      <c r="F3444" s="46">
        <f t="shared" ca="1" si="53"/>
        <v>24.949346733668342</v>
      </c>
    </row>
    <row r="3445" spans="1:6">
      <c r="A3445" s="108">
        <v>37561</v>
      </c>
      <c r="B3445" s="46">
        <v>29.3</v>
      </c>
      <c r="C3445" s="77">
        <f ca="1">AVERAGE(B3445:OFFSET(B3445,'Risk Premium - Rate Cases'!$X$1795-1,0))</f>
        <v>27.443316582914569</v>
      </c>
      <c r="D3445" s="46"/>
      <c r="E3445" s="108">
        <v>37855</v>
      </c>
      <c r="F3445" s="46">
        <f t="shared" ca="1" si="53"/>
        <v>24.888140703517593</v>
      </c>
    </row>
    <row r="3446" spans="1:6">
      <c r="A3446" s="108">
        <v>37560</v>
      </c>
      <c r="B3446" s="46">
        <v>31.14</v>
      </c>
      <c r="C3446" s="77">
        <f ca="1">AVERAGE(B3446:OFFSET(B3446,'Risk Premium - Rate Cases'!$X$1795-1,0))</f>
        <v>27.409246231155777</v>
      </c>
      <c r="D3446" s="46"/>
      <c r="E3446" s="108">
        <v>37858</v>
      </c>
      <c r="F3446" s="46">
        <f t="shared" ca="1" si="53"/>
        <v>24.828391959799003</v>
      </c>
    </row>
    <row r="3447" spans="1:6">
      <c r="A3447" s="108">
        <v>37559</v>
      </c>
      <c r="B3447" s="46">
        <v>31.23</v>
      </c>
      <c r="C3447" s="77">
        <f ca="1">AVERAGE(B3447:OFFSET(B3447,'Risk Premium - Rate Cases'!$X$1795-1,0))</f>
        <v>27.364572864321605</v>
      </c>
      <c r="D3447" s="46"/>
      <c r="E3447" s="108">
        <v>37859</v>
      </c>
      <c r="F3447" s="46">
        <f t="shared" ca="1" si="53"/>
        <v>24.778542713567845</v>
      </c>
    </row>
    <row r="3448" spans="1:6">
      <c r="A3448" s="108">
        <v>37558</v>
      </c>
      <c r="B3448" s="46">
        <v>32.270000000000003</v>
      </c>
      <c r="C3448" s="77">
        <f ca="1">AVERAGE(B3448:OFFSET(B3448,'Risk Premium - Rate Cases'!$X$1795-1,0))</f>
        <v>27.325477386934665</v>
      </c>
      <c r="D3448" s="46"/>
      <c r="E3448" s="108">
        <v>37860</v>
      </c>
      <c r="F3448" s="46">
        <f t="shared" ca="1" si="53"/>
        <v>24.717386934673371</v>
      </c>
    </row>
    <row r="3449" spans="1:6">
      <c r="A3449" s="108">
        <v>37557</v>
      </c>
      <c r="B3449" s="46">
        <v>31.07</v>
      </c>
      <c r="C3449" s="77">
        <f ca="1">AVERAGE(B3449:OFFSET(B3449,'Risk Premium - Rate Cases'!$X$1795-1,0))</f>
        <v>27.277386934673356</v>
      </c>
      <c r="D3449" s="46"/>
      <c r="E3449" s="108">
        <v>37861</v>
      </c>
      <c r="F3449" s="46">
        <f t="shared" ca="1" si="53"/>
        <v>24.656582914572873</v>
      </c>
    </row>
    <row r="3450" spans="1:6">
      <c r="A3450" s="108">
        <v>37554</v>
      </c>
      <c r="B3450" s="46">
        <v>30</v>
      </c>
      <c r="C3450" s="77">
        <f ca="1">AVERAGE(B3450:OFFSET(B3450,'Risk Premium - Rate Cases'!$X$1795-1,0))</f>
        <v>27.239748743718582</v>
      </c>
      <c r="D3450" s="46"/>
      <c r="E3450" s="108">
        <v>37862</v>
      </c>
      <c r="F3450" s="46">
        <f t="shared" ca="1" si="53"/>
        <v>24.593216080402016</v>
      </c>
    </row>
    <row r="3451" spans="1:6">
      <c r="A3451" s="108">
        <v>37553</v>
      </c>
      <c r="B3451" s="46">
        <v>34.03</v>
      </c>
      <c r="C3451" s="77">
        <f ca="1">AVERAGE(B3451:OFFSET(B3451,'Risk Premium - Rate Cases'!$X$1795-1,0))</f>
        <v>27.202562814070344</v>
      </c>
      <c r="D3451" s="46"/>
      <c r="E3451" s="108">
        <v>37866</v>
      </c>
      <c r="F3451" s="46">
        <f t="shared" ca="1" si="53"/>
        <v>24.544723618090455</v>
      </c>
    </row>
    <row r="3452" spans="1:6">
      <c r="A3452" s="108">
        <v>37552</v>
      </c>
      <c r="B3452" s="46">
        <v>33.200000000000003</v>
      </c>
      <c r="C3452" s="77">
        <f ca="1">AVERAGE(B3452:OFFSET(B3452,'Risk Premium - Rate Cases'!$X$1795-1,0))</f>
        <v>27.143919597989942</v>
      </c>
      <c r="D3452" s="46"/>
      <c r="E3452" s="108">
        <v>37867</v>
      </c>
      <c r="F3452" s="46">
        <f t="shared" ca="1" si="53"/>
        <v>24.508492462311565</v>
      </c>
    </row>
    <row r="3453" spans="1:6">
      <c r="A3453" s="108">
        <v>37551</v>
      </c>
      <c r="B3453" s="46">
        <v>34.090000000000003</v>
      </c>
      <c r="C3453" s="77">
        <f ca="1">AVERAGE(B3453:OFFSET(B3453,'Risk Premium - Rate Cases'!$X$1795-1,0))</f>
        <v>27.088291457286427</v>
      </c>
      <c r="D3453" s="46"/>
      <c r="E3453" s="108">
        <v>37868</v>
      </c>
      <c r="F3453" s="46">
        <f t="shared" ca="1" si="53"/>
        <v>24.463517587939705</v>
      </c>
    </row>
    <row r="3454" spans="1:6">
      <c r="A3454" s="108">
        <v>37550</v>
      </c>
      <c r="B3454" s="46">
        <v>33.11</v>
      </c>
      <c r="C3454" s="77">
        <f ca="1">AVERAGE(B3454:OFFSET(B3454,'Risk Premium - Rate Cases'!$X$1795-1,0))</f>
        <v>27.026683417085426</v>
      </c>
      <c r="D3454" s="46"/>
      <c r="E3454" s="108">
        <v>37869</v>
      </c>
      <c r="F3454" s="46">
        <f t="shared" ca="1" si="53"/>
        <v>24.417085427135689</v>
      </c>
    </row>
    <row r="3455" spans="1:6">
      <c r="A3455" s="108">
        <v>37547</v>
      </c>
      <c r="B3455" s="46">
        <v>33.53</v>
      </c>
      <c r="C3455" s="77">
        <f ca="1">AVERAGE(B3455:OFFSET(B3455,'Risk Premium - Rate Cases'!$X$1795-1,0))</f>
        <v>26.970552763819093</v>
      </c>
      <c r="D3455" s="46"/>
      <c r="E3455" s="108">
        <v>37872</v>
      </c>
      <c r="F3455" s="46">
        <f t="shared" ca="1" si="53"/>
        <v>24.381608040201016</v>
      </c>
    </row>
    <row r="3456" spans="1:6">
      <c r="A3456" s="108">
        <v>37546</v>
      </c>
      <c r="B3456" s="46">
        <v>34.1</v>
      </c>
      <c r="C3456" s="77">
        <f ca="1">AVERAGE(B3456:OFFSET(B3456,'Risk Premium - Rate Cases'!$X$1795-1,0))</f>
        <v>26.904824120603013</v>
      </c>
      <c r="D3456" s="46"/>
      <c r="E3456" s="108">
        <v>37873</v>
      </c>
      <c r="F3456" s="46">
        <f t="shared" ca="1" si="53"/>
        <v>24.356683417085438</v>
      </c>
    </row>
    <row r="3457" spans="1:6">
      <c r="A3457" s="108">
        <v>37545</v>
      </c>
      <c r="B3457" s="46">
        <v>36</v>
      </c>
      <c r="C3457" s="77">
        <f ca="1">AVERAGE(B3457:OFFSET(B3457,'Risk Premium - Rate Cases'!$X$1795-1,0))</f>
        <v>26.840703517587936</v>
      </c>
      <c r="D3457" s="46"/>
      <c r="E3457" s="108">
        <v>37874</v>
      </c>
      <c r="F3457" s="46">
        <f t="shared" ca="1" si="53"/>
        <v>24.340854271356797</v>
      </c>
    </row>
    <row r="3458" spans="1:6">
      <c r="A3458" s="108">
        <v>37544</v>
      </c>
      <c r="B3458" s="46">
        <v>34.020000000000003</v>
      </c>
      <c r="C3458" s="77">
        <f ca="1">AVERAGE(B3458:OFFSET(B3458,'Risk Premium - Rate Cases'!$X$1795-1,0))</f>
        <v>26.773919597989952</v>
      </c>
      <c r="D3458" s="46"/>
      <c r="E3458" s="108">
        <v>37875</v>
      </c>
      <c r="F3458" s="46">
        <f t="shared" ca="1" si="53"/>
        <v>24.31663316582916</v>
      </c>
    </row>
    <row r="3459" spans="1:6">
      <c r="A3459" s="108">
        <v>37543</v>
      </c>
      <c r="B3459" s="46">
        <v>36.04</v>
      </c>
      <c r="C3459" s="77">
        <f ca="1">AVERAGE(B3459:OFFSET(B3459,'Risk Premium - Rate Cases'!$X$1795-1,0))</f>
        <v>26.722562814070358</v>
      </c>
      <c r="D3459" s="46"/>
      <c r="E3459" s="108">
        <v>37876</v>
      </c>
      <c r="F3459" s="46">
        <f t="shared" ca="1" si="53"/>
        <v>24.280000000000015</v>
      </c>
    </row>
    <row r="3460" spans="1:6">
      <c r="A3460" s="108">
        <v>37540</v>
      </c>
      <c r="B3460" s="46">
        <v>35.700000000000003</v>
      </c>
      <c r="C3460" s="77">
        <f ca="1">AVERAGE(B3460:OFFSET(B3460,'Risk Premium - Rate Cases'!$X$1795-1,0))</f>
        <v>26.648994974874373</v>
      </c>
      <c r="D3460" s="46"/>
      <c r="E3460" s="108">
        <v>37879</v>
      </c>
      <c r="F3460" s="46">
        <f t="shared" ca="1" si="53"/>
        <v>24.239949748743733</v>
      </c>
    </row>
    <row r="3461" spans="1:6">
      <c r="A3461" s="108">
        <v>37539</v>
      </c>
      <c r="B3461" s="46">
        <v>37.549999999999997</v>
      </c>
      <c r="C3461" s="77">
        <f ca="1">AVERAGE(B3461:OFFSET(B3461,'Risk Premium - Rate Cases'!$X$1795-1,0))</f>
        <v>26.578090452261307</v>
      </c>
      <c r="D3461" s="46"/>
      <c r="E3461" s="108">
        <v>37880</v>
      </c>
      <c r="F3461" s="46">
        <f t="shared" ca="1" si="53"/>
        <v>24.192361809045234</v>
      </c>
    </row>
    <row r="3462" spans="1:6">
      <c r="A3462" s="108">
        <v>37538</v>
      </c>
      <c r="B3462" s="46">
        <v>42.13</v>
      </c>
      <c r="C3462" s="77">
        <f ca="1">AVERAGE(B3462:OFFSET(B3462,'Risk Premium - Rate Cases'!$X$1795-1,0))</f>
        <v>26.501407035175877</v>
      </c>
      <c r="D3462" s="46"/>
      <c r="E3462" s="108">
        <v>37881</v>
      </c>
      <c r="F3462" s="46">
        <f t="shared" ca="1" si="53"/>
        <v>24.145577889447246</v>
      </c>
    </row>
    <row r="3463" spans="1:6">
      <c r="A3463" s="108">
        <v>37537</v>
      </c>
      <c r="B3463" s="46">
        <v>41.02</v>
      </c>
      <c r="C3463" s="77">
        <f ca="1">AVERAGE(B3463:OFFSET(B3463,'Risk Premium - Rate Cases'!$X$1795-1,0))</f>
        <v>26.403366834170853</v>
      </c>
      <c r="D3463" s="46"/>
      <c r="E3463" s="108">
        <v>37882</v>
      </c>
      <c r="F3463" s="46">
        <f t="shared" ca="1" si="53"/>
        <v>24.09150753768845</v>
      </c>
    </row>
    <row r="3464" spans="1:6">
      <c r="A3464" s="108">
        <v>37536</v>
      </c>
      <c r="B3464" s="46">
        <v>42.64</v>
      </c>
      <c r="C3464" s="77">
        <f ca="1">AVERAGE(B3464:OFFSET(B3464,'Risk Premium - Rate Cases'!$X$1795-1,0))</f>
        <v>26.310301507537684</v>
      </c>
      <c r="D3464" s="46"/>
      <c r="E3464" s="108">
        <v>37883</v>
      </c>
      <c r="F3464" s="46">
        <f t="shared" ref="F3464:F3527" ca="1" si="54">VLOOKUP($E3464,$A$6:$C$6680,3,FALSE)</f>
        <v>24.034321608040209</v>
      </c>
    </row>
    <row r="3465" spans="1:6">
      <c r="A3465" s="108">
        <v>37533</v>
      </c>
      <c r="B3465" s="46">
        <v>39.46</v>
      </c>
      <c r="C3465" s="77">
        <f ca="1">AVERAGE(B3465:OFFSET(B3465,'Risk Premium - Rate Cases'!$X$1795-1,0))</f>
        <v>26.214974874371858</v>
      </c>
      <c r="D3465" s="46"/>
      <c r="E3465" s="108">
        <v>37886</v>
      </c>
      <c r="F3465" s="46">
        <f t="shared" ca="1" si="54"/>
        <v>23.981809045226136</v>
      </c>
    </row>
    <row r="3466" spans="1:6">
      <c r="A3466" s="108">
        <v>37532</v>
      </c>
      <c r="B3466" s="46">
        <v>37.31</v>
      </c>
      <c r="C3466" s="77">
        <f ca="1">AVERAGE(B3466:OFFSET(B3466,'Risk Premium - Rate Cases'!$X$1795-1,0))</f>
        <v>26.130150753768842</v>
      </c>
      <c r="D3466" s="46"/>
      <c r="E3466" s="108">
        <v>37887</v>
      </c>
      <c r="F3466" s="46">
        <f t="shared" ca="1" si="54"/>
        <v>23.934522613065333</v>
      </c>
    </row>
    <row r="3467" spans="1:6">
      <c r="A3467" s="108">
        <v>37531</v>
      </c>
      <c r="B3467" s="46">
        <v>36.83</v>
      </c>
      <c r="C3467" s="77">
        <f ca="1">AVERAGE(B3467:OFFSET(B3467,'Risk Premium - Rate Cases'!$X$1795-1,0))</f>
        <v>26.059698492462307</v>
      </c>
      <c r="D3467" s="46"/>
      <c r="E3467" s="108">
        <v>37888</v>
      </c>
      <c r="F3467" s="46">
        <f t="shared" ca="1" si="54"/>
        <v>23.886482412060307</v>
      </c>
    </row>
    <row r="3468" spans="1:6">
      <c r="A3468" s="108">
        <v>37530</v>
      </c>
      <c r="B3468" s="46">
        <v>34.119999999999997</v>
      </c>
      <c r="C3468" s="77">
        <f ca="1">AVERAGE(B3468:OFFSET(B3468,'Risk Premium - Rate Cases'!$X$1795-1,0))</f>
        <v>25.996532663316579</v>
      </c>
      <c r="D3468" s="46"/>
      <c r="E3468" s="108">
        <v>37889</v>
      </c>
      <c r="F3468" s="46">
        <f t="shared" ca="1" si="54"/>
        <v>23.853819095477391</v>
      </c>
    </row>
    <row r="3469" spans="1:6">
      <c r="A3469" s="108">
        <v>37529</v>
      </c>
      <c r="B3469" s="46">
        <v>39.69</v>
      </c>
      <c r="C3469" s="77">
        <f ca="1">AVERAGE(B3469:OFFSET(B3469,'Risk Premium - Rate Cases'!$X$1795-1,0))</f>
        <v>25.948844221105528</v>
      </c>
      <c r="D3469" s="46"/>
      <c r="E3469" s="108">
        <v>37890</v>
      </c>
      <c r="F3469" s="46">
        <f t="shared" ca="1" si="54"/>
        <v>23.826030150753773</v>
      </c>
    </row>
    <row r="3470" spans="1:6">
      <c r="A3470" s="108">
        <v>37526</v>
      </c>
      <c r="B3470" s="46">
        <v>36.97</v>
      </c>
      <c r="C3470" s="77">
        <f ca="1">AVERAGE(B3470:OFFSET(B3470,'Risk Premium - Rate Cases'!$X$1795-1,0))</f>
        <v>25.879597989949747</v>
      </c>
      <c r="D3470" s="46"/>
      <c r="E3470" s="108">
        <v>37893</v>
      </c>
      <c r="F3470" s="46">
        <f t="shared" ca="1" si="54"/>
        <v>23.797788944723624</v>
      </c>
    </row>
    <row r="3471" spans="1:6">
      <c r="A3471" s="108">
        <v>37525</v>
      </c>
      <c r="B3471" s="46">
        <v>34.6</v>
      </c>
      <c r="C3471" s="77">
        <f ca="1">AVERAGE(B3471:OFFSET(B3471,'Risk Premium - Rate Cases'!$X$1795-1,0))</f>
        <v>25.818793969849249</v>
      </c>
      <c r="D3471" s="46"/>
      <c r="E3471" s="108">
        <v>37894</v>
      </c>
      <c r="F3471" s="46">
        <f t="shared" ca="1" si="54"/>
        <v>23.770351758793971</v>
      </c>
    </row>
    <row r="3472" spans="1:6">
      <c r="A3472" s="108">
        <v>37524</v>
      </c>
      <c r="B3472" s="46">
        <v>37.33</v>
      </c>
      <c r="C3472" s="77">
        <f ca="1">AVERAGE(B3472:OFFSET(B3472,'Risk Premium - Rate Cases'!$X$1795-1,0))</f>
        <v>25.772060301507533</v>
      </c>
      <c r="D3472" s="46"/>
      <c r="E3472" s="108">
        <v>37895</v>
      </c>
      <c r="F3472" s="46">
        <f t="shared" ca="1" si="54"/>
        <v>23.744371859296489</v>
      </c>
    </row>
    <row r="3473" spans="1:6">
      <c r="A3473" s="108">
        <v>37523</v>
      </c>
      <c r="B3473" s="46">
        <v>40.520000000000003</v>
      </c>
      <c r="C3473" s="77">
        <f ca="1">AVERAGE(B3473:OFFSET(B3473,'Risk Premium - Rate Cases'!$X$1795-1,0))</f>
        <v>25.713216080402002</v>
      </c>
      <c r="D3473" s="46"/>
      <c r="E3473" s="108">
        <v>37896</v>
      </c>
      <c r="F3473" s="46">
        <f t="shared" ca="1" si="54"/>
        <v>23.714924623115586</v>
      </c>
    </row>
    <row r="3474" spans="1:6">
      <c r="A3474" s="108">
        <v>37522</v>
      </c>
      <c r="B3474" s="46">
        <v>39.68</v>
      </c>
      <c r="C3474" s="77">
        <f ca="1">AVERAGE(B3474:OFFSET(B3474,'Risk Premium - Rate Cases'!$X$1795-1,0))</f>
        <v>25.627638190954766</v>
      </c>
      <c r="D3474" s="46"/>
      <c r="E3474" s="108">
        <v>37897</v>
      </c>
      <c r="F3474" s="46">
        <f t="shared" ca="1" si="54"/>
        <v>23.670753768844225</v>
      </c>
    </row>
    <row r="3475" spans="1:6">
      <c r="A3475" s="108">
        <v>37519</v>
      </c>
      <c r="B3475" s="46">
        <v>38.979999999999997</v>
      </c>
      <c r="C3475" s="77">
        <f ca="1">AVERAGE(B3475:OFFSET(B3475,'Risk Premium - Rate Cases'!$X$1795-1,0))</f>
        <v>25.547386934673362</v>
      </c>
      <c r="D3475" s="46"/>
      <c r="E3475" s="108">
        <v>37900</v>
      </c>
      <c r="F3475" s="46">
        <f t="shared" ca="1" si="54"/>
        <v>23.616984924623118</v>
      </c>
    </row>
    <row r="3476" spans="1:6">
      <c r="A3476" s="108">
        <v>37518</v>
      </c>
      <c r="B3476" s="46">
        <v>40.65</v>
      </c>
      <c r="C3476" s="77">
        <f ca="1">AVERAGE(B3476:OFFSET(B3476,'Risk Premium - Rate Cases'!$X$1795-1,0))</f>
        <v>25.467185929648238</v>
      </c>
      <c r="D3476" s="46"/>
      <c r="E3476" s="108">
        <v>37901</v>
      </c>
      <c r="F3476" s="46">
        <f t="shared" ca="1" si="54"/>
        <v>23.58030150753769</v>
      </c>
    </row>
    <row r="3477" spans="1:6">
      <c r="A3477" s="108">
        <v>37517</v>
      </c>
      <c r="B3477" s="46">
        <v>37.520000000000003</v>
      </c>
      <c r="C3477" s="77">
        <f ca="1">AVERAGE(B3477:OFFSET(B3477,'Risk Premium - Rate Cases'!$X$1795-1,0))</f>
        <v>25.383919597989948</v>
      </c>
      <c r="D3477" s="46"/>
      <c r="E3477" s="108">
        <v>37902</v>
      </c>
      <c r="F3477" s="46">
        <f t="shared" ca="1" si="54"/>
        <v>23.545025125628147</v>
      </c>
    </row>
    <row r="3478" spans="1:6">
      <c r="A3478" s="108">
        <v>37516</v>
      </c>
      <c r="B3478" s="46">
        <v>38.01</v>
      </c>
      <c r="C3478" s="77">
        <f ca="1">AVERAGE(B3478:OFFSET(B3478,'Risk Premium - Rate Cases'!$X$1795-1,0))</f>
        <v>25.324874371859298</v>
      </c>
      <c r="D3478" s="46"/>
      <c r="E3478" s="108">
        <v>37903</v>
      </c>
      <c r="F3478" s="46">
        <f t="shared" ca="1" si="54"/>
        <v>23.506482412060304</v>
      </c>
    </row>
    <row r="3479" spans="1:6">
      <c r="A3479" s="108">
        <v>37515</v>
      </c>
      <c r="B3479" s="46">
        <v>36.74</v>
      </c>
      <c r="C3479" s="77">
        <f ca="1">AVERAGE(B3479:OFFSET(B3479,'Risk Premium - Rate Cases'!$X$1795-1,0))</f>
        <v>25.25366834170854</v>
      </c>
      <c r="D3479" s="46"/>
      <c r="E3479" s="108">
        <v>37904</v>
      </c>
      <c r="F3479" s="46">
        <f t="shared" ca="1" si="54"/>
        <v>23.46165829145729</v>
      </c>
    </row>
    <row r="3480" spans="1:6">
      <c r="A3480" s="108">
        <v>37512</v>
      </c>
      <c r="B3480" s="46">
        <v>35.82</v>
      </c>
      <c r="C3480" s="77">
        <f ca="1">AVERAGE(B3480:OFFSET(B3480,'Risk Premium - Rate Cases'!$X$1795-1,0))</f>
        <v>25.195577889447232</v>
      </c>
      <c r="D3480" s="46"/>
      <c r="E3480" s="108">
        <v>37907</v>
      </c>
      <c r="F3480" s="46">
        <f t="shared" ca="1" si="54"/>
        <v>23.401356783919603</v>
      </c>
    </row>
    <row r="3481" spans="1:6">
      <c r="A3481" s="108">
        <v>37511</v>
      </c>
      <c r="B3481" s="46">
        <v>37.5</v>
      </c>
      <c r="C3481" s="77">
        <f ca="1">AVERAGE(B3481:OFFSET(B3481,'Risk Premium - Rate Cases'!$X$1795-1,0))</f>
        <v>25.145728643216074</v>
      </c>
      <c r="D3481" s="46"/>
      <c r="E3481" s="108">
        <v>37908</v>
      </c>
      <c r="F3481" s="46">
        <f t="shared" ca="1" si="54"/>
        <v>23.339798994974874</v>
      </c>
    </row>
    <row r="3482" spans="1:6">
      <c r="A3482" s="108">
        <v>37510</v>
      </c>
      <c r="B3482" s="46">
        <v>34.81</v>
      </c>
      <c r="C3482" s="77">
        <f ca="1">AVERAGE(B3482:OFFSET(B3482,'Risk Premium - Rate Cases'!$X$1795-1,0))</f>
        <v>25.077889447236181</v>
      </c>
      <c r="D3482" s="46"/>
      <c r="E3482" s="108">
        <v>37909</v>
      </c>
      <c r="F3482" s="46">
        <f t="shared" ca="1" si="54"/>
        <v>23.284874371859299</v>
      </c>
    </row>
    <row r="3483" spans="1:6">
      <c r="A3483" s="108">
        <v>37509</v>
      </c>
      <c r="B3483" s="46">
        <v>35.08</v>
      </c>
      <c r="C3483" s="77">
        <f ca="1">AVERAGE(B3483:OFFSET(B3483,'Risk Premium - Rate Cases'!$X$1795-1,0))</f>
        <v>25.022512562814068</v>
      </c>
      <c r="D3483" s="46"/>
      <c r="E3483" s="108">
        <v>37910</v>
      </c>
      <c r="F3483" s="46">
        <f t="shared" ca="1" si="54"/>
        <v>23.243668341708542</v>
      </c>
    </row>
    <row r="3484" spans="1:6">
      <c r="A3484" s="108">
        <v>37508</v>
      </c>
      <c r="B3484" s="46">
        <v>36.450000000000003</v>
      </c>
      <c r="C3484" s="77">
        <f ca="1">AVERAGE(B3484:OFFSET(B3484,'Risk Premium - Rate Cases'!$X$1795-1,0))</f>
        <v>24.963065326633167</v>
      </c>
      <c r="D3484" s="46"/>
      <c r="E3484" s="108">
        <v>37911</v>
      </c>
      <c r="F3484" s="46">
        <f t="shared" ca="1" si="54"/>
        <v>23.208190954773865</v>
      </c>
    </row>
    <row r="3485" spans="1:6">
      <c r="A3485" s="108">
        <v>37505</v>
      </c>
      <c r="B3485" s="46">
        <v>36.33</v>
      </c>
      <c r="C3485" s="77">
        <f ca="1">AVERAGE(B3485:OFFSET(B3485,'Risk Premium - Rate Cases'!$X$1795-1,0))</f>
        <v>24.901457286432162</v>
      </c>
      <c r="D3485" s="46"/>
      <c r="E3485" s="108">
        <v>37914</v>
      </c>
      <c r="F3485" s="46">
        <f t="shared" ca="1" si="54"/>
        <v>23.168643216080405</v>
      </c>
    </row>
    <row r="3486" spans="1:6">
      <c r="A3486" s="108">
        <v>37504</v>
      </c>
      <c r="B3486" s="46">
        <v>38.86</v>
      </c>
      <c r="C3486" s="77">
        <f ca="1">AVERAGE(B3486:OFFSET(B3486,'Risk Premium - Rate Cases'!$X$1795-1,0))</f>
        <v>24.840100502512559</v>
      </c>
      <c r="D3486" s="46"/>
      <c r="E3486" s="108">
        <v>37915</v>
      </c>
      <c r="F3486" s="46">
        <f t="shared" ca="1" si="54"/>
        <v>23.125527638190956</v>
      </c>
    </row>
    <row r="3487" spans="1:6">
      <c r="A3487" s="108">
        <v>37503</v>
      </c>
      <c r="B3487" s="46">
        <v>37.44</v>
      </c>
      <c r="C3487" s="77">
        <f ca="1">AVERAGE(B3487:OFFSET(B3487,'Risk Premium - Rate Cases'!$X$1795-1,0))</f>
        <v>24.767738693467336</v>
      </c>
      <c r="D3487" s="46"/>
      <c r="E3487" s="108">
        <v>37916</v>
      </c>
      <c r="F3487" s="46">
        <f t="shared" ca="1" si="54"/>
        <v>23.086030150753771</v>
      </c>
    </row>
    <row r="3488" spans="1:6">
      <c r="A3488" s="108">
        <v>37502</v>
      </c>
      <c r="B3488" s="46">
        <v>39.97</v>
      </c>
      <c r="C3488" s="77">
        <f ca="1">AVERAGE(B3488:OFFSET(B3488,'Risk Premium - Rate Cases'!$X$1795-1,0))</f>
        <v>24.705577889447234</v>
      </c>
      <c r="D3488" s="46"/>
      <c r="E3488" s="108">
        <v>37917</v>
      </c>
      <c r="F3488" s="46">
        <f t="shared" ca="1" si="54"/>
        <v>23.053015075376891</v>
      </c>
    </row>
    <row r="3489" spans="1:6">
      <c r="A3489" s="108">
        <v>37498</v>
      </c>
      <c r="B3489" s="46">
        <v>32.64</v>
      </c>
      <c r="C3489" s="77">
        <f ca="1">AVERAGE(B3489:OFFSET(B3489,'Risk Premium - Rate Cases'!$X$1795-1,0))</f>
        <v>24.633165829145728</v>
      </c>
      <c r="D3489" s="46"/>
      <c r="E3489" s="108">
        <v>37918</v>
      </c>
      <c r="F3489" s="46">
        <f t="shared" ca="1" si="54"/>
        <v>23.019798994974881</v>
      </c>
    </row>
    <row r="3490" spans="1:6">
      <c r="A3490" s="108">
        <v>37497</v>
      </c>
      <c r="B3490" s="46">
        <v>33.67</v>
      </c>
      <c r="C3490" s="77">
        <f ca="1">AVERAGE(B3490:OFFSET(B3490,'Risk Premium - Rate Cases'!$X$1795-1,0))</f>
        <v>24.602613065326633</v>
      </c>
      <c r="D3490" s="46"/>
      <c r="E3490" s="108">
        <v>37921</v>
      </c>
      <c r="F3490" s="46">
        <f t="shared" ca="1" si="54"/>
        <v>22.98537688442212</v>
      </c>
    </row>
    <row r="3491" spans="1:6">
      <c r="A3491" s="108">
        <v>37496</v>
      </c>
      <c r="B3491" s="46">
        <v>33.32</v>
      </c>
      <c r="C3491" s="77">
        <f ca="1">AVERAGE(B3491:OFFSET(B3491,'Risk Premium - Rate Cases'!$X$1795-1,0))</f>
        <v>24.56643216080402</v>
      </c>
      <c r="D3491" s="46"/>
      <c r="E3491" s="108">
        <v>37922</v>
      </c>
      <c r="F3491" s="46">
        <f t="shared" ca="1" si="54"/>
        <v>22.946432160804029</v>
      </c>
    </row>
    <row r="3492" spans="1:6">
      <c r="A3492" s="108">
        <v>37495</v>
      </c>
      <c r="B3492" s="46">
        <v>30.11</v>
      </c>
      <c r="C3492" s="77">
        <f ca="1">AVERAGE(B3492:OFFSET(B3492,'Risk Premium - Rate Cases'!$X$1795-1,0))</f>
        <v>24.546482412060307</v>
      </c>
      <c r="D3492" s="46"/>
      <c r="E3492" s="108">
        <v>37923</v>
      </c>
      <c r="F3492" s="46">
        <f t="shared" ca="1" si="54"/>
        <v>22.900804020100509</v>
      </c>
    </row>
    <row r="3493" spans="1:6">
      <c r="A3493" s="108">
        <v>37494</v>
      </c>
      <c r="B3493" s="46">
        <v>29.89</v>
      </c>
      <c r="C3493" s="77">
        <f ca="1">AVERAGE(B3493:OFFSET(B3493,'Risk Premium - Rate Cases'!$X$1795-1,0))</f>
        <v>24.533065326633174</v>
      </c>
      <c r="D3493" s="46"/>
      <c r="E3493" s="108">
        <v>37924</v>
      </c>
      <c r="F3493" s="46">
        <f t="shared" ca="1" si="54"/>
        <v>22.857185929648246</v>
      </c>
    </row>
    <row r="3494" spans="1:6">
      <c r="A3494" s="108">
        <v>37491</v>
      </c>
      <c r="B3494" s="46">
        <v>29.32</v>
      </c>
      <c r="C3494" s="77">
        <f ca="1">AVERAGE(B3494:OFFSET(B3494,'Risk Premium - Rate Cases'!$X$1795-1,0))</f>
        <v>24.526683417085433</v>
      </c>
      <c r="D3494" s="46"/>
      <c r="E3494" s="108">
        <v>37925</v>
      </c>
      <c r="F3494" s="46">
        <f t="shared" ca="1" si="54"/>
        <v>22.808944723618101</v>
      </c>
    </row>
    <row r="3495" spans="1:6">
      <c r="A3495" s="108">
        <v>37490</v>
      </c>
      <c r="B3495" s="46">
        <v>27.75</v>
      </c>
      <c r="C3495" s="77">
        <f ca="1">AVERAGE(B3495:OFFSET(B3495,'Risk Premium - Rate Cases'!$X$1795-1,0))</f>
        <v>24.525728643216087</v>
      </c>
      <c r="D3495" s="46"/>
      <c r="E3495" s="108">
        <v>37928</v>
      </c>
      <c r="F3495" s="46">
        <f t="shared" ca="1" si="54"/>
        <v>22.753467336683428</v>
      </c>
    </row>
    <row r="3496" spans="1:6">
      <c r="A3496" s="108">
        <v>37489</v>
      </c>
      <c r="B3496" s="46">
        <v>28.23</v>
      </c>
      <c r="C3496" s="77">
        <f ca="1">AVERAGE(B3496:OFFSET(B3496,'Risk Premium - Rate Cases'!$X$1795-1,0))</f>
        <v>24.531005025125637</v>
      </c>
      <c r="D3496" s="46"/>
      <c r="E3496" s="108">
        <v>37929</v>
      </c>
      <c r="F3496" s="46">
        <f t="shared" ca="1" si="54"/>
        <v>22.690854271356791</v>
      </c>
    </row>
    <row r="3497" spans="1:6">
      <c r="A3497" s="108">
        <v>37488</v>
      </c>
      <c r="B3497" s="46">
        <v>29.59</v>
      </c>
      <c r="C3497" s="77">
        <f ca="1">AVERAGE(B3497:OFFSET(B3497,'Risk Premium - Rate Cases'!$X$1795-1,0))</f>
        <v>24.542412060301519</v>
      </c>
      <c r="D3497" s="46"/>
      <c r="E3497" s="108">
        <v>37930</v>
      </c>
      <c r="F3497" s="46">
        <f t="shared" ca="1" si="54"/>
        <v>22.637236180904534</v>
      </c>
    </row>
    <row r="3498" spans="1:6">
      <c r="A3498" s="108">
        <v>37487</v>
      </c>
      <c r="B3498" s="46">
        <v>28.61</v>
      </c>
      <c r="C3498" s="77">
        <f ca="1">AVERAGE(B3498:OFFSET(B3498,'Risk Premium - Rate Cases'!$X$1795-1,0))</f>
        <v>24.548040201005037</v>
      </c>
      <c r="D3498" s="46"/>
      <c r="E3498" s="108">
        <v>37931</v>
      </c>
      <c r="F3498" s="46">
        <f t="shared" ca="1" si="54"/>
        <v>22.563015075376892</v>
      </c>
    </row>
    <row r="3499" spans="1:6">
      <c r="A3499" s="108">
        <v>37484</v>
      </c>
      <c r="B3499" s="46">
        <v>28.81</v>
      </c>
      <c r="C3499" s="77">
        <f ca="1">AVERAGE(B3499:OFFSET(B3499,'Risk Premium - Rate Cases'!$X$1795-1,0))</f>
        <v>24.56663316582916</v>
      </c>
      <c r="D3499" s="46"/>
      <c r="E3499" s="108">
        <v>37932</v>
      </c>
      <c r="F3499" s="46">
        <f t="shared" ca="1" si="54"/>
        <v>22.473768844221119</v>
      </c>
    </row>
    <row r="3500" spans="1:6">
      <c r="A3500" s="108">
        <v>37483</v>
      </c>
      <c r="B3500" s="46">
        <v>29.43</v>
      </c>
      <c r="C3500" s="77">
        <f ca="1">AVERAGE(B3500:OFFSET(B3500,'Risk Premium - Rate Cases'!$X$1795-1,0))</f>
        <v>24.590502512562828</v>
      </c>
      <c r="D3500" s="46"/>
      <c r="E3500" s="108">
        <v>37935</v>
      </c>
      <c r="F3500" s="46">
        <f t="shared" ca="1" si="54"/>
        <v>22.401859296482421</v>
      </c>
    </row>
    <row r="3501" spans="1:6">
      <c r="A3501" s="108">
        <v>37482</v>
      </c>
      <c r="B3501" s="46">
        <v>32.36</v>
      </c>
      <c r="C3501" s="77">
        <f ca="1">AVERAGE(B3501:OFFSET(B3501,'Risk Premium - Rate Cases'!$X$1795-1,0))</f>
        <v>24.610753768844241</v>
      </c>
      <c r="D3501" s="46"/>
      <c r="E3501" s="108">
        <v>37936</v>
      </c>
      <c r="F3501" s="46">
        <f t="shared" ca="1" si="54"/>
        <v>22.332914572864329</v>
      </c>
    </row>
    <row r="3502" spans="1:6">
      <c r="A3502" s="108">
        <v>37481</v>
      </c>
      <c r="B3502" s="46">
        <v>35.82</v>
      </c>
      <c r="C3502" s="77">
        <f ca="1">AVERAGE(B3502:OFFSET(B3502,'Risk Premium - Rate Cases'!$X$1795-1,0))</f>
        <v>24.607135678391977</v>
      </c>
      <c r="D3502" s="46"/>
      <c r="E3502" s="108">
        <v>37937</v>
      </c>
      <c r="F3502" s="46">
        <f t="shared" ca="1" si="54"/>
        <v>22.259698492462324</v>
      </c>
    </row>
    <row r="3503" spans="1:6">
      <c r="A3503" s="108">
        <v>37480</v>
      </c>
      <c r="B3503" s="46">
        <v>37.049999999999997</v>
      </c>
      <c r="C3503" s="77">
        <f ca="1">AVERAGE(B3503:OFFSET(B3503,'Risk Premium - Rate Cases'!$X$1795-1,0))</f>
        <v>24.569949748743738</v>
      </c>
      <c r="D3503" s="46"/>
      <c r="E3503" s="108">
        <v>37938</v>
      </c>
      <c r="F3503" s="46">
        <f t="shared" ca="1" si="54"/>
        <v>22.185829145728651</v>
      </c>
    </row>
    <row r="3504" spans="1:6">
      <c r="A3504" s="108">
        <v>37477</v>
      </c>
      <c r="B3504" s="46">
        <v>35.33</v>
      </c>
      <c r="C3504" s="77">
        <f ca="1">AVERAGE(B3504:OFFSET(B3504,'Risk Premium - Rate Cases'!$X$1795-1,0))</f>
        <v>24.531809045226147</v>
      </c>
      <c r="D3504" s="46"/>
      <c r="E3504" s="108">
        <v>37939</v>
      </c>
      <c r="F3504" s="46">
        <f t="shared" ca="1" si="54"/>
        <v>22.115075376884423</v>
      </c>
    </row>
    <row r="3505" spans="1:6">
      <c r="A3505" s="108">
        <v>37476</v>
      </c>
      <c r="B3505" s="46">
        <v>36.33</v>
      </c>
      <c r="C3505" s="77">
        <f ca="1">AVERAGE(B3505:OFFSET(B3505,'Risk Premium - Rate Cases'!$X$1795-1,0))</f>
        <v>24.50979899497489</v>
      </c>
      <c r="D3505" s="46"/>
      <c r="E3505" s="108">
        <v>37942</v>
      </c>
      <c r="F3505" s="46">
        <f t="shared" ca="1" si="54"/>
        <v>22.043919597989952</v>
      </c>
    </row>
    <row r="3506" spans="1:6">
      <c r="A3506" s="108">
        <v>37475</v>
      </c>
      <c r="B3506" s="46">
        <v>38.729999999999997</v>
      </c>
      <c r="C3506" s="77">
        <f ca="1">AVERAGE(B3506:OFFSET(B3506,'Risk Premium - Rate Cases'!$X$1795-1,0))</f>
        <v>24.488040201005038</v>
      </c>
      <c r="D3506" s="46"/>
      <c r="E3506" s="108">
        <v>37943</v>
      </c>
      <c r="F3506" s="46">
        <f t="shared" ca="1" si="54"/>
        <v>21.973919597989951</v>
      </c>
    </row>
    <row r="3507" spans="1:6">
      <c r="A3507" s="108">
        <v>37474</v>
      </c>
      <c r="B3507" s="46">
        <v>42.03</v>
      </c>
      <c r="C3507" s="77">
        <f ca="1">AVERAGE(B3507:OFFSET(B3507,'Risk Premium - Rate Cases'!$X$1795-1,0))</f>
        <v>24.455477386934685</v>
      </c>
      <c r="D3507" s="46"/>
      <c r="E3507" s="108">
        <v>37944</v>
      </c>
      <c r="F3507" s="46">
        <f t="shared" ca="1" si="54"/>
        <v>21.900804020100505</v>
      </c>
    </row>
    <row r="3508" spans="1:6">
      <c r="A3508" s="108">
        <v>37473</v>
      </c>
      <c r="B3508" s="46">
        <v>45.08</v>
      </c>
      <c r="C3508" s="77">
        <f ca="1">AVERAGE(B3508:OFFSET(B3508,'Risk Premium - Rate Cases'!$X$1795-1,0))</f>
        <v>24.415678391959808</v>
      </c>
      <c r="D3508" s="46"/>
      <c r="E3508" s="108">
        <v>37945</v>
      </c>
      <c r="F3508" s="46">
        <f t="shared" ca="1" si="54"/>
        <v>21.827788944723622</v>
      </c>
    </row>
    <row r="3509" spans="1:6">
      <c r="A3509" s="108">
        <v>37470</v>
      </c>
      <c r="B3509" s="46">
        <v>41.29</v>
      </c>
      <c r="C3509" s="77">
        <f ca="1">AVERAGE(B3509:OFFSET(B3509,'Risk Premium - Rate Cases'!$X$1795-1,0))</f>
        <v>24.364773869346738</v>
      </c>
      <c r="D3509" s="46"/>
      <c r="E3509" s="108">
        <v>37946</v>
      </c>
      <c r="F3509" s="46">
        <f t="shared" ca="1" si="54"/>
        <v>21.752361809045233</v>
      </c>
    </row>
    <row r="3510" spans="1:6">
      <c r="A3510" s="108">
        <v>37469</v>
      </c>
      <c r="B3510" s="46">
        <v>36.950000000000003</v>
      </c>
      <c r="C3510" s="77">
        <f ca="1">AVERAGE(B3510:OFFSET(B3510,'Risk Premium - Rate Cases'!$X$1795-1,0))</f>
        <v>24.33356783919599</v>
      </c>
      <c r="D3510" s="46"/>
      <c r="E3510" s="108">
        <v>37949</v>
      </c>
      <c r="F3510" s="46">
        <f t="shared" ca="1" si="54"/>
        <v>21.670753768844225</v>
      </c>
    </row>
    <row r="3511" spans="1:6">
      <c r="A3511" s="108">
        <v>37468</v>
      </c>
      <c r="B3511" s="46">
        <v>32.03</v>
      </c>
      <c r="C3511" s="77">
        <f ca="1">AVERAGE(B3511:OFFSET(B3511,'Risk Premium - Rate Cases'!$X$1795-1,0))</f>
        <v>24.313115577889455</v>
      </c>
      <c r="D3511" s="46"/>
      <c r="E3511" s="108">
        <v>37950</v>
      </c>
      <c r="F3511" s="46">
        <f t="shared" ca="1" si="54"/>
        <v>21.582211055276385</v>
      </c>
    </row>
    <row r="3512" spans="1:6">
      <c r="A3512" s="108">
        <v>37467</v>
      </c>
      <c r="B3512" s="46">
        <v>31.92</v>
      </c>
      <c r="C3512" s="77">
        <f ca="1">AVERAGE(B3512:OFFSET(B3512,'Risk Premium - Rate Cases'!$X$1795-1,0))</f>
        <v>24.329597989949765</v>
      </c>
      <c r="D3512" s="46"/>
      <c r="E3512" s="108">
        <v>37951</v>
      </c>
      <c r="F3512" s="46">
        <f t="shared" ca="1" si="54"/>
        <v>21.494422110552765</v>
      </c>
    </row>
    <row r="3513" spans="1:6">
      <c r="A3513" s="108">
        <v>37466</v>
      </c>
      <c r="B3513" s="46">
        <v>31.33</v>
      </c>
      <c r="C3513" s="77">
        <f ca="1">AVERAGE(B3513:OFFSET(B3513,'Risk Premium - Rate Cases'!$X$1795-1,0))</f>
        <v>24.346432160804031</v>
      </c>
      <c r="D3513" s="46"/>
      <c r="E3513" s="108">
        <v>37953</v>
      </c>
      <c r="F3513" s="46">
        <f t="shared" ca="1" si="54"/>
        <v>21.412512562814076</v>
      </c>
    </row>
    <row r="3514" spans="1:6">
      <c r="A3514" s="108">
        <v>37463</v>
      </c>
      <c r="B3514" s="46">
        <v>35.51</v>
      </c>
      <c r="C3514" s="77">
        <f ca="1">AVERAGE(B3514:OFFSET(B3514,'Risk Premium - Rate Cases'!$X$1795-1,0))</f>
        <v>24.347286432160818</v>
      </c>
      <c r="D3514" s="46"/>
      <c r="E3514" s="108">
        <v>37956</v>
      </c>
      <c r="F3514" s="46">
        <f t="shared" ca="1" si="54"/>
        <v>21.340452261306538</v>
      </c>
    </row>
    <row r="3515" spans="1:6">
      <c r="A3515" s="108">
        <v>37462</v>
      </c>
      <c r="B3515" s="46">
        <v>39.270000000000003</v>
      </c>
      <c r="C3515" s="77">
        <f ca="1">AVERAGE(B3515:OFFSET(B3515,'Risk Premium - Rate Cases'!$X$1795-1,0))</f>
        <v>24.327638190954787</v>
      </c>
      <c r="D3515" s="46"/>
      <c r="E3515" s="108">
        <v>37957</v>
      </c>
      <c r="F3515" s="46">
        <f t="shared" ca="1" si="54"/>
        <v>21.264874371859296</v>
      </c>
    </row>
    <row r="3516" spans="1:6">
      <c r="A3516" s="108">
        <v>37461</v>
      </c>
      <c r="B3516" s="46">
        <v>39.86</v>
      </c>
      <c r="C3516" s="77">
        <f ca="1">AVERAGE(B3516:OFFSET(B3516,'Risk Premium - Rate Cases'!$X$1795-1,0))</f>
        <v>24.305326633165841</v>
      </c>
      <c r="D3516" s="46"/>
      <c r="E3516" s="108">
        <v>37958</v>
      </c>
      <c r="F3516" s="46">
        <f t="shared" ca="1" si="54"/>
        <v>21.191859296482413</v>
      </c>
    </row>
    <row r="3517" spans="1:6">
      <c r="A3517" s="108">
        <v>37460</v>
      </c>
      <c r="B3517" s="46">
        <v>44.92</v>
      </c>
      <c r="C3517" s="77">
        <f ca="1">AVERAGE(B3517:OFFSET(B3517,'Risk Premium - Rate Cases'!$X$1795-1,0))</f>
        <v>24.281507537688455</v>
      </c>
      <c r="D3517" s="46"/>
      <c r="E3517" s="108">
        <v>37959</v>
      </c>
      <c r="F3517" s="46">
        <f t="shared" ca="1" si="54"/>
        <v>21.121758793969846</v>
      </c>
    </row>
    <row r="3518" spans="1:6">
      <c r="A3518" s="108">
        <v>37459</v>
      </c>
      <c r="B3518" s="46">
        <v>41.87</v>
      </c>
      <c r="C3518" s="77">
        <f ca="1">AVERAGE(B3518:OFFSET(B3518,'Risk Premium - Rate Cases'!$X$1795-1,0))</f>
        <v>24.223567839195994</v>
      </c>
      <c r="D3518" s="46"/>
      <c r="E3518" s="108">
        <v>37960</v>
      </c>
      <c r="F3518" s="46">
        <f t="shared" ca="1" si="54"/>
        <v>21.046934673366835</v>
      </c>
    </row>
    <row r="3519" spans="1:6">
      <c r="A3519" s="108">
        <v>37456</v>
      </c>
      <c r="B3519" s="46">
        <v>38.17</v>
      </c>
      <c r="C3519" s="77">
        <f ca="1">AVERAGE(B3519:OFFSET(B3519,'Risk Premium - Rate Cases'!$X$1795-1,0))</f>
        <v>24.173819095477405</v>
      </c>
      <c r="D3519" s="46"/>
      <c r="E3519" s="108">
        <v>37963</v>
      </c>
      <c r="F3519" s="46">
        <f t="shared" ca="1" si="54"/>
        <v>20.970552763819093</v>
      </c>
    </row>
    <row r="3520" spans="1:6">
      <c r="A3520" s="108">
        <v>37455</v>
      </c>
      <c r="B3520" s="46">
        <v>35.119999999999997</v>
      </c>
      <c r="C3520" s="77">
        <f ca="1">AVERAGE(B3520:OFFSET(B3520,'Risk Premium - Rate Cases'!$X$1795-1,0))</f>
        <v>24.1394974874372</v>
      </c>
      <c r="D3520" s="46"/>
      <c r="E3520" s="108">
        <v>37964</v>
      </c>
      <c r="F3520" s="46">
        <f t="shared" ca="1" si="54"/>
        <v>20.898643216080405</v>
      </c>
    </row>
    <row r="3521" spans="1:6">
      <c r="A3521" s="108">
        <v>37454</v>
      </c>
      <c r="B3521" s="46">
        <v>35.450000000000003</v>
      </c>
      <c r="C3521" s="77">
        <f ca="1">AVERAGE(B3521:OFFSET(B3521,'Risk Premium - Rate Cases'!$X$1795-1,0))</f>
        <v>24.11969849246233</v>
      </c>
      <c r="D3521" s="46"/>
      <c r="E3521" s="108">
        <v>37965</v>
      </c>
      <c r="F3521" s="46">
        <f t="shared" ca="1" si="54"/>
        <v>20.835025125628146</v>
      </c>
    </row>
    <row r="3522" spans="1:6">
      <c r="A3522" s="108">
        <v>37453</v>
      </c>
      <c r="B3522" s="46">
        <v>36.65</v>
      </c>
      <c r="C3522" s="77">
        <f ca="1">AVERAGE(B3522:OFFSET(B3522,'Risk Premium - Rate Cases'!$X$1795-1,0))</f>
        <v>24.103969849246244</v>
      </c>
      <c r="D3522" s="46"/>
      <c r="E3522" s="108">
        <v>37966</v>
      </c>
      <c r="F3522" s="46">
        <f t="shared" ca="1" si="54"/>
        <v>20.770201005025132</v>
      </c>
    </row>
    <row r="3523" spans="1:6">
      <c r="A3523" s="108">
        <v>37452</v>
      </c>
      <c r="B3523" s="46">
        <v>35.03</v>
      </c>
      <c r="C3523" s="77">
        <f ca="1">AVERAGE(B3523:OFFSET(B3523,'Risk Premium - Rate Cases'!$X$1795-1,0))</f>
        <v>24.080251256281418</v>
      </c>
      <c r="D3523" s="46"/>
      <c r="E3523" s="108">
        <v>37967</v>
      </c>
      <c r="F3523" s="46">
        <f t="shared" ca="1" si="54"/>
        <v>20.699748743718597</v>
      </c>
    </row>
    <row r="3524" spans="1:6">
      <c r="A3524" s="108">
        <v>37449</v>
      </c>
      <c r="B3524" s="46">
        <v>32.94</v>
      </c>
      <c r="C3524" s="77">
        <f ca="1">AVERAGE(B3524:OFFSET(B3524,'Risk Premium - Rate Cases'!$X$1795-1,0))</f>
        <v>24.075075376884428</v>
      </c>
      <c r="D3524" s="46"/>
      <c r="E3524" s="108">
        <v>37970</v>
      </c>
      <c r="F3524" s="46">
        <f t="shared" ca="1" si="54"/>
        <v>20.626381909547742</v>
      </c>
    </row>
    <row r="3525" spans="1:6">
      <c r="A3525" s="108">
        <v>37448</v>
      </c>
      <c r="B3525" s="46">
        <v>33.85</v>
      </c>
      <c r="C3525" s="77">
        <f ca="1">AVERAGE(B3525:OFFSET(B3525,'Risk Premium - Rate Cases'!$X$1795-1,0))</f>
        <v>24.086733668341719</v>
      </c>
      <c r="D3525" s="46"/>
      <c r="E3525" s="108">
        <v>37971</v>
      </c>
      <c r="F3525" s="46">
        <f t="shared" ca="1" si="54"/>
        <v>20.553768844221107</v>
      </c>
    </row>
    <row r="3526" spans="1:6">
      <c r="A3526" s="108">
        <v>37447</v>
      </c>
      <c r="B3526" s="46">
        <v>34.1</v>
      </c>
      <c r="C3526" s="77">
        <f ca="1">AVERAGE(B3526:OFFSET(B3526,'Risk Premium - Rate Cases'!$X$1795-1,0))</f>
        <v>24.096582914572878</v>
      </c>
      <c r="D3526" s="46"/>
      <c r="E3526" s="108">
        <v>37972</v>
      </c>
      <c r="F3526" s="46">
        <f t="shared" ca="1" si="54"/>
        <v>20.474422110552766</v>
      </c>
    </row>
    <row r="3527" spans="1:6">
      <c r="A3527" s="108">
        <v>37446</v>
      </c>
      <c r="B3527" s="46">
        <v>30.22</v>
      </c>
      <c r="C3527" s="77">
        <f ca="1">AVERAGE(B3527:OFFSET(B3527,'Risk Premium - Rate Cases'!$X$1795-1,0))</f>
        <v>24.114924623115591</v>
      </c>
      <c r="D3527" s="46"/>
      <c r="E3527" s="108">
        <v>37973</v>
      </c>
      <c r="F3527" s="46">
        <f t="shared" ca="1" si="54"/>
        <v>20.399447236180908</v>
      </c>
    </row>
    <row r="3528" spans="1:6">
      <c r="A3528" s="108">
        <v>37445</v>
      </c>
      <c r="B3528" s="46">
        <v>28.25</v>
      </c>
      <c r="C3528" s="77">
        <f ca="1">AVERAGE(B3528:OFFSET(B3528,'Risk Premium - Rate Cases'!$X$1795-1,0))</f>
        <v>24.177437185929659</v>
      </c>
      <c r="D3528" s="46"/>
      <c r="E3528" s="108">
        <v>37974</v>
      </c>
      <c r="F3528" s="46">
        <f t="shared" ref="F3528:F3591" ca="1" si="55">VLOOKUP($E3528,$A$6:$C$6680,3,FALSE)</f>
        <v>20.314572864321612</v>
      </c>
    </row>
    <row r="3529" spans="1:6">
      <c r="A3529" s="108">
        <v>37442</v>
      </c>
      <c r="B3529" s="46">
        <v>27.11</v>
      </c>
      <c r="C3529" s="77">
        <f ca="1">AVERAGE(B3529:OFFSET(B3529,'Risk Premium - Rate Cases'!$X$1795-1,0))</f>
        <v>24.255276381909557</v>
      </c>
      <c r="D3529" s="46"/>
      <c r="E3529" s="108">
        <v>37977</v>
      </c>
      <c r="F3529" s="46">
        <f t="shared" ca="1" si="55"/>
        <v>20.230804020100507</v>
      </c>
    </row>
    <row r="3530" spans="1:6">
      <c r="A3530" s="108">
        <v>37440</v>
      </c>
      <c r="B3530" s="46">
        <v>29.42</v>
      </c>
      <c r="C3530" s="77">
        <f ca="1">AVERAGE(B3530:OFFSET(B3530,'Risk Premium - Rate Cases'!$X$1795-1,0))</f>
        <v>24.322864321608058</v>
      </c>
      <c r="D3530" s="46"/>
      <c r="E3530" s="108">
        <v>37978</v>
      </c>
      <c r="F3530" s="46">
        <f t="shared" ca="1" si="55"/>
        <v>20.14527638190955</v>
      </c>
    </row>
    <row r="3531" spans="1:6">
      <c r="A3531" s="108">
        <v>37439</v>
      </c>
      <c r="B3531" s="46">
        <v>28.96</v>
      </c>
      <c r="C3531" s="77">
        <f ca="1">AVERAGE(B3531:OFFSET(B3531,'Risk Premium - Rate Cases'!$X$1795-1,0))</f>
        <v>24.370351758793987</v>
      </c>
      <c r="D3531" s="46"/>
      <c r="E3531" s="108">
        <v>37979</v>
      </c>
      <c r="F3531" s="46">
        <f t="shared" ca="1" si="55"/>
        <v>20.069396984924627</v>
      </c>
    </row>
    <row r="3532" spans="1:6">
      <c r="A3532" s="108">
        <v>37438</v>
      </c>
      <c r="B3532" s="46">
        <v>27.11</v>
      </c>
      <c r="C3532" s="77">
        <f ca="1">AVERAGE(B3532:OFFSET(B3532,'Risk Premium - Rate Cases'!$X$1795-1,0))</f>
        <v>24.434673366834186</v>
      </c>
      <c r="D3532" s="46"/>
      <c r="E3532" s="108">
        <v>37981</v>
      </c>
      <c r="F3532" s="46">
        <f t="shared" ca="1" si="55"/>
        <v>20.00140703517588</v>
      </c>
    </row>
    <row r="3533" spans="1:6">
      <c r="A3533" s="108">
        <v>37435</v>
      </c>
      <c r="B3533" s="46">
        <v>25.4</v>
      </c>
      <c r="C3533" s="77">
        <f ca="1">AVERAGE(B3533:OFFSET(B3533,'Risk Premium - Rate Cases'!$X$1795-1,0))</f>
        <v>24.458442211055289</v>
      </c>
      <c r="D3533" s="46"/>
      <c r="E3533" s="108">
        <v>37984</v>
      </c>
      <c r="F3533" s="46">
        <f t="shared" ca="1" si="55"/>
        <v>19.92773869346734</v>
      </c>
    </row>
    <row r="3534" spans="1:6">
      <c r="A3534" s="108">
        <v>37434</v>
      </c>
      <c r="B3534" s="46">
        <v>26.29</v>
      </c>
      <c r="C3534" s="77">
        <f ca="1">AVERAGE(B3534:OFFSET(B3534,'Risk Premium - Rate Cases'!$X$1795-1,0))</f>
        <v>24.486532663316595</v>
      </c>
      <c r="D3534" s="46"/>
      <c r="E3534" s="108">
        <v>37985</v>
      </c>
      <c r="F3534" s="46">
        <f t="shared" ca="1" si="55"/>
        <v>19.863668341708546</v>
      </c>
    </row>
    <row r="3535" spans="1:6">
      <c r="A3535" s="108">
        <v>37433</v>
      </c>
      <c r="B3535" s="46">
        <v>28.42</v>
      </c>
      <c r="C3535" s="77">
        <f ca="1">AVERAGE(B3535:OFFSET(B3535,'Risk Premium - Rate Cases'!$X$1795-1,0))</f>
        <v>24.498190954773875</v>
      </c>
      <c r="D3535" s="46"/>
      <c r="E3535" s="108">
        <v>37986</v>
      </c>
      <c r="F3535" s="46">
        <f t="shared" ca="1" si="55"/>
        <v>19.797185929648244</v>
      </c>
    </row>
    <row r="3536" spans="1:6">
      <c r="A3536" s="108">
        <v>37432</v>
      </c>
      <c r="B3536" s="46">
        <v>27.84</v>
      </c>
      <c r="C3536" s="77">
        <f ca="1">AVERAGE(B3536:OFFSET(B3536,'Risk Premium - Rate Cases'!$X$1795-1,0))</f>
        <v>24.487788944723626</v>
      </c>
      <c r="D3536" s="46"/>
      <c r="E3536" s="108">
        <v>37988</v>
      </c>
      <c r="F3536" s="46">
        <f t="shared" ca="1" si="55"/>
        <v>19.735778894472368</v>
      </c>
    </row>
    <row r="3537" spans="1:6">
      <c r="A3537" s="108">
        <v>37431</v>
      </c>
      <c r="B3537" s="46">
        <v>26.98</v>
      </c>
      <c r="C3537" s="77">
        <f ca="1">AVERAGE(B3537:OFFSET(B3537,'Risk Premium - Rate Cases'!$X$1795-1,0))</f>
        <v>24.477788944723628</v>
      </c>
      <c r="D3537" s="46"/>
      <c r="E3537" s="108">
        <v>37991</v>
      </c>
      <c r="F3537" s="46">
        <f t="shared" ca="1" si="55"/>
        <v>19.679597989949752</v>
      </c>
    </row>
    <row r="3538" spans="1:6">
      <c r="A3538" s="108">
        <v>37428</v>
      </c>
      <c r="B3538" s="46">
        <v>27.23</v>
      </c>
      <c r="C3538" s="77">
        <f ca="1">AVERAGE(B3538:OFFSET(B3538,'Risk Premium - Rate Cases'!$X$1795-1,0))</f>
        <v>24.467437185929654</v>
      </c>
      <c r="D3538" s="46"/>
      <c r="E3538" s="108">
        <v>37992</v>
      </c>
      <c r="F3538" s="46">
        <f t="shared" ca="1" si="55"/>
        <v>19.610954773869352</v>
      </c>
    </row>
    <row r="3539" spans="1:6">
      <c r="A3539" s="108">
        <v>37427</v>
      </c>
      <c r="B3539" s="46">
        <v>27.48</v>
      </c>
      <c r="C3539" s="77">
        <f ca="1">AVERAGE(B3539:OFFSET(B3539,'Risk Premium - Rate Cases'!$X$1795-1,0))</f>
        <v>24.458291457286439</v>
      </c>
      <c r="D3539" s="46"/>
      <c r="E3539" s="108">
        <v>37993</v>
      </c>
      <c r="F3539" s="46">
        <f t="shared" ca="1" si="55"/>
        <v>19.544371859296486</v>
      </c>
    </row>
    <row r="3540" spans="1:6">
      <c r="A3540" s="108">
        <v>37426</v>
      </c>
      <c r="B3540" s="46">
        <v>26.06</v>
      </c>
      <c r="C3540" s="77">
        <f ca="1">AVERAGE(B3540:OFFSET(B3540,'Risk Premium - Rate Cases'!$X$1795-1,0))</f>
        <v>24.43592964824121</v>
      </c>
      <c r="D3540" s="46"/>
      <c r="E3540" s="108">
        <v>37994</v>
      </c>
      <c r="F3540" s="46">
        <f t="shared" ca="1" si="55"/>
        <v>19.480954773869353</v>
      </c>
    </row>
    <row r="3541" spans="1:6">
      <c r="A3541" s="108">
        <v>37425</v>
      </c>
      <c r="B3541" s="46">
        <v>24.24</v>
      </c>
      <c r="C3541" s="77">
        <f ca="1">AVERAGE(B3541:OFFSET(B3541,'Risk Premium - Rate Cases'!$X$1795-1,0))</f>
        <v>24.415527638190959</v>
      </c>
      <c r="D3541" s="46"/>
      <c r="E3541" s="108">
        <v>37995</v>
      </c>
      <c r="F3541" s="46">
        <f t="shared" ca="1" si="55"/>
        <v>19.424623115577894</v>
      </c>
    </row>
    <row r="3542" spans="1:6">
      <c r="A3542" s="108">
        <v>37424</v>
      </c>
      <c r="B3542" s="46">
        <v>24.64</v>
      </c>
      <c r="C3542" s="77">
        <f ca="1">AVERAGE(B3542:OFFSET(B3542,'Risk Premium - Rate Cases'!$X$1795-1,0))</f>
        <v>24.397035175879399</v>
      </c>
      <c r="D3542" s="46"/>
      <c r="E3542" s="108">
        <v>37998</v>
      </c>
      <c r="F3542" s="46">
        <f t="shared" ca="1" si="55"/>
        <v>19.369698492462316</v>
      </c>
    </row>
    <row r="3543" spans="1:6">
      <c r="A3543" s="108">
        <v>37421</v>
      </c>
      <c r="B3543" s="46">
        <v>25.96</v>
      </c>
      <c r="C3543" s="77">
        <f ca="1">AVERAGE(B3543:OFFSET(B3543,'Risk Premium - Rate Cases'!$X$1795-1,0))</f>
        <v>24.372261306532664</v>
      </c>
      <c r="D3543" s="46"/>
      <c r="E3543" s="108">
        <v>37999</v>
      </c>
      <c r="F3543" s="46">
        <f t="shared" ca="1" si="55"/>
        <v>19.313869346733672</v>
      </c>
    </row>
    <row r="3544" spans="1:6">
      <c r="A3544" s="108">
        <v>37420</v>
      </c>
      <c r="B3544" s="46">
        <v>25.02</v>
      </c>
      <c r="C3544" s="77">
        <f ca="1">AVERAGE(B3544:OFFSET(B3544,'Risk Premium - Rate Cases'!$X$1795-1,0))</f>
        <v>24.353517587939695</v>
      </c>
      <c r="D3544" s="46"/>
      <c r="E3544" s="108">
        <v>38000</v>
      </c>
      <c r="F3544" s="46">
        <f t="shared" ca="1" si="55"/>
        <v>19.255527638190959</v>
      </c>
    </row>
    <row r="3545" spans="1:6">
      <c r="A3545" s="108">
        <v>37419</v>
      </c>
      <c r="B3545" s="46">
        <v>24.15</v>
      </c>
      <c r="C3545" s="77">
        <f ca="1">AVERAGE(B3545:OFFSET(B3545,'Risk Premium - Rate Cases'!$X$1795-1,0))</f>
        <v>24.340552763819094</v>
      </c>
      <c r="D3545" s="46"/>
      <c r="E3545" s="108">
        <v>38001</v>
      </c>
      <c r="F3545" s="46">
        <f t="shared" ca="1" si="55"/>
        <v>19.192914572864325</v>
      </c>
    </row>
    <row r="3546" spans="1:6">
      <c r="A3546" s="108">
        <v>37418</v>
      </c>
      <c r="B3546" s="46">
        <v>24.45</v>
      </c>
      <c r="C3546" s="77">
        <f ca="1">AVERAGE(B3546:OFFSET(B3546,'Risk Premium - Rate Cases'!$X$1795-1,0))</f>
        <v>24.341809045226125</v>
      </c>
      <c r="D3546" s="46"/>
      <c r="E3546" s="108">
        <v>38002</v>
      </c>
      <c r="F3546" s="46">
        <f t="shared" ca="1" si="55"/>
        <v>19.126532663316585</v>
      </c>
    </row>
    <row r="3547" spans="1:6">
      <c r="A3547" s="108">
        <v>37417</v>
      </c>
      <c r="B3547" s="46">
        <v>23.72</v>
      </c>
      <c r="C3547" s="77">
        <f ca="1">AVERAGE(B3547:OFFSET(B3547,'Risk Premium - Rate Cases'!$X$1795-1,0))</f>
        <v>24.33386934673366</v>
      </c>
      <c r="D3547" s="46"/>
      <c r="E3547" s="108">
        <v>38006</v>
      </c>
      <c r="F3547" s="46">
        <f t="shared" ca="1" si="55"/>
        <v>19.056582914572864</v>
      </c>
    </row>
    <row r="3548" spans="1:6">
      <c r="A3548" s="108">
        <v>37414</v>
      </c>
      <c r="B3548" s="46">
        <v>23.51</v>
      </c>
      <c r="C3548" s="77">
        <f ca="1">AVERAGE(B3548:OFFSET(B3548,'Risk Premium - Rate Cases'!$X$1795-1,0))</f>
        <v>24.334472361809038</v>
      </c>
      <c r="D3548" s="46"/>
      <c r="E3548" s="108">
        <v>38007</v>
      </c>
      <c r="F3548" s="46">
        <f t="shared" ca="1" si="55"/>
        <v>18.985678391959802</v>
      </c>
    </row>
    <row r="3549" spans="1:6">
      <c r="A3549" s="108">
        <v>37413</v>
      </c>
      <c r="B3549" s="46">
        <v>24.16</v>
      </c>
      <c r="C3549" s="77">
        <f ca="1">AVERAGE(B3549:OFFSET(B3549,'Risk Premium - Rate Cases'!$X$1795-1,0))</f>
        <v>24.324572864321599</v>
      </c>
      <c r="D3549" s="46"/>
      <c r="E3549" s="108">
        <v>38008</v>
      </c>
      <c r="F3549" s="46">
        <f t="shared" ca="1" si="55"/>
        <v>18.923266331658297</v>
      </c>
    </row>
    <row r="3550" spans="1:6">
      <c r="A3550" s="108">
        <v>37412</v>
      </c>
      <c r="B3550" s="46">
        <v>22.61</v>
      </c>
      <c r="C3550" s="77">
        <f ca="1">AVERAGE(B3550:OFFSET(B3550,'Risk Premium - Rate Cases'!$X$1795-1,0))</f>
        <v>24.308241206030143</v>
      </c>
      <c r="D3550" s="46"/>
      <c r="E3550" s="108">
        <v>38009</v>
      </c>
      <c r="F3550" s="46">
        <f t="shared" ca="1" si="55"/>
        <v>18.861608040201009</v>
      </c>
    </row>
    <row r="3551" spans="1:6">
      <c r="A3551" s="108">
        <v>37411</v>
      </c>
      <c r="B3551" s="46">
        <v>23.89</v>
      </c>
      <c r="C3551" s="77">
        <f ca="1">AVERAGE(B3551:OFFSET(B3551,'Risk Premium - Rate Cases'!$X$1795-1,0))</f>
        <v>24.297537688442201</v>
      </c>
      <c r="D3551" s="46"/>
      <c r="E3551" s="108">
        <v>38012</v>
      </c>
      <c r="F3551" s="46">
        <f t="shared" ca="1" si="55"/>
        <v>18.806080402010053</v>
      </c>
    </row>
    <row r="3552" spans="1:6">
      <c r="A3552" s="108">
        <v>37410</v>
      </c>
      <c r="B3552" s="46">
        <v>23.37</v>
      </c>
      <c r="C3552" s="77">
        <f ca="1">AVERAGE(B3552:OFFSET(B3552,'Risk Premium - Rate Cases'!$X$1795-1,0))</f>
        <v>24.280100502512553</v>
      </c>
      <c r="D3552" s="46"/>
      <c r="E3552" s="108">
        <v>38013</v>
      </c>
      <c r="F3552" s="46">
        <f t="shared" ca="1" si="55"/>
        <v>18.760402010050253</v>
      </c>
    </row>
    <row r="3553" spans="1:6">
      <c r="A3553" s="108">
        <v>37407</v>
      </c>
      <c r="B3553" s="46">
        <v>19.98</v>
      </c>
      <c r="C3553" s="77">
        <f ca="1">AVERAGE(B3553:OFFSET(B3553,'Risk Premium - Rate Cases'!$X$1795-1,0))</f>
        <v>24.265929648241194</v>
      </c>
      <c r="D3553" s="46"/>
      <c r="E3553" s="108">
        <v>38014</v>
      </c>
      <c r="F3553" s="46">
        <f t="shared" ca="1" si="55"/>
        <v>18.727085427135684</v>
      </c>
    </row>
    <row r="3554" spans="1:6">
      <c r="A3554" s="108">
        <v>37406</v>
      </c>
      <c r="B3554" s="46">
        <v>20.61</v>
      </c>
      <c r="C3554" s="77">
        <f ca="1">AVERAGE(B3554:OFFSET(B3554,'Risk Premium - Rate Cases'!$X$1795-1,0))</f>
        <v>24.274824120603</v>
      </c>
      <c r="D3554" s="46"/>
      <c r="E3554" s="108">
        <v>38015</v>
      </c>
      <c r="F3554" s="46">
        <f t="shared" ca="1" si="55"/>
        <v>18.69984924623116</v>
      </c>
    </row>
    <row r="3555" spans="1:6">
      <c r="A3555" s="108">
        <v>37405</v>
      </c>
      <c r="B3555" s="46">
        <v>20.39</v>
      </c>
      <c r="C3555" s="77">
        <f ca="1">AVERAGE(B3555:OFFSET(B3555,'Risk Premium - Rate Cases'!$X$1795-1,0))</f>
        <v>24.283417085427121</v>
      </c>
      <c r="D3555" s="46"/>
      <c r="E3555" s="108">
        <v>38016</v>
      </c>
      <c r="F3555" s="46">
        <f t="shared" ca="1" si="55"/>
        <v>18.670251256281411</v>
      </c>
    </row>
    <row r="3556" spans="1:6">
      <c r="A3556" s="108">
        <v>37404</v>
      </c>
      <c r="B3556" s="46">
        <v>20.309999999999999</v>
      </c>
      <c r="C3556" s="77">
        <f ca="1">AVERAGE(B3556:OFFSET(B3556,'Risk Premium - Rate Cases'!$X$1795-1,0))</f>
        <v>24.286532663316571</v>
      </c>
      <c r="D3556" s="46"/>
      <c r="E3556" s="108">
        <v>38019</v>
      </c>
      <c r="F3556" s="46">
        <f t="shared" ca="1" si="55"/>
        <v>18.64819095477387</v>
      </c>
    </row>
    <row r="3557" spans="1:6">
      <c r="A3557" s="108">
        <v>37400</v>
      </c>
      <c r="B3557" s="46">
        <v>18.899999999999999</v>
      </c>
      <c r="C3557" s="77">
        <f ca="1">AVERAGE(B3557:OFFSET(B3557,'Risk Premium - Rate Cases'!$X$1795-1,0))</f>
        <v>24.294472361809035</v>
      </c>
      <c r="D3557" s="46"/>
      <c r="E3557" s="108">
        <v>38020</v>
      </c>
      <c r="F3557" s="46">
        <f t="shared" ca="1" si="55"/>
        <v>18.625025125628145</v>
      </c>
    </row>
    <row r="3558" spans="1:6">
      <c r="A3558" s="108">
        <v>37399</v>
      </c>
      <c r="B3558" s="46">
        <v>18.23</v>
      </c>
      <c r="C3558" s="77">
        <f ca="1">AVERAGE(B3558:OFFSET(B3558,'Risk Premium - Rate Cases'!$X$1795-1,0))</f>
        <v>24.299447236180896</v>
      </c>
      <c r="D3558" s="46"/>
      <c r="E3558" s="108">
        <v>38021</v>
      </c>
      <c r="F3558" s="46">
        <f t="shared" ca="1" si="55"/>
        <v>18.610804020100506</v>
      </c>
    </row>
    <row r="3559" spans="1:6">
      <c r="A3559" s="108">
        <v>37398</v>
      </c>
      <c r="B3559" s="46">
        <v>19.579999999999998</v>
      </c>
      <c r="C3559" s="77">
        <f ca="1">AVERAGE(B3559:OFFSET(B3559,'Risk Premium - Rate Cases'!$X$1795-1,0))</f>
        <v>24.308793969849237</v>
      </c>
      <c r="D3559" s="46"/>
      <c r="E3559" s="108">
        <v>38022</v>
      </c>
      <c r="F3559" s="46">
        <f t="shared" ca="1" si="55"/>
        <v>18.595276381909553</v>
      </c>
    </row>
    <row r="3560" spans="1:6">
      <c r="A3560" s="108">
        <v>37397</v>
      </c>
      <c r="B3560" s="46">
        <v>20.05</v>
      </c>
      <c r="C3560" s="77">
        <f ca="1">AVERAGE(B3560:OFFSET(B3560,'Risk Premium - Rate Cases'!$X$1795-1,0))</f>
        <v>24.313718592964815</v>
      </c>
      <c r="D3560" s="46"/>
      <c r="E3560" s="108">
        <v>38023</v>
      </c>
      <c r="F3560" s="46">
        <f t="shared" ca="1" si="55"/>
        <v>18.573517587939705</v>
      </c>
    </row>
    <row r="3561" spans="1:6">
      <c r="A3561" s="108">
        <v>37396</v>
      </c>
      <c r="B3561" s="46">
        <v>19.239999999999998</v>
      </c>
      <c r="C3561" s="77">
        <f ca="1">AVERAGE(B3561:OFFSET(B3561,'Risk Premium - Rate Cases'!$X$1795-1,0))</f>
        <v>24.321608040200996</v>
      </c>
      <c r="D3561" s="46"/>
      <c r="E3561" s="108">
        <v>38026</v>
      </c>
      <c r="F3561" s="46">
        <f t="shared" ca="1" si="55"/>
        <v>18.551356783919605</v>
      </c>
    </row>
    <row r="3562" spans="1:6">
      <c r="A3562" s="108">
        <v>37393</v>
      </c>
      <c r="B3562" s="46">
        <v>17.7</v>
      </c>
      <c r="C3562" s="77">
        <f ca="1">AVERAGE(B3562:OFFSET(B3562,'Risk Premium - Rate Cases'!$X$1795-1,0))</f>
        <v>24.338944723618081</v>
      </c>
      <c r="D3562" s="46"/>
      <c r="E3562" s="108">
        <v>38027</v>
      </c>
      <c r="F3562" s="46">
        <f t="shared" ca="1" si="55"/>
        <v>18.526733668341713</v>
      </c>
    </row>
    <row r="3563" spans="1:6">
      <c r="A3563" s="108">
        <v>37392</v>
      </c>
      <c r="B3563" s="46">
        <v>18.5</v>
      </c>
      <c r="C3563" s="77">
        <f ca="1">AVERAGE(B3563:OFFSET(B3563,'Risk Premium - Rate Cases'!$X$1795-1,0))</f>
        <v>24.360552763819083</v>
      </c>
      <c r="D3563" s="46"/>
      <c r="E3563" s="108">
        <v>38028</v>
      </c>
      <c r="F3563" s="46">
        <f t="shared" ca="1" si="55"/>
        <v>18.499748743718598</v>
      </c>
    </row>
    <row r="3564" spans="1:6">
      <c r="A3564" s="108">
        <v>37391</v>
      </c>
      <c r="B3564" s="46">
        <v>19.190000000000001</v>
      </c>
      <c r="C3564" s="77">
        <f ca="1">AVERAGE(B3564:OFFSET(B3564,'Risk Premium - Rate Cases'!$X$1795-1,0))</f>
        <v>24.383216080401997</v>
      </c>
      <c r="D3564" s="46"/>
      <c r="E3564" s="108">
        <v>38029</v>
      </c>
      <c r="F3564" s="46">
        <f t="shared" ca="1" si="55"/>
        <v>18.470100502512565</v>
      </c>
    </row>
    <row r="3565" spans="1:6">
      <c r="A3565" s="108">
        <v>37390</v>
      </c>
      <c r="B3565" s="46">
        <v>19.350000000000001</v>
      </c>
      <c r="C3565" s="77">
        <f ca="1">AVERAGE(B3565:OFFSET(B3565,'Risk Premium - Rate Cases'!$X$1795-1,0))</f>
        <v>24.407386934673351</v>
      </c>
      <c r="D3565" s="46"/>
      <c r="E3565" s="108">
        <v>38030</v>
      </c>
      <c r="F3565" s="46">
        <f t="shared" ca="1" si="55"/>
        <v>18.439899497487438</v>
      </c>
    </row>
    <row r="3566" spans="1:6">
      <c r="A3566" s="108">
        <v>37389</v>
      </c>
      <c r="B3566" s="46">
        <v>20.72</v>
      </c>
      <c r="C3566" s="77">
        <f ca="1">AVERAGE(B3566:OFFSET(B3566,'Risk Premium - Rate Cases'!$X$1795-1,0))</f>
        <v>24.436984924623101</v>
      </c>
      <c r="D3566" s="46"/>
      <c r="E3566" s="108">
        <v>38034</v>
      </c>
      <c r="F3566" s="46">
        <f t="shared" ca="1" si="55"/>
        <v>18.41361809045226</v>
      </c>
    </row>
    <row r="3567" spans="1:6">
      <c r="A3567" s="108">
        <v>37386</v>
      </c>
      <c r="B3567" s="46">
        <v>22.41</v>
      </c>
      <c r="C3567" s="77">
        <f ca="1">AVERAGE(B3567:OFFSET(B3567,'Risk Premium - Rate Cases'!$X$1795-1,0))</f>
        <v>24.452160804020089</v>
      </c>
      <c r="D3567" s="46"/>
      <c r="E3567" s="108">
        <v>38035</v>
      </c>
      <c r="F3567" s="46">
        <f t="shared" ca="1" si="55"/>
        <v>18.385778894472363</v>
      </c>
    </row>
    <row r="3568" spans="1:6">
      <c r="A3568" s="108">
        <v>37385</v>
      </c>
      <c r="B3568" s="46">
        <v>21.56</v>
      </c>
      <c r="C3568" s="77">
        <f ca="1">AVERAGE(B3568:OFFSET(B3568,'Risk Premium - Rate Cases'!$X$1795-1,0))</f>
        <v>24.451809045226121</v>
      </c>
      <c r="D3568" s="46"/>
      <c r="E3568" s="108">
        <v>38036</v>
      </c>
      <c r="F3568" s="46">
        <f t="shared" ca="1" si="55"/>
        <v>18.36065326633166</v>
      </c>
    </row>
    <row r="3569" spans="1:6">
      <c r="A3569" s="108">
        <v>37384</v>
      </c>
      <c r="B3569" s="46">
        <v>20.39</v>
      </c>
      <c r="C3569" s="77">
        <f ca="1">AVERAGE(B3569:OFFSET(B3569,'Risk Premium - Rate Cases'!$X$1795-1,0))</f>
        <v>24.456582914572852</v>
      </c>
      <c r="D3569" s="46"/>
      <c r="E3569" s="108">
        <v>38037</v>
      </c>
      <c r="F3569" s="46">
        <f t="shared" ca="1" si="55"/>
        <v>18.335728643216079</v>
      </c>
    </row>
    <row r="3570" spans="1:6">
      <c r="A3570" s="108">
        <v>37383</v>
      </c>
      <c r="B3570" s="46">
        <v>21.94</v>
      </c>
      <c r="C3570" s="77">
        <f ca="1">AVERAGE(B3570:OFFSET(B3570,'Risk Premium - Rate Cases'!$X$1795-1,0))</f>
        <v>24.472713567839186</v>
      </c>
      <c r="D3570" s="46"/>
      <c r="E3570" s="108">
        <v>38040</v>
      </c>
      <c r="F3570" s="46">
        <f t="shared" ca="1" si="55"/>
        <v>18.310854271356785</v>
      </c>
    </row>
    <row r="3571" spans="1:6">
      <c r="A3571" s="108">
        <v>37382</v>
      </c>
      <c r="B3571" s="46">
        <v>22.56</v>
      </c>
      <c r="C3571" s="77">
        <f ca="1">AVERAGE(B3571:OFFSET(B3571,'Risk Premium - Rate Cases'!$X$1795-1,0))</f>
        <v>24.476080402010034</v>
      </c>
      <c r="D3571" s="46"/>
      <c r="E3571" s="108">
        <v>38041</v>
      </c>
      <c r="F3571" s="46">
        <f t="shared" ca="1" si="55"/>
        <v>18.291809045226127</v>
      </c>
    </row>
    <row r="3572" spans="1:6">
      <c r="A3572" s="108">
        <v>37379</v>
      </c>
      <c r="B3572" s="46">
        <v>20.190000000000001</v>
      </c>
      <c r="C3572" s="77">
        <f ca="1">AVERAGE(B3572:OFFSET(B3572,'Risk Premium - Rate Cases'!$X$1795-1,0))</f>
        <v>24.477839195979882</v>
      </c>
      <c r="D3572" s="46"/>
      <c r="E3572" s="108">
        <v>38042</v>
      </c>
      <c r="F3572" s="46">
        <f t="shared" ca="1" si="55"/>
        <v>18.268743718592965</v>
      </c>
    </row>
    <row r="3573" spans="1:6">
      <c r="A3573" s="108">
        <v>37378</v>
      </c>
      <c r="B3573" s="46">
        <v>20.07</v>
      </c>
      <c r="C3573" s="77">
        <f ca="1">AVERAGE(B3573:OFFSET(B3573,'Risk Premium - Rate Cases'!$X$1795-1,0))</f>
        <v>24.482613065326618</v>
      </c>
      <c r="D3573" s="46"/>
      <c r="E3573" s="108">
        <v>38043</v>
      </c>
      <c r="F3573" s="46">
        <f t="shared" ca="1" si="55"/>
        <v>18.243216080402011</v>
      </c>
    </row>
    <row r="3574" spans="1:6">
      <c r="A3574" s="108">
        <v>37377</v>
      </c>
      <c r="B3574" s="46">
        <v>20.059999999999999</v>
      </c>
      <c r="C3574" s="77">
        <f ca="1">AVERAGE(B3574:OFFSET(B3574,'Risk Premium - Rate Cases'!$X$1795-1,0))</f>
        <v>24.492763819095465</v>
      </c>
      <c r="D3574" s="46"/>
      <c r="E3574" s="108">
        <v>38044</v>
      </c>
      <c r="F3574" s="46">
        <f t="shared" ca="1" si="55"/>
        <v>18.215829145728645</v>
      </c>
    </row>
    <row r="3575" spans="1:6">
      <c r="A3575" s="108">
        <v>37376</v>
      </c>
      <c r="B3575" s="46">
        <v>21.91</v>
      </c>
      <c r="C3575" s="77">
        <f ca="1">AVERAGE(B3575:OFFSET(B3575,'Risk Premium - Rate Cases'!$X$1795-1,0))</f>
        <v>24.512613065326622</v>
      </c>
      <c r="D3575" s="46"/>
      <c r="E3575" s="108">
        <v>38047</v>
      </c>
      <c r="F3575" s="46">
        <f t="shared" ca="1" si="55"/>
        <v>18.19170854271357</v>
      </c>
    </row>
    <row r="3576" spans="1:6">
      <c r="A3576" s="108">
        <v>37375</v>
      </c>
      <c r="B3576" s="46">
        <v>24.05</v>
      </c>
      <c r="C3576" s="77">
        <f ca="1">AVERAGE(B3576:OFFSET(B3576,'Risk Premium - Rate Cases'!$X$1795-1,0))</f>
        <v>24.519346733668328</v>
      </c>
      <c r="D3576" s="46"/>
      <c r="E3576" s="108">
        <v>38048</v>
      </c>
      <c r="F3576" s="46">
        <f t="shared" ca="1" si="55"/>
        <v>18.173919597989954</v>
      </c>
    </row>
    <row r="3577" spans="1:6">
      <c r="A3577" s="108">
        <v>37372</v>
      </c>
      <c r="B3577" s="46">
        <v>22.14</v>
      </c>
      <c r="C3577" s="77">
        <f ca="1">AVERAGE(B3577:OFFSET(B3577,'Risk Premium - Rate Cases'!$X$1795-1,0))</f>
        <v>24.511457286432147</v>
      </c>
      <c r="D3577" s="46"/>
      <c r="E3577" s="108">
        <v>38049</v>
      </c>
      <c r="F3577" s="46">
        <f t="shared" ca="1" si="55"/>
        <v>18.143969849246233</v>
      </c>
    </row>
    <row r="3578" spans="1:6">
      <c r="A3578" s="108">
        <v>37371</v>
      </c>
      <c r="B3578" s="46">
        <v>20.95</v>
      </c>
      <c r="C3578" s="77">
        <f ca="1">AVERAGE(B3578:OFFSET(B3578,'Risk Premium - Rate Cases'!$X$1795-1,0))</f>
        <v>24.508894472361792</v>
      </c>
      <c r="D3578" s="46"/>
      <c r="E3578" s="108">
        <v>38050</v>
      </c>
      <c r="F3578" s="46">
        <f t="shared" ca="1" si="55"/>
        <v>18.109346733668342</v>
      </c>
    </row>
    <row r="3579" spans="1:6">
      <c r="A3579" s="108">
        <v>37370</v>
      </c>
      <c r="B3579" s="46">
        <v>20.77</v>
      </c>
      <c r="C3579" s="77">
        <f ca="1">AVERAGE(B3579:OFFSET(B3579,'Risk Premium - Rate Cases'!$X$1795-1,0))</f>
        <v>24.504572864321599</v>
      </c>
      <c r="D3579" s="46"/>
      <c r="E3579" s="108">
        <v>38051</v>
      </c>
      <c r="F3579" s="46">
        <f t="shared" ca="1" si="55"/>
        <v>18.075527638190955</v>
      </c>
    </row>
    <row r="3580" spans="1:6">
      <c r="A3580" s="108">
        <v>37369</v>
      </c>
      <c r="B3580" s="46">
        <v>20.28</v>
      </c>
      <c r="C3580" s="77">
        <f ca="1">AVERAGE(B3580:OFFSET(B3580,'Risk Premium - Rate Cases'!$X$1795-1,0))</f>
        <v>24.495276381909541</v>
      </c>
      <c r="D3580" s="46"/>
      <c r="E3580" s="108">
        <v>38054</v>
      </c>
      <c r="F3580" s="46">
        <f t="shared" ca="1" si="55"/>
        <v>18.055477386934676</v>
      </c>
    </row>
    <row r="3581" spans="1:6">
      <c r="A3581" s="108">
        <v>37368</v>
      </c>
      <c r="B3581" s="46">
        <v>19.77</v>
      </c>
      <c r="C3581" s="77">
        <f ca="1">AVERAGE(B3581:OFFSET(B3581,'Risk Premium - Rate Cases'!$X$1795-1,0))</f>
        <v>24.487638190954769</v>
      </c>
      <c r="D3581" s="46"/>
      <c r="E3581" s="108">
        <v>38055</v>
      </c>
      <c r="F3581" s="46">
        <f t="shared" ca="1" si="55"/>
        <v>18.042562814070354</v>
      </c>
    </row>
    <row r="3582" spans="1:6">
      <c r="A3582" s="108">
        <v>37365</v>
      </c>
      <c r="B3582" s="46">
        <v>18.3</v>
      </c>
      <c r="C3582" s="77">
        <f ca="1">AVERAGE(B3582:OFFSET(B3582,'Risk Premium - Rate Cases'!$X$1795-1,0))</f>
        <v>24.484070351758792</v>
      </c>
      <c r="D3582" s="46"/>
      <c r="E3582" s="108">
        <v>38056</v>
      </c>
      <c r="F3582" s="46">
        <f t="shared" ca="1" si="55"/>
        <v>18.035929648241211</v>
      </c>
    </row>
    <row r="3583" spans="1:6">
      <c r="A3583" s="108">
        <v>37364</v>
      </c>
      <c r="B3583" s="46">
        <v>19.29</v>
      </c>
      <c r="C3583" s="77">
        <f ca="1">AVERAGE(B3583:OFFSET(B3583,'Risk Premium - Rate Cases'!$X$1795-1,0))</f>
        <v>24.492663316582913</v>
      </c>
      <c r="D3583" s="46"/>
      <c r="E3583" s="108">
        <v>38057</v>
      </c>
      <c r="F3583" s="46">
        <f t="shared" ca="1" si="55"/>
        <v>18.03914572864322</v>
      </c>
    </row>
    <row r="3584" spans="1:6">
      <c r="A3584" s="108">
        <v>37363</v>
      </c>
      <c r="B3584" s="46">
        <v>18.43</v>
      </c>
      <c r="C3584" s="77">
        <f ca="1">AVERAGE(B3584:OFFSET(B3584,'Risk Premium - Rate Cases'!$X$1795-1,0))</f>
        <v>24.500653266331661</v>
      </c>
      <c r="D3584" s="46"/>
      <c r="E3584" s="108">
        <v>38058</v>
      </c>
      <c r="F3584" s="46">
        <f t="shared" ca="1" si="55"/>
        <v>18.028442211055282</v>
      </c>
    </row>
    <row r="3585" spans="1:6">
      <c r="A3585" s="108">
        <v>37362</v>
      </c>
      <c r="B3585" s="46">
        <v>18.11</v>
      </c>
      <c r="C3585" s="77">
        <f ca="1">AVERAGE(B3585:OFFSET(B3585,'Risk Premium - Rate Cases'!$X$1795-1,0))</f>
        <v>24.514572864321611</v>
      </c>
      <c r="D3585" s="46"/>
      <c r="E3585" s="108">
        <v>38061</v>
      </c>
      <c r="F3585" s="46">
        <f t="shared" ca="1" si="55"/>
        <v>18.036783919597994</v>
      </c>
    </row>
    <row r="3586" spans="1:6">
      <c r="A3586" s="108">
        <v>37361</v>
      </c>
      <c r="B3586" s="46">
        <v>19.82</v>
      </c>
      <c r="C3586" s="77">
        <f ca="1">AVERAGE(B3586:OFFSET(B3586,'Risk Premium - Rate Cases'!$X$1795-1,0))</f>
        <v>24.527437185929653</v>
      </c>
      <c r="D3586" s="46"/>
      <c r="E3586" s="108">
        <v>38062</v>
      </c>
      <c r="F3586" s="46">
        <f t="shared" ca="1" si="55"/>
        <v>18.034221105527642</v>
      </c>
    </row>
    <row r="3587" spans="1:6">
      <c r="A3587" s="108">
        <v>37358</v>
      </c>
      <c r="B3587" s="46">
        <v>19.420000000000002</v>
      </c>
      <c r="C3587" s="77">
        <f ca="1">AVERAGE(B3587:OFFSET(B3587,'Risk Premium - Rate Cases'!$X$1795-1,0))</f>
        <v>24.528442211055282</v>
      </c>
      <c r="D3587" s="46"/>
      <c r="E3587" s="108">
        <v>38063</v>
      </c>
      <c r="F3587" s="46">
        <f t="shared" ca="1" si="55"/>
        <v>18.020502512562818</v>
      </c>
    </row>
    <row r="3588" spans="1:6">
      <c r="A3588" s="108">
        <v>37357</v>
      </c>
      <c r="B3588" s="46">
        <v>20.3</v>
      </c>
      <c r="C3588" s="77">
        <f ca="1">AVERAGE(B3588:OFFSET(B3588,'Risk Premium - Rate Cases'!$X$1795-1,0))</f>
        <v>24.528241206030156</v>
      </c>
      <c r="D3588" s="46"/>
      <c r="E3588" s="108">
        <v>38064</v>
      </c>
      <c r="F3588" s="46">
        <f t="shared" ca="1" si="55"/>
        <v>18.010000000000005</v>
      </c>
    </row>
    <row r="3589" spans="1:6">
      <c r="A3589" s="108">
        <v>37356</v>
      </c>
      <c r="B3589" s="46">
        <v>18.190000000000001</v>
      </c>
      <c r="C3589" s="77">
        <f ca="1">AVERAGE(B3589:OFFSET(B3589,'Risk Premium - Rate Cases'!$X$1795-1,0))</f>
        <v>24.535326633165838</v>
      </c>
      <c r="D3589" s="46"/>
      <c r="E3589" s="108">
        <v>38065</v>
      </c>
      <c r="F3589" s="46">
        <f t="shared" ca="1" si="55"/>
        <v>18.001557788944726</v>
      </c>
    </row>
    <row r="3590" spans="1:6">
      <c r="A3590" s="108">
        <v>37355</v>
      </c>
      <c r="B3590" s="46">
        <v>19.47</v>
      </c>
      <c r="C3590" s="77">
        <f ca="1">AVERAGE(B3590:OFFSET(B3590,'Risk Premium - Rate Cases'!$X$1795-1,0))</f>
        <v>24.55618090452262</v>
      </c>
      <c r="D3590" s="46"/>
      <c r="E3590" s="108">
        <v>38068</v>
      </c>
      <c r="F3590" s="46">
        <f t="shared" ca="1" si="55"/>
        <v>18.003216080402016</v>
      </c>
    </row>
    <row r="3591" spans="1:6">
      <c r="A3591" s="108">
        <v>37354</v>
      </c>
      <c r="B3591" s="46">
        <v>19.61</v>
      </c>
      <c r="C3591" s="77">
        <f ca="1">AVERAGE(B3591:OFFSET(B3591,'Risk Premium - Rate Cases'!$X$1795-1,0))</f>
        <v>24.574773869346743</v>
      </c>
      <c r="D3591" s="46"/>
      <c r="E3591" s="108">
        <v>38069</v>
      </c>
      <c r="F3591" s="46">
        <f t="shared" ca="1" si="55"/>
        <v>17.99577889447237</v>
      </c>
    </row>
    <row r="3592" spans="1:6">
      <c r="A3592" s="108">
        <v>37351</v>
      </c>
      <c r="B3592" s="46">
        <v>19.13</v>
      </c>
      <c r="C3592" s="77">
        <f ca="1">AVERAGE(B3592:OFFSET(B3592,'Risk Premium - Rate Cases'!$X$1795-1,0))</f>
        <v>24.590854271356793</v>
      </c>
      <c r="D3592" s="46"/>
      <c r="E3592" s="108">
        <v>38070</v>
      </c>
      <c r="F3592" s="46">
        <f t="shared" ref="F3592:F3655" ca="1" si="56">VLOOKUP($E3592,$A$6:$C$6680,3,FALSE)</f>
        <v>17.991608040201012</v>
      </c>
    </row>
    <row r="3593" spans="1:6">
      <c r="A3593" s="108">
        <v>37350</v>
      </c>
      <c r="B3593" s="46">
        <v>19.78</v>
      </c>
      <c r="C3593" s="77">
        <f ca="1">AVERAGE(B3593:OFFSET(B3593,'Risk Premium - Rate Cases'!$X$1795-1,0))</f>
        <v>24.610904522613076</v>
      </c>
      <c r="D3593" s="46"/>
      <c r="E3593" s="108">
        <v>38071</v>
      </c>
      <c r="F3593" s="46">
        <f t="shared" ca="1" si="56"/>
        <v>17.979899497487445</v>
      </c>
    </row>
    <row r="3594" spans="1:6">
      <c r="A3594" s="108">
        <v>37349</v>
      </c>
      <c r="B3594" s="46">
        <v>20.2</v>
      </c>
      <c r="C3594" s="77">
        <f ca="1">AVERAGE(B3594:OFFSET(B3594,'Risk Premium - Rate Cases'!$X$1795-1,0))</f>
        <v>24.619296482412068</v>
      </c>
      <c r="D3594" s="46"/>
      <c r="E3594" s="108">
        <v>38072</v>
      </c>
      <c r="F3594" s="46">
        <f t="shared" ca="1" si="56"/>
        <v>17.964422110552775</v>
      </c>
    </row>
    <row r="3595" spans="1:6">
      <c r="A3595" s="108">
        <v>37348</v>
      </c>
      <c r="B3595" s="46">
        <v>19.16</v>
      </c>
      <c r="C3595" s="77">
        <f ca="1">AVERAGE(B3595:OFFSET(B3595,'Risk Premium - Rate Cases'!$X$1795-1,0))</f>
        <v>24.621809045226133</v>
      </c>
      <c r="D3595" s="46"/>
      <c r="E3595" s="108">
        <v>38075</v>
      </c>
      <c r="F3595" s="46">
        <f t="shared" ca="1" si="56"/>
        <v>17.943517587939709</v>
      </c>
    </row>
    <row r="3596" spans="1:6">
      <c r="A3596" s="108">
        <v>37347</v>
      </c>
      <c r="B3596" s="46">
        <v>18.73</v>
      </c>
      <c r="C3596" s="77">
        <f ca="1">AVERAGE(B3596:OFFSET(B3596,'Risk Premium - Rate Cases'!$X$1795-1,0))</f>
        <v>24.629547738693471</v>
      </c>
      <c r="D3596" s="46"/>
      <c r="E3596" s="108">
        <v>38076</v>
      </c>
      <c r="F3596" s="46">
        <f t="shared" ca="1" si="56"/>
        <v>17.923718592964835</v>
      </c>
    </row>
    <row r="3597" spans="1:6">
      <c r="A3597" s="108">
        <v>37343</v>
      </c>
      <c r="B3597" s="46">
        <v>17.399999999999999</v>
      </c>
      <c r="C3597" s="77">
        <f ca="1">AVERAGE(B3597:OFFSET(B3597,'Risk Premium - Rate Cases'!$X$1795-1,0))</f>
        <v>24.635527638190958</v>
      </c>
      <c r="D3597" s="46"/>
      <c r="E3597" s="108">
        <v>38077</v>
      </c>
      <c r="F3597" s="46">
        <f t="shared" ca="1" si="56"/>
        <v>17.907286432160813</v>
      </c>
    </row>
    <row r="3598" spans="1:6">
      <c r="A3598" s="108">
        <v>37342</v>
      </c>
      <c r="B3598" s="46">
        <v>17.7</v>
      </c>
      <c r="C3598" s="77">
        <f ca="1">AVERAGE(B3598:OFFSET(B3598,'Risk Premium - Rate Cases'!$X$1795-1,0))</f>
        <v>24.646934673366836</v>
      </c>
      <c r="D3598" s="46"/>
      <c r="E3598" s="108">
        <v>38078</v>
      </c>
      <c r="F3598" s="46">
        <f t="shared" ca="1" si="56"/>
        <v>17.891658291457297</v>
      </c>
    </row>
    <row r="3599" spans="1:6">
      <c r="A3599" s="108">
        <v>37341</v>
      </c>
      <c r="B3599" s="46">
        <v>18.13</v>
      </c>
      <c r="C3599" s="77">
        <f ca="1">AVERAGE(B3599:OFFSET(B3599,'Risk Premium - Rate Cases'!$X$1795-1,0))</f>
        <v>24.660452261306538</v>
      </c>
      <c r="D3599" s="46"/>
      <c r="E3599" s="108">
        <v>38079</v>
      </c>
      <c r="F3599" s="46">
        <f t="shared" ca="1" si="56"/>
        <v>17.870753768844228</v>
      </c>
    </row>
    <row r="3600" spans="1:6">
      <c r="A3600" s="108">
        <v>37340</v>
      </c>
      <c r="B3600" s="46">
        <v>18.48</v>
      </c>
      <c r="C3600" s="77">
        <f ca="1">AVERAGE(B3600:OFFSET(B3600,'Risk Premium - Rate Cases'!$X$1795-1,0))</f>
        <v>24.667738693467342</v>
      </c>
      <c r="D3600" s="46"/>
      <c r="E3600" s="108">
        <v>38082</v>
      </c>
      <c r="F3600" s="46">
        <f t="shared" ca="1" si="56"/>
        <v>17.849798994974883</v>
      </c>
    </row>
    <row r="3601" spans="1:6">
      <c r="A3601" s="108">
        <v>37337</v>
      </c>
      <c r="B3601" s="46">
        <v>17.77</v>
      </c>
      <c r="C3601" s="77">
        <f ca="1">AVERAGE(B3601:OFFSET(B3601,'Risk Premium - Rate Cases'!$X$1795-1,0))</f>
        <v>24.682311557788953</v>
      </c>
      <c r="D3601" s="46"/>
      <c r="E3601" s="108">
        <v>38083</v>
      </c>
      <c r="F3601" s="46">
        <f t="shared" ca="1" si="56"/>
        <v>17.823366834170862</v>
      </c>
    </row>
    <row r="3602" spans="1:6">
      <c r="A3602" s="108">
        <v>37336</v>
      </c>
      <c r="B3602" s="46">
        <v>18.149999999999999</v>
      </c>
      <c r="C3602" s="77">
        <f ca="1">AVERAGE(B3602:OFFSET(B3602,'Risk Premium - Rate Cases'!$X$1795-1,0))</f>
        <v>24.701507537688453</v>
      </c>
      <c r="D3602" s="46"/>
      <c r="E3602" s="108">
        <v>38084</v>
      </c>
      <c r="F3602" s="46">
        <f t="shared" ca="1" si="56"/>
        <v>17.798291457286442</v>
      </c>
    </row>
    <row r="3603" spans="1:6">
      <c r="A3603" s="108">
        <v>37335</v>
      </c>
      <c r="B3603" s="46">
        <v>18.46</v>
      </c>
      <c r="C3603" s="77">
        <f ca="1">AVERAGE(B3603:OFFSET(B3603,'Risk Premium - Rate Cases'!$X$1795-1,0))</f>
        <v>24.724070351758805</v>
      </c>
      <c r="D3603" s="46"/>
      <c r="E3603" s="108">
        <v>38085</v>
      </c>
      <c r="F3603" s="46">
        <f t="shared" ca="1" si="56"/>
        <v>17.775427135678399</v>
      </c>
    </row>
    <row r="3604" spans="1:6">
      <c r="A3604" s="108">
        <v>37334</v>
      </c>
      <c r="B3604" s="46">
        <v>18.16</v>
      </c>
      <c r="C3604" s="77">
        <f ca="1">AVERAGE(B3604:OFFSET(B3604,'Risk Premium - Rate Cases'!$X$1795-1,0))</f>
        <v>24.745678391959814</v>
      </c>
      <c r="D3604" s="46"/>
      <c r="E3604" s="108">
        <v>38089</v>
      </c>
      <c r="F3604" s="46">
        <f t="shared" ca="1" si="56"/>
        <v>17.754723618090459</v>
      </c>
    </row>
    <row r="3605" spans="1:6">
      <c r="A3605" s="108">
        <v>37333</v>
      </c>
      <c r="B3605" s="46">
        <v>18.93</v>
      </c>
      <c r="C3605" s="77">
        <f ca="1">AVERAGE(B3605:OFFSET(B3605,'Risk Premium - Rate Cases'!$X$1795-1,0))</f>
        <v>24.765678391959813</v>
      </c>
      <c r="D3605" s="46"/>
      <c r="E3605" s="108">
        <v>38090</v>
      </c>
      <c r="F3605" s="46">
        <f t="shared" ca="1" si="56"/>
        <v>17.745175879396992</v>
      </c>
    </row>
    <row r="3606" spans="1:6">
      <c r="A3606" s="108">
        <v>37330</v>
      </c>
      <c r="B3606" s="46">
        <v>18.420000000000002</v>
      </c>
      <c r="C3606" s="77">
        <f ca="1">AVERAGE(B3606:OFFSET(B3606,'Risk Premium - Rate Cases'!$X$1795-1,0))</f>
        <v>24.774070351758809</v>
      </c>
      <c r="D3606" s="46"/>
      <c r="E3606" s="108">
        <v>38091</v>
      </c>
      <c r="F3606" s="46">
        <f t="shared" ca="1" si="56"/>
        <v>17.725577889447244</v>
      </c>
    </row>
    <row r="3607" spans="1:6">
      <c r="A3607" s="108">
        <v>37329</v>
      </c>
      <c r="B3607" s="46">
        <v>19.2</v>
      </c>
      <c r="C3607" s="77">
        <f ca="1">AVERAGE(B3607:OFFSET(B3607,'Risk Premium - Rate Cases'!$X$1795-1,0))</f>
        <v>24.78487437185931</v>
      </c>
      <c r="D3607" s="46"/>
      <c r="E3607" s="108">
        <v>38092</v>
      </c>
      <c r="F3607" s="46">
        <f t="shared" ca="1" si="56"/>
        <v>17.706884422110562</v>
      </c>
    </row>
    <row r="3608" spans="1:6">
      <c r="A3608" s="108">
        <v>37328</v>
      </c>
      <c r="B3608" s="46">
        <v>19.46</v>
      </c>
      <c r="C3608" s="77">
        <f ca="1">AVERAGE(B3608:OFFSET(B3608,'Risk Premium - Rate Cases'!$X$1795-1,0))</f>
        <v>24.799346733668354</v>
      </c>
      <c r="D3608" s="46"/>
      <c r="E3608" s="108">
        <v>38093</v>
      </c>
      <c r="F3608" s="46">
        <f t="shared" ca="1" si="56"/>
        <v>17.686331658291465</v>
      </c>
    </row>
    <row r="3609" spans="1:6">
      <c r="A3609" s="108">
        <v>37327</v>
      </c>
      <c r="B3609" s="46">
        <v>19.59</v>
      </c>
      <c r="C3609" s="77">
        <f ca="1">AVERAGE(B3609:OFFSET(B3609,'Risk Premium - Rate Cases'!$X$1795-1,0))</f>
        <v>24.808844221105542</v>
      </c>
      <c r="D3609" s="46"/>
      <c r="E3609" s="108">
        <v>38096</v>
      </c>
      <c r="F3609" s="46">
        <f t="shared" ca="1" si="56"/>
        <v>17.666381909547745</v>
      </c>
    </row>
    <row r="3610" spans="1:6">
      <c r="A3610" s="108">
        <v>37326</v>
      </c>
      <c r="B3610" s="46">
        <v>19.84</v>
      </c>
      <c r="C3610" s="77">
        <f ca="1">AVERAGE(B3610:OFFSET(B3610,'Risk Premium - Rate Cases'!$X$1795-1,0))</f>
        <v>24.814723618090465</v>
      </c>
      <c r="D3610" s="46"/>
      <c r="E3610" s="108">
        <v>38097</v>
      </c>
      <c r="F3610" s="46">
        <f t="shared" ca="1" si="56"/>
        <v>17.649346733668349</v>
      </c>
    </row>
    <row r="3611" spans="1:6">
      <c r="A3611" s="108">
        <v>37323</v>
      </c>
      <c r="B3611" s="46">
        <v>19.27</v>
      </c>
      <c r="C3611" s="77">
        <f ca="1">AVERAGE(B3611:OFFSET(B3611,'Risk Premium - Rate Cases'!$X$1795-1,0))</f>
        <v>24.821708542713584</v>
      </c>
      <c r="D3611" s="46"/>
      <c r="E3611" s="108">
        <v>38098</v>
      </c>
      <c r="F3611" s="46">
        <f t="shared" ca="1" si="56"/>
        <v>17.62984924623116</v>
      </c>
    </row>
    <row r="3612" spans="1:6">
      <c r="A3612" s="108">
        <v>37322</v>
      </c>
      <c r="B3612" s="46">
        <v>20.04</v>
      </c>
      <c r="C3612" s="77">
        <f ca="1">AVERAGE(B3612:OFFSET(B3612,'Risk Premium - Rate Cases'!$X$1795-1,0))</f>
        <v>24.832763819095494</v>
      </c>
      <c r="D3612" s="46"/>
      <c r="E3612" s="108">
        <v>38099</v>
      </c>
      <c r="F3612" s="46">
        <f t="shared" ca="1" si="56"/>
        <v>17.608140703517595</v>
      </c>
    </row>
    <row r="3613" spans="1:6">
      <c r="A3613" s="108">
        <v>37321</v>
      </c>
      <c r="B3613" s="46">
        <v>19.940000000000001</v>
      </c>
      <c r="C3613" s="77">
        <f ca="1">AVERAGE(B3613:OFFSET(B3613,'Risk Premium - Rate Cases'!$X$1795-1,0))</f>
        <v>24.842060301507551</v>
      </c>
      <c r="D3613" s="46"/>
      <c r="E3613" s="108">
        <v>38100</v>
      </c>
      <c r="F3613" s="46">
        <f t="shared" ca="1" si="56"/>
        <v>17.582110552763826</v>
      </c>
    </row>
    <row r="3614" spans="1:6">
      <c r="A3614" s="108">
        <v>37320</v>
      </c>
      <c r="B3614" s="46">
        <v>20.3</v>
      </c>
      <c r="C3614" s="77">
        <f ca="1">AVERAGE(B3614:OFFSET(B3614,'Risk Premium - Rate Cases'!$X$1795-1,0))</f>
        <v>24.861005025125642</v>
      </c>
      <c r="D3614" s="46"/>
      <c r="E3614" s="108">
        <v>38103</v>
      </c>
      <c r="F3614" s="46">
        <f t="shared" ca="1" si="56"/>
        <v>17.563517587939707</v>
      </c>
    </row>
    <row r="3615" spans="1:6">
      <c r="A3615" s="108">
        <v>37319</v>
      </c>
      <c r="B3615" s="46">
        <v>20.5</v>
      </c>
      <c r="C3615" s="77">
        <f ca="1">AVERAGE(B3615:OFFSET(B3615,'Risk Premium - Rate Cases'!$X$1795-1,0))</f>
        <v>24.880904522613079</v>
      </c>
      <c r="D3615" s="46"/>
      <c r="E3615" s="108">
        <v>38104</v>
      </c>
      <c r="F3615" s="46">
        <f t="shared" ca="1" si="56"/>
        <v>17.540804020100513</v>
      </c>
    </row>
    <row r="3616" spans="1:6">
      <c r="A3616" s="108">
        <v>37316</v>
      </c>
      <c r="B3616" s="46">
        <v>19.96</v>
      </c>
      <c r="C3616" s="77">
        <f ca="1">AVERAGE(B3616:OFFSET(B3616,'Risk Premium - Rate Cases'!$X$1795-1,0))</f>
        <v>24.896180904522627</v>
      </c>
      <c r="D3616" s="46"/>
      <c r="E3616" s="108">
        <v>38105</v>
      </c>
      <c r="F3616" s="46">
        <f t="shared" ca="1" si="56"/>
        <v>17.52442211055277</v>
      </c>
    </row>
    <row r="3617" spans="1:6">
      <c r="A3617" s="108">
        <v>37315</v>
      </c>
      <c r="B3617" s="46">
        <v>21.59</v>
      </c>
      <c r="C3617" s="77">
        <f ca="1">AVERAGE(B3617:OFFSET(B3617,'Risk Premium - Rate Cases'!$X$1795-1,0))</f>
        <v>24.916482412060322</v>
      </c>
      <c r="D3617" s="46"/>
      <c r="E3617" s="108">
        <v>38106</v>
      </c>
      <c r="F3617" s="46">
        <f t="shared" ca="1" si="56"/>
        <v>17.508542713567845</v>
      </c>
    </row>
    <row r="3618" spans="1:6">
      <c r="A3618" s="108">
        <v>37314</v>
      </c>
      <c r="B3618" s="46">
        <v>21.49</v>
      </c>
      <c r="C3618" s="77">
        <f ca="1">AVERAGE(B3618:OFFSET(B3618,'Risk Premium - Rate Cases'!$X$1795-1,0))</f>
        <v>24.930351758793989</v>
      </c>
      <c r="D3618" s="46"/>
      <c r="E3618" s="108">
        <v>38107</v>
      </c>
      <c r="F3618" s="46">
        <f t="shared" ca="1" si="56"/>
        <v>17.493316582914581</v>
      </c>
    </row>
    <row r="3619" spans="1:6">
      <c r="A3619" s="108">
        <v>37313</v>
      </c>
      <c r="B3619" s="46">
        <v>21.68</v>
      </c>
      <c r="C3619" s="77">
        <f ca="1">AVERAGE(B3619:OFFSET(B3619,'Risk Premium - Rate Cases'!$X$1795-1,0))</f>
        <v>24.945175879397002</v>
      </c>
      <c r="D3619" s="46"/>
      <c r="E3619" s="108">
        <v>38110</v>
      </c>
      <c r="F3619" s="46">
        <f t="shared" ca="1" si="56"/>
        <v>17.480804020100507</v>
      </c>
    </row>
    <row r="3620" spans="1:6">
      <c r="A3620" s="108">
        <v>37312</v>
      </c>
      <c r="B3620" s="46">
        <v>21.84</v>
      </c>
      <c r="C3620" s="77">
        <f ca="1">AVERAGE(B3620:OFFSET(B3620,'Risk Premium - Rate Cases'!$X$1795-1,0))</f>
        <v>24.96115577889449</v>
      </c>
      <c r="D3620" s="46"/>
      <c r="E3620" s="108">
        <v>38111</v>
      </c>
      <c r="F3620" s="46">
        <f t="shared" ca="1" si="56"/>
        <v>17.464572864321614</v>
      </c>
    </row>
    <row r="3621" spans="1:6">
      <c r="A3621" s="108">
        <v>37309</v>
      </c>
      <c r="B3621" s="46">
        <v>22.86</v>
      </c>
      <c r="C3621" s="77">
        <f ca="1">AVERAGE(B3621:OFFSET(B3621,'Risk Premium - Rate Cases'!$X$1795-1,0))</f>
        <v>24.97155778894474</v>
      </c>
      <c r="D3621" s="46"/>
      <c r="E3621" s="108">
        <v>38112</v>
      </c>
      <c r="F3621" s="46">
        <f t="shared" ca="1" si="56"/>
        <v>17.447487437185934</v>
      </c>
    </row>
    <row r="3622" spans="1:6">
      <c r="A3622" s="108">
        <v>37308</v>
      </c>
      <c r="B3622" s="46">
        <v>23.8</v>
      </c>
      <c r="C3622" s="77">
        <f ca="1">AVERAGE(B3622:OFFSET(B3622,'Risk Premium - Rate Cases'!$X$1795-1,0))</f>
        <v>24.98623115577891</v>
      </c>
      <c r="D3622" s="46"/>
      <c r="E3622" s="108">
        <v>38113</v>
      </c>
      <c r="F3622" s="46">
        <f t="shared" ca="1" si="56"/>
        <v>17.43949748743719</v>
      </c>
    </row>
    <row r="3623" spans="1:6">
      <c r="A3623" s="108">
        <v>37307</v>
      </c>
      <c r="B3623" s="46">
        <v>22.66</v>
      </c>
      <c r="C3623" s="77">
        <f ca="1">AVERAGE(B3623:OFFSET(B3623,'Risk Premium - Rate Cases'!$X$1795-1,0))</f>
        <v>24.988391959799007</v>
      </c>
      <c r="D3623" s="46"/>
      <c r="E3623" s="108">
        <v>38114</v>
      </c>
      <c r="F3623" s="46">
        <f t="shared" ca="1" si="56"/>
        <v>17.437135678391964</v>
      </c>
    </row>
    <row r="3624" spans="1:6">
      <c r="A3624" s="108">
        <v>37306</v>
      </c>
      <c r="B3624" s="46">
        <v>24.43</v>
      </c>
      <c r="C3624" s="77">
        <f ca="1">AVERAGE(B3624:OFFSET(B3624,'Risk Premium - Rate Cases'!$X$1795-1,0))</f>
        <v>24.996130653266341</v>
      </c>
      <c r="D3624" s="46"/>
      <c r="E3624" s="108">
        <v>38117</v>
      </c>
      <c r="F3624" s="46">
        <f t="shared" ca="1" si="56"/>
        <v>17.447286432160809</v>
      </c>
    </row>
    <row r="3625" spans="1:6">
      <c r="A3625" s="108">
        <v>37302</v>
      </c>
      <c r="B3625" s="46">
        <v>22.37</v>
      </c>
      <c r="C3625" s="77">
        <f ca="1">AVERAGE(B3625:OFFSET(B3625,'Risk Premium - Rate Cases'!$X$1795-1,0))</f>
        <v>25.001407035175887</v>
      </c>
      <c r="D3625" s="46"/>
      <c r="E3625" s="108">
        <v>38118</v>
      </c>
      <c r="F3625" s="46">
        <f t="shared" ca="1" si="56"/>
        <v>17.448341708542721</v>
      </c>
    </row>
    <row r="3626" spans="1:6">
      <c r="A3626" s="108">
        <v>37301</v>
      </c>
      <c r="B3626" s="46">
        <v>21.77</v>
      </c>
      <c r="C3626" s="77">
        <f ca="1">AVERAGE(B3626:OFFSET(B3626,'Risk Premium - Rate Cases'!$X$1795-1,0))</f>
        <v>25.009698492462324</v>
      </c>
      <c r="D3626" s="46"/>
      <c r="E3626" s="108">
        <v>38119</v>
      </c>
      <c r="F3626" s="46">
        <f t="shared" ca="1" si="56"/>
        <v>17.445678391959802</v>
      </c>
    </row>
    <row r="3627" spans="1:6">
      <c r="A3627" s="108">
        <v>37300</v>
      </c>
      <c r="B3627" s="46">
        <v>20.85</v>
      </c>
      <c r="C3627" s="77">
        <f ca="1">AVERAGE(B3627:OFFSET(B3627,'Risk Premium - Rate Cases'!$X$1795-1,0))</f>
        <v>25.030753768844228</v>
      </c>
      <c r="D3627" s="46"/>
      <c r="E3627" s="108">
        <v>38120</v>
      </c>
      <c r="F3627" s="46">
        <f t="shared" ca="1" si="56"/>
        <v>17.445728643216086</v>
      </c>
    </row>
    <row r="3628" spans="1:6">
      <c r="A3628" s="108">
        <v>37299</v>
      </c>
      <c r="B3628" s="46">
        <v>21.62</v>
      </c>
      <c r="C3628" s="77">
        <f ca="1">AVERAGE(B3628:OFFSET(B3628,'Risk Premium - Rate Cases'!$X$1795-1,0))</f>
        <v>25.063668341708549</v>
      </c>
      <c r="D3628" s="46"/>
      <c r="E3628" s="108">
        <v>38121</v>
      </c>
      <c r="F3628" s="46">
        <f t="shared" ca="1" si="56"/>
        <v>17.440603015075382</v>
      </c>
    </row>
    <row r="3629" spans="1:6">
      <c r="A3629" s="108">
        <v>37298</v>
      </c>
      <c r="B3629" s="46">
        <v>21.78</v>
      </c>
      <c r="C3629" s="77">
        <f ca="1">AVERAGE(B3629:OFFSET(B3629,'Risk Premium - Rate Cases'!$X$1795-1,0))</f>
        <v>25.098190954773873</v>
      </c>
      <c r="D3629" s="46"/>
      <c r="E3629" s="108">
        <v>38124</v>
      </c>
      <c r="F3629" s="46">
        <f t="shared" ca="1" si="56"/>
        <v>17.436633165829154</v>
      </c>
    </row>
    <row r="3630" spans="1:6">
      <c r="A3630" s="108">
        <v>37295</v>
      </c>
      <c r="B3630" s="46">
        <v>23.26</v>
      </c>
      <c r="C3630" s="77">
        <f ca="1">AVERAGE(B3630:OFFSET(B3630,'Risk Premium - Rate Cases'!$X$1795-1,0))</f>
        <v>25.130251256281412</v>
      </c>
      <c r="D3630" s="46"/>
      <c r="E3630" s="108">
        <v>38125</v>
      </c>
      <c r="F3630" s="46">
        <f t="shared" ca="1" si="56"/>
        <v>17.426884422110561</v>
      </c>
    </row>
    <row r="3631" spans="1:6">
      <c r="A3631" s="108">
        <v>37294</v>
      </c>
      <c r="B3631" s="46">
        <v>25.11</v>
      </c>
      <c r="C3631" s="77">
        <f ca="1">AVERAGE(B3631:OFFSET(B3631,'Risk Premium - Rate Cases'!$X$1795-1,0))</f>
        <v>25.14090452261307</v>
      </c>
      <c r="D3631" s="46"/>
      <c r="E3631" s="108">
        <v>38126</v>
      </c>
      <c r="F3631" s="46">
        <f t="shared" ca="1" si="56"/>
        <v>17.408040201005033</v>
      </c>
    </row>
    <row r="3632" spans="1:6">
      <c r="A3632" s="108">
        <v>37293</v>
      </c>
      <c r="B3632" s="46">
        <v>26.09</v>
      </c>
      <c r="C3632" s="77">
        <f ca="1">AVERAGE(B3632:OFFSET(B3632,'Risk Premium - Rate Cases'!$X$1795-1,0))</f>
        <v>25.136130653266338</v>
      </c>
      <c r="D3632" s="46"/>
      <c r="E3632" s="108">
        <v>38127</v>
      </c>
      <c r="F3632" s="46">
        <f t="shared" ca="1" si="56"/>
        <v>17.393819095477397</v>
      </c>
    </row>
    <row r="3633" spans="1:6">
      <c r="A3633" s="108">
        <v>37292</v>
      </c>
      <c r="B3633" s="46">
        <v>25.45</v>
      </c>
      <c r="C3633" s="77">
        <f ca="1">AVERAGE(B3633:OFFSET(B3633,'Risk Premium - Rate Cases'!$X$1795-1,0))</f>
        <v>25.126281407035179</v>
      </c>
      <c r="D3633" s="46"/>
      <c r="E3633" s="108">
        <v>38128</v>
      </c>
      <c r="F3633" s="46">
        <f t="shared" ca="1" si="56"/>
        <v>17.384924623115587</v>
      </c>
    </row>
    <row r="3634" spans="1:6">
      <c r="A3634" s="108">
        <v>37291</v>
      </c>
      <c r="B3634" s="46">
        <v>24.87</v>
      </c>
      <c r="C3634" s="77">
        <f ca="1">AVERAGE(B3634:OFFSET(B3634,'Risk Premium - Rate Cases'!$X$1795-1,0))</f>
        <v>25.127085427135682</v>
      </c>
      <c r="D3634" s="46"/>
      <c r="E3634" s="108">
        <v>38131</v>
      </c>
      <c r="F3634" s="46">
        <f t="shared" ca="1" si="56"/>
        <v>17.377336683417091</v>
      </c>
    </row>
    <row r="3635" spans="1:6">
      <c r="A3635" s="108">
        <v>37288</v>
      </c>
      <c r="B3635" s="46">
        <v>21.12</v>
      </c>
      <c r="C3635" s="77">
        <f ca="1">AVERAGE(B3635:OFFSET(B3635,'Risk Premium - Rate Cases'!$X$1795-1,0))</f>
        <v>25.134422110552762</v>
      </c>
      <c r="D3635" s="46"/>
      <c r="E3635" s="108">
        <v>38132</v>
      </c>
      <c r="F3635" s="46">
        <f t="shared" ca="1" si="56"/>
        <v>17.358291457286441</v>
      </c>
    </row>
    <row r="3636" spans="1:6">
      <c r="A3636" s="108">
        <v>37287</v>
      </c>
      <c r="B3636" s="46">
        <v>21.09</v>
      </c>
      <c r="C3636" s="77">
        <f ca="1">AVERAGE(B3636:OFFSET(B3636,'Risk Premium - Rate Cases'!$X$1795-1,0))</f>
        <v>25.159547738693469</v>
      </c>
      <c r="D3636" s="46"/>
      <c r="E3636" s="108">
        <v>38133</v>
      </c>
      <c r="F3636" s="46">
        <f t="shared" ca="1" si="56"/>
        <v>17.348391959799002</v>
      </c>
    </row>
    <row r="3637" spans="1:6">
      <c r="A3637" s="108">
        <v>37286</v>
      </c>
      <c r="B3637" s="46">
        <v>23.22</v>
      </c>
      <c r="C3637" s="77">
        <f ca="1">AVERAGE(B3637:OFFSET(B3637,'Risk Premium - Rate Cases'!$X$1795-1,0))</f>
        <v>25.196582914572865</v>
      </c>
      <c r="D3637" s="46"/>
      <c r="E3637" s="108">
        <v>38134</v>
      </c>
      <c r="F3637" s="46">
        <f t="shared" ca="1" si="56"/>
        <v>17.330854271356795</v>
      </c>
    </row>
    <row r="3638" spans="1:6">
      <c r="A3638" s="108">
        <v>37285</v>
      </c>
      <c r="B3638" s="46">
        <v>24.35</v>
      </c>
      <c r="C3638" s="77">
        <f ca="1">AVERAGE(B3638:OFFSET(B3638,'Risk Premium - Rate Cases'!$X$1795-1,0))</f>
        <v>25.227839195979897</v>
      </c>
      <c r="D3638" s="46"/>
      <c r="E3638" s="108">
        <v>38135</v>
      </c>
      <c r="F3638" s="46">
        <f t="shared" ca="1" si="56"/>
        <v>17.315929648241216</v>
      </c>
    </row>
    <row r="3639" spans="1:6">
      <c r="A3639" s="108">
        <v>37284</v>
      </c>
      <c r="B3639" s="46">
        <v>21.14</v>
      </c>
      <c r="C3639" s="77">
        <f ca="1">AVERAGE(B3639:OFFSET(B3639,'Risk Premium - Rate Cases'!$X$1795-1,0))</f>
        <v>25.265829145728638</v>
      </c>
      <c r="D3639" s="46"/>
      <c r="E3639" s="108">
        <v>38139</v>
      </c>
      <c r="F3639" s="46">
        <f t="shared" ca="1" si="56"/>
        <v>17.306030150753777</v>
      </c>
    </row>
    <row r="3640" spans="1:6">
      <c r="A3640" s="108">
        <v>37281</v>
      </c>
      <c r="B3640" s="46">
        <v>21.01</v>
      </c>
      <c r="C3640" s="77">
        <f ca="1">AVERAGE(B3640:OFFSET(B3640,'Risk Premium - Rate Cases'!$X$1795-1,0))</f>
        <v>25.318844221105522</v>
      </c>
      <c r="D3640" s="46"/>
      <c r="E3640" s="108">
        <v>38140</v>
      </c>
      <c r="F3640" s="46">
        <f t="shared" ca="1" si="56"/>
        <v>17.295477386934685</v>
      </c>
    </row>
    <row r="3641" spans="1:6">
      <c r="A3641" s="108">
        <v>37280</v>
      </c>
      <c r="B3641" s="46">
        <v>21.15</v>
      </c>
      <c r="C3641" s="77">
        <f ca="1">AVERAGE(B3641:OFFSET(B3641,'Risk Premium - Rate Cases'!$X$1795-1,0))</f>
        <v>25.363718592964815</v>
      </c>
      <c r="D3641" s="46"/>
      <c r="E3641" s="108">
        <v>38141</v>
      </c>
      <c r="F3641" s="46">
        <f t="shared" ca="1" si="56"/>
        <v>17.291306532663331</v>
      </c>
    </row>
    <row r="3642" spans="1:6">
      <c r="A3642" s="108">
        <v>37279</v>
      </c>
      <c r="B3642" s="46">
        <v>21.88</v>
      </c>
      <c r="C3642" s="77">
        <f ca="1">AVERAGE(B3642:OFFSET(B3642,'Risk Premium - Rate Cases'!$X$1795-1,0))</f>
        <v>25.428643216080388</v>
      </c>
      <c r="D3642" s="46"/>
      <c r="E3642" s="108">
        <v>38142</v>
      </c>
      <c r="F3642" s="46">
        <f t="shared" ca="1" si="56"/>
        <v>17.286080402010061</v>
      </c>
    </row>
    <row r="3643" spans="1:6">
      <c r="A3643" s="108">
        <v>37278</v>
      </c>
      <c r="B3643" s="46">
        <v>23.61</v>
      </c>
      <c r="C3643" s="77">
        <f ca="1">AVERAGE(B3643:OFFSET(B3643,'Risk Premium - Rate Cases'!$X$1795-1,0))</f>
        <v>25.493165829145717</v>
      </c>
      <c r="D3643" s="46"/>
      <c r="E3643" s="108">
        <v>38145</v>
      </c>
      <c r="F3643" s="46">
        <f t="shared" ca="1" si="56"/>
        <v>17.273768844221117</v>
      </c>
    </row>
    <row r="3644" spans="1:6">
      <c r="A3644" s="108">
        <v>37274</v>
      </c>
      <c r="B3644" s="46">
        <v>22.52</v>
      </c>
      <c r="C3644" s="77">
        <f ca="1">AVERAGE(B3644:OFFSET(B3644,'Risk Premium - Rate Cases'!$X$1795-1,0))</f>
        <v>25.531356783919588</v>
      </c>
      <c r="D3644" s="46"/>
      <c r="E3644" s="108">
        <v>38146</v>
      </c>
      <c r="F3644" s="46">
        <f t="shared" ca="1" si="56"/>
        <v>17.255979899497497</v>
      </c>
    </row>
    <row r="3645" spans="1:6">
      <c r="A3645" s="108">
        <v>37273</v>
      </c>
      <c r="B3645" s="46">
        <v>22.25</v>
      </c>
      <c r="C3645" s="77">
        <f ca="1">AVERAGE(B3645:OFFSET(B3645,'Risk Premium - Rate Cases'!$X$1795-1,0))</f>
        <v>25.562110552763809</v>
      </c>
      <c r="D3645" s="46"/>
      <c r="E3645" s="108">
        <v>38147</v>
      </c>
      <c r="F3645" s="46">
        <f t="shared" ca="1" si="56"/>
        <v>17.235175879396994</v>
      </c>
    </row>
    <row r="3646" spans="1:6">
      <c r="A3646" s="108">
        <v>37272</v>
      </c>
      <c r="B3646" s="46">
        <v>23.45</v>
      </c>
      <c r="C3646" s="77">
        <f ca="1">AVERAGE(B3646:OFFSET(B3646,'Risk Premium - Rate Cases'!$X$1795-1,0))</f>
        <v>25.596884422110548</v>
      </c>
      <c r="D3646" s="46"/>
      <c r="E3646" s="108">
        <v>38148</v>
      </c>
      <c r="F3646" s="46">
        <f t="shared" ca="1" si="56"/>
        <v>17.212814070351769</v>
      </c>
    </row>
    <row r="3647" spans="1:6">
      <c r="A3647" s="108">
        <v>37271</v>
      </c>
      <c r="B3647" s="46">
        <v>22.7</v>
      </c>
      <c r="C3647" s="77">
        <f ca="1">AVERAGE(B3647:OFFSET(B3647,'Risk Premium - Rate Cases'!$X$1795-1,0))</f>
        <v>25.622663316582905</v>
      </c>
      <c r="D3647" s="46"/>
      <c r="E3647" s="108">
        <v>38152</v>
      </c>
      <c r="F3647" s="46">
        <f t="shared" ca="1" si="56"/>
        <v>17.197437185929655</v>
      </c>
    </row>
    <row r="3648" spans="1:6">
      <c r="A3648" s="108">
        <v>37270</v>
      </c>
      <c r="B3648" s="46">
        <v>23.58</v>
      </c>
      <c r="C3648" s="77">
        <f ca="1">AVERAGE(B3648:OFFSET(B3648,'Risk Premium - Rate Cases'!$X$1795-1,0))</f>
        <v>25.644472361809036</v>
      </c>
      <c r="D3648" s="46"/>
      <c r="E3648" s="108">
        <v>38153</v>
      </c>
      <c r="F3648" s="46">
        <f t="shared" ca="1" si="56"/>
        <v>17.180201005025133</v>
      </c>
    </row>
    <row r="3649" spans="1:6">
      <c r="A3649" s="108">
        <v>37267</v>
      </c>
      <c r="B3649" s="46">
        <v>22.6</v>
      </c>
      <c r="C3649" s="77">
        <f ca="1">AVERAGE(B3649:OFFSET(B3649,'Risk Premium - Rate Cases'!$X$1795-1,0))</f>
        <v>25.671909547738686</v>
      </c>
      <c r="D3649" s="46"/>
      <c r="E3649" s="108">
        <v>38154</v>
      </c>
      <c r="F3649" s="46">
        <f t="shared" ca="1" si="56"/>
        <v>17.160904522613073</v>
      </c>
    </row>
    <row r="3650" spans="1:6">
      <c r="A3650" s="108">
        <v>37266</v>
      </c>
      <c r="B3650" s="46">
        <v>22.36</v>
      </c>
      <c r="C3650" s="77">
        <f ca="1">AVERAGE(B3650:OFFSET(B3650,'Risk Premium - Rate Cases'!$X$1795-1,0))</f>
        <v>25.711356783919587</v>
      </c>
      <c r="D3650" s="46"/>
      <c r="E3650" s="108">
        <v>38155</v>
      </c>
      <c r="F3650" s="46">
        <f t="shared" ca="1" si="56"/>
        <v>17.141457286432164</v>
      </c>
    </row>
    <row r="3651" spans="1:6">
      <c r="A3651" s="108">
        <v>37265</v>
      </c>
      <c r="B3651" s="46">
        <v>22.13</v>
      </c>
      <c r="C3651" s="77">
        <f ca="1">AVERAGE(B3651:OFFSET(B3651,'Risk Premium - Rate Cases'!$X$1795-1,0))</f>
        <v>25.764020100502499</v>
      </c>
      <c r="D3651" s="46"/>
      <c r="E3651" s="108">
        <v>38156</v>
      </c>
      <c r="F3651" s="46">
        <f t="shared" ca="1" si="56"/>
        <v>17.119095477386939</v>
      </c>
    </row>
    <row r="3652" spans="1:6">
      <c r="A3652" s="108">
        <v>37264</v>
      </c>
      <c r="B3652" s="46">
        <v>21.83</v>
      </c>
      <c r="C3652" s="77">
        <f ca="1">AVERAGE(B3652:OFFSET(B3652,'Risk Premium - Rate Cases'!$X$1795-1,0))</f>
        <v>25.81326633165828</v>
      </c>
      <c r="D3652" s="46"/>
      <c r="E3652" s="108">
        <v>38159</v>
      </c>
      <c r="F3652" s="46">
        <f t="shared" ca="1" si="56"/>
        <v>17.101758793969854</v>
      </c>
    </row>
    <row r="3653" spans="1:6">
      <c r="A3653" s="108">
        <v>37263</v>
      </c>
      <c r="B3653" s="46">
        <v>21.94</v>
      </c>
      <c r="C3653" s="77">
        <f ca="1">AVERAGE(B3653:OFFSET(B3653,'Risk Premium - Rate Cases'!$X$1795-1,0))</f>
        <v>25.85914572864321</v>
      </c>
      <c r="D3653" s="46"/>
      <c r="E3653" s="108">
        <v>38160</v>
      </c>
      <c r="F3653" s="46">
        <f t="shared" ca="1" si="56"/>
        <v>17.082361809045231</v>
      </c>
    </row>
    <row r="3654" spans="1:6">
      <c r="A3654" s="108">
        <v>37260</v>
      </c>
      <c r="B3654" s="46">
        <v>20.45</v>
      </c>
      <c r="C3654" s="77">
        <f ca="1">AVERAGE(B3654:OFFSET(B3654,'Risk Premium - Rate Cases'!$X$1795-1,0))</f>
        <v>25.898542713567828</v>
      </c>
      <c r="D3654" s="46"/>
      <c r="E3654" s="108">
        <v>38161</v>
      </c>
      <c r="F3654" s="46">
        <f t="shared" ca="1" si="56"/>
        <v>17.060854271356785</v>
      </c>
    </row>
    <row r="3655" spans="1:6">
      <c r="A3655" s="108">
        <v>37259</v>
      </c>
      <c r="B3655" s="46">
        <v>21.34</v>
      </c>
      <c r="C3655" s="77">
        <f ca="1">AVERAGE(B3655:OFFSET(B3655,'Risk Premium - Rate Cases'!$X$1795-1,0))</f>
        <v>25.94608040201004</v>
      </c>
      <c r="D3655" s="46"/>
      <c r="E3655" s="108">
        <v>38162</v>
      </c>
      <c r="F3655" s="46">
        <f t="shared" ca="1" si="56"/>
        <v>17.040552763819097</v>
      </c>
    </row>
    <row r="3656" spans="1:6">
      <c r="A3656" s="108">
        <v>37258</v>
      </c>
      <c r="B3656" s="46">
        <v>22.71</v>
      </c>
      <c r="C3656" s="77">
        <f ca="1">AVERAGE(B3656:OFFSET(B3656,'Risk Premium - Rate Cases'!$X$1795-1,0))</f>
        <v>25.982361809045216</v>
      </c>
      <c r="D3656" s="46"/>
      <c r="E3656" s="108">
        <v>38163</v>
      </c>
      <c r="F3656" s="46">
        <f t="shared" ref="F3656:F3719" ca="1" si="57">VLOOKUP($E3656,$A$6:$C$6680,3,FALSE)</f>
        <v>17.016331658291456</v>
      </c>
    </row>
    <row r="3657" spans="1:6">
      <c r="A3657" s="108">
        <v>37256</v>
      </c>
      <c r="B3657" s="46">
        <v>23.8</v>
      </c>
      <c r="C3657" s="77">
        <f ca="1">AVERAGE(B3657:OFFSET(B3657,'Risk Premium - Rate Cases'!$X$1795-1,0))</f>
        <v>26.017035175879386</v>
      </c>
      <c r="D3657" s="46"/>
      <c r="E3657" s="108">
        <v>38166</v>
      </c>
      <c r="F3657" s="46">
        <f t="shared" ca="1" si="57"/>
        <v>17.000351758793972</v>
      </c>
    </row>
    <row r="3658" spans="1:6">
      <c r="A3658" s="108">
        <v>37253</v>
      </c>
      <c r="B3658" s="46">
        <v>21.4</v>
      </c>
      <c r="C3658" s="77">
        <f ca="1">AVERAGE(B3658:OFFSET(B3658,'Risk Premium - Rate Cases'!$X$1795-1,0))</f>
        <v>26.035879396984917</v>
      </c>
      <c r="D3658" s="46"/>
      <c r="E3658" s="108">
        <v>38167</v>
      </c>
      <c r="F3658" s="46">
        <f t="shared" ca="1" si="57"/>
        <v>16.984221105527638</v>
      </c>
    </row>
    <row r="3659" spans="1:6">
      <c r="A3659" s="108">
        <v>37252</v>
      </c>
      <c r="B3659" s="46">
        <v>21.59</v>
      </c>
      <c r="C3659" s="77">
        <f ca="1">AVERAGE(B3659:OFFSET(B3659,'Risk Premium - Rate Cases'!$X$1795-1,0))</f>
        <v>26.080703517587931</v>
      </c>
      <c r="D3659" s="46"/>
      <c r="E3659" s="108">
        <v>38168</v>
      </c>
      <c r="F3659" s="46">
        <f t="shared" ca="1" si="57"/>
        <v>16.959396984924624</v>
      </c>
    </row>
    <row r="3660" spans="1:6">
      <c r="A3660" s="108">
        <v>37251</v>
      </c>
      <c r="B3660" s="46">
        <v>22.29</v>
      </c>
      <c r="C3660" s="77">
        <f ca="1">AVERAGE(B3660:OFFSET(B3660,'Risk Premium - Rate Cases'!$X$1795-1,0))</f>
        <v>26.10095477386934</v>
      </c>
      <c r="D3660" s="46"/>
      <c r="E3660" s="108">
        <v>38169</v>
      </c>
      <c r="F3660" s="46">
        <f t="shared" ca="1" si="57"/>
        <v>16.945175879396981</v>
      </c>
    </row>
    <row r="3661" spans="1:6">
      <c r="A3661" s="108">
        <v>37249</v>
      </c>
      <c r="B3661" s="46">
        <v>22.62</v>
      </c>
      <c r="C3661" s="77">
        <f ca="1">AVERAGE(B3661:OFFSET(B3661,'Risk Premium - Rate Cases'!$X$1795-1,0))</f>
        <v>26.111005025125621</v>
      </c>
      <c r="D3661" s="46"/>
      <c r="E3661" s="108">
        <v>38170</v>
      </c>
      <c r="F3661" s="46">
        <f t="shared" ca="1" si="57"/>
        <v>16.929748743718587</v>
      </c>
    </row>
    <row r="3662" spans="1:6">
      <c r="A3662" s="108">
        <v>37246</v>
      </c>
      <c r="B3662" s="46">
        <v>22.5</v>
      </c>
      <c r="C3662" s="77">
        <f ca="1">AVERAGE(B3662:OFFSET(B3662,'Risk Premium - Rate Cases'!$X$1795-1,0))</f>
        <v>26.11854271356783</v>
      </c>
      <c r="D3662" s="46"/>
      <c r="E3662" s="108">
        <v>38174</v>
      </c>
      <c r="F3662" s="46">
        <f t="shared" ca="1" si="57"/>
        <v>16.92311557788944</v>
      </c>
    </row>
    <row r="3663" spans="1:6">
      <c r="A3663" s="108">
        <v>37245</v>
      </c>
      <c r="B3663" s="46">
        <v>23.67</v>
      </c>
      <c r="C3663" s="77">
        <f ca="1">AVERAGE(B3663:OFFSET(B3663,'Risk Premium - Rate Cases'!$X$1795-1,0))</f>
        <v>26.13557788944723</v>
      </c>
      <c r="D3663" s="46"/>
      <c r="E3663" s="108">
        <v>38175</v>
      </c>
      <c r="F3663" s="46">
        <f t="shared" ca="1" si="57"/>
        <v>16.91442211055276</v>
      </c>
    </row>
    <row r="3664" spans="1:6">
      <c r="A3664" s="108">
        <v>37244</v>
      </c>
      <c r="B3664" s="46">
        <v>22.58</v>
      </c>
      <c r="C3664" s="77">
        <f ca="1">AVERAGE(B3664:OFFSET(B3664,'Risk Premium - Rate Cases'!$X$1795-1,0))</f>
        <v>26.152914572864315</v>
      </c>
      <c r="D3664" s="46"/>
      <c r="E3664" s="108">
        <v>38176</v>
      </c>
      <c r="F3664" s="46">
        <f t="shared" ca="1" si="57"/>
        <v>16.897085427135675</v>
      </c>
    </row>
    <row r="3665" spans="1:6">
      <c r="A3665" s="108">
        <v>37243</v>
      </c>
      <c r="B3665" s="46">
        <v>23.29</v>
      </c>
      <c r="C3665" s="77">
        <f ca="1">AVERAGE(B3665:OFFSET(B3665,'Risk Premium - Rate Cases'!$X$1795-1,0))</f>
        <v>26.177286432160798</v>
      </c>
      <c r="D3665" s="46"/>
      <c r="E3665" s="108">
        <v>38177</v>
      </c>
      <c r="F3665" s="46">
        <f t="shared" ca="1" si="57"/>
        <v>16.878542713567835</v>
      </c>
    </row>
    <row r="3666" spans="1:6">
      <c r="A3666" s="108">
        <v>37242</v>
      </c>
      <c r="B3666" s="46">
        <v>24.26</v>
      </c>
      <c r="C3666" s="77">
        <f ca="1">AVERAGE(B3666:OFFSET(B3666,'Risk Premium - Rate Cases'!$X$1795-1,0))</f>
        <v>26.201356783919593</v>
      </c>
      <c r="D3666" s="46"/>
      <c r="E3666" s="108">
        <v>38180</v>
      </c>
      <c r="F3666" s="46">
        <f t="shared" ca="1" si="57"/>
        <v>16.847085427135678</v>
      </c>
    </row>
    <row r="3667" spans="1:6">
      <c r="A3667" s="108">
        <v>37239</v>
      </c>
      <c r="B3667" s="46">
        <v>24.63</v>
      </c>
      <c r="C3667" s="77">
        <f ca="1">AVERAGE(B3667:OFFSET(B3667,'Risk Premium - Rate Cases'!$X$1795-1,0))</f>
        <v>26.221909547738687</v>
      </c>
      <c r="D3667" s="46"/>
      <c r="E3667" s="108">
        <v>38181</v>
      </c>
      <c r="F3667" s="46">
        <f t="shared" ca="1" si="57"/>
        <v>16.807889447236178</v>
      </c>
    </row>
    <row r="3668" spans="1:6">
      <c r="A3668" s="108">
        <v>37238</v>
      </c>
      <c r="B3668" s="46">
        <v>25.91</v>
      </c>
      <c r="C3668" s="77">
        <f ca="1">AVERAGE(B3668:OFFSET(B3668,'Risk Premium - Rate Cases'!$X$1795-1,0))</f>
        <v>26.231256281407031</v>
      </c>
      <c r="D3668" s="46"/>
      <c r="E3668" s="108">
        <v>38182</v>
      </c>
      <c r="F3668" s="46">
        <f t="shared" ca="1" si="57"/>
        <v>16.765326633165827</v>
      </c>
    </row>
    <row r="3669" spans="1:6">
      <c r="A3669" s="108">
        <v>37237</v>
      </c>
      <c r="B3669" s="46">
        <v>24.87</v>
      </c>
      <c r="C3669" s="77">
        <f ca="1">AVERAGE(B3669:OFFSET(B3669,'Risk Premium - Rate Cases'!$X$1795-1,0))</f>
        <v>26.228844221105529</v>
      </c>
      <c r="D3669" s="46"/>
      <c r="E3669" s="108">
        <v>38183</v>
      </c>
      <c r="F3669" s="46">
        <f t="shared" ca="1" si="57"/>
        <v>16.730351758793969</v>
      </c>
    </row>
    <row r="3670" spans="1:6">
      <c r="A3670" s="108">
        <v>37236</v>
      </c>
      <c r="B3670" s="46">
        <v>25.3</v>
      </c>
      <c r="C3670" s="77">
        <f ca="1">AVERAGE(B3670:OFFSET(B3670,'Risk Premium - Rate Cases'!$X$1795-1,0))</f>
        <v>26.240603015075372</v>
      </c>
      <c r="D3670" s="46"/>
      <c r="E3670" s="108">
        <v>38184</v>
      </c>
      <c r="F3670" s="46">
        <f t="shared" ca="1" si="57"/>
        <v>16.688241206030149</v>
      </c>
    </row>
    <row r="3671" spans="1:6">
      <c r="A3671" s="108">
        <v>37235</v>
      </c>
      <c r="B3671" s="46">
        <v>25.62</v>
      </c>
      <c r="C3671" s="77">
        <f ca="1">AVERAGE(B3671:OFFSET(B3671,'Risk Premium - Rate Cases'!$X$1795-1,0))</f>
        <v>26.247939698492463</v>
      </c>
      <c r="D3671" s="46"/>
      <c r="E3671" s="108">
        <v>38187</v>
      </c>
      <c r="F3671" s="46">
        <f t="shared" ca="1" si="57"/>
        <v>16.65859296482412</v>
      </c>
    </row>
    <row r="3672" spans="1:6">
      <c r="A3672" s="108">
        <v>37232</v>
      </c>
      <c r="B3672" s="46">
        <v>23.49</v>
      </c>
      <c r="C3672" s="77">
        <f ca="1">AVERAGE(B3672:OFFSET(B3672,'Risk Premium - Rate Cases'!$X$1795-1,0))</f>
        <v>26.248592964824116</v>
      </c>
      <c r="D3672" s="46"/>
      <c r="E3672" s="108">
        <v>38188</v>
      </c>
      <c r="F3672" s="46">
        <f t="shared" ca="1" si="57"/>
        <v>16.625276381909543</v>
      </c>
    </row>
    <row r="3673" spans="1:6">
      <c r="A3673" s="108">
        <v>37231</v>
      </c>
      <c r="B3673" s="46">
        <v>23.71</v>
      </c>
      <c r="C3673" s="77">
        <f ca="1">AVERAGE(B3673:OFFSET(B3673,'Risk Premium - Rate Cases'!$X$1795-1,0))</f>
        <v>26.254623115577889</v>
      </c>
      <c r="D3673" s="46"/>
      <c r="E3673" s="108">
        <v>38189</v>
      </c>
      <c r="F3673" s="46">
        <f t="shared" ca="1" si="57"/>
        <v>16.60974874371859</v>
      </c>
    </row>
    <row r="3674" spans="1:6">
      <c r="A3674" s="108">
        <v>37230</v>
      </c>
      <c r="B3674" s="46">
        <v>23.02</v>
      </c>
      <c r="C3674" s="77">
        <f ca="1">AVERAGE(B3674:OFFSET(B3674,'Risk Premium - Rate Cases'!$X$1795-1,0))</f>
        <v>26.246633165829145</v>
      </c>
      <c r="D3674" s="46"/>
      <c r="E3674" s="108">
        <v>38190</v>
      </c>
      <c r="F3674" s="46">
        <f t="shared" ca="1" si="57"/>
        <v>16.590854271356783</v>
      </c>
    </row>
    <row r="3675" spans="1:6">
      <c r="A3675" s="108">
        <v>37229</v>
      </c>
      <c r="B3675" s="46">
        <v>24.08</v>
      </c>
      <c r="C3675" s="77">
        <f ca="1">AVERAGE(B3675:OFFSET(B3675,'Risk Premium - Rate Cases'!$X$1795-1,0))</f>
        <v>26.232814070351765</v>
      </c>
      <c r="D3675" s="46"/>
      <c r="E3675" s="108">
        <v>38191</v>
      </c>
      <c r="F3675" s="46">
        <f t="shared" ca="1" si="57"/>
        <v>16.576231155778892</v>
      </c>
    </row>
    <row r="3676" spans="1:6">
      <c r="A3676" s="108">
        <v>37228</v>
      </c>
      <c r="B3676" s="46">
        <v>25.77</v>
      </c>
      <c r="C3676" s="77">
        <f ca="1">AVERAGE(B3676:OFFSET(B3676,'Risk Premium - Rate Cases'!$X$1795-1,0))</f>
        <v>26.219949748743719</v>
      </c>
      <c r="D3676" s="46"/>
      <c r="E3676" s="108">
        <v>38194</v>
      </c>
      <c r="F3676" s="46">
        <f t="shared" ca="1" si="57"/>
        <v>16.566783919597988</v>
      </c>
    </row>
    <row r="3677" spans="1:6">
      <c r="A3677" s="108">
        <v>37225</v>
      </c>
      <c r="B3677" s="46">
        <v>23.84</v>
      </c>
      <c r="C3677" s="77">
        <f ca="1">AVERAGE(B3677:OFFSET(B3677,'Risk Premium - Rate Cases'!$X$1795-1,0))</f>
        <v>26.197839195979903</v>
      </c>
      <c r="D3677" s="46"/>
      <c r="E3677" s="108">
        <v>38195</v>
      </c>
      <c r="F3677" s="46">
        <f t="shared" ca="1" si="57"/>
        <v>16.55537688442211</v>
      </c>
    </row>
    <row r="3678" spans="1:6">
      <c r="A3678" s="108">
        <v>37224</v>
      </c>
      <c r="B3678" s="46">
        <v>25.18</v>
      </c>
      <c r="C3678" s="77">
        <f ca="1">AVERAGE(B3678:OFFSET(B3678,'Risk Premium - Rate Cases'!$X$1795-1,0))</f>
        <v>26.188190954773873</v>
      </c>
      <c r="D3678" s="46"/>
      <c r="E3678" s="108">
        <v>38196</v>
      </c>
      <c r="F3678" s="46">
        <f t="shared" ca="1" si="57"/>
        <v>16.543819095477389</v>
      </c>
    </row>
    <row r="3679" spans="1:6">
      <c r="A3679" s="108">
        <v>37223</v>
      </c>
      <c r="B3679" s="46">
        <v>25.9</v>
      </c>
      <c r="C3679" s="77">
        <f ca="1">AVERAGE(B3679:OFFSET(B3679,'Risk Premium - Rate Cases'!$X$1795-1,0))</f>
        <v>26.172361809045231</v>
      </c>
      <c r="D3679" s="46"/>
      <c r="E3679" s="108">
        <v>38197</v>
      </c>
      <c r="F3679" s="46">
        <f t="shared" ca="1" si="57"/>
        <v>16.534422110552764</v>
      </c>
    </row>
    <row r="3680" spans="1:6">
      <c r="A3680" s="108">
        <v>37222</v>
      </c>
      <c r="B3680" s="46">
        <v>24</v>
      </c>
      <c r="C3680" s="77">
        <f ca="1">AVERAGE(B3680:OFFSET(B3680,'Risk Premium - Rate Cases'!$X$1795-1,0))</f>
        <v>26.150050251256289</v>
      </c>
      <c r="D3680" s="46"/>
      <c r="E3680" s="108">
        <v>38198</v>
      </c>
      <c r="F3680" s="46">
        <f t="shared" ca="1" si="57"/>
        <v>16.524120603015074</v>
      </c>
    </row>
    <row r="3681" spans="1:6">
      <c r="A3681" s="108">
        <v>37221</v>
      </c>
      <c r="B3681" s="46">
        <v>23.79</v>
      </c>
      <c r="C3681" s="77">
        <f ca="1">AVERAGE(B3681:OFFSET(B3681,'Risk Premium - Rate Cases'!$X$1795-1,0))</f>
        <v>26.138341708542722</v>
      </c>
      <c r="D3681" s="46"/>
      <c r="E3681" s="108">
        <v>38201</v>
      </c>
      <c r="F3681" s="46">
        <f t="shared" ca="1" si="57"/>
        <v>16.512462311557787</v>
      </c>
    </row>
    <row r="3682" spans="1:6">
      <c r="A3682" s="108">
        <v>37218</v>
      </c>
      <c r="B3682" s="46">
        <v>23.25</v>
      </c>
      <c r="C3682" s="77">
        <f ca="1">AVERAGE(B3682:OFFSET(B3682,'Risk Premium - Rate Cases'!$X$1795-1,0))</f>
        <v>26.12924623115579</v>
      </c>
      <c r="D3682" s="46"/>
      <c r="E3682" s="108">
        <v>38202</v>
      </c>
      <c r="F3682" s="46">
        <f t="shared" ca="1" si="57"/>
        <v>16.506633165829143</v>
      </c>
    </row>
    <row r="3683" spans="1:6">
      <c r="A3683" s="108">
        <v>37216</v>
      </c>
      <c r="B3683" s="46">
        <v>24.19</v>
      </c>
      <c r="C3683" s="77">
        <f ca="1">AVERAGE(B3683:OFFSET(B3683,'Risk Premium - Rate Cases'!$X$1795-1,0))</f>
        <v>26.123919597989957</v>
      </c>
      <c r="D3683" s="46"/>
      <c r="E3683" s="108">
        <v>38203</v>
      </c>
      <c r="F3683" s="46">
        <f t="shared" ca="1" si="57"/>
        <v>16.499547738693469</v>
      </c>
    </row>
    <row r="3684" spans="1:6">
      <c r="A3684" s="108">
        <v>37215</v>
      </c>
      <c r="B3684" s="46">
        <v>24.12</v>
      </c>
      <c r="C3684" s="77">
        <f ca="1">AVERAGE(B3684:OFFSET(B3684,'Risk Premium - Rate Cases'!$X$1795-1,0))</f>
        <v>26.112663316582921</v>
      </c>
      <c r="D3684" s="46"/>
      <c r="E3684" s="108">
        <v>38204</v>
      </c>
      <c r="F3684" s="46">
        <f t="shared" ca="1" si="57"/>
        <v>16.505979899497486</v>
      </c>
    </row>
    <row r="3685" spans="1:6">
      <c r="A3685" s="108">
        <v>37214</v>
      </c>
      <c r="B3685" s="46">
        <v>24.46</v>
      </c>
      <c r="C3685" s="77">
        <f ca="1">AVERAGE(B3685:OFFSET(B3685,'Risk Premium - Rate Cases'!$X$1795-1,0))</f>
        <v>26.10030150753769</v>
      </c>
      <c r="D3685" s="46"/>
      <c r="E3685" s="108">
        <v>38205</v>
      </c>
      <c r="F3685" s="46">
        <f t="shared" ca="1" si="57"/>
        <v>16.52</v>
      </c>
    </row>
    <row r="3686" spans="1:6">
      <c r="A3686" s="108">
        <v>37211</v>
      </c>
      <c r="B3686" s="46">
        <v>25.07</v>
      </c>
      <c r="C3686" s="77">
        <f ca="1">AVERAGE(B3686:OFFSET(B3686,'Risk Premium - Rate Cases'!$X$1795-1,0))</f>
        <v>26.088040201005029</v>
      </c>
      <c r="D3686" s="46"/>
      <c r="E3686" s="108">
        <v>38208</v>
      </c>
      <c r="F3686" s="46">
        <f t="shared" ca="1" si="57"/>
        <v>16.526130653266328</v>
      </c>
    </row>
    <row r="3687" spans="1:6">
      <c r="A3687" s="108">
        <v>37210</v>
      </c>
      <c r="B3687" s="46">
        <v>25.56</v>
      </c>
      <c r="C3687" s="77">
        <f ca="1">AVERAGE(B3687:OFFSET(B3687,'Risk Premium - Rate Cases'!$X$1795-1,0))</f>
        <v>26.075477386934676</v>
      </c>
      <c r="D3687" s="46"/>
      <c r="E3687" s="108">
        <v>38209</v>
      </c>
      <c r="F3687" s="46">
        <f t="shared" ca="1" si="57"/>
        <v>16.52507537688442</v>
      </c>
    </row>
    <row r="3688" spans="1:6">
      <c r="A3688" s="108">
        <v>37209</v>
      </c>
      <c r="B3688" s="46">
        <v>26.56</v>
      </c>
      <c r="C3688" s="77">
        <f ca="1">AVERAGE(B3688:OFFSET(B3688,'Risk Premium - Rate Cases'!$X$1795-1,0))</f>
        <v>26.060653266331656</v>
      </c>
      <c r="D3688" s="46"/>
      <c r="E3688" s="108">
        <v>38210</v>
      </c>
      <c r="F3688" s="46">
        <f t="shared" ca="1" si="57"/>
        <v>16.526733668341706</v>
      </c>
    </row>
    <row r="3689" spans="1:6">
      <c r="A3689" s="108">
        <v>37208</v>
      </c>
      <c r="B3689" s="46">
        <v>26.47</v>
      </c>
      <c r="C3689" s="77">
        <f ca="1">AVERAGE(B3689:OFFSET(B3689,'Risk Premium - Rate Cases'!$X$1795-1,0))</f>
        <v>26.040603015075376</v>
      </c>
      <c r="D3689" s="46"/>
      <c r="E3689" s="108">
        <v>38211</v>
      </c>
      <c r="F3689" s="46">
        <f t="shared" ca="1" si="57"/>
        <v>16.531909547738692</v>
      </c>
    </row>
    <row r="3690" spans="1:6">
      <c r="A3690" s="108">
        <v>37207</v>
      </c>
      <c r="B3690" s="46">
        <v>29.35</v>
      </c>
      <c r="C3690" s="77">
        <f ca="1">AVERAGE(B3690:OFFSET(B3690,'Risk Premium - Rate Cases'!$X$1795-1,0))</f>
        <v>26.021356783919597</v>
      </c>
      <c r="D3690" s="46"/>
      <c r="E3690" s="108">
        <v>38212</v>
      </c>
      <c r="F3690" s="46">
        <f t="shared" ca="1" si="57"/>
        <v>16.537738693467332</v>
      </c>
    </row>
    <row r="3691" spans="1:6">
      <c r="A3691" s="108">
        <v>37204</v>
      </c>
      <c r="B3691" s="46">
        <v>27.44</v>
      </c>
      <c r="C3691" s="77">
        <f ca="1">AVERAGE(B3691:OFFSET(B3691,'Risk Premium - Rate Cases'!$X$1795-1,0))</f>
        <v>25.98457286432161</v>
      </c>
      <c r="D3691" s="46"/>
      <c r="E3691" s="108">
        <v>38215</v>
      </c>
      <c r="F3691" s="46">
        <f t="shared" ca="1" si="57"/>
        <v>16.543467336683413</v>
      </c>
    </row>
    <row r="3692" spans="1:6">
      <c r="A3692" s="108">
        <v>37203</v>
      </c>
      <c r="B3692" s="46">
        <v>28.62</v>
      </c>
      <c r="C3692" s="77">
        <f ca="1">AVERAGE(B3692:OFFSET(B3692,'Risk Premium - Rate Cases'!$X$1795-1,0))</f>
        <v>25.95507537688442</v>
      </c>
      <c r="D3692" s="46"/>
      <c r="E3692" s="108">
        <v>38216</v>
      </c>
      <c r="F3692" s="46">
        <f t="shared" ca="1" si="57"/>
        <v>16.546934673366831</v>
      </c>
    </row>
    <row r="3693" spans="1:6">
      <c r="A3693" s="108">
        <v>37202</v>
      </c>
      <c r="B3693" s="46">
        <v>29.13</v>
      </c>
      <c r="C3693" s="77">
        <f ca="1">AVERAGE(B3693:OFFSET(B3693,'Risk Premium - Rate Cases'!$X$1795-1,0))</f>
        <v>25.928090452261301</v>
      </c>
      <c r="D3693" s="46"/>
      <c r="E3693" s="108">
        <v>38217</v>
      </c>
      <c r="F3693" s="46">
        <f t="shared" ca="1" si="57"/>
        <v>16.547587939698495</v>
      </c>
    </row>
    <row r="3694" spans="1:6">
      <c r="A3694" s="108">
        <v>37201</v>
      </c>
      <c r="B3694" s="46">
        <v>28.8</v>
      </c>
      <c r="C3694" s="77">
        <f ca="1">AVERAGE(B3694:OFFSET(B3694,'Risk Premium - Rate Cases'!$X$1795-1,0))</f>
        <v>25.898492462311555</v>
      </c>
      <c r="D3694" s="46"/>
      <c r="E3694" s="108">
        <v>38218</v>
      </c>
      <c r="F3694" s="46">
        <f t="shared" ca="1" si="57"/>
        <v>16.549648241206032</v>
      </c>
    </row>
    <row r="3695" spans="1:6">
      <c r="A3695" s="108">
        <v>37200</v>
      </c>
      <c r="B3695" s="46">
        <v>30.5</v>
      </c>
      <c r="C3695" s="77">
        <f ca="1">AVERAGE(B3695:OFFSET(B3695,'Risk Premium - Rate Cases'!$X$1795-1,0))</f>
        <v>25.871206030150745</v>
      </c>
      <c r="D3695" s="46"/>
      <c r="E3695" s="108">
        <v>38219</v>
      </c>
      <c r="F3695" s="46">
        <f t="shared" ca="1" si="57"/>
        <v>16.546884422110551</v>
      </c>
    </row>
    <row r="3696" spans="1:6">
      <c r="A3696" s="108">
        <v>37197</v>
      </c>
      <c r="B3696" s="46">
        <v>30.71</v>
      </c>
      <c r="C3696" s="77">
        <f ca="1">AVERAGE(B3696:OFFSET(B3696,'Risk Premium - Rate Cases'!$X$1795-1,0))</f>
        <v>25.843216080402005</v>
      </c>
      <c r="D3696" s="46"/>
      <c r="E3696" s="108">
        <v>38222</v>
      </c>
      <c r="F3696" s="46">
        <f t="shared" ca="1" si="57"/>
        <v>16.541959798994974</v>
      </c>
    </row>
    <row r="3697" spans="1:6">
      <c r="A3697" s="108">
        <v>37196</v>
      </c>
      <c r="B3697" s="46">
        <v>32.31</v>
      </c>
      <c r="C3697" s="77">
        <f ca="1">AVERAGE(B3697:OFFSET(B3697,'Risk Premium - Rate Cases'!$X$1795-1,0))</f>
        <v>25.815929648241202</v>
      </c>
      <c r="D3697" s="46"/>
      <c r="E3697" s="108">
        <v>38223</v>
      </c>
      <c r="F3697" s="46">
        <f t="shared" ca="1" si="57"/>
        <v>16.534874371859296</v>
      </c>
    </row>
    <row r="3698" spans="1:6">
      <c r="A3698" s="108">
        <v>37195</v>
      </c>
      <c r="B3698" s="46">
        <v>33.56</v>
      </c>
      <c r="C3698" s="77">
        <f ca="1">AVERAGE(B3698:OFFSET(B3698,'Risk Premium - Rate Cases'!$X$1795-1,0))</f>
        <v>25.776984924623111</v>
      </c>
      <c r="D3698" s="46"/>
      <c r="E3698" s="108">
        <v>38224</v>
      </c>
      <c r="F3698" s="46">
        <f t="shared" ca="1" si="57"/>
        <v>16.52507537688442</v>
      </c>
    </row>
    <row r="3699" spans="1:6">
      <c r="A3699" s="108">
        <v>37194</v>
      </c>
      <c r="B3699" s="46">
        <v>33.46</v>
      </c>
      <c r="C3699" s="77">
        <f ca="1">AVERAGE(B3699:OFFSET(B3699,'Risk Premium - Rate Cases'!$X$1795-1,0))</f>
        <v>25.737939698492454</v>
      </c>
      <c r="D3699" s="46"/>
      <c r="E3699" s="108">
        <v>38225</v>
      </c>
      <c r="F3699" s="46">
        <f t="shared" ca="1" si="57"/>
        <v>16.511457286432162</v>
      </c>
    </row>
    <row r="3700" spans="1:6">
      <c r="A3700" s="108">
        <v>37193</v>
      </c>
      <c r="B3700" s="46">
        <v>31.64</v>
      </c>
      <c r="C3700" s="77">
        <f ca="1">AVERAGE(B3700:OFFSET(B3700,'Risk Premium - Rate Cases'!$X$1795-1,0))</f>
        <v>25.704472361809039</v>
      </c>
      <c r="D3700" s="46"/>
      <c r="E3700" s="108">
        <v>38226</v>
      </c>
      <c r="F3700" s="46">
        <f t="shared" ca="1" si="57"/>
        <v>16.497236180904522</v>
      </c>
    </row>
    <row r="3701" spans="1:6">
      <c r="A3701" s="108">
        <v>37190</v>
      </c>
      <c r="B3701" s="46">
        <v>28.42</v>
      </c>
      <c r="C3701" s="77">
        <f ca="1">AVERAGE(B3701:OFFSET(B3701,'Risk Premium - Rate Cases'!$X$1795-1,0))</f>
        <v>25.686130653266328</v>
      </c>
      <c r="D3701" s="46"/>
      <c r="E3701" s="108">
        <v>38229</v>
      </c>
      <c r="F3701" s="46">
        <f t="shared" ca="1" si="57"/>
        <v>16.490653266331659</v>
      </c>
    </row>
    <row r="3702" spans="1:6">
      <c r="A3702" s="108">
        <v>37189</v>
      </c>
      <c r="B3702" s="46">
        <v>29.46</v>
      </c>
      <c r="C3702" s="77">
        <f ca="1">AVERAGE(B3702:OFFSET(B3702,'Risk Premium - Rate Cases'!$X$1795-1,0))</f>
        <v>25.693266331658293</v>
      </c>
      <c r="D3702" s="46"/>
      <c r="E3702" s="108">
        <v>38230</v>
      </c>
      <c r="F3702" s="46">
        <f t="shared" ca="1" si="57"/>
        <v>16.484723618090456</v>
      </c>
    </row>
    <row r="3703" spans="1:6">
      <c r="A3703" s="108">
        <v>37188</v>
      </c>
      <c r="B3703" s="46">
        <v>30.95</v>
      </c>
      <c r="C3703" s="77">
        <f ca="1">AVERAGE(B3703:OFFSET(B3703,'Risk Premium - Rate Cases'!$X$1795-1,0))</f>
        <v>25.689296482412061</v>
      </c>
      <c r="D3703" s="46"/>
      <c r="E3703" s="108">
        <v>38231</v>
      </c>
      <c r="F3703" s="46">
        <f t="shared" ca="1" si="57"/>
        <v>16.474522613065329</v>
      </c>
    </row>
    <row r="3704" spans="1:6">
      <c r="A3704" s="108">
        <v>37187</v>
      </c>
      <c r="B3704" s="46">
        <v>32</v>
      </c>
      <c r="C3704" s="77">
        <f ca="1">AVERAGE(B3704:OFFSET(B3704,'Risk Premium - Rate Cases'!$X$1795-1,0))</f>
        <v>25.669296482412058</v>
      </c>
      <c r="D3704" s="46"/>
      <c r="E3704" s="108">
        <v>38232</v>
      </c>
      <c r="F3704" s="46">
        <f t="shared" ca="1" si="57"/>
        <v>16.452814070351764</v>
      </c>
    </row>
    <row r="3705" spans="1:6">
      <c r="A3705" s="108">
        <v>37186</v>
      </c>
      <c r="B3705" s="46">
        <v>32.25</v>
      </c>
      <c r="C3705" s="77">
        <f ca="1">AVERAGE(B3705:OFFSET(B3705,'Risk Premium - Rate Cases'!$X$1795-1,0))</f>
        <v>25.642160804020101</v>
      </c>
      <c r="D3705" s="46"/>
      <c r="E3705" s="108">
        <v>38233</v>
      </c>
      <c r="F3705" s="46">
        <f t="shared" ca="1" si="57"/>
        <v>16.426683417085432</v>
      </c>
    </row>
    <row r="3706" spans="1:6">
      <c r="A3706" s="108">
        <v>37183</v>
      </c>
      <c r="B3706" s="46">
        <v>34.11</v>
      </c>
      <c r="C3706" s="77">
        <f ca="1">AVERAGE(B3706:OFFSET(B3706,'Risk Premium - Rate Cases'!$X$1795-1,0))</f>
        <v>25.630804020100495</v>
      </c>
      <c r="D3706" s="46"/>
      <c r="E3706" s="108">
        <v>38237</v>
      </c>
      <c r="F3706" s="46">
        <f t="shared" ca="1" si="57"/>
        <v>16.402914572864322</v>
      </c>
    </row>
    <row r="3707" spans="1:6">
      <c r="A3707" s="108">
        <v>37182</v>
      </c>
      <c r="B3707" s="46">
        <v>34.950000000000003</v>
      </c>
      <c r="C3707" s="77">
        <f ca="1">AVERAGE(B3707:OFFSET(B3707,'Risk Premium - Rate Cases'!$X$1795-1,0))</f>
        <v>25.5943216080402</v>
      </c>
      <c r="D3707" s="46"/>
      <c r="E3707" s="108">
        <v>38238</v>
      </c>
      <c r="F3707" s="46">
        <f t="shared" ca="1" si="57"/>
        <v>16.375678391959799</v>
      </c>
    </row>
    <row r="3708" spans="1:6">
      <c r="A3708" s="108">
        <v>37181</v>
      </c>
      <c r="B3708" s="46">
        <v>35.08</v>
      </c>
      <c r="C3708" s="77">
        <f ca="1">AVERAGE(B3708:OFFSET(B3708,'Risk Premium - Rate Cases'!$X$1795-1,0))</f>
        <v>25.552211055276373</v>
      </c>
      <c r="D3708" s="46"/>
      <c r="E3708" s="108">
        <v>38239</v>
      </c>
      <c r="F3708" s="46">
        <f t="shared" ca="1" si="57"/>
        <v>16.350703517587938</v>
      </c>
    </row>
    <row r="3709" spans="1:6">
      <c r="A3709" s="108">
        <v>37180</v>
      </c>
      <c r="B3709" s="46">
        <v>32.880000000000003</v>
      </c>
      <c r="C3709" s="77">
        <f ca="1">AVERAGE(B3709:OFFSET(B3709,'Risk Premium - Rate Cases'!$X$1795-1,0))</f>
        <v>25.517336683417081</v>
      </c>
      <c r="D3709" s="46"/>
      <c r="E3709" s="108">
        <v>38240</v>
      </c>
      <c r="F3709" s="46">
        <f t="shared" ca="1" si="57"/>
        <v>16.332211055276385</v>
      </c>
    </row>
    <row r="3710" spans="1:6">
      <c r="A3710" s="108">
        <v>37179</v>
      </c>
      <c r="B3710" s="46">
        <v>35.31</v>
      </c>
      <c r="C3710" s="77">
        <f ca="1">AVERAGE(B3710:OFFSET(B3710,'Risk Premium - Rate Cases'!$X$1795-1,0))</f>
        <v>25.496482412060288</v>
      </c>
      <c r="D3710" s="46"/>
      <c r="E3710" s="108">
        <v>38243</v>
      </c>
      <c r="F3710" s="46">
        <f t="shared" ca="1" si="57"/>
        <v>16.314422110552766</v>
      </c>
    </row>
    <row r="3711" spans="1:6">
      <c r="A3711" s="108">
        <v>37176</v>
      </c>
      <c r="B3711" s="46">
        <v>35.270000000000003</v>
      </c>
      <c r="C3711" s="77">
        <f ca="1">AVERAGE(B3711:OFFSET(B3711,'Risk Premium - Rate Cases'!$X$1795-1,0))</f>
        <v>25.457487437185915</v>
      </c>
      <c r="D3711" s="46"/>
      <c r="E3711" s="108">
        <v>38244</v>
      </c>
      <c r="F3711" s="46">
        <f t="shared" ca="1" si="57"/>
        <v>16.30100502512563</v>
      </c>
    </row>
    <row r="3712" spans="1:6">
      <c r="A3712" s="108">
        <v>37175</v>
      </c>
      <c r="B3712" s="46">
        <v>31.5</v>
      </c>
      <c r="C3712" s="77">
        <f ca="1">AVERAGE(B3712:OFFSET(B3712,'Risk Premium - Rate Cases'!$X$1795-1,0))</f>
        <v>25.429296482412049</v>
      </c>
      <c r="D3712" s="46"/>
      <c r="E3712" s="108">
        <v>38245</v>
      </c>
      <c r="F3712" s="46">
        <f t="shared" ca="1" si="57"/>
        <v>16.292562814070354</v>
      </c>
    </row>
    <row r="3713" spans="1:6">
      <c r="A3713" s="108">
        <v>37174</v>
      </c>
      <c r="B3713" s="46">
        <v>31.6</v>
      </c>
      <c r="C3713" s="77">
        <f ca="1">AVERAGE(B3713:OFFSET(B3713,'Risk Premium - Rate Cases'!$X$1795-1,0))</f>
        <v>25.430502512562807</v>
      </c>
      <c r="D3713" s="46"/>
      <c r="E3713" s="108">
        <v>38246</v>
      </c>
      <c r="F3713" s="46">
        <f t="shared" ca="1" si="57"/>
        <v>16.280603015075378</v>
      </c>
    </row>
    <row r="3714" spans="1:6">
      <c r="A3714" s="108">
        <v>37173</v>
      </c>
      <c r="B3714" s="46">
        <v>34.83</v>
      </c>
      <c r="C3714" s="77">
        <f ca="1">AVERAGE(B3714:OFFSET(B3714,'Risk Premium - Rate Cases'!$X$1795-1,0))</f>
        <v>25.408241206030141</v>
      </c>
      <c r="D3714" s="46"/>
      <c r="E3714" s="108">
        <v>38247</v>
      </c>
      <c r="F3714" s="46">
        <f t="shared" ca="1" si="57"/>
        <v>16.269346733668346</v>
      </c>
    </row>
    <row r="3715" spans="1:6">
      <c r="A3715" s="108">
        <v>37172</v>
      </c>
      <c r="B3715" s="46">
        <v>35.119999999999997</v>
      </c>
      <c r="C3715" s="77">
        <f ca="1">AVERAGE(B3715:OFFSET(B3715,'Risk Premium - Rate Cases'!$X$1795-1,0))</f>
        <v>25.372412060301496</v>
      </c>
      <c r="D3715" s="46"/>
      <c r="E3715" s="108">
        <v>38250</v>
      </c>
      <c r="F3715" s="46">
        <f t="shared" ca="1" si="57"/>
        <v>16.258291457286436</v>
      </c>
    </row>
    <row r="3716" spans="1:6">
      <c r="A3716" s="108">
        <v>37169</v>
      </c>
      <c r="B3716" s="46">
        <v>33.39</v>
      </c>
      <c r="C3716" s="77">
        <f ca="1">AVERAGE(B3716:OFFSET(B3716,'Risk Premium - Rate Cases'!$X$1795-1,0))</f>
        <v>25.329346733668331</v>
      </c>
      <c r="D3716" s="46"/>
      <c r="E3716" s="108">
        <v>38251</v>
      </c>
      <c r="F3716" s="46">
        <f t="shared" ca="1" si="57"/>
        <v>16.245025125628143</v>
      </c>
    </row>
    <row r="3717" spans="1:6">
      <c r="A3717" s="108">
        <v>37168</v>
      </c>
      <c r="B3717" s="46">
        <v>31.97</v>
      </c>
      <c r="C3717" s="77">
        <f ca="1">AVERAGE(B3717:OFFSET(B3717,'Risk Premium - Rate Cases'!$X$1795-1,0))</f>
        <v>25.286482412060288</v>
      </c>
      <c r="D3717" s="46"/>
      <c r="E3717" s="108">
        <v>38252</v>
      </c>
      <c r="F3717" s="46">
        <f t="shared" ca="1" si="57"/>
        <v>16.233216080402013</v>
      </c>
    </row>
    <row r="3718" spans="1:6">
      <c r="A3718" s="108">
        <v>37167</v>
      </c>
      <c r="B3718" s="46">
        <v>31.34</v>
      </c>
      <c r="C3718" s="77">
        <f ca="1">AVERAGE(B3718:OFFSET(B3718,'Risk Premium - Rate Cases'!$X$1795-1,0))</f>
        <v>25.244572864321601</v>
      </c>
      <c r="D3718" s="46"/>
      <c r="E3718" s="108">
        <v>38253</v>
      </c>
      <c r="F3718" s="46">
        <f t="shared" ca="1" si="57"/>
        <v>16.224472361809049</v>
      </c>
    </row>
    <row r="3719" spans="1:6">
      <c r="A3719" s="108">
        <v>37166</v>
      </c>
      <c r="B3719" s="46">
        <v>31.18</v>
      </c>
      <c r="C3719" s="77">
        <f ca="1">AVERAGE(B3719:OFFSET(B3719,'Risk Premium - Rate Cases'!$X$1795-1,0))</f>
        <v>25.212110552763814</v>
      </c>
      <c r="D3719" s="46"/>
      <c r="E3719" s="108">
        <v>38254</v>
      </c>
      <c r="F3719" s="46">
        <f t="shared" ca="1" si="57"/>
        <v>16.207638190954778</v>
      </c>
    </row>
    <row r="3720" spans="1:6">
      <c r="A3720" s="108">
        <v>37165</v>
      </c>
      <c r="B3720" s="46">
        <v>32.32</v>
      </c>
      <c r="C3720" s="77">
        <f ca="1">AVERAGE(B3720:OFFSET(B3720,'Risk Premium - Rate Cases'!$X$1795-1,0))</f>
        <v>25.173567839195975</v>
      </c>
      <c r="D3720" s="46"/>
      <c r="E3720" s="108">
        <v>38257</v>
      </c>
      <c r="F3720" s="46">
        <f t="shared" ref="F3720:F3783" ca="1" si="58">VLOOKUP($E3720,$A$6:$C$6680,3,FALSE)</f>
        <v>16.191306532663319</v>
      </c>
    </row>
    <row r="3721" spans="1:6">
      <c r="A3721" s="108">
        <v>37162</v>
      </c>
      <c r="B3721" s="46">
        <v>31.93</v>
      </c>
      <c r="C3721" s="77">
        <f ca="1">AVERAGE(B3721:OFFSET(B3721,'Risk Premium - Rate Cases'!$X$1795-1,0))</f>
        <v>25.1237688442211</v>
      </c>
      <c r="D3721" s="46"/>
      <c r="E3721" s="108">
        <v>38258</v>
      </c>
      <c r="F3721" s="46">
        <f t="shared" ca="1" si="58"/>
        <v>16.176733668341711</v>
      </c>
    </row>
    <row r="3722" spans="1:6">
      <c r="A3722" s="108">
        <v>37161</v>
      </c>
      <c r="B3722" s="46">
        <v>34</v>
      </c>
      <c r="C3722" s="77">
        <f ca="1">AVERAGE(B3722:OFFSET(B3722,'Risk Premium - Rate Cases'!$X$1795-1,0))</f>
        <v>25.090653266331653</v>
      </c>
      <c r="D3722" s="46"/>
      <c r="E3722" s="108">
        <v>38259</v>
      </c>
      <c r="F3722" s="46">
        <f t="shared" ca="1" si="58"/>
        <v>16.160653266331664</v>
      </c>
    </row>
    <row r="3723" spans="1:6">
      <c r="A3723" s="108">
        <v>37160</v>
      </c>
      <c r="B3723" s="46">
        <v>35.26</v>
      </c>
      <c r="C3723" s="77">
        <f ca="1">AVERAGE(B3723:OFFSET(B3723,'Risk Premium - Rate Cases'!$X$1795-1,0))</f>
        <v>25.04577889447236</v>
      </c>
      <c r="D3723" s="46"/>
      <c r="E3723" s="108">
        <v>38260</v>
      </c>
      <c r="F3723" s="46">
        <f t="shared" ca="1" si="58"/>
        <v>16.141105527638196</v>
      </c>
    </row>
    <row r="3724" spans="1:6">
      <c r="A3724" s="108">
        <v>37159</v>
      </c>
      <c r="B3724" s="46">
        <v>35.81</v>
      </c>
      <c r="C3724" s="77">
        <f ca="1">AVERAGE(B3724:OFFSET(B3724,'Risk Premium - Rate Cases'!$X$1795-1,0))</f>
        <v>24.994170854271353</v>
      </c>
      <c r="D3724" s="46"/>
      <c r="E3724" s="108">
        <v>38261</v>
      </c>
      <c r="F3724" s="46">
        <f t="shared" ca="1" si="58"/>
        <v>16.125125628140708</v>
      </c>
    </row>
    <row r="3725" spans="1:6">
      <c r="A3725" s="108">
        <v>37158</v>
      </c>
      <c r="B3725" s="46">
        <v>37.75</v>
      </c>
      <c r="C3725" s="77">
        <f ca="1">AVERAGE(B3725:OFFSET(B3725,'Risk Premium - Rate Cases'!$X$1795-1,0))</f>
        <v>24.953819095477385</v>
      </c>
      <c r="D3725" s="46"/>
      <c r="E3725" s="108">
        <v>38264</v>
      </c>
      <c r="F3725" s="46">
        <f t="shared" ca="1" si="58"/>
        <v>16.114221105527644</v>
      </c>
    </row>
    <row r="3726" spans="1:6">
      <c r="A3726" s="108">
        <v>37155</v>
      </c>
      <c r="B3726" s="46">
        <v>42.66</v>
      </c>
      <c r="C3726" s="77">
        <f ca="1">AVERAGE(B3726:OFFSET(B3726,'Risk Premium - Rate Cases'!$X$1795-1,0))</f>
        <v>24.902211055276382</v>
      </c>
      <c r="D3726" s="46"/>
      <c r="E3726" s="108">
        <v>38265</v>
      </c>
      <c r="F3726" s="46">
        <f t="shared" ca="1" si="58"/>
        <v>16.103115577889454</v>
      </c>
    </row>
    <row r="3727" spans="1:6">
      <c r="A3727" s="108">
        <v>37154</v>
      </c>
      <c r="B3727" s="46">
        <v>43.74</v>
      </c>
      <c r="C3727" s="77">
        <f ca="1">AVERAGE(B3727:OFFSET(B3727,'Risk Premium - Rate Cases'!$X$1795-1,0))</f>
        <v>24.836834170854267</v>
      </c>
      <c r="D3727" s="46"/>
      <c r="E3727" s="108">
        <v>38266</v>
      </c>
      <c r="F3727" s="46">
        <f t="shared" ca="1" si="58"/>
        <v>16.087336683417089</v>
      </c>
    </row>
    <row r="3728" spans="1:6">
      <c r="A3728" s="108">
        <v>37153</v>
      </c>
      <c r="B3728" s="46">
        <v>40.56</v>
      </c>
      <c r="C3728" s="77">
        <f ca="1">AVERAGE(B3728:OFFSET(B3728,'Risk Premium - Rate Cases'!$X$1795-1,0))</f>
        <v>24.75517587939698</v>
      </c>
      <c r="D3728" s="46"/>
      <c r="E3728" s="108">
        <v>38267</v>
      </c>
      <c r="F3728" s="46">
        <f t="shared" ca="1" si="58"/>
        <v>16.075075376884428</v>
      </c>
    </row>
    <row r="3729" spans="1:6">
      <c r="A3729" s="108">
        <v>37152</v>
      </c>
      <c r="B3729" s="46">
        <v>38.869999999999997</v>
      </c>
      <c r="C3729" s="77">
        <f ca="1">AVERAGE(B3729:OFFSET(B3729,'Risk Premium - Rate Cases'!$X$1795-1,0))</f>
        <v>24.6902512562814</v>
      </c>
      <c r="D3729" s="46"/>
      <c r="E3729" s="108">
        <v>38268</v>
      </c>
      <c r="F3729" s="46">
        <f t="shared" ca="1" si="58"/>
        <v>16.067839195979907</v>
      </c>
    </row>
    <row r="3730" spans="1:6">
      <c r="A3730" s="108">
        <v>37151</v>
      </c>
      <c r="B3730" s="46">
        <v>41.76</v>
      </c>
      <c r="C3730" s="77">
        <f ca="1">AVERAGE(B3730:OFFSET(B3730,'Risk Premium - Rate Cases'!$X$1795-1,0))</f>
        <v>24.630251256281404</v>
      </c>
      <c r="D3730" s="46"/>
      <c r="E3730" s="108">
        <v>38271</v>
      </c>
      <c r="F3730" s="46">
        <f t="shared" ca="1" si="58"/>
        <v>16.058040201005031</v>
      </c>
    </row>
    <row r="3731" spans="1:6">
      <c r="A3731" s="108">
        <v>37144</v>
      </c>
      <c r="B3731" s="46">
        <v>31.84</v>
      </c>
      <c r="C3731" s="77">
        <f ca="1">AVERAGE(B3731:OFFSET(B3731,'Risk Premium - Rate Cases'!$X$1795-1,0))</f>
        <v>24.551055276381906</v>
      </c>
      <c r="D3731" s="46"/>
      <c r="E3731" s="108">
        <v>38272</v>
      </c>
      <c r="F3731" s="46">
        <f t="shared" ca="1" si="58"/>
        <v>16.045979899497492</v>
      </c>
    </row>
    <row r="3732" spans="1:6">
      <c r="A3732" s="108">
        <v>37141</v>
      </c>
      <c r="B3732" s="46">
        <v>30.99</v>
      </c>
      <c r="C3732" s="77">
        <f ca="1">AVERAGE(B3732:OFFSET(B3732,'Risk Premium - Rate Cases'!$X$1795-1,0))</f>
        <v>24.530301507537683</v>
      </c>
      <c r="D3732" s="46"/>
      <c r="E3732" s="108">
        <v>38273</v>
      </c>
      <c r="F3732" s="46">
        <f t="shared" ca="1" si="58"/>
        <v>16.037587939698501</v>
      </c>
    </row>
    <row r="3733" spans="1:6">
      <c r="A3733" s="108">
        <v>37140</v>
      </c>
      <c r="B3733" s="46">
        <v>28.61</v>
      </c>
      <c r="C3733" s="77">
        <f ca="1">AVERAGE(B3733:OFFSET(B3733,'Risk Premium - Rate Cases'!$X$1795-1,0))</f>
        <v>24.508341708542709</v>
      </c>
      <c r="D3733" s="46"/>
      <c r="E3733" s="108">
        <v>38274</v>
      </c>
      <c r="F3733" s="46">
        <f t="shared" ca="1" si="58"/>
        <v>16.031306532663326</v>
      </c>
    </row>
    <row r="3734" spans="1:6">
      <c r="A3734" s="108">
        <v>37139</v>
      </c>
      <c r="B3734" s="46">
        <v>26.35</v>
      </c>
      <c r="C3734" s="77">
        <f ca="1">AVERAGE(B3734:OFFSET(B3734,'Risk Premium - Rate Cases'!$X$1795-1,0))</f>
        <v>24.502412060301502</v>
      </c>
      <c r="D3734" s="46"/>
      <c r="E3734" s="108">
        <v>38275</v>
      </c>
      <c r="F3734" s="46">
        <f t="shared" ca="1" si="58"/>
        <v>16.014874371859307</v>
      </c>
    </row>
    <row r="3735" spans="1:6">
      <c r="A3735" s="108">
        <v>37138</v>
      </c>
      <c r="B3735" s="46">
        <v>25.85</v>
      </c>
      <c r="C3735" s="77">
        <f ca="1">AVERAGE(B3735:OFFSET(B3735,'Risk Premium - Rate Cases'!$X$1795-1,0))</f>
        <v>24.494673366834167</v>
      </c>
      <c r="D3735" s="46"/>
      <c r="E3735" s="108">
        <v>38278</v>
      </c>
      <c r="F3735" s="46">
        <f t="shared" ca="1" si="58"/>
        <v>15.997236180904535</v>
      </c>
    </row>
    <row r="3736" spans="1:6">
      <c r="A3736" s="108">
        <v>37134</v>
      </c>
      <c r="B3736" s="46">
        <v>24.92</v>
      </c>
      <c r="C3736" s="77">
        <f ca="1">AVERAGE(B3736:OFFSET(B3736,'Risk Premium - Rate Cases'!$X$1795-1,0))</f>
        <v>24.490653266331655</v>
      </c>
      <c r="D3736" s="46"/>
      <c r="E3736" s="108">
        <v>38279</v>
      </c>
      <c r="F3736" s="46">
        <f t="shared" ca="1" si="58"/>
        <v>15.985376884422125</v>
      </c>
    </row>
    <row r="3737" spans="1:6">
      <c r="A3737" s="108">
        <v>37133</v>
      </c>
      <c r="B3737" s="46">
        <v>25.41</v>
      </c>
      <c r="C3737" s="77">
        <f ca="1">AVERAGE(B3737:OFFSET(B3737,'Risk Premium - Rate Cases'!$X$1795-1,0))</f>
        <v>24.496834170854267</v>
      </c>
      <c r="D3737" s="46"/>
      <c r="E3737" s="108">
        <v>38280</v>
      </c>
      <c r="F3737" s="46">
        <f t="shared" ca="1" si="58"/>
        <v>15.97592964824122</v>
      </c>
    </row>
    <row r="3738" spans="1:6">
      <c r="A3738" s="108">
        <v>37132</v>
      </c>
      <c r="B3738" s="46">
        <v>23.03</v>
      </c>
      <c r="C3738" s="77">
        <f ca="1">AVERAGE(B3738:OFFSET(B3738,'Risk Premium - Rate Cases'!$X$1795-1,0))</f>
        <v>24.503869346733662</v>
      </c>
      <c r="D3738" s="46"/>
      <c r="E3738" s="108">
        <v>38281</v>
      </c>
      <c r="F3738" s="46">
        <f t="shared" ca="1" si="58"/>
        <v>15.971105527638203</v>
      </c>
    </row>
    <row r="3739" spans="1:6">
      <c r="A3739" s="108">
        <v>37131</v>
      </c>
      <c r="B3739" s="46">
        <v>22</v>
      </c>
      <c r="C3739" s="77">
        <f ca="1">AVERAGE(B3739:OFFSET(B3739,'Risk Premium - Rate Cases'!$X$1795-1,0))</f>
        <v>24.534170854271352</v>
      </c>
      <c r="D3739" s="46"/>
      <c r="E3739" s="108">
        <v>38282</v>
      </c>
      <c r="F3739" s="46">
        <f t="shared" ca="1" si="58"/>
        <v>15.969447236180915</v>
      </c>
    </row>
    <row r="3740" spans="1:6">
      <c r="A3740" s="108">
        <v>37130</v>
      </c>
      <c r="B3740" s="46">
        <v>20.56</v>
      </c>
      <c r="C3740" s="77">
        <f ca="1">AVERAGE(B3740:OFFSET(B3740,'Risk Premium - Rate Cases'!$X$1795-1,0))</f>
        <v>24.56698492462311</v>
      </c>
      <c r="D3740" s="46"/>
      <c r="E3740" s="108">
        <v>38285</v>
      </c>
      <c r="F3740" s="46">
        <f t="shared" ca="1" si="58"/>
        <v>15.968592964824133</v>
      </c>
    </row>
    <row r="3741" spans="1:6">
      <c r="A3741" s="108">
        <v>37127</v>
      </c>
      <c r="B3741" s="46">
        <v>19.71</v>
      </c>
      <c r="C3741" s="77">
        <f ca="1">AVERAGE(B3741:OFFSET(B3741,'Risk Premium - Rate Cases'!$X$1795-1,0))</f>
        <v>24.600351758793966</v>
      </c>
      <c r="D3741" s="46"/>
      <c r="E3741" s="108">
        <v>38286</v>
      </c>
      <c r="F3741" s="46">
        <f t="shared" ca="1" si="58"/>
        <v>15.966432160804032</v>
      </c>
    </row>
    <row r="3742" spans="1:6">
      <c r="A3742" s="108">
        <v>37126</v>
      </c>
      <c r="B3742" s="46">
        <v>22.23</v>
      </c>
      <c r="C3742" s="77">
        <f ca="1">AVERAGE(B3742:OFFSET(B3742,'Risk Premium - Rate Cases'!$X$1795-1,0))</f>
        <v>24.630251256281404</v>
      </c>
      <c r="D3742" s="46"/>
      <c r="E3742" s="108">
        <v>38287</v>
      </c>
      <c r="F3742" s="46">
        <f t="shared" ca="1" si="58"/>
        <v>15.954773869346747</v>
      </c>
    </row>
    <row r="3743" spans="1:6">
      <c r="A3743" s="108">
        <v>37125</v>
      </c>
      <c r="B3743" s="46">
        <v>22.44</v>
      </c>
      <c r="C3743" s="77">
        <f ca="1">AVERAGE(B3743:OFFSET(B3743,'Risk Premium - Rate Cases'!$X$1795-1,0))</f>
        <v>24.64371859296482</v>
      </c>
      <c r="D3743" s="46"/>
      <c r="E3743" s="108">
        <v>38288</v>
      </c>
      <c r="F3743" s="46">
        <f t="shared" ca="1" si="58"/>
        <v>15.947939698492476</v>
      </c>
    </row>
    <row r="3744" spans="1:6">
      <c r="A3744" s="108">
        <v>37124</v>
      </c>
      <c r="B3744" s="46">
        <v>24.4</v>
      </c>
      <c r="C3744" s="77">
        <f ca="1">AVERAGE(B3744:OFFSET(B3744,'Risk Premium - Rate Cases'!$X$1795-1,0))</f>
        <v>24.654170854271349</v>
      </c>
      <c r="D3744" s="46"/>
      <c r="E3744" s="108">
        <v>38289</v>
      </c>
      <c r="F3744" s="46">
        <f t="shared" ca="1" si="58"/>
        <v>15.951507537688459</v>
      </c>
    </row>
    <row r="3745" spans="1:6">
      <c r="A3745" s="108">
        <v>37123</v>
      </c>
      <c r="B3745" s="46">
        <v>22.87</v>
      </c>
      <c r="C3745" s="77">
        <f ca="1">AVERAGE(B3745:OFFSET(B3745,'Risk Premium - Rate Cases'!$X$1795-1,0))</f>
        <v>24.650502512562809</v>
      </c>
      <c r="D3745" s="46"/>
      <c r="E3745" s="108">
        <v>38292</v>
      </c>
      <c r="F3745" s="46">
        <f t="shared" ca="1" si="58"/>
        <v>15.957889447236196</v>
      </c>
    </row>
    <row r="3746" spans="1:6">
      <c r="A3746" s="108">
        <v>37120</v>
      </c>
      <c r="B3746" s="46">
        <v>23.84</v>
      </c>
      <c r="C3746" s="77">
        <f ca="1">AVERAGE(B3746:OFFSET(B3746,'Risk Premium - Rate Cases'!$X$1795-1,0))</f>
        <v>24.655778894472355</v>
      </c>
      <c r="D3746" s="46"/>
      <c r="E3746" s="108">
        <v>38293</v>
      </c>
      <c r="F3746" s="46">
        <f t="shared" ca="1" si="58"/>
        <v>15.962763819095494</v>
      </c>
    </row>
    <row r="3747" spans="1:6">
      <c r="A3747" s="108">
        <v>37119</v>
      </c>
      <c r="B3747" s="46">
        <v>21.54</v>
      </c>
      <c r="C3747" s="77">
        <f ca="1">AVERAGE(B3747:OFFSET(B3747,'Risk Premium - Rate Cases'!$X$1795-1,0))</f>
        <v>24.657989949748735</v>
      </c>
      <c r="D3747" s="46"/>
      <c r="E3747" s="108">
        <v>38294</v>
      </c>
      <c r="F3747" s="46">
        <f t="shared" ca="1" si="58"/>
        <v>15.961256281407051</v>
      </c>
    </row>
    <row r="3748" spans="1:6">
      <c r="A3748" s="108">
        <v>37118</v>
      </c>
      <c r="B3748" s="46">
        <v>20.91</v>
      </c>
      <c r="C3748" s="77">
        <f ca="1">AVERAGE(B3748:OFFSET(B3748,'Risk Premium - Rate Cases'!$X$1795-1,0))</f>
        <v>24.668492462311555</v>
      </c>
      <c r="D3748" s="46"/>
      <c r="E3748" s="108">
        <v>38295</v>
      </c>
      <c r="F3748" s="46">
        <f t="shared" ca="1" si="58"/>
        <v>15.957537688442223</v>
      </c>
    </row>
    <row r="3749" spans="1:6">
      <c r="A3749" s="108">
        <v>37117</v>
      </c>
      <c r="B3749" s="46">
        <v>20.48</v>
      </c>
      <c r="C3749" s="77">
        <f ca="1">AVERAGE(B3749:OFFSET(B3749,'Risk Premium - Rate Cases'!$X$1795-1,0))</f>
        <v>24.691356783919598</v>
      </c>
      <c r="D3749" s="46"/>
      <c r="E3749" s="108">
        <v>38296</v>
      </c>
      <c r="F3749" s="46">
        <f t="shared" ca="1" si="58"/>
        <v>15.952512562814082</v>
      </c>
    </row>
    <row r="3750" spans="1:6">
      <c r="A3750" s="108">
        <v>37116</v>
      </c>
      <c r="B3750" s="46">
        <v>20.420000000000002</v>
      </c>
      <c r="C3750" s="77">
        <f ca="1">AVERAGE(B3750:OFFSET(B3750,'Risk Premium - Rate Cases'!$X$1795-1,0))</f>
        <v>24.721457286432159</v>
      </c>
      <c r="D3750" s="46"/>
      <c r="E3750" s="108">
        <v>38299</v>
      </c>
      <c r="F3750" s="46">
        <f t="shared" ca="1" si="58"/>
        <v>15.948743718592977</v>
      </c>
    </row>
    <row r="3751" spans="1:6">
      <c r="A3751" s="108">
        <v>37113</v>
      </c>
      <c r="B3751" s="46">
        <v>20.55</v>
      </c>
      <c r="C3751" s="77">
        <f ca="1">AVERAGE(B3751:OFFSET(B3751,'Risk Premium - Rate Cases'!$X$1795-1,0))</f>
        <v>24.762663316582913</v>
      </c>
      <c r="D3751" s="46"/>
      <c r="E3751" s="108">
        <v>38300</v>
      </c>
      <c r="F3751" s="46">
        <f t="shared" ca="1" si="58"/>
        <v>15.940000000000012</v>
      </c>
    </row>
    <row r="3752" spans="1:6">
      <c r="A3752" s="108">
        <v>37112</v>
      </c>
      <c r="B3752" s="46">
        <v>21.75</v>
      </c>
      <c r="C3752" s="77">
        <f ca="1">AVERAGE(B3752:OFFSET(B3752,'Risk Premium - Rate Cases'!$X$1795-1,0))</f>
        <v>24.793316582914571</v>
      </c>
      <c r="D3752" s="46"/>
      <c r="E3752" s="108">
        <v>38301</v>
      </c>
      <c r="F3752" s="46">
        <f t="shared" ca="1" si="58"/>
        <v>15.921407035175891</v>
      </c>
    </row>
    <row r="3753" spans="1:6">
      <c r="A3753" s="108">
        <v>37111</v>
      </c>
      <c r="B3753" s="46">
        <v>22.32</v>
      </c>
      <c r="C3753" s="77">
        <f ca="1">AVERAGE(B3753:OFFSET(B3753,'Risk Premium - Rate Cases'!$X$1795-1,0))</f>
        <v>24.806030150753767</v>
      </c>
      <c r="D3753" s="46"/>
      <c r="E3753" s="108">
        <v>38302</v>
      </c>
      <c r="F3753" s="46">
        <f t="shared" ca="1" si="58"/>
        <v>15.900804020100516</v>
      </c>
    </row>
    <row r="3754" spans="1:6">
      <c r="A3754" s="108">
        <v>37110</v>
      </c>
      <c r="B3754" s="46">
        <v>21.01</v>
      </c>
      <c r="C3754" s="77">
        <f ca="1">AVERAGE(B3754:OFFSET(B3754,'Risk Premium - Rate Cases'!$X$1795-1,0))</f>
        <v>24.817939698492456</v>
      </c>
      <c r="D3754" s="46"/>
      <c r="E3754" s="108">
        <v>38303</v>
      </c>
      <c r="F3754" s="46">
        <f t="shared" ca="1" si="58"/>
        <v>15.884221105527649</v>
      </c>
    </row>
    <row r="3755" spans="1:6">
      <c r="A3755" s="108">
        <v>37109</v>
      </c>
      <c r="B3755" s="46">
        <v>21.89</v>
      </c>
      <c r="C3755" s="77">
        <f ca="1">AVERAGE(B3755:OFFSET(B3755,'Risk Premium - Rate Cases'!$X$1795-1,0))</f>
        <v>24.834170854271353</v>
      </c>
      <c r="D3755" s="46"/>
      <c r="E3755" s="108">
        <v>38306</v>
      </c>
      <c r="F3755" s="46">
        <f t="shared" ca="1" si="58"/>
        <v>15.865477386934685</v>
      </c>
    </row>
    <row r="3756" spans="1:6">
      <c r="A3756" s="108">
        <v>37106</v>
      </c>
      <c r="B3756" s="46">
        <v>19.89</v>
      </c>
      <c r="C3756" s="77">
        <f ca="1">AVERAGE(B3756:OFFSET(B3756,'Risk Premium - Rate Cases'!$X$1795-1,0))</f>
        <v>24.850251256281407</v>
      </c>
      <c r="D3756" s="46"/>
      <c r="E3756" s="108">
        <v>38307</v>
      </c>
      <c r="F3756" s="46">
        <f t="shared" ca="1" si="58"/>
        <v>15.844723618090462</v>
      </c>
    </row>
    <row r="3757" spans="1:6">
      <c r="A3757" s="108">
        <v>37105</v>
      </c>
      <c r="B3757" s="46">
        <v>20.09</v>
      </c>
      <c r="C3757" s="77">
        <f ca="1">AVERAGE(B3757:OFFSET(B3757,'Risk Premium - Rate Cases'!$X$1795-1,0))</f>
        <v>24.89462311557789</v>
      </c>
      <c r="D3757" s="46"/>
      <c r="E3757" s="108">
        <v>38308</v>
      </c>
      <c r="F3757" s="46">
        <f t="shared" ca="1" si="58"/>
        <v>15.82130653266333</v>
      </c>
    </row>
    <row r="3758" spans="1:6">
      <c r="A3758" s="108">
        <v>37104</v>
      </c>
      <c r="B3758" s="46">
        <v>20.56</v>
      </c>
      <c r="C3758" s="77">
        <f ca="1">AVERAGE(B3758:OFFSET(B3758,'Risk Premium - Rate Cases'!$X$1795-1,0))</f>
        <v>24.933567839195984</v>
      </c>
      <c r="D3758" s="46"/>
      <c r="E3758" s="108">
        <v>38309</v>
      </c>
      <c r="F3758" s="46">
        <f t="shared" ca="1" si="58"/>
        <v>15.797537688442223</v>
      </c>
    </row>
    <row r="3759" spans="1:6">
      <c r="A3759" s="108">
        <v>37103</v>
      </c>
      <c r="B3759" s="46">
        <v>21.62</v>
      </c>
      <c r="C3759" s="77">
        <f ca="1">AVERAGE(B3759:OFFSET(B3759,'Risk Premium - Rate Cases'!$X$1795-1,0))</f>
        <v>24.964874371859302</v>
      </c>
      <c r="D3759" s="46"/>
      <c r="E3759" s="108">
        <v>38310</v>
      </c>
      <c r="F3759" s="46">
        <f t="shared" ca="1" si="58"/>
        <v>15.784974874371871</v>
      </c>
    </row>
    <row r="3760" spans="1:6">
      <c r="A3760" s="108">
        <v>37102</v>
      </c>
      <c r="B3760" s="46">
        <v>22.69</v>
      </c>
      <c r="C3760" s="77">
        <f ca="1">AVERAGE(B3760:OFFSET(B3760,'Risk Premium - Rate Cases'!$X$1795-1,0))</f>
        <v>24.994924623115587</v>
      </c>
      <c r="D3760" s="46"/>
      <c r="E3760" s="108">
        <v>38313</v>
      </c>
      <c r="F3760" s="46">
        <f t="shared" ca="1" si="58"/>
        <v>15.767788944723632</v>
      </c>
    </row>
    <row r="3761" spans="1:6">
      <c r="A3761" s="108">
        <v>37099</v>
      </c>
      <c r="B3761" s="46">
        <v>22</v>
      </c>
      <c r="C3761" s="77">
        <f ca="1">AVERAGE(B3761:OFFSET(B3761,'Risk Premium - Rate Cases'!$X$1795-1,0))</f>
        <v>25.034221105527649</v>
      </c>
      <c r="D3761" s="46"/>
      <c r="E3761" s="108">
        <v>38314</v>
      </c>
      <c r="F3761" s="46">
        <f t="shared" ca="1" si="58"/>
        <v>15.751356783919611</v>
      </c>
    </row>
    <row r="3762" spans="1:6">
      <c r="A3762" s="108">
        <v>37098</v>
      </c>
      <c r="B3762" s="46">
        <v>23.01</v>
      </c>
      <c r="C3762" s="77">
        <f ca="1">AVERAGE(B3762:OFFSET(B3762,'Risk Premium - Rate Cases'!$X$1795-1,0))</f>
        <v>25.057185929648252</v>
      </c>
      <c r="D3762" s="46"/>
      <c r="E3762" s="108">
        <v>38315</v>
      </c>
      <c r="F3762" s="46">
        <f t="shared" ca="1" si="58"/>
        <v>15.737939698492475</v>
      </c>
    </row>
    <row r="3763" spans="1:6">
      <c r="A3763" s="108">
        <v>37097</v>
      </c>
      <c r="B3763" s="46">
        <v>24</v>
      </c>
      <c r="C3763" s="77">
        <f ca="1">AVERAGE(B3763:OFFSET(B3763,'Risk Premium - Rate Cases'!$X$1795-1,0))</f>
        <v>25.06648241206031</v>
      </c>
      <c r="D3763" s="46"/>
      <c r="E3763" s="108">
        <v>38317</v>
      </c>
      <c r="F3763" s="46">
        <f t="shared" ca="1" si="58"/>
        <v>15.725226130653279</v>
      </c>
    </row>
    <row r="3764" spans="1:6">
      <c r="A3764" s="108">
        <v>37096</v>
      </c>
      <c r="B3764" s="46">
        <v>25.24</v>
      </c>
      <c r="C3764" s="77">
        <f ca="1">AVERAGE(B3764:OFFSET(B3764,'Risk Premium - Rate Cases'!$X$1795-1,0))</f>
        <v>25.066582914572869</v>
      </c>
      <c r="D3764" s="46"/>
      <c r="E3764" s="108">
        <v>38320</v>
      </c>
      <c r="F3764" s="46">
        <f t="shared" ca="1" si="58"/>
        <v>15.71376884422112</v>
      </c>
    </row>
    <row r="3765" spans="1:6">
      <c r="A3765" s="108">
        <v>37095</v>
      </c>
      <c r="B3765" s="46">
        <v>23.74</v>
      </c>
      <c r="C3765" s="77">
        <f ca="1">AVERAGE(B3765:OFFSET(B3765,'Risk Premium - Rate Cases'!$X$1795-1,0))</f>
        <v>25.05386934673367</v>
      </c>
      <c r="D3765" s="46"/>
      <c r="E3765" s="108">
        <v>38321</v>
      </c>
      <c r="F3765" s="46">
        <f t="shared" ca="1" si="58"/>
        <v>15.702914572864334</v>
      </c>
    </row>
    <row r="3766" spans="1:6">
      <c r="A3766" s="108">
        <v>37092</v>
      </c>
      <c r="B3766" s="46">
        <v>22.34</v>
      </c>
      <c r="C3766" s="77">
        <f ca="1">AVERAGE(B3766:OFFSET(B3766,'Risk Premium - Rate Cases'!$X$1795-1,0))</f>
        <v>25.040251256281408</v>
      </c>
      <c r="D3766" s="46"/>
      <c r="E3766" s="108">
        <v>38322</v>
      </c>
      <c r="F3766" s="46">
        <f t="shared" ca="1" si="58"/>
        <v>15.689748743718603</v>
      </c>
    </row>
    <row r="3767" spans="1:6">
      <c r="A3767" s="108">
        <v>37091</v>
      </c>
      <c r="B3767" s="46">
        <v>22.51</v>
      </c>
      <c r="C3767" s="77">
        <f ca="1">AVERAGE(B3767:OFFSET(B3767,'Risk Premium - Rate Cases'!$X$1795-1,0))</f>
        <v>25.0362311557789</v>
      </c>
      <c r="D3767" s="46"/>
      <c r="E3767" s="108">
        <v>38323</v>
      </c>
      <c r="F3767" s="46">
        <f t="shared" ca="1" si="58"/>
        <v>15.675577889447245</v>
      </c>
    </row>
    <row r="3768" spans="1:6">
      <c r="A3768" s="108">
        <v>37090</v>
      </c>
      <c r="B3768" s="46">
        <v>23.6</v>
      </c>
      <c r="C3768" s="77">
        <f ca="1">AVERAGE(B3768:OFFSET(B3768,'Risk Premium - Rate Cases'!$X$1795-1,0))</f>
        <v>25.032914572864328</v>
      </c>
      <c r="D3768" s="46"/>
      <c r="E3768" s="108">
        <v>38324</v>
      </c>
      <c r="F3768" s="46">
        <f t="shared" ca="1" si="58"/>
        <v>15.660100502512572</v>
      </c>
    </row>
    <row r="3769" spans="1:6">
      <c r="A3769" s="108">
        <v>37089</v>
      </c>
      <c r="B3769" s="46">
        <v>22.61</v>
      </c>
      <c r="C3769" s="77">
        <f ca="1">AVERAGE(B3769:OFFSET(B3769,'Risk Premium - Rate Cases'!$X$1795-1,0))</f>
        <v>25.021005025125628</v>
      </c>
      <c r="D3769" s="46"/>
      <c r="E3769" s="108">
        <v>38327</v>
      </c>
      <c r="F3769" s="46">
        <f t="shared" ca="1" si="58"/>
        <v>15.644522613065334</v>
      </c>
    </row>
    <row r="3770" spans="1:6">
      <c r="A3770" s="108">
        <v>37088</v>
      </c>
      <c r="B3770" s="46">
        <v>22.91</v>
      </c>
      <c r="C3770" s="77">
        <f ca="1">AVERAGE(B3770:OFFSET(B3770,'Risk Premium - Rate Cases'!$X$1795-1,0))</f>
        <v>25.010753768844218</v>
      </c>
      <c r="D3770" s="46"/>
      <c r="E3770" s="108">
        <v>38328</v>
      </c>
      <c r="F3770" s="46">
        <f t="shared" ca="1" si="58"/>
        <v>15.633316582914581</v>
      </c>
    </row>
    <row r="3771" spans="1:6">
      <c r="A3771" s="108">
        <v>37085</v>
      </c>
      <c r="B3771" s="46">
        <v>21.14</v>
      </c>
      <c r="C3771" s="77">
        <f ca="1">AVERAGE(B3771:OFFSET(B3771,'Risk Premium - Rate Cases'!$X$1795-1,0))</f>
        <v>24.993467336683416</v>
      </c>
      <c r="D3771" s="46"/>
      <c r="E3771" s="108">
        <v>38329</v>
      </c>
      <c r="F3771" s="46">
        <f t="shared" ca="1" si="58"/>
        <v>15.624572864321618</v>
      </c>
    </row>
    <row r="3772" spans="1:6">
      <c r="A3772" s="108">
        <v>37084</v>
      </c>
      <c r="B3772" s="46">
        <v>22.09</v>
      </c>
      <c r="C3772" s="77">
        <f ca="1">AVERAGE(B3772:OFFSET(B3772,'Risk Premium - Rate Cases'!$X$1795-1,0))</f>
        <v>24.996130653266334</v>
      </c>
      <c r="D3772" s="46"/>
      <c r="E3772" s="108">
        <v>38330</v>
      </c>
      <c r="F3772" s="46">
        <f t="shared" ca="1" si="58"/>
        <v>15.614773869346742</v>
      </c>
    </row>
    <row r="3773" spans="1:6">
      <c r="A3773" s="108">
        <v>37083</v>
      </c>
      <c r="B3773" s="46">
        <v>24.01</v>
      </c>
      <c r="C3773" s="77">
        <f ca="1">AVERAGE(B3773:OFFSET(B3773,'Risk Premium - Rate Cases'!$X$1795-1,0))</f>
        <v>24.995075376884426</v>
      </c>
      <c r="D3773" s="46"/>
      <c r="E3773" s="108">
        <v>38331</v>
      </c>
      <c r="F3773" s="46">
        <f t="shared" ca="1" si="58"/>
        <v>15.605778894472369</v>
      </c>
    </row>
    <row r="3774" spans="1:6">
      <c r="A3774" s="108">
        <v>37082</v>
      </c>
      <c r="B3774" s="46">
        <v>23.25</v>
      </c>
      <c r="C3774" s="77">
        <f ca="1">AVERAGE(B3774:OFFSET(B3774,'Risk Premium - Rate Cases'!$X$1795-1,0))</f>
        <v>24.982010050251251</v>
      </c>
      <c r="D3774" s="46"/>
      <c r="E3774" s="108">
        <v>38334</v>
      </c>
      <c r="F3774" s="46">
        <f t="shared" ca="1" si="58"/>
        <v>15.596231155778902</v>
      </c>
    </row>
    <row r="3775" spans="1:6">
      <c r="A3775" s="108">
        <v>37081</v>
      </c>
      <c r="B3775" s="46">
        <v>22.48</v>
      </c>
      <c r="C3775" s="77">
        <f ca="1">AVERAGE(B3775:OFFSET(B3775,'Risk Premium - Rate Cases'!$X$1795-1,0))</f>
        <v>24.969396984924618</v>
      </c>
      <c r="D3775" s="46"/>
      <c r="E3775" s="108">
        <v>38335</v>
      </c>
      <c r="F3775" s="46">
        <f t="shared" ca="1" si="58"/>
        <v>15.585527638190964</v>
      </c>
    </row>
    <row r="3776" spans="1:6">
      <c r="A3776" s="108">
        <v>37078</v>
      </c>
      <c r="B3776" s="46">
        <v>21.63</v>
      </c>
      <c r="C3776" s="77">
        <f ca="1">AVERAGE(B3776:OFFSET(B3776,'Risk Premium - Rate Cases'!$X$1795-1,0))</f>
        <v>24.957839195979897</v>
      </c>
      <c r="D3776" s="46"/>
      <c r="E3776" s="108">
        <v>38336</v>
      </c>
      <c r="F3776" s="46">
        <f t="shared" ca="1" si="58"/>
        <v>15.574472361809052</v>
      </c>
    </row>
    <row r="3777" spans="1:6">
      <c r="A3777" s="108">
        <v>37077</v>
      </c>
      <c r="B3777" s="46">
        <v>20.09</v>
      </c>
      <c r="C3777" s="77">
        <f ca="1">AVERAGE(B3777:OFFSET(B3777,'Risk Premium - Rate Cases'!$X$1795-1,0))</f>
        <v>24.949296482412059</v>
      </c>
      <c r="D3777" s="46"/>
      <c r="E3777" s="108">
        <v>38337</v>
      </c>
      <c r="F3777" s="46">
        <f t="shared" ca="1" si="58"/>
        <v>15.563768844221112</v>
      </c>
    </row>
    <row r="3778" spans="1:6">
      <c r="A3778" s="108">
        <v>37075</v>
      </c>
      <c r="B3778" s="46">
        <v>18.920000000000002</v>
      </c>
      <c r="C3778" s="77">
        <f ca="1">AVERAGE(B3778:OFFSET(B3778,'Risk Premium - Rate Cases'!$X$1795-1,0))</f>
        <v>24.946532663316582</v>
      </c>
      <c r="D3778" s="46"/>
      <c r="E3778" s="108">
        <v>38338</v>
      </c>
      <c r="F3778" s="46">
        <f t="shared" ca="1" si="58"/>
        <v>15.551055276381918</v>
      </c>
    </row>
    <row r="3779" spans="1:6">
      <c r="A3779" s="108">
        <v>37074</v>
      </c>
      <c r="B3779" s="46">
        <v>18.760000000000002</v>
      </c>
      <c r="C3779" s="77">
        <f ca="1">AVERAGE(B3779:OFFSET(B3779,'Risk Premium - Rate Cases'!$X$1795-1,0))</f>
        <v>24.953216080402008</v>
      </c>
      <c r="D3779" s="46"/>
      <c r="E3779" s="108">
        <v>38341</v>
      </c>
      <c r="F3779" s="46">
        <f t="shared" ca="1" si="58"/>
        <v>15.531155778894481</v>
      </c>
    </row>
    <row r="3780" spans="1:6">
      <c r="A3780" s="108">
        <v>37071</v>
      </c>
      <c r="B3780" s="46">
        <v>19.059999999999999</v>
      </c>
      <c r="C3780" s="77">
        <f ca="1">AVERAGE(B3780:OFFSET(B3780,'Risk Premium - Rate Cases'!$X$1795-1,0))</f>
        <v>24.952010050251257</v>
      </c>
      <c r="D3780" s="46"/>
      <c r="E3780" s="108">
        <v>38342</v>
      </c>
      <c r="F3780" s="46">
        <f t="shared" ca="1" si="58"/>
        <v>15.505778894472371</v>
      </c>
    </row>
    <row r="3781" spans="1:6">
      <c r="A3781" s="108">
        <v>37070</v>
      </c>
      <c r="B3781" s="46">
        <v>20.010000000000002</v>
      </c>
      <c r="C3781" s="77">
        <f ca="1">AVERAGE(B3781:OFFSET(B3781,'Risk Premium - Rate Cases'!$X$1795-1,0))</f>
        <v>24.947989949748742</v>
      </c>
      <c r="D3781" s="46"/>
      <c r="E3781" s="108">
        <v>38343</v>
      </c>
      <c r="F3781" s="46">
        <f t="shared" ca="1" si="58"/>
        <v>15.469497487437197</v>
      </c>
    </row>
    <row r="3782" spans="1:6">
      <c r="A3782" s="108">
        <v>37069</v>
      </c>
      <c r="B3782" s="46">
        <v>20.88</v>
      </c>
      <c r="C3782" s="77">
        <f ca="1">AVERAGE(B3782:OFFSET(B3782,'Risk Premium - Rate Cases'!$X$1795-1,0))</f>
        <v>24.939497487437183</v>
      </c>
      <c r="D3782" s="46"/>
      <c r="E3782" s="108">
        <v>38344</v>
      </c>
      <c r="F3782" s="46">
        <f t="shared" ca="1" si="58"/>
        <v>15.422060301507548</v>
      </c>
    </row>
    <row r="3783" spans="1:6">
      <c r="A3783" s="108">
        <v>37068</v>
      </c>
      <c r="B3783" s="46">
        <v>21.2</v>
      </c>
      <c r="C3783" s="77">
        <f ca="1">AVERAGE(B3783:OFFSET(B3783,'Risk Premium - Rate Cases'!$X$1795-1,0))</f>
        <v>24.927989949748746</v>
      </c>
      <c r="D3783" s="46"/>
      <c r="E3783" s="108">
        <v>38348</v>
      </c>
      <c r="F3783" s="46">
        <f t="shared" ca="1" si="58"/>
        <v>15.391105527638199</v>
      </c>
    </row>
    <row r="3784" spans="1:6">
      <c r="A3784" s="108">
        <v>37067</v>
      </c>
      <c r="B3784" s="46">
        <v>20.67</v>
      </c>
      <c r="C3784" s="77">
        <f ca="1">AVERAGE(B3784:OFFSET(B3784,'Risk Premium - Rate Cases'!$X$1795-1,0))</f>
        <v>24.913919597989949</v>
      </c>
      <c r="D3784" s="46"/>
      <c r="E3784" s="108">
        <v>38349</v>
      </c>
      <c r="F3784" s="46">
        <f t="shared" ref="F3784:F3847" ca="1" si="59">VLOOKUP($E3784,$A$6:$C$6680,3,FALSE)</f>
        <v>15.345226130653275</v>
      </c>
    </row>
    <row r="3785" spans="1:6">
      <c r="A3785" s="108">
        <v>37064</v>
      </c>
      <c r="B3785" s="46">
        <v>20.02</v>
      </c>
      <c r="C3785" s="77">
        <f ca="1">AVERAGE(B3785:OFFSET(B3785,'Risk Premium - Rate Cases'!$X$1795-1,0))</f>
        <v>24.902814070351759</v>
      </c>
      <c r="D3785" s="46"/>
      <c r="E3785" s="108">
        <v>38350</v>
      </c>
      <c r="F3785" s="46">
        <f t="shared" ca="1" si="59"/>
        <v>15.301407035175886</v>
      </c>
    </row>
    <row r="3786" spans="1:6">
      <c r="A3786" s="108">
        <v>37063</v>
      </c>
      <c r="B3786" s="46">
        <v>19.38</v>
      </c>
      <c r="C3786" s="77">
        <f ca="1">AVERAGE(B3786:OFFSET(B3786,'Risk Premium - Rate Cases'!$X$1795-1,0))</f>
        <v>24.899798994974873</v>
      </c>
      <c r="D3786" s="46"/>
      <c r="E3786" s="108">
        <v>38351</v>
      </c>
      <c r="F3786" s="46">
        <f t="shared" ca="1" si="59"/>
        <v>15.273517587939704</v>
      </c>
    </row>
    <row r="3787" spans="1:6">
      <c r="A3787" s="108">
        <v>37062</v>
      </c>
      <c r="B3787" s="46">
        <v>21.71</v>
      </c>
      <c r="C3787" s="77">
        <f ca="1">AVERAGE(B3787:OFFSET(B3787,'Risk Premium - Rate Cases'!$X$1795-1,0))</f>
        <v>24.906884422110551</v>
      </c>
      <c r="D3787" s="46"/>
      <c r="E3787" s="108">
        <v>38352</v>
      </c>
      <c r="F3787" s="46">
        <f t="shared" ca="1" si="59"/>
        <v>15.247185929648248</v>
      </c>
    </row>
    <row r="3788" spans="1:6">
      <c r="A3788" s="108">
        <v>37061</v>
      </c>
      <c r="B3788" s="46">
        <v>22.34</v>
      </c>
      <c r="C3788" s="77">
        <f ca="1">AVERAGE(B3788:OFFSET(B3788,'Risk Premium - Rate Cases'!$X$1795-1,0))</f>
        <v>24.897386934673364</v>
      </c>
      <c r="D3788" s="46"/>
      <c r="E3788" s="108">
        <v>38355</v>
      </c>
      <c r="F3788" s="46">
        <f t="shared" ca="1" si="59"/>
        <v>15.221708542713577</v>
      </c>
    </row>
    <row r="3789" spans="1:6">
      <c r="A3789" s="108">
        <v>37060</v>
      </c>
      <c r="B3789" s="46">
        <v>23.17</v>
      </c>
      <c r="C3789" s="77">
        <f ca="1">AVERAGE(B3789:OFFSET(B3789,'Risk Premium - Rate Cases'!$X$1795-1,0))</f>
        <v>24.873216080402006</v>
      </c>
      <c r="D3789" s="46"/>
      <c r="E3789" s="108">
        <v>38356</v>
      </c>
      <c r="F3789" s="46">
        <f t="shared" ca="1" si="59"/>
        <v>15.183517587939708</v>
      </c>
    </row>
    <row r="3790" spans="1:6">
      <c r="A3790" s="108">
        <v>37057</v>
      </c>
      <c r="B3790" s="46">
        <v>22.81</v>
      </c>
      <c r="C3790" s="77">
        <f ca="1">AVERAGE(B3790:OFFSET(B3790,'Risk Premium - Rate Cases'!$X$1795-1,0))</f>
        <v>24.841407035175877</v>
      </c>
      <c r="D3790" s="46"/>
      <c r="E3790" s="108">
        <v>38357</v>
      </c>
      <c r="F3790" s="46">
        <f t="shared" ca="1" si="59"/>
        <v>15.15045226130654</v>
      </c>
    </row>
    <row r="3791" spans="1:6">
      <c r="A3791" s="108">
        <v>37056</v>
      </c>
      <c r="B3791" s="46">
        <v>23.12</v>
      </c>
      <c r="C3791" s="77">
        <f ca="1">AVERAGE(B3791:OFFSET(B3791,'Risk Premium - Rate Cases'!$X$1795-1,0))</f>
        <v>24.815678391959796</v>
      </c>
      <c r="D3791" s="46"/>
      <c r="E3791" s="108">
        <v>38358</v>
      </c>
      <c r="F3791" s="46">
        <f t="shared" ca="1" si="59"/>
        <v>15.119145728643225</v>
      </c>
    </row>
    <row r="3792" spans="1:6">
      <c r="A3792" s="108">
        <v>37055</v>
      </c>
      <c r="B3792" s="46">
        <v>21.45</v>
      </c>
      <c r="C3792" s="77">
        <f ca="1">AVERAGE(B3792:OFFSET(B3792,'Risk Premium - Rate Cases'!$X$1795-1,0))</f>
        <v>24.784371859296485</v>
      </c>
      <c r="D3792" s="46"/>
      <c r="E3792" s="108">
        <v>38359</v>
      </c>
      <c r="F3792" s="46">
        <f t="shared" ca="1" si="59"/>
        <v>15.097085427135687</v>
      </c>
    </row>
    <row r="3793" spans="1:6">
      <c r="A3793" s="108">
        <v>37054</v>
      </c>
      <c r="B3793" s="46">
        <v>20.7</v>
      </c>
      <c r="C3793" s="77">
        <f ca="1">AVERAGE(B3793:OFFSET(B3793,'Risk Premium - Rate Cases'!$X$1795-1,0))</f>
        <v>24.759698492462316</v>
      </c>
      <c r="D3793" s="46"/>
      <c r="E3793" s="108">
        <v>38362</v>
      </c>
      <c r="F3793" s="46">
        <f t="shared" ca="1" si="59"/>
        <v>15.076482412060312</v>
      </c>
    </row>
    <row r="3794" spans="1:6">
      <c r="A3794" s="108">
        <v>37053</v>
      </c>
      <c r="B3794" s="46">
        <v>20.7</v>
      </c>
      <c r="C3794" s="77">
        <f ca="1">AVERAGE(B3794:OFFSET(B3794,'Risk Premium - Rate Cases'!$X$1795-1,0))</f>
        <v>24.738743718592964</v>
      </c>
      <c r="D3794" s="46"/>
      <c r="E3794" s="108">
        <v>38363</v>
      </c>
      <c r="F3794" s="46">
        <f t="shared" ca="1" si="59"/>
        <v>15.059849246231167</v>
      </c>
    </row>
    <row r="3795" spans="1:6">
      <c r="A3795" s="108">
        <v>37050</v>
      </c>
      <c r="B3795" s="46">
        <v>19.920000000000002</v>
      </c>
      <c r="C3795" s="77">
        <f ca="1">AVERAGE(B3795:OFFSET(B3795,'Risk Premium - Rate Cases'!$X$1795-1,0))</f>
        <v>24.720351758793971</v>
      </c>
      <c r="D3795" s="46"/>
      <c r="E3795" s="108">
        <v>38364</v>
      </c>
      <c r="F3795" s="46">
        <f t="shared" ca="1" si="59"/>
        <v>15.041155778894479</v>
      </c>
    </row>
    <row r="3796" spans="1:6">
      <c r="A3796" s="108">
        <v>37049</v>
      </c>
      <c r="B3796" s="46">
        <v>19.670000000000002</v>
      </c>
      <c r="C3796" s="77">
        <f ca="1">AVERAGE(B3796:OFFSET(B3796,'Risk Premium - Rate Cases'!$X$1795-1,0))</f>
        <v>24.707587939698495</v>
      </c>
      <c r="D3796" s="46"/>
      <c r="E3796" s="108">
        <v>38365</v>
      </c>
      <c r="F3796" s="46">
        <f t="shared" ca="1" si="59"/>
        <v>15.021557788944733</v>
      </c>
    </row>
    <row r="3797" spans="1:6">
      <c r="A3797" s="108">
        <v>37048</v>
      </c>
      <c r="B3797" s="46">
        <v>20.39</v>
      </c>
      <c r="C3797" s="77">
        <f ca="1">AVERAGE(B3797:OFFSET(B3797,'Risk Premium - Rate Cases'!$X$1795-1,0))</f>
        <v>24.696532663316582</v>
      </c>
      <c r="D3797" s="46"/>
      <c r="E3797" s="108">
        <v>38366</v>
      </c>
      <c r="F3797" s="46">
        <f t="shared" ca="1" si="59"/>
        <v>15.000351758793977</v>
      </c>
    </row>
    <row r="3798" spans="1:6">
      <c r="A3798" s="108">
        <v>37047</v>
      </c>
      <c r="B3798" s="46">
        <v>19.579999999999998</v>
      </c>
      <c r="C3798" s="77">
        <f ca="1">AVERAGE(B3798:OFFSET(B3798,'Risk Premium - Rate Cases'!$X$1795-1,0))</f>
        <v>24.681256281407038</v>
      </c>
      <c r="D3798" s="46"/>
      <c r="E3798" s="108">
        <v>38370</v>
      </c>
      <c r="F3798" s="46">
        <f t="shared" ca="1" si="59"/>
        <v>14.984422110552773</v>
      </c>
    </row>
    <row r="3799" spans="1:6">
      <c r="A3799" s="108">
        <v>37046</v>
      </c>
      <c r="B3799" s="46">
        <v>21.38</v>
      </c>
      <c r="C3799" s="77">
        <f ca="1">AVERAGE(B3799:OFFSET(B3799,'Risk Premium - Rate Cases'!$X$1795-1,0))</f>
        <v>24.668542713567845</v>
      </c>
      <c r="D3799" s="46"/>
      <c r="E3799" s="108">
        <v>38371</v>
      </c>
      <c r="F3799" s="46">
        <f t="shared" ca="1" si="59"/>
        <v>14.975427135678402</v>
      </c>
    </row>
    <row r="3800" spans="1:6">
      <c r="A3800" s="108">
        <v>37043</v>
      </c>
      <c r="B3800" s="46">
        <v>21.59</v>
      </c>
      <c r="C3800" s="77">
        <f ca="1">AVERAGE(B3800:OFFSET(B3800,'Risk Premium - Rate Cases'!$X$1795-1,0))</f>
        <v>24.648944723618087</v>
      </c>
      <c r="D3800" s="46"/>
      <c r="E3800" s="108">
        <v>38372</v>
      </c>
      <c r="F3800" s="46">
        <f t="shared" ca="1" si="59"/>
        <v>14.967939698492474</v>
      </c>
    </row>
    <row r="3801" spans="1:6">
      <c r="A3801" s="108">
        <v>37042</v>
      </c>
      <c r="B3801" s="46">
        <v>22.64</v>
      </c>
      <c r="C3801" s="77">
        <f ca="1">AVERAGE(B3801:OFFSET(B3801,'Risk Premium - Rate Cases'!$X$1795-1,0))</f>
        <v>24.631005025125628</v>
      </c>
      <c r="D3801" s="46"/>
      <c r="E3801" s="108">
        <v>38373</v>
      </c>
      <c r="F3801" s="46">
        <f t="shared" ca="1" si="59"/>
        <v>14.960904522613074</v>
      </c>
    </row>
    <row r="3802" spans="1:6">
      <c r="A3802" s="108">
        <v>37041</v>
      </c>
      <c r="B3802" s="46">
        <v>22.76</v>
      </c>
      <c r="C3802" s="77">
        <f ca="1">AVERAGE(B3802:OFFSET(B3802,'Risk Premium - Rate Cases'!$X$1795-1,0))</f>
        <v>24.60758793969849</v>
      </c>
      <c r="D3802" s="46"/>
      <c r="E3802" s="108">
        <v>38376</v>
      </c>
      <c r="F3802" s="46">
        <f t="shared" ca="1" si="59"/>
        <v>14.952814070351767</v>
      </c>
    </row>
    <row r="3803" spans="1:6">
      <c r="A3803" s="108">
        <v>37040</v>
      </c>
      <c r="B3803" s="46">
        <v>22.14</v>
      </c>
      <c r="C3803" s="77">
        <f ca="1">AVERAGE(B3803:OFFSET(B3803,'Risk Premium - Rate Cases'!$X$1795-1,0))</f>
        <v>24.583065326633164</v>
      </c>
      <c r="D3803" s="46"/>
      <c r="E3803" s="108">
        <v>38377</v>
      </c>
      <c r="F3803" s="46">
        <f t="shared" ca="1" si="59"/>
        <v>14.946683417085433</v>
      </c>
    </row>
    <row r="3804" spans="1:6">
      <c r="A3804" s="108">
        <v>37036</v>
      </c>
      <c r="B3804" s="46">
        <v>20.6</v>
      </c>
      <c r="C3804" s="77">
        <f ca="1">AVERAGE(B3804:OFFSET(B3804,'Risk Premium - Rate Cases'!$X$1795-1,0))</f>
        <v>24.565025125628143</v>
      </c>
      <c r="D3804" s="46"/>
      <c r="E3804" s="108">
        <v>38378</v>
      </c>
      <c r="F3804" s="46">
        <f t="shared" ca="1" si="59"/>
        <v>14.927487437185935</v>
      </c>
    </row>
    <row r="3805" spans="1:6">
      <c r="A3805" s="108">
        <v>37035</v>
      </c>
      <c r="B3805" s="46">
        <v>20.57</v>
      </c>
      <c r="C3805" s="77">
        <f ca="1">AVERAGE(B3805:OFFSET(B3805,'Risk Premium - Rate Cases'!$X$1795-1,0))</f>
        <v>24.557939698492465</v>
      </c>
      <c r="D3805" s="46"/>
      <c r="E3805" s="108">
        <v>38379</v>
      </c>
      <c r="F3805" s="46">
        <f t="shared" ca="1" si="59"/>
        <v>14.915527638190961</v>
      </c>
    </row>
    <row r="3806" spans="1:6">
      <c r="A3806" s="108">
        <v>37034</v>
      </c>
      <c r="B3806" s="46">
        <v>22.08</v>
      </c>
      <c r="C3806" s="77">
        <f ca="1">AVERAGE(B3806:OFFSET(B3806,'Risk Premium - Rate Cases'!$X$1795-1,0))</f>
        <v>24.55095477386935</v>
      </c>
      <c r="D3806" s="46"/>
      <c r="E3806" s="108">
        <v>38380</v>
      </c>
      <c r="F3806" s="46">
        <f t="shared" ca="1" si="59"/>
        <v>14.902964824120611</v>
      </c>
    </row>
    <row r="3807" spans="1:6">
      <c r="A3807" s="108">
        <v>37033</v>
      </c>
      <c r="B3807" s="46">
        <v>21.35</v>
      </c>
      <c r="C3807" s="77">
        <f ca="1">AVERAGE(B3807:OFFSET(B3807,'Risk Premium - Rate Cases'!$X$1795-1,0))</f>
        <v>24.534422110552764</v>
      </c>
      <c r="D3807" s="46"/>
      <c r="E3807" s="108">
        <v>38383</v>
      </c>
      <c r="F3807" s="46">
        <f t="shared" ca="1" si="59"/>
        <v>14.89231155778895</v>
      </c>
    </row>
    <row r="3808" spans="1:6">
      <c r="A3808" s="108">
        <v>37032</v>
      </c>
      <c r="B3808" s="46">
        <v>20.76</v>
      </c>
      <c r="C3808" s="77">
        <f ca="1">AVERAGE(B3808:OFFSET(B3808,'Risk Premium - Rate Cases'!$X$1795-1,0))</f>
        <v>24.522763819095481</v>
      </c>
      <c r="D3808" s="46"/>
      <c r="E3808" s="108">
        <v>38384</v>
      </c>
      <c r="F3808" s="46">
        <f t="shared" ca="1" si="59"/>
        <v>14.875276381909554</v>
      </c>
    </row>
    <row r="3809" spans="1:6">
      <c r="A3809" s="108">
        <v>37029</v>
      </c>
      <c r="B3809" s="46">
        <v>21.23</v>
      </c>
      <c r="C3809" s="77">
        <f ca="1">AVERAGE(B3809:OFFSET(B3809,'Risk Premium - Rate Cases'!$X$1795-1,0))</f>
        <v>24.512010050251259</v>
      </c>
      <c r="D3809" s="46"/>
      <c r="E3809" s="108">
        <v>38385</v>
      </c>
      <c r="F3809" s="46">
        <f t="shared" ca="1" si="59"/>
        <v>14.85010050251257</v>
      </c>
    </row>
    <row r="3810" spans="1:6">
      <c r="A3810" s="108">
        <v>37028</v>
      </c>
      <c r="B3810" s="46">
        <v>21.47</v>
      </c>
      <c r="C3810" s="77">
        <f ca="1">AVERAGE(B3810:OFFSET(B3810,'Risk Premium - Rate Cases'!$X$1795-1,0))</f>
        <v>24.50577889447236</v>
      </c>
      <c r="D3810" s="46"/>
      <c r="E3810" s="108">
        <v>38386</v>
      </c>
      <c r="F3810" s="46">
        <f t="shared" ca="1" si="59"/>
        <v>14.830954773869355</v>
      </c>
    </row>
    <row r="3811" spans="1:6">
      <c r="A3811" s="108">
        <v>37027</v>
      </c>
      <c r="B3811" s="46">
        <v>21.89</v>
      </c>
      <c r="C3811" s="77">
        <f ca="1">AVERAGE(B3811:OFFSET(B3811,'Risk Premium - Rate Cases'!$X$1795-1,0))</f>
        <v>24.498391959798997</v>
      </c>
      <c r="D3811" s="46"/>
      <c r="E3811" s="108">
        <v>38387</v>
      </c>
      <c r="F3811" s="46">
        <f t="shared" ca="1" si="59"/>
        <v>14.813869346733675</v>
      </c>
    </row>
    <row r="3812" spans="1:6">
      <c r="A3812" s="108">
        <v>37026</v>
      </c>
      <c r="B3812" s="46">
        <v>23.71</v>
      </c>
      <c r="C3812" s="77">
        <f ca="1">AVERAGE(B3812:OFFSET(B3812,'Risk Premium - Rate Cases'!$X$1795-1,0))</f>
        <v>24.491658291457288</v>
      </c>
      <c r="D3812" s="46"/>
      <c r="E3812" s="108">
        <v>38390</v>
      </c>
      <c r="F3812" s="46">
        <f t="shared" ca="1" si="59"/>
        <v>14.802412060301513</v>
      </c>
    </row>
    <row r="3813" spans="1:6">
      <c r="A3813" s="108">
        <v>37025</v>
      </c>
      <c r="B3813" s="46">
        <v>24.26</v>
      </c>
      <c r="C3813" s="77">
        <f ca="1">AVERAGE(B3813:OFFSET(B3813,'Risk Premium - Rate Cases'!$X$1795-1,0))</f>
        <v>24.476733668341705</v>
      </c>
      <c r="D3813" s="46"/>
      <c r="E3813" s="108">
        <v>38391</v>
      </c>
      <c r="F3813" s="46">
        <f t="shared" ca="1" si="59"/>
        <v>14.786482412060309</v>
      </c>
    </row>
    <row r="3814" spans="1:6">
      <c r="A3814" s="108">
        <v>37022</v>
      </c>
      <c r="B3814" s="46">
        <v>23.54</v>
      </c>
      <c r="C3814" s="77">
        <f ca="1">AVERAGE(B3814:OFFSET(B3814,'Risk Premium - Rate Cases'!$X$1795-1,0))</f>
        <v>24.459547738693463</v>
      </c>
      <c r="D3814" s="46"/>
      <c r="E3814" s="108">
        <v>38392</v>
      </c>
      <c r="F3814" s="46">
        <f t="shared" ca="1" si="59"/>
        <v>14.771055276381917</v>
      </c>
    </row>
    <row r="3815" spans="1:6">
      <c r="A3815" s="108">
        <v>37021</v>
      </c>
      <c r="B3815" s="46">
        <v>24</v>
      </c>
      <c r="C3815" s="77">
        <f ca="1">AVERAGE(B3815:OFFSET(B3815,'Risk Premium - Rate Cases'!$X$1795-1,0))</f>
        <v>24.439748743718592</v>
      </c>
      <c r="D3815" s="46"/>
      <c r="E3815" s="108">
        <v>38393</v>
      </c>
      <c r="F3815" s="46">
        <f t="shared" ca="1" si="59"/>
        <v>14.747035175879404</v>
      </c>
    </row>
    <row r="3816" spans="1:6">
      <c r="A3816" s="108">
        <v>37020</v>
      </c>
      <c r="B3816" s="46">
        <v>24.35</v>
      </c>
      <c r="C3816" s="77">
        <f ca="1">AVERAGE(B3816:OFFSET(B3816,'Risk Premium - Rate Cases'!$X$1795-1,0))</f>
        <v>24.417989949748744</v>
      </c>
      <c r="D3816" s="46"/>
      <c r="E3816" s="108">
        <v>38394</v>
      </c>
      <c r="F3816" s="46">
        <f t="shared" ca="1" si="59"/>
        <v>14.721055276381918</v>
      </c>
    </row>
    <row r="3817" spans="1:6">
      <c r="A3817" s="108">
        <v>37019</v>
      </c>
      <c r="B3817" s="46">
        <v>24.44</v>
      </c>
      <c r="C3817" s="77">
        <f ca="1">AVERAGE(B3817:OFFSET(B3817,'Risk Premium - Rate Cases'!$X$1795-1,0))</f>
        <v>24.393065326633167</v>
      </c>
      <c r="D3817" s="46"/>
      <c r="E3817" s="108">
        <v>38397</v>
      </c>
      <c r="F3817" s="46">
        <f t="shared" ca="1" si="59"/>
        <v>14.69256281407036</v>
      </c>
    </row>
    <row r="3818" spans="1:6">
      <c r="A3818" s="108">
        <v>37018</v>
      </c>
      <c r="B3818" s="46">
        <v>24.86</v>
      </c>
      <c r="C3818" s="77">
        <f ca="1">AVERAGE(B3818:OFFSET(B3818,'Risk Premium - Rate Cases'!$X$1795-1,0))</f>
        <v>24.370351758793969</v>
      </c>
      <c r="D3818" s="46"/>
      <c r="E3818" s="108">
        <v>38398</v>
      </c>
      <c r="F3818" s="46">
        <f t="shared" ca="1" si="59"/>
        <v>14.665678391959807</v>
      </c>
    </row>
    <row r="3819" spans="1:6">
      <c r="A3819" s="108">
        <v>37015</v>
      </c>
      <c r="B3819" s="46">
        <v>23.91</v>
      </c>
      <c r="C3819" s="77">
        <f ca="1">AVERAGE(B3819:OFFSET(B3819,'Risk Premium - Rate Cases'!$X$1795-1,0))</f>
        <v>24.34060301507537</v>
      </c>
      <c r="D3819" s="46"/>
      <c r="E3819" s="108">
        <v>38399</v>
      </c>
      <c r="F3819" s="46">
        <f t="shared" ca="1" si="59"/>
        <v>14.638291457286439</v>
      </c>
    </row>
    <row r="3820" spans="1:6">
      <c r="A3820" s="108">
        <v>37014</v>
      </c>
      <c r="B3820" s="46">
        <v>25.78</v>
      </c>
      <c r="C3820" s="77">
        <f ca="1">AVERAGE(B3820:OFFSET(B3820,'Risk Premium - Rate Cases'!$X$1795-1,0))</f>
        <v>24.315628140703506</v>
      </c>
      <c r="D3820" s="46"/>
      <c r="E3820" s="108">
        <v>38400</v>
      </c>
      <c r="F3820" s="46">
        <f t="shared" ca="1" si="59"/>
        <v>14.618190954773876</v>
      </c>
    </row>
    <row r="3821" spans="1:6">
      <c r="A3821" s="108">
        <v>37013</v>
      </c>
      <c r="B3821" s="46">
        <v>24.23</v>
      </c>
      <c r="C3821" s="77">
        <f ca="1">AVERAGE(B3821:OFFSET(B3821,'Risk Premium - Rate Cases'!$X$1795-1,0))</f>
        <v>24.284824120603009</v>
      </c>
      <c r="D3821" s="46"/>
      <c r="E3821" s="108">
        <v>38401</v>
      </c>
      <c r="F3821" s="46">
        <f t="shared" ca="1" si="59"/>
        <v>14.588693467336688</v>
      </c>
    </row>
    <row r="3822" spans="1:6">
      <c r="A3822" s="108">
        <v>37012</v>
      </c>
      <c r="B3822" s="46">
        <v>24.2</v>
      </c>
      <c r="C3822" s="77">
        <f ca="1">AVERAGE(B3822:OFFSET(B3822,'Risk Premium - Rate Cases'!$X$1795-1,0))</f>
        <v>24.262311557788934</v>
      </c>
      <c r="D3822" s="46"/>
      <c r="E3822" s="108">
        <v>38405</v>
      </c>
      <c r="F3822" s="46">
        <f t="shared" ca="1" si="59"/>
        <v>14.563618090452268</v>
      </c>
    </row>
    <row r="3823" spans="1:6">
      <c r="A3823" s="108">
        <v>37011</v>
      </c>
      <c r="B3823" s="46">
        <v>25.48</v>
      </c>
      <c r="C3823" s="77">
        <f ca="1">AVERAGE(B3823:OFFSET(B3823,'Risk Premium - Rate Cases'!$X$1795-1,0))</f>
        <v>24.238442211055265</v>
      </c>
      <c r="D3823" s="46"/>
      <c r="E3823" s="108">
        <v>38406</v>
      </c>
      <c r="F3823" s="46">
        <f t="shared" ca="1" si="59"/>
        <v>14.526532663316591</v>
      </c>
    </row>
    <row r="3824" spans="1:6">
      <c r="A3824" s="108">
        <v>37008</v>
      </c>
      <c r="B3824" s="46">
        <v>24.02</v>
      </c>
      <c r="C3824" s="77">
        <f ca="1">AVERAGE(B3824:OFFSET(B3824,'Risk Premium - Rate Cases'!$X$1795-1,0))</f>
        <v>24.207487437185922</v>
      </c>
      <c r="D3824" s="46"/>
      <c r="E3824" s="108">
        <v>38407</v>
      </c>
      <c r="F3824" s="46">
        <f t="shared" ca="1" si="59"/>
        <v>14.491356783919606</v>
      </c>
    </row>
    <row r="3825" spans="1:6">
      <c r="A3825" s="108">
        <v>37007</v>
      </c>
      <c r="B3825" s="46">
        <v>25.96</v>
      </c>
      <c r="C3825" s="77">
        <f ca="1">AVERAGE(B3825:OFFSET(B3825,'Risk Premium - Rate Cases'!$X$1795-1,0))</f>
        <v>24.187437185929639</v>
      </c>
      <c r="D3825" s="46"/>
      <c r="E3825" s="108">
        <v>38408</v>
      </c>
      <c r="F3825" s="46">
        <f t="shared" ca="1" si="59"/>
        <v>14.457939698492469</v>
      </c>
    </row>
    <row r="3826" spans="1:6">
      <c r="A3826" s="108">
        <v>37006</v>
      </c>
      <c r="B3826" s="46">
        <v>27.4</v>
      </c>
      <c r="C3826" s="77">
        <f ca="1">AVERAGE(B3826:OFFSET(B3826,'Risk Premium - Rate Cases'!$X$1795-1,0))</f>
        <v>24.157638190954764</v>
      </c>
      <c r="D3826" s="46"/>
      <c r="E3826" s="108">
        <v>38411</v>
      </c>
      <c r="F3826" s="46">
        <f t="shared" ca="1" si="59"/>
        <v>14.423869346733674</v>
      </c>
    </row>
    <row r="3827" spans="1:6">
      <c r="A3827" s="108">
        <v>37005</v>
      </c>
      <c r="B3827" s="46">
        <v>28.49</v>
      </c>
      <c r="C3827" s="77">
        <f ca="1">AVERAGE(B3827:OFFSET(B3827,'Risk Premium - Rate Cases'!$X$1795-1,0))</f>
        <v>24.121005025125619</v>
      </c>
      <c r="D3827" s="46"/>
      <c r="E3827" s="108">
        <v>38412</v>
      </c>
      <c r="F3827" s="46">
        <f t="shared" ca="1" si="59"/>
        <v>14.391557788944731</v>
      </c>
    </row>
    <row r="3828" spans="1:6">
      <c r="A3828" s="108">
        <v>37004</v>
      </c>
      <c r="B3828" s="46">
        <v>28.16</v>
      </c>
      <c r="C3828" s="77">
        <f ca="1">AVERAGE(B3828:OFFSET(B3828,'Risk Premium - Rate Cases'!$X$1795-1,0))</f>
        <v>24.079999999999995</v>
      </c>
      <c r="D3828" s="46"/>
      <c r="E3828" s="108">
        <v>38413</v>
      </c>
      <c r="F3828" s="46">
        <f t="shared" ca="1" si="59"/>
        <v>14.354070351758804</v>
      </c>
    </row>
    <row r="3829" spans="1:6">
      <c r="A3829" s="108">
        <v>37001</v>
      </c>
      <c r="B3829" s="46">
        <v>25.38</v>
      </c>
      <c r="C3829" s="77">
        <f ca="1">AVERAGE(B3829:OFFSET(B3829,'Risk Premium - Rate Cases'!$X$1795-1,0))</f>
        <v>24.035075376884421</v>
      </c>
      <c r="D3829" s="46"/>
      <c r="E3829" s="108">
        <v>38414</v>
      </c>
      <c r="F3829" s="46">
        <f t="shared" ca="1" si="59"/>
        <v>14.321909547738702</v>
      </c>
    </row>
    <row r="3830" spans="1:6">
      <c r="A3830" s="108">
        <v>37000</v>
      </c>
      <c r="B3830" s="46">
        <v>24.16</v>
      </c>
      <c r="C3830" s="77">
        <f ca="1">AVERAGE(B3830:OFFSET(B3830,'Risk Premium - Rate Cases'!$X$1795-1,0))</f>
        <v>24.012763819095472</v>
      </c>
      <c r="D3830" s="46"/>
      <c r="E3830" s="108">
        <v>38415</v>
      </c>
      <c r="F3830" s="46">
        <f t="shared" ca="1" si="59"/>
        <v>14.286783919597999</v>
      </c>
    </row>
    <row r="3831" spans="1:6">
      <c r="A3831" s="108">
        <v>36999</v>
      </c>
      <c r="B3831" s="46">
        <v>24.13</v>
      </c>
      <c r="C3831" s="77">
        <f ca="1">AVERAGE(B3831:OFFSET(B3831,'Risk Premium - Rate Cases'!$X$1795-1,0))</f>
        <v>23.99768844221105</v>
      </c>
      <c r="D3831" s="46"/>
      <c r="E3831" s="108">
        <v>38418</v>
      </c>
      <c r="F3831" s="46">
        <f t="shared" ca="1" si="59"/>
        <v>14.254572864321617</v>
      </c>
    </row>
    <row r="3832" spans="1:6">
      <c r="A3832" s="108">
        <v>36998</v>
      </c>
      <c r="B3832" s="46">
        <v>25.61</v>
      </c>
      <c r="C3832" s="77">
        <f ca="1">AVERAGE(B3832:OFFSET(B3832,'Risk Premium - Rate Cases'!$X$1795-1,0))</f>
        <v>23.976080402010041</v>
      </c>
      <c r="D3832" s="46"/>
      <c r="E3832" s="108">
        <v>38419</v>
      </c>
      <c r="F3832" s="46">
        <f t="shared" ca="1" si="59"/>
        <v>14.223969849246243</v>
      </c>
    </row>
    <row r="3833" spans="1:6">
      <c r="A3833" s="108">
        <v>36997</v>
      </c>
      <c r="B3833" s="46">
        <v>26.33</v>
      </c>
      <c r="C3833" s="77">
        <f ca="1">AVERAGE(B3833:OFFSET(B3833,'Risk Premium - Rate Cases'!$X$1795-1,0))</f>
        <v>23.945577889447222</v>
      </c>
      <c r="D3833" s="46"/>
      <c r="E3833" s="108">
        <v>38420</v>
      </c>
      <c r="F3833" s="46">
        <f t="shared" ca="1" si="59"/>
        <v>14.196934673366846</v>
      </c>
    </row>
    <row r="3834" spans="1:6">
      <c r="A3834" s="108">
        <v>36993</v>
      </c>
      <c r="B3834" s="46">
        <v>26.12</v>
      </c>
      <c r="C3834" s="77">
        <f ca="1">AVERAGE(B3834:OFFSET(B3834,'Risk Premium - Rate Cases'!$X$1795-1,0))</f>
        <v>23.912261306532653</v>
      </c>
      <c r="D3834" s="46"/>
      <c r="E3834" s="108">
        <v>38421</v>
      </c>
      <c r="F3834" s="46">
        <f t="shared" ca="1" si="59"/>
        <v>14.1794974874372</v>
      </c>
    </row>
    <row r="3835" spans="1:6">
      <c r="A3835" s="108">
        <v>36992</v>
      </c>
      <c r="B3835" s="46">
        <v>28.46</v>
      </c>
      <c r="C3835" s="77">
        <f ca="1">AVERAGE(B3835:OFFSET(B3835,'Risk Premium - Rate Cases'!$X$1795-1,0))</f>
        <v>23.882964824120595</v>
      </c>
      <c r="D3835" s="46"/>
      <c r="E3835" s="108">
        <v>38422</v>
      </c>
      <c r="F3835" s="46">
        <f t="shared" ca="1" si="59"/>
        <v>14.163567839195991</v>
      </c>
    </row>
    <row r="3836" spans="1:6">
      <c r="A3836" s="108">
        <v>36991</v>
      </c>
      <c r="B3836" s="46">
        <v>29.44</v>
      </c>
      <c r="C3836" s="77">
        <f ca="1">AVERAGE(B3836:OFFSET(B3836,'Risk Premium - Rate Cases'!$X$1795-1,0))</f>
        <v>23.849497487437176</v>
      </c>
      <c r="D3836" s="46"/>
      <c r="E3836" s="108">
        <v>38425</v>
      </c>
      <c r="F3836" s="46">
        <f t="shared" ca="1" si="59"/>
        <v>14.149045226130665</v>
      </c>
    </row>
    <row r="3837" spans="1:6">
      <c r="A3837" s="108">
        <v>36990</v>
      </c>
      <c r="B3837" s="46">
        <v>31.91</v>
      </c>
      <c r="C3837" s="77">
        <f ca="1">AVERAGE(B3837:OFFSET(B3837,'Risk Premium - Rate Cases'!$X$1795-1,0))</f>
        <v>23.814371859296475</v>
      </c>
      <c r="D3837" s="46"/>
      <c r="E3837" s="108">
        <v>38426</v>
      </c>
      <c r="F3837" s="46">
        <f t="shared" ca="1" si="59"/>
        <v>14.137236180904534</v>
      </c>
    </row>
    <row r="3838" spans="1:6">
      <c r="A3838" s="108">
        <v>36987</v>
      </c>
      <c r="B3838" s="46">
        <v>31.69</v>
      </c>
      <c r="C3838" s="77">
        <f ca="1">AVERAGE(B3838:OFFSET(B3838,'Risk Premium - Rate Cases'!$X$1795-1,0))</f>
        <v>23.766281407035169</v>
      </c>
      <c r="D3838" s="46"/>
      <c r="E3838" s="108">
        <v>38427</v>
      </c>
      <c r="F3838" s="46">
        <f t="shared" ca="1" si="59"/>
        <v>14.123115577889456</v>
      </c>
    </row>
    <row r="3839" spans="1:6">
      <c r="A3839" s="108">
        <v>36986</v>
      </c>
      <c r="B3839" s="46">
        <v>29.94</v>
      </c>
      <c r="C3839" s="77">
        <f ca="1">AVERAGE(B3839:OFFSET(B3839,'Risk Premium - Rate Cases'!$X$1795-1,0))</f>
        <v>23.71758793969849</v>
      </c>
      <c r="D3839" s="46"/>
      <c r="E3839" s="108">
        <v>38428</v>
      </c>
      <c r="F3839" s="46">
        <f t="shared" ca="1" si="59"/>
        <v>14.109095477386944</v>
      </c>
    </row>
    <row r="3840" spans="1:6">
      <c r="A3840" s="108">
        <v>36985</v>
      </c>
      <c r="B3840" s="46">
        <v>34.07</v>
      </c>
      <c r="C3840" s="77">
        <f ca="1">AVERAGE(B3840:OFFSET(B3840,'Risk Premium - Rate Cases'!$X$1795-1,0))</f>
        <v>23.670703517587931</v>
      </c>
      <c r="D3840" s="46"/>
      <c r="E3840" s="108">
        <v>38429</v>
      </c>
      <c r="F3840" s="46">
        <f t="shared" ca="1" si="59"/>
        <v>14.089547738693478</v>
      </c>
    </row>
    <row r="3841" spans="1:6">
      <c r="A3841" s="108">
        <v>36984</v>
      </c>
      <c r="B3841" s="46">
        <v>34.72</v>
      </c>
      <c r="C3841" s="77">
        <f ca="1">AVERAGE(B3841:OFFSET(B3841,'Risk Premium - Rate Cases'!$X$1795-1,0))</f>
        <v>23.604422110552754</v>
      </c>
      <c r="D3841" s="46"/>
      <c r="E3841" s="108">
        <v>38432</v>
      </c>
      <c r="F3841" s="46">
        <f t="shared" ca="1" si="59"/>
        <v>14.073618090452269</v>
      </c>
    </row>
    <row r="3842" spans="1:6">
      <c r="A3842" s="108">
        <v>36983</v>
      </c>
      <c r="B3842" s="46">
        <v>31.21</v>
      </c>
      <c r="C3842" s="77">
        <f ca="1">AVERAGE(B3842:OFFSET(B3842,'Risk Premium - Rate Cases'!$X$1795-1,0))</f>
        <v>23.533618090452254</v>
      </c>
      <c r="D3842" s="46"/>
      <c r="E3842" s="108">
        <v>38433</v>
      </c>
      <c r="F3842" s="46">
        <f t="shared" ca="1" si="59"/>
        <v>14.067989949748753</v>
      </c>
    </row>
    <row r="3843" spans="1:6">
      <c r="A3843" s="108">
        <v>36980</v>
      </c>
      <c r="B3843" s="46">
        <v>28.64</v>
      </c>
      <c r="C3843" s="77">
        <f ca="1">AVERAGE(B3843:OFFSET(B3843,'Risk Premium - Rate Cases'!$X$1795-1,0))</f>
        <v>23.479798994974864</v>
      </c>
      <c r="D3843" s="46"/>
      <c r="E3843" s="108">
        <v>38434</v>
      </c>
      <c r="F3843" s="46">
        <f t="shared" ca="1" si="59"/>
        <v>14.063216080402022</v>
      </c>
    </row>
    <row r="3844" spans="1:6">
      <c r="A3844" s="108">
        <v>36979</v>
      </c>
      <c r="B3844" s="46">
        <v>29.17</v>
      </c>
      <c r="C3844" s="77">
        <f ca="1">AVERAGE(B3844:OFFSET(B3844,'Risk Premium - Rate Cases'!$X$1795-1,0))</f>
        <v>23.439798994974861</v>
      </c>
      <c r="D3844" s="46"/>
      <c r="E3844" s="108">
        <v>38435</v>
      </c>
      <c r="F3844" s="46">
        <f t="shared" ca="1" si="59"/>
        <v>14.053316582914583</v>
      </c>
    </row>
    <row r="3845" spans="1:6">
      <c r="A3845" s="108">
        <v>36978</v>
      </c>
      <c r="B3845" s="46">
        <v>28.58</v>
      </c>
      <c r="C3845" s="77">
        <f ca="1">AVERAGE(B3845:OFFSET(B3845,'Risk Premium - Rate Cases'!$X$1795-1,0))</f>
        <v>23.401155778894459</v>
      </c>
      <c r="D3845" s="46"/>
      <c r="E3845" s="108">
        <v>38439</v>
      </c>
      <c r="F3845" s="46">
        <f t="shared" ca="1" si="59"/>
        <v>14.046834170854281</v>
      </c>
    </row>
    <row r="3846" spans="1:6">
      <c r="A3846" s="108">
        <v>36977</v>
      </c>
      <c r="B3846" s="46">
        <v>27.04</v>
      </c>
      <c r="C3846" s="77">
        <f ca="1">AVERAGE(B3846:OFFSET(B3846,'Risk Premium - Rate Cases'!$X$1795-1,0))</f>
        <v>23.366432160804006</v>
      </c>
      <c r="D3846" s="46"/>
      <c r="E3846" s="108">
        <v>38440</v>
      </c>
      <c r="F3846" s="46">
        <f t="shared" ca="1" si="59"/>
        <v>14.038894472361816</v>
      </c>
    </row>
    <row r="3847" spans="1:6">
      <c r="A3847" s="108">
        <v>36976</v>
      </c>
      <c r="B3847" s="46">
        <v>29.04</v>
      </c>
      <c r="C3847" s="77">
        <f ca="1">AVERAGE(B3847:OFFSET(B3847,'Risk Premium - Rate Cases'!$X$1795-1,0))</f>
        <v>23.342713567839187</v>
      </c>
      <c r="D3847" s="46"/>
      <c r="E3847" s="108">
        <v>38441</v>
      </c>
      <c r="F3847" s="46">
        <f t="shared" ca="1" si="59"/>
        <v>14.03180904522614</v>
      </c>
    </row>
    <row r="3848" spans="1:6">
      <c r="A3848" s="108">
        <v>36973</v>
      </c>
      <c r="B3848" s="46">
        <v>30.45</v>
      </c>
      <c r="C3848" s="77">
        <f ca="1">AVERAGE(B3848:OFFSET(B3848,'Risk Premium - Rate Cases'!$X$1795-1,0))</f>
        <v>23.308040201005021</v>
      </c>
      <c r="D3848" s="46"/>
      <c r="E3848" s="108">
        <v>38442</v>
      </c>
      <c r="F3848" s="46">
        <f t="shared" ref="F3848:F3911" ca="1" si="60">VLOOKUP($E3848,$A$6:$C$6680,3,FALSE)</f>
        <v>14.027939698492471</v>
      </c>
    </row>
    <row r="3849" spans="1:6">
      <c r="A3849" s="108">
        <v>36972</v>
      </c>
      <c r="B3849" s="46">
        <v>32.840000000000003</v>
      </c>
      <c r="C3849" s="77">
        <f ca="1">AVERAGE(B3849:OFFSET(B3849,'Risk Premium - Rate Cases'!$X$1795-1,0))</f>
        <v>23.269447236180905</v>
      </c>
      <c r="D3849" s="46"/>
      <c r="E3849" s="108">
        <v>38443</v>
      </c>
      <c r="F3849" s="46">
        <f t="shared" ca="1" si="60"/>
        <v>14.022613065326642</v>
      </c>
    </row>
    <row r="3850" spans="1:6">
      <c r="A3850" s="108">
        <v>36971</v>
      </c>
      <c r="B3850" s="46">
        <v>31.93</v>
      </c>
      <c r="C3850" s="77">
        <f ca="1">AVERAGE(B3850:OFFSET(B3850,'Risk Premium - Rate Cases'!$X$1795-1,0))</f>
        <v>23.217386934673371</v>
      </c>
      <c r="D3850" s="46"/>
      <c r="E3850" s="108">
        <v>38446</v>
      </c>
      <c r="F3850" s="46">
        <f t="shared" ca="1" si="60"/>
        <v>14.018190954773878</v>
      </c>
    </row>
    <row r="3851" spans="1:6">
      <c r="A3851" s="108">
        <v>36970</v>
      </c>
      <c r="B3851" s="46">
        <v>30.96</v>
      </c>
      <c r="C3851" s="77">
        <f ca="1">AVERAGE(B3851:OFFSET(B3851,'Risk Premium - Rate Cases'!$X$1795-1,0))</f>
        <v>23.172763819095483</v>
      </c>
      <c r="D3851" s="46"/>
      <c r="E3851" s="108">
        <v>38447</v>
      </c>
      <c r="F3851" s="46">
        <f t="shared" ca="1" si="60"/>
        <v>14.010251256281414</v>
      </c>
    </row>
    <row r="3852" spans="1:6">
      <c r="A3852" s="108">
        <v>36969</v>
      </c>
      <c r="B3852" s="46">
        <v>29.78</v>
      </c>
      <c r="C3852" s="77">
        <f ca="1">AVERAGE(B3852:OFFSET(B3852,'Risk Premium - Rate Cases'!$X$1795-1,0))</f>
        <v>23.131306532663327</v>
      </c>
      <c r="D3852" s="46"/>
      <c r="E3852" s="108">
        <v>38448</v>
      </c>
      <c r="F3852" s="46">
        <f t="shared" ca="1" si="60"/>
        <v>14.00442211055277</v>
      </c>
    </row>
    <row r="3853" spans="1:6">
      <c r="A3853" s="108">
        <v>36966</v>
      </c>
      <c r="B3853" s="46">
        <v>29.91</v>
      </c>
      <c r="C3853" s="77">
        <f ca="1">AVERAGE(B3853:OFFSET(B3853,'Risk Premium - Rate Cases'!$X$1795-1,0))</f>
        <v>23.089597989949759</v>
      </c>
      <c r="D3853" s="46"/>
      <c r="E3853" s="108">
        <v>38449</v>
      </c>
      <c r="F3853" s="46">
        <f t="shared" ca="1" si="60"/>
        <v>13.996130653266338</v>
      </c>
    </row>
    <row r="3854" spans="1:6">
      <c r="A3854" s="108">
        <v>36965</v>
      </c>
      <c r="B3854" s="46">
        <v>28.56</v>
      </c>
      <c r="C3854" s="77">
        <f ca="1">AVERAGE(B3854:OFFSET(B3854,'Risk Premium - Rate Cases'!$X$1795-1,0))</f>
        <v>23.051658291457294</v>
      </c>
      <c r="D3854" s="46"/>
      <c r="E3854" s="108">
        <v>38450</v>
      </c>
      <c r="F3854" s="46">
        <f t="shared" ca="1" si="60"/>
        <v>13.985125628140713</v>
      </c>
    </row>
    <row r="3855" spans="1:6">
      <c r="A3855" s="108">
        <v>36964</v>
      </c>
      <c r="B3855" s="46">
        <v>29.61</v>
      </c>
      <c r="C3855" s="77">
        <f ca="1">AVERAGE(B3855:OFFSET(B3855,'Risk Premium - Rate Cases'!$X$1795-1,0))</f>
        <v>23.026984924623118</v>
      </c>
      <c r="D3855" s="46"/>
      <c r="E3855" s="108">
        <v>38453</v>
      </c>
      <c r="F3855" s="46">
        <f t="shared" ca="1" si="60"/>
        <v>13.968994974874381</v>
      </c>
    </row>
    <row r="3856" spans="1:6">
      <c r="A3856" s="108">
        <v>36963</v>
      </c>
      <c r="B3856" s="46">
        <v>27.55</v>
      </c>
      <c r="C3856" s="77">
        <f ca="1">AVERAGE(B3856:OFFSET(B3856,'Risk Premium - Rate Cases'!$X$1795-1,0))</f>
        <v>22.996884422110558</v>
      </c>
      <c r="D3856" s="46"/>
      <c r="E3856" s="108">
        <v>38454</v>
      </c>
      <c r="F3856" s="46">
        <f t="shared" ca="1" si="60"/>
        <v>13.945025125628147</v>
      </c>
    </row>
    <row r="3857" spans="1:6">
      <c r="A3857" s="108">
        <v>36962</v>
      </c>
      <c r="B3857" s="46">
        <v>30.32</v>
      </c>
      <c r="C3857" s="77">
        <f ca="1">AVERAGE(B3857:OFFSET(B3857,'Risk Premium - Rate Cases'!$X$1795-1,0))</f>
        <v>22.981407035175881</v>
      </c>
      <c r="D3857" s="46"/>
      <c r="E3857" s="108">
        <v>38455</v>
      </c>
      <c r="F3857" s="46">
        <f t="shared" ca="1" si="60"/>
        <v>13.934170854271365</v>
      </c>
    </row>
    <row r="3858" spans="1:6">
      <c r="A3858" s="108">
        <v>36959</v>
      </c>
      <c r="B3858" s="46">
        <v>25.62</v>
      </c>
      <c r="C3858" s="77">
        <f ca="1">AVERAGE(B3858:OFFSET(B3858,'Risk Premium - Rate Cases'!$X$1795-1,0))</f>
        <v>22.952562814070355</v>
      </c>
      <c r="D3858" s="46"/>
      <c r="E3858" s="108">
        <v>38456</v>
      </c>
      <c r="F3858" s="46">
        <f t="shared" ca="1" si="60"/>
        <v>13.935125628140709</v>
      </c>
    </row>
    <row r="3859" spans="1:6">
      <c r="A3859" s="108">
        <v>36958</v>
      </c>
      <c r="B3859" s="46">
        <v>24.29</v>
      </c>
      <c r="C3859" s="77">
        <f ca="1">AVERAGE(B3859:OFFSET(B3859,'Risk Premium - Rate Cases'!$X$1795-1,0))</f>
        <v>22.946030150753771</v>
      </c>
      <c r="D3859" s="46"/>
      <c r="E3859" s="108">
        <v>38457</v>
      </c>
      <c r="F3859" s="46">
        <f t="shared" ca="1" si="60"/>
        <v>13.947889447236188</v>
      </c>
    </row>
    <row r="3860" spans="1:6">
      <c r="A3860" s="108">
        <v>36957</v>
      </c>
      <c r="B3860" s="46">
        <v>24.12</v>
      </c>
      <c r="C3860" s="77">
        <f ca="1">AVERAGE(B3860:OFFSET(B3860,'Risk Premium - Rate Cases'!$X$1795-1,0))</f>
        <v>22.953969849246231</v>
      </c>
      <c r="D3860" s="46"/>
      <c r="E3860" s="108">
        <v>38460</v>
      </c>
      <c r="F3860" s="46">
        <f t="shared" ca="1" si="60"/>
        <v>13.955326633165837</v>
      </c>
    </row>
    <row r="3861" spans="1:6">
      <c r="A3861" s="108">
        <v>36956</v>
      </c>
      <c r="B3861" s="46">
        <v>25.89</v>
      </c>
      <c r="C3861" s="77">
        <f ca="1">AVERAGE(B3861:OFFSET(B3861,'Risk Premium - Rate Cases'!$X$1795-1,0))</f>
        <v>22.963417085427142</v>
      </c>
      <c r="D3861" s="46"/>
      <c r="E3861" s="108">
        <v>38461</v>
      </c>
      <c r="F3861" s="46">
        <f t="shared" ca="1" si="60"/>
        <v>13.948844221105535</v>
      </c>
    </row>
    <row r="3862" spans="1:6">
      <c r="A3862" s="108">
        <v>36955</v>
      </c>
      <c r="B3862" s="46">
        <v>27.12</v>
      </c>
      <c r="C3862" s="77">
        <f ca="1">AVERAGE(B3862:OFFSET(B3862,'Risk Premium - Rate Cases'!$X$1795-1,0))</f>
        <v>22.961155778894476</v>
      </c>
      <c r="D3862" s="46"/>
      <c r="E3862" s="108">
        <v>38462</v>
      </c>
      <c r="F3862" s="46">
        <f t="shared" ca="1" si="60"/>
        <v>13.954422110552775</v>
      </c>
    </row>
    <row r="3863" spans="1:6">
      <c r="A3863" s="108">
        <v>36952</v>
      </c>
      <c r="B3863" s="46">
        <v>27.43</v>
      </c>
      <c r="C3863" s="77">
        <f ca="1">AVERAGE(B3863:OFFSET(B3863,'Risk Premium - Rate Cases'!$X$1795-1,0))</f>
        <v>22.945276381909554</v>
      </c>
      <c r="D3863" s="46"/>
      <c r="E3863" s="108">
        <v>38463</v>
      </c>
      <c r="F3863" s="46">
        <f t="shared" ca="1" si="60"/>
        <v>13.945427135678406</v>
      </c>
    </row>
    <row r="3864" spans="1:6">
      <c r="A3864" s="108">
        <v>36951</v>
      </c>
      <c r="B3864" s="46">
        <v>28.08</v>
      </c>
      <c r="C3864" s="77">
        <f ca="1">AVERAGE(B3864:OFFSET(B3864,'Risk Premium - Rate Cases'!$X$1795-1,0))</f>
        <v>22.927939698492462</v>
      </c>
      <c r="D3864" s="46"/>
      <c r="E3864" s="108">
        <v>38464</v>
      </c>
      <c r="F3864" s="46">
        <f t="shared" ca="1" si="60"/>
        <v>13.943417085427146</v>
      </c>
    </row>
    <row r="3865" spans="1:6">
      <c r="A3865" s="108">
        <v>36950</v>
      </c>
      <c r="B3865" s="46">
        <v>28.35</v>
      </c>
      <c r="C3865" s="77">
        <f ca="1">AVERAGE(B3865:OFFSET(B3865,'Risk Premium - Rate Cases'!$X$1795-1,0))</f>
        <v>22.909145728643217</v>
      </c>
      <c r="D3865" s="46"/>
      <c r="E3865" s="108">
        <v>38467</v>
      </c>
      <c r="F3865" s="46">
        <f t="shared" ca="1" si="60"/>
        <v>13.941708542713577</v>
      </c>
    </row>
    <row r="3866" spans="1:6">
      <c r="A3866" s="108">
        <v>36949</v>
      </c>
      <c r="B3866" s="46">
        <v>26.49</v>
      </c>
      <c r="C3866" s="77">
        <f ca="1">AVERAGE(B3866:OFFSET(B3866,'Risk Premium - Rate Cases'!$X$1795-1,0))</f>
        <v>22.891608040201007</v>
      </c>
      <c r="D3866" s="46"/>
      <c r="E3866" s="108">
        <v>38468</v>
      </c>
      <c r="F3866" s="46">
        <f t="shared" ca="1" si="60"/>
        <v>13.943969849246237</v>
      </c>
    </row>
    <row r="3867" spans="1:6">
      <c r="A3867" s="108">
        <v>36948</v>
      </c>
      <c r="B3867" s="46">
        <v>25.43</v>
      </c>
      <c r="C3867" s="77">
        <f ca="1">AVERAGE(B3867:OFFSET(B3867,'Risk Premium - Rate Cases'!$X$1795-1,0))</f>
        <v>22.889396984924627</v>
      </c>
      <c r="D3867" s="46"/>
      <c r="E3867" s="108">
        <v>38469</v>
      </c>
      <c r="F3867" s="46">
        <f t="shared" ca="1" si="60"/>
        <v>13.949547738693472</v>
      </c>
    </row>
    <row r="3868" spans="1:6">
      <c r="A3868" s="108">
        <v>36945</v>
      </c>
      <c r="B3868" s="46">
        <v>27.21</v>
      </c>
      <c r="C3868" s="77">
        <f ca="1">AVERAGE(B3868:OFFSET(B3868,'Risk Premium - Rate Cases'!$X$1795-1,0))</f>
        <v>22.901105527638194</v>
      </c>
      <c r="D3868" s="46"/>
      <c r="E3868" s="108">
        <v>38470</v>
      </c>
      <c r="F3868" s="46">
        <f t="shared" ca="1" si="60"/>
        <v>13.960351758793974</v>
      </c>
    </row>
    <row r="3869" spans="1:6">
      <c r="A3869" s="108">
        <v>36944</v>
      </c>
      <c r="B3869" s="46">
        <v>26.76</v>
      </c>
      <c r="C3869" s="77">
        <f ca="1">AVERAGE(B3869:OFFSET(B3869,'Risk Premium - Rate Cases'!$X$1795-1,0))</f>
        <v>22.914472361809047</v>
      </c>
      <c r="D3869" s="46"/>
      <c r="E3869" s="108">
        <v>38471</v>
      </c>
      <c r="F3869" s="46">
        <f t="shared" ca="1" si="60"/>
        <v>13.965226130653269</v>
      </c>
    </row>
    <row r="3870" spans="1:6">
      <c r="A3870" s="108">
        <v>36943</v>
      </c>
      <c r="B3870" s="46">
        <v>25.75</v>
      </c>
      <c r="C3870" s="77">
        <f ca="1">AVERAGE(B3870:OFFSET(B3870,'Risk Premium - Rate Cases'!$X$1795-1,0))</f>
        <v>22.925376884422114</v>
      </c>
      <c r="D3870" s="46"/>
      <c r="E3870" s="108">
        <v>38474</v>
      </c>
      <c r="F3870" s="46">
        <f t="shared" ca="1" si="60"/>
        <v>13.96497487437186</v>
      </c>
    </row>
    <row r="3871" spans="1:6">
      <c r="A3871" s="108">
        <v>36942</v>
      </c>
      <c r="B3871" s="46">
        <v>24.69</v>
      </c>
      <c r="C3871" s="77">
        <f ca="1">AVERAGE(B3871:OFFSET(B3871,'Risk Premium - Rate Cases'!$X$1795-1,0))</f>
        <v>22.937688442211059</v>
      </c>
      <c r="D3871" s="46"/>
      <c r="E3871" s="108">
        <v>38475</v>
      </c>
      <c r="F3871" s="46">
        <f t="shared" ca="1" si="60"/>
        <v>13.966783919597992</v>
      </c>
    </row>
    <row r="3872" spans="1:6">
      <c r="A3872" s="108">
        <v>36938</v>
      </c>
      <c r="B3872" s="46">
        <v>22.12</v>
      </c>
      <c r="C3872" s="77">
        <f ca="1">AVERAGE(B3872:OFFSET(B3872,'Risk Premium - Rate Cases'!$X$1795-1,0))</f>
        <v>22.951959798994977</v>
      </c>
      <c r="D3872" s="46"/>
      <c r="E3872" s="108">
        <v>38476</v>
      </c>
      <c r="F3872" s="46">
        <f t="shared" ca="1" si="60"/>
        <v>13.953919597989954</v>
      </c>
    </row>
    <row r="3873" spans="1:6">
      <c r="A3873" s="108">
        <v>36937</v>
      </c>
      <c r="B3873" s="46">
        <v>20.27</v>
      </c>
      <c r="C3873" s="77">
        <f ca="1">AVERAGE(B3873:OFFSET(B3873,'Risk Premium - Rate Cases'!$X$1795-1,0))</f>
        <v>22.995427135678401</v>
      </c>
      <c r="D3873" s="46"/>
      <c r="E3873" s="108">
        <v>38477</v>
      </c>
      <c r="F3873" s="46">
        <f t="shared" ca="1" si="60"/>
        <v>13.945025125628145</v>
      </c>
    </row>
    <row r="3874" spans="1:6">
      <c r="A3874" s="108">
        <v>36936</v>
      </c>
      <c r="B3874" s="46">
        <v>21.52</v>
      </c>
      <c r="C3874" s="77">
        <f ca="1">AVERAGE(B3874:OFFSET(B3874,'Risk Premium - Rate Cases'!$X$1795-1,0))</f>
        <v>23.052512562814083</v>
      </c>
      <c r="D3874" s="46"/>
      <c r="E3874" s="108">
        <v>38478</v>
      </c>
      <c r="F3874" s="46">
        <f t="shared" ca="1" si="60"/>
        <v>13.932713567839199</v>
      </c>
    </row>
    <row r="3875" spans="1:6">
      <c r="A3875" s="108">
        <v>36935</v>
      </c>
      <c r="B3875" s="46">
        <v>21.37</v>
      </c>
      <c r="C3875" s="77">
        <f ca="1">AVERAGE(B3875:OFFSET(B3875,'Risk Premium - Rate Cases'!$X$1795-1,0))</f>
        <v>23.087587939698501</v>
      </c>
      <c r="D3875" s="46"/>
      <c r="E3875" s="108">
        <v>38481</v>
      </c>
      <c r="F3875" s="46">
        <f t="shared" ca="1" si="60"/>
        <v>13.914874371859298</v>
      </c>
    </row>
    <row r="3876" spans="1:6">
      <c r="A3876" s="108">
        <v>36934</v>
      </c>
      <c r="B3876" s="46">
        <v>21.92</v>
      </c>
      <c r="C3876" s="77">
        <f ca="1">AVERAGE(B3876:OFFSET(B3876,'Risk Premium - Rate Cases'!$X$1795-1,0))</f>
        <v>23.110251256281419</v>
      </c>
      <c r="D3876" s="46"/>
      <c r="E3876" s="108">
        <v>38482</v>
      </c>
      <c r="F3876" s="46">
        <f t="shared" ca="1" si="60"/>
        <v>13.906633165829149</v>
      </c>
    </row>
    <row r="3877" spans="1:6">
      <c r="A3877" s="108">
        <v>36931</v>
      </c>
      <c r="B3877" s="46">
        <v>22.03</v>
      </c>
      <c r="C3877" s="77">
        <f ca="1">AVERAGE(B3877:OFFSET(B3877,'Risk Premium - Rate Cases'!$X$1795-1,0))</f>
        <v>23.131758793969858</v>
      </c>
      <c r="D3877" s="46"/>
      <c r="E3877" s="108">
        <v>38483</v>
      </c>
      <c r="F3877" s="46">
        <f t="shared" ca="1" si="60"/>
        <v>13.898090452261307</v>
      </c>
    </row>
    <row r="3878" spans="1:6">
      <c r="A3878" s="108">
        <v>36930</v>
      </c>
      <c r="B3878" s="46">
        <v>21.46</v>
      </c>
      <c r="C3878" s="77">
        <f ca="1">AVERAGE(B3878:OFFSET(B3878,'Risk Premium - Rate Cases'!$X$1795-1,0))</f>
        <v>23.152663316582924</v>
      </c>
      <c r="D3878" s="46"/>
      <c r="E3878" s="108">
        <v>38484</v>
      </c>
      <c r="F3878" s="46">
        <f t="shared" ca="1" si="60"/>
        <v>13.900301507537691</v>
      </c>
    </row>
    <row r="3879" spans="1:6">
      <c r="A3879" s="108">
        <v>36929</v>
      </c>
      <c r="B3879" s="46">
        <v>21.67</v>
      </c>
      <c r="C3879" s="77">
        <f ca="1">AVERAGE(B3879:OFFSET(B3879,'Risk Premium - Rate Cases'!$X$1795-1,0))</f>
        <v>23.180351758793982</v>
      </c>
      <c r="D3879" s="46"/>
      <c r="E3879" s="108">
        <v>38485</v>
      </c>
      <c r="F3879" s="46">
        <f t="shared" ca="1" si="60"/>
        <v>13.905326633165828</v>
      </c>
    </row>
    <row r="3880" spans="1:6">
      <c r="A3880" s="108">
        <v>36928</v>
      </c>
      <c r="B3880" s="46">
        <v>21.98</v>
      </c>
      <c r="C3880" s="77">
        <f ca="1">AVERAGE(B3880:OFFSET(B3880,'Risk Premium - Rate Cases'!$X$1795-1,0))</f>
        <v>23.198291457286437</v>
      </c>
      <c r="D3880" s="46"/>
      <c r="E3880" s="108">
        <v>38488</v>
      </c>
      <c r="F3880" s="46">
        <f t="shared" ca="1" si="60"/>
        <v>13.906884422110554</v>
      </c>
    </row>
    <row r="3881" spans="1:6">
      <c r="A3881" s="108">
        <v>36927</v>
      </c>
      <c r="B3881" s="46">
        <v>22.19</v>
      </c>
      <c r="C3881" s="77">
        <f ca="1">AVERAGE(B3881:OFFSET(B3881,'Risk Premium - Rate Cases'!$X$1795-1,0))</f>
        <v>23.225376884422118</v>
      </c>
      <c r="D3881" s="46"/>
      <c r="E3881" s="108">
        <v>38489</v>
      </c>
      <c r="F3881" s="46">
        <f t="shared" ca="1" si="60"/>
        <v>13.899547738693469</v>
      </c>
    </row>
    <row r="3882" spans="1:6">
      <c r="A3882" s="108">
        <v>36924</v>
      </c>
      <c r="B3882" s="46">
        <v>21.95</v>
      </c>
      <c r="C3882" s="77">
        <f ca="1">AVERAGE(B3882:OFFSET(B3882,'Risk Premium - Rate Cases'!$X$1795-1,0))</f>
        <v>23.243768844221115</v>
      </c>
      <c r="D3882" s="46"/>
      <c r="E3882" s="108">
        <v>38490</v>
      </c>
      <c r="F3882" s="46">
        <f t="shared" ca="1" si="60"/>
        <v>13.886582914572866</v>
      </c>
    </row>
    <row r="3883" spans="1:6">
      <c r="A3883" s="108">
        <v>36923</v>
      </c>
      <c r="B3883" s="46">
        <v>21.66</v>
      </c>
      <c r="C3883" s="77">
        <f ca="1">AVERAGE(B3883:OFFSET(B3883,'Risk Premium - Rate Cases'!$X$1795-1,0))</f>
        <v>23.269246231155794</v>
      </c>
      <c r="D3883" s="46"/>
      <c r="E3883" s="108">
        <v>38491</v>
      </c>
      <c r="F3883" s="46">
        <f t="shared" ca="1" si="60"/>
        <v>13.861457286432163</v>
      </c>
    </row>
    <row r="3884" spans="1:6">
      <c r="A3884" s="108">
        <v>36922</v>
      </c>
      <c r="B3884" s="46">
        <v>22.02</v>
      </c>
      <c r="C3884" s="77">
        <f ca="1">AVERAGE(B3884:OFFSET(B3884,'Risk Premium - Rate Cases'!$X$1795-1,0))</f>
        <v>23.291658291457299</v>
      </c>
      <c r="D3884" s="46"/>
      <c r="E3884" s="108">
        <v>38492</v>
      </c>
      <c r="F3884" s="46">
        <f t="shared" ca="1" si="60"/>
        <v>13.830301507537689</v>
      </c>
    </row>
    <row r="3885" spans="1:6">
      <c r="A3885" s="108">
        <v>36921</v>
      </c>
      <c r="B3885" s="46">
        <v>22.57</v>
      </c>
      <c r="C3885" s="77">
        <f ca="1">AVERAGE(B3885:OFFSET(B3885,'Risk Premium - Rate Cases'!$X$1795-1,0))</f>
        <v>23.326482412060312</v>
      </c>
      <c r="D3885" s="46"/>
      <c r="E3885" s="108">
        <v>38495</v>
      </c>
      <c r="F3885" s="46">
        <f t="shared" ca="1" si="60"/>
        <v>13.800452261306532</v>
      </c>
    </row>
    <row r="3886" spans="1:6">
      <c r="A3886" s="108">
        <v>36920</v>
      </c>
      <c r="B3886" s="46">
        <v>22.61</v>
      </c>
      <c r="C3886" s="77">
        <f ca="1">AVERAGE(B3886:OFFSET(B3886,'Risk Premium - Rate Cases'!$X$1795-1,0))</f>
        <v>23.38135678391961</v>
      </c>
      <c r="D3886" s="46"/>
      <c r="E3886" s="108">
        <v>38496</v>
      </c>
      <c r="F3886" s="46">
        <f t="shared" ca="1" si="60"/>
        <v>13.776432160804021</v>
      </c>
    </row>
    <row r="3887" spans="1:6">
      <c r="A3887" s="108">
        <v>36917</v>
      </c>
      <c r="B3887" s="46">
        <v>22.57</v>
      </c>
      <c r="C3887" s="77">
        <f ca="1">AVERAGE(B3887:OFFSET(B3887,'Risk Premium - Rate Cases'!$X$1795-1,0))</f>
        <v>23.415477386934679</v>
      </c>
      <c r="D3887" s="46"/>
      <c r="E3887" s="108">
        <v>38497</v>
      </c>
      <c r="F3887" s="46">
        <f t="shared" ca="1" si="60"/>
        <v>13.748994974874373</v>
      </c>
    </row>
    <row r="3888" spans="1:6">
      <c r="A3888" s="108">
        <v>36916</v>
      </c>
      <c r="B3888" s="46">
        <v>22.64</v>
      </c>
      <c r="C3888" s="77">
        <f ca="1">AVERAGE(B3888:OFFSET(B3888,'Risk Premium - Rate Cases'!$X$1795-1,0))</f>
        <v>23.44768844221106</v>
      </c>
      <c r="D3888" s="46"/>
      <c r="E3888" s="108">
        <v>38498</v>
      </c>
      <c r="F3888" s="46">
        <f t="shared" ca="1" si="60"/>
        <v>13.71462311557789</v>
      </c>
    </row>
    <row r="3889" spans="1:6">
      <c r="A3889" s="108">
        <v>36915</v>
      </c>
      <c r="B3889" s="46">
        <v>22.03</v>
      </c>
      <c r="C3889" s="77">
        <f ca="1">AVERAGE(B3889:OFFSET(B3889,'Risk Premium - Rate Cases'!$X$1795-1,0))</f>
        <v>23.470854271356792</v>
      </c>
      <c r="D3889" s="46"/>
      <c r="E3889" s="108">
        <v>38499</v>
      </c>
      <c r="F3889" s="46">
        <f t="shared" ca="1" si="60"/>
        <v>13.685326633165829</v>
      </c>
    </row>
    <row r="3890" spans="1:6">
      <c r="A3890" s="108">
        <v>36914</v>
      </c>
      <c r="B3890" s="46">
        <v>21.57</v>
      </c>
      <c r="C3890" s="77">
        <f ca="1">AVERAGE(B3890:OFFSET(B3890,'Risk Premium - Rate Cases'!$X$1795-1,0))</f>
        <v>23.490753768844225</v>
      </c>
      <c r="D3890" s="46"/>
      <c r="E3890" s="108">
        <v>38503</v>
      </c>
      <c r="F3890" s="46">
        <f t="shared" ca="1" si="60"/>
        <v>13.663819095477388</v>
      </c>
    </row>
    <row r="3891" spans="1:6">
      <c r="A3891" s="108">
        <v>36913</v>
      </c>
      <c r="B3891" s="46">
        <v>23.25</v>
      </c>
      <c r="C3891" s="77">
        <f ca="1">AVERAGE(B3891:OFFSET(B3891,'Risk Premium - Rate Cases'!$X$1795-1,0))</f>
        <v>23.504924623115581</v>
      </c>
      <c r="D3891" s="46"/>
      <c r="E3891" s="108">
        <v>38504</v>
      </c>
      <c r="F3891" s="46">
        <f t="shared" ca="1" si="60"/>
        <v>13.640402010050252</v>
      </c>
    </row>
    <row r="3892" spans="1:6">
      <c r="A3892" s="108">
        <v>36910</v>
      </c>
      <c r="B3892" s="46">
        <v>23.24</v>
      </c>
      <c r="C3892" s="77">
        <f ca="1">AVERAGE(B3892:OFFSET(B3892,'Risk Premium - Rate Cases'!$X$1795-1,0))</f>
        <v>23.524522613065326</v>
      </c>
      <c r="D3892" s="46"/>
      <c r="E3892" s="108">
        <v>38505</v>
      </c>
      <c r="F3892" s="46">
        <f t="shared" ca="1" si="60"/>
        <v>13.618341708542715</v>
      </c>
    </row>
    <row r="3893" spans="1:6">
      <c r="A3893" s="108">
        <v>36909</v>
      </c>
      <c r="B3893" s="46">
        <v>23.37</v>
      </c>
      <c r="C3893" s="77">
        <f ca="1">AVERAGE(B3893:OFFSET(B3893,'Risk Premium - Rate Cases'!$X$1795-1,0))</f>
        <v>23.550502512562819</v>
      </c>
      <c r="D3893" s="46"/>
      <c r="E3893" s="108">
        <v>38506</v>
      </c>
      <c r="F3893" s="46">
        <f t="shared" ca="1" si="60"/>
        <v>13.59417085427136</v>
      </c>
    </row>
    <row r="3894" spans="1:6">
      <c r="A3894" s="108">
        <v>36908</v>
      </c>
      <c r="B3894" s="46">
        <v>24.93</v>
      </c>
      <c r="C3894" s="77">
        <f ca="1">AVERAGE(B3894:OFFSET(B3894,'Risk Premium - Rate Cases'!$X$1795-1,0))</f>
        <v>23.569346733668347</v>
      </c>
      <c r="D3894" s="46"/>
      <c r="E3894" s="108">
        <v>38509</v>
      </c>
      <c r="F3894" s="46">
        <f t="shared" ca="1" si="60"/>
        <v>13.575477386934674</v>
      </c>
    </row>
    <row r="3895" spans="1:6">
      <c r="A3895" s="108">
        <v>36907</v>
      </c>
      <c r="B3895" s="46">
        <v>25.28</v>
      </c>
      <c r="C3895" s="77">
        <f ca="1">AVERAGE(B3895:OFFSET(B3895,'Risk Premium - Rate Cases'!$X$1795-1,0))</f>
        <v>23.564824120603017</v>
      </c>
      <c r="D3895" s="46"/>
      <c r="E3895" s="108">
        <v>38510</v>
      </c>
      <c r="F3895" s="46">
        <f t="shared" ca="1" si="60"/>
        <v>13.557939698492463</v>
      </c>
    </row>
    <row r="3896" spans="1:6">
      <c r="A3896" s="108">
        <v>36903</v>
      </c>
      <c r="B3896" s="46">
        <v>24.56</v>
      </c>
      <c r="C3896" s="77">
        <f ca="1">AVERAGE(B3896:OFFSET(B3896,'Risk Premium - Rate Cases'!$X$1795-1,0))</f>
        <v>23.558944723618094</v>
      </c>
      <c r="D3896" s="46"/>
      <c r="E3896" s="108">
        <v>38511</v>
      </c>
      <c r="F3896" s="46">
        <f t="shared" ca="1" si="60"/>
        <v>13.544723618090451</v>
      </c>
    </row>
    <row r="3897" spans="1:6">
      <c r="A3897" s="108">
        <v>36902</v>
      </c>
      <c r="B3897" s="46">
        <v>25.79</v>
      </c>
      <c r="C3897" s="77">
        <f ca="1">AVERAGE(B3897:OFFSET(B3897,'Risk Premium - Rate Cases'!$X$1795-1,0))</f>
        <v>23.563517587939703</v>
      </c>
      <c r="D3897" s="46"/>
      <c r="E3897" s="108">
        <v>38512</v>
      </c>
      <c r="F3897" s="46">
        <f t="shared" ca="1" si="60"/>
        <v>13.530150753768842</v>
      </c>
    </row>
    <row r="3898" spans="1:6">
      <c r="A3898" s="108">
        <v>36901</v>
      </c>
      <c r="B3898" s="46">
        <v>26.8</v>
      </c>
      <c r="C3898" s="77">
        <f ca="1">AVERAGE(B3898:OFFSET(B3898,'Risk Premium - Rate Cases'!$X$1795-1,0))</f>
        <v>23.555025125628145</v>
      </c>
      <c r="D3898" s="46"/>
      <c r="E3898" s="108">
        <v>38513</v>
      </c>
      <c r="F3898" s="46">
        <f t="shared" ca="1" si="60"/>
        <v>13.515326633165831</v>
      </c>
    </row>
    <row r="3899" spans="1:6">
      <c r="A3899" s="108">
        <v>36900</v>
      </c>
      <c r="B3899" s="46">
        <v>27.99</v>
      </c>
      <c r="C3899" s="77">
        <f ca="1">AVERAGE(B3899:OFFSET(B3899,'Risk Premium - Rate Cases'!$X$1795-1,0))</f>
        <v>23.545276381909552</v>
      </c>
      <c r="D3899" s="46"/>
      <c r="E3899" s="108">
        <v>38516</v>
      </c>
      <c r="F3899" s="46">
        <f t="shared" ca="1" si="60"/>
        <v>13.499949748743717</v>
      </c>
    </row>
    <row r="3900" spans="1:6">
      <c r="A3900" s="108">
        <v>36899</v>
      </c>
      <c r="B3900" s="46">
        <v>29.84</v>
      </c>
      <c r="C3900" s="77">
        <f ca="1">AVERAGE(B3900:OFFSET(B3900,'Risk Premium - Rate Cases'!$X$1795-1,0))</f>
        <v>23.527889447236181</v>
      </c>
      <c r="D3900" s="46"/>
      <c r="E3900" s="108">
        <v>38517</v>
      </c>
      <c r="F3900" s="46">
        <f t="shared" ca="1" si="60"/>
        <v>13.481608040201003</v>
      </c>
    </row>
    <row r="3901" spans="1:6">
      <c r="A3901" s="108">
        <v>36896</v>
      </c>
      <c r="B3901" s="46">
        <v>28.67</v>
      </c>
      <c r="C3901" s="77">
        <f ca="1">AVERAGE(B3901:OFFSET(B3901,'Risk Premium - Rate Cases'!$X$1795-1,0))</f>
        <v>23.495075376884426</v>
      </c>
      <c r="D3901" s="46"/>
      <c r="E3901" s="108">
        <v>38518</v>
      </c>
      <c r="F3901" s="46">
        <f t="shared" ca="1" si="60"/>
        <v>13.462361809045225</v>
      </c>
    </row>
    <row r="3902" spans="1:6">
      <c r="A3902" s="108">
        <v>36895</v>
      </c>
      <c r="B3902" s="46">
        <v>26.97</v>
      </c>
      <c r="C3902" s="77">
        <f ca="1">AVERAGE(B3902:OFFSET(B3902,'Risk Premium - Rate Cases'!$X$1795-1,0))</f>
        <v>23.462864321608045</v>
      </c>
      <c r="D3902" s="46"/>
      <c r="E3902" s="108">
        <v>38519</v>
      </c>
      <c r="F3902" s="46">
        <f t="shared" ca="1" si="60"/>
        <v>13.443467336683415</v>
      </c>
    </row>
    <row r="3903" spans="1:6">
      <c r="A3903" s="108">
        <v>36894</v>
      </c>
      <c r="B3903" s="46">
        <v>26.6</v>
      </c>
      <c r="C3903" s="77">
        <f ca="1">AVERAGE(B3903:OFFSET(B3903,'Risk Premium - Rate Cases'!$X$1795-1,0))</f>
        <v>23.435326633165829</v>
      </c>
      <c r="D3903" s="46"/>
      <c r="E3903" s="108">
        <v>38520</v>
      </c>
      <c r="F3903" s="46">
        <f t="shared" ca="1" si="60"/>
        <v>13.429396984924621</v>
      </c>
    </row>
    <row r="3904" spans="1:6">
      <c r="A3904" s="108">
        <v>36893</v>
      </c>
      <c r="B3904" s="46">
        <v>29.99</v>
      </c>
      <c r="C3904" s="77">
        <f ca="1">AVERAGE(B3904:OFFSET(B3904,'Risk Premium - Rate Cases'!$X$1795-1,0))</f>
        <v>23.410703517587933</v>
      </c>
      <c r="D3904" s="46"/>
      <c r="E3904" s="108">
        <v>38523</v>
      </c>
      <c r="F3904" s="46">
        <f t="shared" ca="1" si="60"/>
        <v>13.417135678391956</v>
      </c>
    </row>
    <row r="3905" spans="1:6">
      <c r="A3905" s="108">
        <v>36889</v>
      </c>
      <c r="B3905" s="46">
        <v>26.85</v>
      </c>
      <c r="C3905" s="77">
        <f ca="1">AVERAGE(B3905:OFFSET(B3905,'Risk Premium - Rate Cases'!$X$1795-1,0))</f>
        <v>23.375376884422099</v>
      </c>
      <c r="D3905" s="46"/>
      <c r="E3905" s="108">
        <v>38524</v>
      </c>
      <c r="F3905" s="46">
        <f t="shared" ca="1" si="60"/>
        <v>13.402110552763814</v>
      </c>
    </row>
    <row r="3906" spans="1:6">
      <c r="A3906" s="108">
        <v>36888</v>
      </c>
      <c r="B3906" s="46">
        <v>26.57</v>
      </c>
      <c r="C3906" s="77">
        <f ca="1">AVERAGE(B3906:OFFSET(B3906,'Risk Premium - Rate Cases'!$X$1795-1,0))</f>
        <v>23.352864321608031</v>
      </c>
      <c r="D3906" s="46"/>
      <c r="E3906" s="108">
        <v>38525</v>
      </c>
      <c r="F3906" s="46">
        <f t="shared" ca="1" si="60"/>
        <v>13.386984924623112</v>
      </c>
    </row>
    <row r="3907" spans="1:6">
      <c r="A3907" s="108">
        <v>36887</v>
      </c>
      <c r="B3907" s="46">
        <v>28.14</v>
      </c>
      <c r="C3907" s="77">
        <f ca="1">AVERAGE(B3907:OFFSET(B3907,'Risk Premium - Rate Cases'!$X$1795-1,0))</f>
        <v>23.323718592964816</v>
      </c>
      <c r="D3907" s="46"/>
      <c r="E3907" s="108">
        <v>38526</v>
      </c>
      <c r="F3907" s="46">
        <f t="shared" ca="1" si="60"/>
        <v>13.37753768844221</v>
      </c>
    </row>
    <row r="3908" spans="1:6">
      <c r="A3908" s="108">
        <v>36886</v>
      </c>
      <c r="B3908" s="46">
        <v>28.73</v>
      </c>
      <c r="C3908" s="77">
        <f ca="1">AVERAGE(B3908:OFFSET(B3908,'Risk Premium - Rate Cases'!$X$1795-1,0))</f>
        <v>23.294572864321601</v>
      </c>
      <c r="D3908" s="46"/>
      <c r="E3908" s="108">
        <v>38527</v>
      </c>
      <c r="F3908" s="46">
        <f t="shared" ca="1" si="60"/>
        <v>13.369597989949746</v>
      </c>
    </row>
    <row r="3909" spans="1:6">
      <c r="A3909" s="108">
        <v>36882</v>
      </c>
      <c r="B3909" s="46">
        <v>27.55</v>
      </c>
      <c r="C3909" s="77">
        <f ca="1">AVERAGE(B3909:OFFSET(B3909,'Risk Premium - Rate Cases'!$X$1795-1,0))</f>
        <v>23.272864321608036</v>
      </c>
      <c r="D3909" s="46"/>
      <c r="E3909" s="108">
        <v>38530</v>
      </c>
      <c r="F3909" s="46">
        <f t="shared" ca="1" si="60"/>
        <v>13.366331658291454</v>
      </c>
    </row>
    <row r="3910" spans="1:6">
      <c r="A3910" s="108">
        <v>36881</v>
      </c>
      <c r="B3910" s="46">
        <v>29.66</v>
      </c>
      <c r="C3910" s="77">
        <f ca="1">AVERAGE(B3910:OFFSET(B3910,'Risk Premium - Rate Cases'!$X$1795-1,0))</f>
        <v>23.249246231155777</v>
      </c>
      <c r="D3910" s="46"/>
      <c r="E3910" s="108">
        <v>38531</v>
      </c>
      <c r="F3910" s="46">
        <f t="shared" ca="1" si="60"/>
        <v>13.356381909547737</v>
      </c>
    </row>
    <row r="3911" spans="1:6">
      <c r="A3911" s="108">
        <v>36880</v>
      </c>
      <c r="B3911" s="46">
        <v>31.74</v>
      </c>
      <c r="C3911" s="77">
        <f ca="1">AVERAGE(B3911:OFFSET(B3911,'Risk Premium - Rate Cases'!$X$1795-1,0))</f>
        <v>23.206934673366831</v>
      </c>
      <c r="D3911" s="46"/>
      <c r="E3911" s="108">
        <v>38532</v>
      </c>
      <c r="F3911" s="46">
        <f t="shared" ca="1" si="60"/>
        <v>13.341959798994974</v>
      </c>
    </row>
    <row r="3912" spans="1:6">
      <c r="A3912" s="108">
        <v>36879</v>
      </c>
      <c r="B3912" s="46">
        <v>27.17</v>
      </c>
      <c r="C3912" s="77">
        <f ca="1">AVERAGE(B3912:OFFSET(B3912,'Risk Premium - Rate Cases'!$X$1795-1,0))</f>
        <v>23.159045226130647</v>
      </c>
      <c r="D3912" s="46"/>
      <c r="E3912" s="108">
        <v>38533</v>
      </c>
      <c r="F3912" s="46">
        <f t="shared" ref="F3912:F3975" ca="1" si="61">VLOOKUP($E3912,$A$6:$C$6680,3,FALSE)</f>
        <v>13.330150753768841</v>
      </c>
    </row>
    <row r="3913" spans="1:6">
      <c r="A3913" s="108">
        <v>36878</v>
      </c>
      <c r="B3913" s="46">
        <v>27.7</v>
      </c>
      <c r="C3913" s="77">
        <f ca="1">AVERAGE(B3913:OFFSET(B3913,'Risk Premium - Rate Cases'!$X$1795-1,0))</f>
        <v>23.142211055276373</v>
      </c>
      <c r="D3913" s="46"/>
      <c r="E3913" s="108">
        <v>38534</v>
      </c>
      <c r="F3913" s="46">
        <f t="shared" ca="1" si="61"/>
        <v>13.316934673366831</v>
      </c>
    </row>
    <row r="3914" spans="1:6">
      <c r="A3914" s="108">
        <v>36875</v>
      </c>
      <c r="B3914" s="46">
        <v>26.55</v>
      </c>
      <c r="C3914" s="77">
        <f ca="1">AVERAGE(B3914:OFFSET(B3914,'Risk Premium - Rate Cases'!$X$1795-1,0))</f>
        <v>23.125175879396981</v>
      </c>
      <c r="D3914" s="46"/>
      <c r="E3914" s="108">
        <v>38538</v>
      </c>
      <c r="F3914" s="46">
        <f t="shared" ca="1" si="61"/>
        <v>13.303115577889447</v>
      </c>
    </row>
    <row r="3915" spans="1:6">
      <c r="A3915" s="108">
        <v>36874</v>
      </c>
      <c r="B3915" s="46">
        <v>24.86</v>
      </c>
      <c r="C3915" s="77">
        <f ca="1">AVERAGE(B3915:OFFSET(B3915,'Risk Premium - Rate Cases'!$X$1795-1,0))</f>
        <v>23.099798994974872</v>
      </c>
      <c r="D3915" s="46"/>
      <c r="E3915" s="108">
        <v>38539</v>
      </c>
      <c r="F3915" s="46">
        <f t="shared" ca="1" si="61"/>
        <v>13.296130653266331</v>
      </c>
    </row>
    <row r="3916" spans="1:6">
      <c r="A3916" s="108">
        <v>36873</v>
      </c>
      <c r="B3916" s="46">
        <v>23.63</v>
      </c>
      <c r="C3916" s="77">
        <f ca="1">AVERAGE(B3916:OFFSET(B3916,'Risk Premium - Rate Cases'!$X$1795-1,0))</f>
        <v>23.071407035175881</v>
      </c>
      <c r="D3916" s="46"/>
      <c r="E3916" s="108">
        <v>38540</v>
      </c>
      <c r="F3916" s="46">
        <f t="shared" ca="1" si="61"/>
        <v>13.284824120603016</v>
      </c>
    </row>
    <row r="3917" spans="1:6">
      <c r="A3917" s="108">
        <v>36872</v>
      </c>
      <c r="B3917" s="46">
        <v>24.88</v>
      </c>
      <c r="C3917" s="77">
        <f ca="1">AVERAGE(B3917:OFFSET(B3917,'Risk Premium - Rate Cases'!$X$1795-1,0))</f>
        <v>23.058492462311559</v>
      </c>
      <c r="D3917" s="46"/>
      <c r="E3917" s="108">
        <v>38541</v>
      </c>
      <c r="F3917" s="46">
        <f t="shared" ca="1" si="61"/>
        <v>13.267989949748744</v>
      </c>
    </row>
    <row r="3918" spans="1:6">
      <c r="A3918" s="108">
        <v>36871</v>
      </c>
      <c r="B3918" s="46">
        <v>23.51</v>
      </c>
      <c r="C3918" s="77">
        <f ca="1">AVERAGE(B3918:OFFSET(B3918,'Risk Premium - Rate Cases'!$X$1795-1,0))</f>
        <v>23.04221105527639</v>
      </c>
      <c r="D3918" s="46"/>
      <c r="E3918" s="108">
        <v>38544</v>
      </c>
      <c r="F3918" s="46">
        <f t="shared" ca="1" si="61"/>
        <v>13.252914572864318</v>
      </c>
    </row>
    <row r="3919" spans="1:6">
      <c r="A3919" s="108">
        <v>36868</v>
      </c>
      <c r="B3919" s="46">
        <v>22.41</v>
      </c>
      <c r="C3919" s="77">
        <f ca="1">AVERAGE(B3919:OFFSET(B3919,'Risk Premium - Rate Cases'!$X$1795-1,0))</f>
        <v>23.04150753768845</v>
      </c>
      <c r="D3919" s="46"/>
      <c r="E3919" s="108">
        <v>38545</v>
      </c>
      <c r="F3919" s="46">
        <f t="shared" ca="1" si="61"/>
        <v>13.234472361809042</v>
      </c>
    </row>
    <row r="3920" spans="1:6">
      <c r="A3920" s="108">
        <v>36867</v>
      </c>
      <c r="B3920" s="46">
        <v>25.34</v>
      </c>
      <c r="C3920" s="77">
        <f ca="1">AVERAGE(B3920:OFFSET(B3920,'Risk Premium - Rate Cases'!$X$1795-1,0))</f>
        <v>23.052914572864324</v>
      </c>
      <c r="D3920" s="46"/>
      <c r="E3920" s="108">
        <v>38546</v>
      </c>
      <c r="F3920" s="46">
        <f t="shared" ca="1" si="61"/>
        <v>13.219447236180903</v>
      </c>
    </row>
    <row r="3921" spans="1:6">
      <c r="A3921" s="108">
        <v>36866</v>
      </c>
      <c r="B3921" s="46">
        <v>25.07</v>
      </c>
      <c r="C3921" s="77">
        <f ca="1">AVERAGE(B3921:OFFSET(B3921,'Risk Premium - Rate Cases'!$X$1795-1,0))</f>
        <v>23.052211055276388</v>
      </c>
      <c r="D3921" s="46"/>
      <c r="E3921" s="108">
        <v>38547</v>
      </c>
      <c r="F3921" s="46">
        <f t="shared" ca="1" si="61"/>
        <v>13.207386934673364</v>
      </c>
    </row>
    <row r="3922" spans="1:6">
      <c r="A3922" s="108">
        <v>36865</v>
      </c>
      <c r="B3922" s="46">
        <v>24.99</v>
      </c>
      <c r="C3922" s="77">
        <f ca="1">AVERAGE(B3922:OFFSET(B3922,'Risk Premium - Rate Cases'!$X$1795-1,0))</f>
        <v>23.048743718592974</v>
      </c>
      <c r="D3922" s="46"/>
      <c r="E3922" s="108">
        <v>38548</v>
      </c>
      <c r="F3922" s="46">
        <f t="shared" ca="1" si="61"/>
        <v>13.192261306532663</v>
      </c>
    </row>
    <row r="3923" spans="1:6">
      <c r="A3923" s="108">
        <v>36864</v>
      </c>
      <c r="B3923" s="46">
        <v>27.78</v>
      </c>
      <c r="C3923" s="77">
        <f ca="1">AVERAGE(B3923:OFFSET(B3923,'Risk Premium - Rate Cases'!$X$1795-1,0))</f>
        <v>23.043216080402015</v>
      </c>
      <c r="D3923" s="46"/>
      <c r="E3923" s="108">
        <v>38551</v>
      </c>
      <c r="F3923" s="46">
        <f t="shared" ca="1" si="61"/>
        <v>13.182311557788944</v>
      </c>
    </row>
    <row r="3924" spans="1:6">
      <c r="A3924" s="108">
        <v>36861</v>
      </c>
      <c r="B3924" s="46">
        <v>27.48</v>
      </c>
      <c r="C3924" s="77">
        <f ca="1">AVERAGE(B3924:OFFSET(B3924,'Risk Premium - Rate Cases'!$X$1795-1,0))</f>
        <v>23.033567839195989</v>
      </c>
      <c r="D3924" s="46"/>
      <c r="E3924" s="108">
        <v>38552</v>
      </c>
      <c r="F3924" s="46">
        <f t="shared" ca="1" si="61"/>
        <v>13.167437185929646</v>
      </c>
    </row>
    <row r="3925" spans="1:6">
      <c r="A3925" s="108">
        <v>36860</v>
      </c>
      <c r="B3925" s="46">
        <v>29.65</v>
      </c>
      <c r="C3925" s="77">
        <f ca="1">AVERAGE(B3925:OFFSET(B3925,'Risk Premium - Rate Cases'!$X$1795-1,0))</f>
        <v>23.026130653266339</v>
      </c>
      <c r="D3925" s="46"/>
      <c r="E3925" s="108">
        <v>38553</v>
      </c>
      <c r="F3925" s="46">
        <f t="shared" ca="1" si="61"/>
        <v>13.148743718592964</v>
      </c>
    </row>
    <row r="3926" spans="1:6">
      <c r="A3926" s="108">
        <v>36859</v>
      </c>
      <c r="B3926" s="46">
        <v>27.49</v>
      </c>
      <c r="C3926" s="77">
        <f ca="1">AVERAGE(B3926:OFFSET(B3926,'Risk Premium - Rate Cases'!$X$1795-1,0))</f>
        <v>22.99356783919599</v>
      </c>
      <c r="D3926" s="46"/>
      <c r="E3926" s="108">
        <v>38554</v>
      </c>
      <c r="F3926" s="46">
        <f t="shared" ca="1" si="61"/>
        <v>13.137135678391957</v>
      </c>
    </row>
    <row r="3927" spans="1:6">
      <c r="A3927" s="108">
        <v>36858</v>
      </c>
      <c r="B3927" s="46">
        <v>27.64</v>
      </c>
      <c r="C3927" s="77">
        <f ca="1">AVERAGE(B3927:OFFSET(B3927,'Risk Premium - Rate Cases'!$X$1795-1,0))</f>
        <v>22.973567839195987</v>
      </c>
      <c r="D3927" s="46"/>
      <c r="E3927" s="108">
        <v>38555</v>
      </c>
      <c r="F3927" s="46">
        <f t="shared" ca="1" si="61"/>
        <v>13.117135678391957</v>
      </c>
    </row>
    <row r="3928" spans="1:6">
      <c r="A3928" s="108">
        <v>36857</v>
      </c>
      <c r="B3928" s="46">
        <v>26.93</v>
      </c>
      <c r="C3928" s="77">
        <f ca="1">AVERAGE(B3928:OFFSET(B3928,'Risk Premium - Rate Cases'!$X$1795-1,0))</f>
        <v>22.949849246231164</v>
      </c>
      <c r="D3928" s="46"/>
      <c r="E3928" s="108">
        <v>38558</v>
      </c>
      <c r="F3928" s="46">
        <f t="shared" ca="1" si="61"/>
        <v>13.0972864321608</v>
      </c>
    </row>
    <row r="3929" spans="1:6">
      <c r="A3929" s="108">
        <v>36854</v>
      </c>
      <c r="B3929" s="46">
        <v>26</v>
      </c>
      <c r="C3929" s="77">
        <f ca="1">AVERAGE(B3929:OFFSET(B3929,'Risk Premium - Rate Cases'!$X$1795-1,0))</f>
        <v>22.937035175879409</v>
      </c>
      <c r="D3929" s="46"/>
      <c r="E3929" s="108">
        <v>38559</v>
      </c>
      <c r="F3929" s="46">
        <f t="shared" ca="1" si="61"/>
        <v>13.078592964824118</v>
      </c>
    </row>
    <row r="3930" spans="1:6">
      <c r="A3930" s="108">
        <v>36852</v>
      </c>
      <c r="B3930" s="46">
        <v>27.71</v>
      </c>
      <c r="C3930" s="77">
        <f ca="1">AVERAGE(B3930:OFFSET(B3930,'Risk Premium - Rate Cases'!$X$1795-1,0))</f>
        <v>22.929095477386941</v>
      </c>
      <c r="D3930" s="46"/>
      <c r="E3930" s="108">
        <v>38560</v>
      </c>
      <c r="F3930" s="46">
        <f t="shared" ca="1" si="61"/>
        <v>13.055025125628136</v>
      </c>
    </row>
    <row r="3931" spans="1:6">
      <c r="A3931" s="108">
        <v>36851</v>
      </c>
      <c r="B3931" s="46">
        <v>26.62</v>
      </c>
      <c r="C3931" s="77">
        <f ca="1">AVERAGE(B3931:OFFSET(B3931,'Risk Premium - Rate Cases'!$X$1795-1,0))</f>
        <v>22.905778894472363</v>
      </c>
      <c r="D3931" s="46"/>
      <c r="E3931" s="108">
        <v>38561</v>
      </c>
      <c r="F3931" s="46">
        <f t="shared" ca="1" si="61"/>
        <v>13.030402010050247</v>
      </c>
    </row>
    <row r="3932" spans="1:6">
      <c r="A3932" s="108">
        <v>36850</v>
      </c>
      <c r="B3932" s="46">
        <v>27.43</v>
      </c>
      <c r="C3932" s="77">
        <f ca="1">AVERAGE(B3932:OFFSET(B3932,'Risk Premium - Rate Cases'!$X$1795-1,0))</f>
        <v>22.887085427135677</v>
      </c>
      <c r="D3932" s="46"/>
      <c r="E3932" s="108">
        <v>38562</v>
      </c>
      <c r="F3932" s="46">
        <f t="shared" ca="1" si="61"/>
        <v>13.005979899497483</v>
      </c>
    </row>
    <row r="3933" spans="1:6">
      <c r="A3933" s="108">
        <v>36847</v>
      </c>
      <c r="B3933" s="46">
        <v>24.81</v>
      </c>
      <c r="C3933" s="77">
        <f ca="1">AVERAGE(B3933:OFFSET(B3933,'Risk Premium - Rate Cases'!$X$1795-1,0))</f>
        <v>22.856030150753771</v>
      </c>
      <c r="D3933" s="46"/>
      <c r="E3933" s="108">
        <v>38565</v>
      </c>
      <c r="F3933" s="46">
        <f t="shared" ca="1" si="61"/>
        <v>12.991105527638188</v>
      </c>
    </row>
    <row r="3934" spans="1:6">
      <c r="A3934" s="108">
        <v>36846</v>
      </c>
      <c r="B3934" s="46">
        <v>25.05</v>
      </c>
      <c r="C3934" s="77">
        <f ca="1">AVERAGE(B3934:OFFSET(B3934,'Risk Premium - Rate Cases'!$X$1795-1,0))</f>
        <v>22.845879396984923</v>
      </c>
      <c r="D3934" s="46"/>
      <c r="E3934" s="108">
        <v>38566</v>
      </c>
      <c r="F3934" s="46">
        <f t="shared" ca="1" si="61"/>
        <v>12.976231155778892</v>
      </c>
    </row>
    <row r="3935" spans="1:6">
      <c r="A3935" s="108">
        <v>36845</v>
      </c>
      <c r="B3935" s="46">
        <v>26.15</v>
      </c>
      <c r="C3935" s="77">
        <f ca="1">AVERAGE(B3935:OFFSET(B3935,'Risk Premium - Rate Cases'!$X$1795-1,0))</f>
        <v>22.82824120603015</v>
      </c>
      <c r="D3935" s="46"/>
      <c r="E3935" s="108">
        <v>38567</v>
      </c>
      <c r="F3935" s="46">
        <f t="shared" ca="1" si="61"/>
        <v>12.959648241206025</v>
      </c>
    </row>
    <row r="3936" spans="1:6">
      <c r="A3936" s="108">
        <v>36844</v>
      </c>
      <c r="B3936" s="46">
        <v>26.81</v>
      </c>
      <c r="C3936" s="77">
        <f ca="1">AVERAGE(B3936:OFFSET(B3936,'Risk Premium - Rate Cases'!$X$1795-1,0))</f>
        <v>22.807437185929643</v>
      </c>
      <c r="D3936" s="46"/>
      <c r="E3936" s="108">
        <v>38568</v>
      </c>
      <c r="F3936" s="46">
        <f t="shared" ca="1" si="61"/>
        <v>12.94793969849246</v>
      </c>
    </row>
    <row r="3937" spans="1:6">
      <c r="A3937" s="108">
        <v>36843</v>
      </c>
      <c r="B3937" s="46">
        <v>29.06</v>
      </c>
      <c r="C3937" s="77">
        <f ca="1">AVERAGE(B3937:OFFSET(B3937,'Risk Premium - Rate Cases'!$X$1795-1,0))</f>
        <v>22.788894472361807</v>
      </c>
      <c r="D3937" s="46"/>
      <c r="E3937" s="108">
        <v>38569</v>
      </c>
      <c r="F3937" s="46">
        <f t="shared" ca="1" si="61"/>
        <v>12.93758793969849</v>
      </c>
    </row>
    <row r="3938" spans="1:6">
      <c r="A3938" s="108">
        <v>36840</v>
      </c>
      <c r="B3938" s="46">
        <v>28.53</v>
      </c>
      <c r="C3938" s="77">
        <f ca="1">AVERAGE(B3938:OFFSET(B3938,'Risk Premium - Rate Cases'!$X$1795-1,0))</f>
        <v>22.760703517587935</v>
      </c>
      <c r="D3938" s="46"/>
      <c r="E3938" s="108">
        <v>38572</v>
      </c>
      <c r="F3938" s="46">
        <f t="shared" ca="1" si="61"/>
        <v>12.927185929648237</v>
      </c>
    </row>
    <row r="3939" spans="1:6">
      <c r="A3939" s="108">
        <v>36839</v>
      </c>
      <c r="B3939" s="46">
        <v>27.2</v>
      </c>
      <c r="C3939" s="77">
        <f ca="1">AVERAGE(B3939:OFFSET(B3939,'Risk Premium - Rate Cases'!$X$1795-1,0))</f>
        <v>22.742713567839189</v>
      </c>
      <c r="D3939" s="46"/>
      <c r="E3939" s="108">
        <v>38573</v>
      </c>
      <c r="F3939" s="46">
        <f t="shared" ca="1" si="61"/>
        <v>12.906180904522609</v>
      </c>
    </row>
    <row r="3940" spans="1:6">
      <c r="A3940" s="108">
        <v>36838</v>
      </c>
      <c r="B3940" s="46">
        <v>25.66</v>
      </c>
      <c r="C3940" s="77">
        <f ca="1">AVERAGE(B3940:OFFSET(B3940,'Risk Premium - Rate Cases'!$X$1795-1,0))</f>
        <v>22.73738693467336</v>
      </c>
      <c r="D3940" s="46"/>
      <c r="E3940" s="108">
        <v>38574</v>
      </c>
      <c r="F3940" s="46">
        <f t="shared" ca="1" si="61"/>
        <v>12.886030150753765</v>
      </c>
    </row>
    <row r="3941" spans="1:6">
      <c r="A3941" s="108">
        <v>36837</v>
      </c>
      <c r="B3941" s="46">
        <v>24.91</v>
      </c>
      <c r="C3941" s="77">
        <f ca="1">AVERAGE(B3941:OFFSET(B3941,'Risk Premium - Rate Cases'!$X$1795-1,0))</f>
        <v>22.726733668341698</v>
      </c>
      <c r="D3941" s="46"/>
      <c r="E3941" s="108">
        <v>38575</v>
      </c>
      <c r="F3941" s="46">
        <f t="shared" ca="1" si="61"/>
        <v>12.869447236180902</v>
      </c>
    </row>
    <row r="3942" spans="1:6">
      <c r="A3942" s="108">
        <v>36836</v>
      </c>
      <c r="B3942" s="46">
        <v>24.52</v>
      </c>
      <c r="C3942" s="77">
        <f ca="1">AVERAGE(B3942:OFFSET(B3942,'Risk Premium - Rate Cases'!$X$1795-1,0))</f>
        <v>22.717286432160794</v>
      </c>
      <c r="D3942" s="46"/>
      <c r="E3942" s="108">
        <v>38576</v>
      </c>
      <c r="F3942" s="46">
        <f t="shared" ca="1" si="61"/>
        <v>12.856130653266328</v>
      </c>
    </row>
    <row r="3943" spans="1:6">
      <c r="A3943" s="108">
        <v>36833</v>
      </c>
      <c r="B3943" s="46">
        <v>23.67</v>
      </c>
      <c r="C3943" s="77">
        <f ca="1">AVERAGE(B3943:OFFSET(B3943,'Risk Premium - Rate Cases'!$X$1795-1,0))</f>
        <v>22.709748743718588</v>
      </c>
      <c r="D3943" s="46"/>
      <c r="E3943" s="108">
        <v>38579</v>
      </c>
      <c r="F3943" s="46">
        <f t="shared" ca="1" si="61"/>
        <v>12.835979899497486</v>
      </c>
    </row>
    <row r="3944" spans="1:6">
      <c r="A3944" s="108">
        <v>36832</v>
      </c>
      <c r="B3944" s="46">
        <v>23.92</v>
      </c>
      <c r="C3944" s="77">
        <f ca="1">AVERAGE(B3944:OFFSET(B3944,'Risk Premium - Rate Cases'!$X$1795-1,0))</f>
        <v>22.711758793969842</v>
      </c>
      <c r="D3944" s="46"/>
      <c r="E3944" s="108">
        <v>38580</v>
      </c>
      <c r="F3944" s="46">
        <f t="shared" ca="1" si="61"/>
        <v>12.822160804020099</v>
      </c>
    </row>
    <row r="3945" spans="1:6">
      <c r="A3945" s="108">
        <v>36831</v>
      </c>
      <c r="B3945" s="46">
        <v>24.28</v>
      </c>
      <c r="C3945" s="77">
        <f ca="1">AVERAGE(B3945:OFFSET(B3945,'Risk Premium - Rate Cases'!$X$1795-1,0))</f>
        <v>22.696180904522603</v>
      </c>
      <c r="D3945" s="46"/>
      <c r="E3945" s="108">
        <v>38581</v>
      </c>
      <c r="F3945" s="46">
        <f t="shared" ca="1" si="61"/>
        <v>12.807688442211056</v>
      </c>
    </row>
    <row r="3946" spans="1:6">
      <c r="A3946" s="108">
        <v>36830</v>
      </c>
      <c r="B3946" s="46">
        <v>23.63</v>
      </c>
      <c r="C3946" s="77">
        <f ca="1">AVERAGE(B3946:OFFSET(B3946,'Risk Premium - Rate Cases'!$X$1795-1,0))</f>
        <v>22.683467336683403</v>
      </c>
      <c r="D3946" s="46"/>
      <c r="E3946" s="108">
        <v>38582</v>
      </c>
      <c r="F3946" s="46">
        <f t="shared" ca="1" si="61"/>
        <v>12.804572864321608</v>
      </c>
    </row>
    <row r="3947" spans="1:6">
      <c r="A3947" s="108">
        <v>36829</v>
      </c>
      <c r="B3947" s="46">
        <v>25.46</v>
      </c>
      <c r="C3947" s="77">
        <f ca="1">AVERAGE(B3947:OFFSET(B3947,'Risk Premium - Rate Cases'!$X$1795-1,0))</f>
        <v>22.67386934673366</v>
      </c>
      <c r="D3947" s="46"/>
      <c r="E3947" s="108">
        <v>38583</v>
      </c>
      <c r="F3947" s="46">
        <f t="shared" ca="1" si="61"/>
        <v>12.801809045226133</v>
      </c>
    </row>
    <row r="3948" spans="1:6">
      <c r="A3948" s="108">
        <v>36826</v>
      </c>
      <c r="B3948" s="46">
        <v>26.47</v>
      </c>
      <c r="C3948" s="77">
        <f ca="1">AVERAGE(B3948:OFFSET(B3948,'Risk Premium - Rate Cases'!$X$1795-1,0))</f>
        <v>22.65396984924622</v>
      </c>
      <c r="D3948" s="46"/>
      <c r="E3948" s="108">
        <v>38586</v>
      </c>
      <c r="F3948" s="46">
        <f t="shared" ca="1" si="61"/>
        <v>12.79969849246231</v>
      </c>
    </row>
    <row r="3949" spans="1:6">
      <c r="A3949" s="108">
        <v>36825</v>
      </c>
      <c r="B3949" s="46">
        <v>28.62</v>
      </c>
      <c r="C3949" s="77">
        <f ca="1">AVERAGE(B3949:OFFSET(B3949,'Risk Premium - Rate Cases'!$X$1795-1,0))</f>
        <v>22.619748743718588</v>
      </c>
      <c r="D3949" s="46"/>
      <c r="E3949" s="108">
        <v>38587</v>
      </c>
      <c r="F3949" s="46">
        <f t="shared" ca="1" si="61"/>
        <v>12.797386934673366</v>
      </c>
    </row>
    <row r="3950" spans="1:6">
      <c r="A3950" s="108">
        <v>36824</v>
      </c>
      <c r="B3950" s="46">
        <v>26.65</v>
      </c>
      <c r="C3950" s="77">
        <f ca="1">AVERAGE(B3950:OFFSET(B3950,'Risk Premium - Rate Cases'!$X$1795-1,0))</f>
        <v>22.585025125628135</v>
      </c>
      <c r="D3950" s="46"/>
      <c r="E3950" s="108">
        <v>38588</v>
      </c>
      <c r="F3950" s="46">
        <f t="shared" ca="1" si="61"/>
        <v>12.800201005025125</v>
      </c>
    </row>
    <row r="3951" spans="1:6">
      <c r="A3951" s="108">
        <v>36823</v>
      </c>
      <c r="B3951" s="46">
        <v>24.28</v>
      </c>
      <c r="C3951" s="77">
        <f ca="1">AVERAGE(B3951:OFFSET(B3951,'Risk Premium - Rate Cases'!$X$1795-1,0))</f>
        <v>22.565879396984922</v>
      </c>
      <c r="D3951" s="46"/>
      <c r="E3951" s="108">
        <v>38589</v>
      </c>
      <c r="F3951" s="46">
        <f t="shared" ca="1" si="61"/>
        <v>12.803467336683417</v>
      </c>
    </row>
    <row r="3952" spans="1:6">
      <c r="A3952" s="108">
        <v>36822</v>
      </c>
      <c r="B3952" s="46">
        <v>24.69</v>
      </c>
      <c r="C3952" s="77">
        <f ca="1">AVERAGE(B3952:OFFSET(B3952,'Risk Premium - Rate Cases'!$X$1795-1,0))</f>
        <v>22.556934673366829</v>
      </c>
      <c r="D3952" s="46"/>
      <c r="E3952" s="108">
        <v>38590</v>
      </c>
      <c r="F3952" s="46">
        <f t="shared" ca="1" si="61"/>
        <v>12.806884422110551</v>
      </c>
    </row>
    <row r="3953" spans="1:6">
      <c r="A3953" s="108">
        <v>36819</v>
      </c>
      <c r="B3953" s="46">
        <v>24.24</v>
      </c>
      <c r="C3953" s="77">
        <f ca="1">AVERAGE(B3953:OFFSET(B3953,'Risk Premium - Rate Cases'!$X$1795-1,0))</f>
        <v>22.541959798994966</v>
      </c>
      <c r="D3953" s="46"/>
      <c r="E3953" s="108">
        <v>38593</v>
      </c>
      <c r="F3953" s="46">
        <f t="shared" ca="1" si="61"/>
        <v>12.807839195979899</v>
      </c>
    </row>
    <row r="3954" spans="1:6">
      <c r="A3954" s="108">
        <v>36818</v>
      </c>
      <c r="B3954" s="46">
        <v>25.09</v>
      </c>
      <c r="C3954" s="77">
        <f ca="1">AVERAGE(B3954:OFFSET(B3954,'Risk Premium - Rate Cases'!$X$1795-1,0))</f>
        <v>22.529296482412054</v>
      </c>
      <c r="D3954" s="46"/>
      <c r="E3954" s="108">
        <v>38594</v>
      </c>
      <c r="F3954" s="46">
        <f t="shared" ca="1" si="61"/>
        <v>12.809195979899496</v>
      </c>
    </row>
    <row r="3955" spans="1:6">
      <c r="A3955" s="108">
        <v>36817</v>
      </c>
      <c r="B3955" s="46">
        <v>28.72</v>
      </c>
      <c r="C3955" s="77">
        <f ca="1">AVERAGE(B3955:OFFSET(B3955,'Risk Premium - Rate Cases'!$X$1795-1,0))</f>
        <v>22.532512562814066</v>
      </c>
      <c r="D3955" s="46"/>
      <c r="E3955" s="108">
        <v>38595</v>
      </c>
      <c r="F3955" s="46">
        <f t="shared" ca="1" si="61"/>
        <v>12.806130653266328</v>
      </c>
    </row>
    <row r="3956" spans="1:6">
      <c r="A3956" s="108">
        <v>36816</v>
      </c>
      <c r="B3956" s="46">
        <v>27.84</v>
      </c>
      <c r="C3956" s="77">
        <f ca="1">AVERAGE(B3956:OFFSET(B3956,'Risk Premium - Rate Cases'!$X$1795-1,0))</f>
        <v>22.520904522613058</v>
      </c>
      <c r="D3956" s="46"/>
      <c r="E3956" s="108">
        <v>38596</v>
      </c>
      <c r="F3956" s="46">
        <f t="shared" ca="1" si="61"/>
        <v>12.805829145728639</v>
      </c>
    </row>
    <row r="3957" spans="1:6">
      <c r="A3957" s="108">
        <v>36815</v>
      </c>
      <c r="B3957" s="46">
        <v>26.79</v>
      </c>
      <c r="C3957" s="77">
        <f ca="1">AVERAGE(B3957:OFFSET(B3957,'Risk Premium - Rate Cases'!$X$1795-1,0))</f>
        <v>22.516733668341704</v>
      </c>
      <c r="D3957" s="46"/>
      <c r="E3957" s="108">
        <v>38597</v>
      </c>
      <c r="F3957" s="46">
        <f t="shared" ca="1" si="61"/>
        <v>12.808793969849241</v>
      </c>
    </row>
    <row r="3958" spans="1:6">
      <c r="A3958" s="108">
        <v>36812</v>
      </c>
      <c r="B3958" s="46">
        <v>27.6</v>
      </c>
      <c r="C3958" s="77">
        <f ca="1">AVERAGE(B3958:OFFSET(B3958,'Risk Premium - Rate Cases'!$X$1795-1,0))</f>
        <v>22.503768844221099</v>
      </c>
      <c r="D3958" s="46"/>
      <c r="E3958" s="108">
        <v>38601</v>
      </c>
      <c r="F3958" s="46">
        <f t="shared" ca="1" si="61"/>
        <v>12.8059296482412</v>
      </c>
    </row>
    <row r="3959" spans="1:6">
      <c r="A3959" s="108">
        <v>36811</v>
      </c>
      <c r="B3959" s="46">
        <v>30.51</v>
      </c>
      <c r="C3959" s="77">
        <f ca="1">AVERAGE(B3959:OFFSET(B3959,'Risk Premium - Rate Cases'!$X$1795-1,0))</f>
        <v>22.488894472361803</v>
      </c>
      <c r="D3959" s="46"/>
      <c r="E3959" s="108">
        <v>38602</v>
      </c>
      <c r="F3959" s="46">
        <f t="shared" ca="1" si="61"/>
        <v>12.803668341708537</v>
      </c>
    </row>
    <row r="3960" spans="1:6">
      <c r="A3960" s="108">
        <v>36810</v>
      </c>
      <c r="B3960" s="46">
        <v>26.57</v>
      </c>
      <c r="C3960" s="77">
        <f ca="1">AVERAGE(B3960:OFFSET(B3960,'Risk Premium - Rate Cases'!$X$1795-1,0))</f>
        <v>22.459999999999994</v>
      </c>
      <c r="D3960" s="46"/>
      <c r="E3960" s="108">
        <v>38603</v>
      </c>
      <c r="F3960" s="46">
        <f t="shared" ca="1" si="61"/>
        <v>12.804974874371855</v>
      </c>
    </row>
    <row r="3961" spans="1:6">
      <c r="A3961" s="108">
        <v>36809</v>
      </c>
      <c r="B3961" s="46">
        <v>24.86</v>
      </c>
      <c r="C3961" s="77">
        <f ca="1">AVERAGE(B3961:OFFSET(B3961,'Risk Premium - Rate Cases'!$X$1795-1,0))</f>
        <v>22.442512562814066</v>
      </c>
      <c r="D3961" s="46"/>
      <c r="E3961" s="108">
        <v>38604</v>
      </c>
      <c r="F3961" s="46">
        <f t="shared" ca="1" si="61"/>
        <v>12.801256281407031</v>
      </c>
    </row>
    <row r="3962" spans="1:6">
      <c r="A3962" s="108">
        <v>36808</v>
      </c>
      <c r="B3962" s="46">
        <v>24.02</v>
      </c>
      <c r="C3962" s="77">
        <f ca="1">AVERAGE(B3962:OFFSET(B3962,'Risk Premium - Rate Cases'!$X$1795-1,0))</f>
        <v>22.433015075376886</v>
      </c>
      <c r="D3962" s="46"/>
      <c r="E3962" s="108">
        <v>38607</v>
      </c>
      <c r="F3962" s="46">
        <f t="shared" ca="1" si="61"/>
        <v>12.79557788944723</v>
      </c>
    </row>
    <row r="3963" spans="1:6">
      <c r="A3963" s="108">
        <v>36805</v>
      </c>
      <c r="B3963" s="46">
        <v>22.71</v>
      </c>
      <c r="C3963" s="77">
        <f ca="1">AVERAGE(B3963:OFFSET(B3963,'Risk Premium - Rate Cases'!$X$1795-1,0))</f>
        <v>22.428241206030147</v>
      </c>
      <c r="D3963" s="46"/>
      <c r="E3963" s="108">
        <v>38608</v>
      </c>
      <c r="F3963" s="46">
        <f t="shared" ca="1" si="61"/>
        <v>12.791005025125623</v>
      </c>
    </row>
    <row r="3964" spans="1:6">
      <c r="A3964" s="108">
        <v>36804</v>
      </c>
      <c r="B3964" s="46">
        <v>21.03</v>
      </c>
      <c r="C3964" s="77">
        <f ca="1">AVERAGE(B3964:OFFSET(B3964,'Risk Premium - Rate Cases'!$X$1795-1,0))</f>
        <v>22.420251256281404</v>
      </c>
      <c r="D3964" s="46"/>
      <c r="E3964" s="108">
        <v>38609</v>
      </c>
      <c r="F3964" s="46">
        <f t="shared" ca="1" si="61"/>
        <v>12.789346733668337</v>
      </c>
    </row>
    <row r="3965" spans="1:6">
      <c r="A3965" s="108">
        <v>36803</v>
      </c>
      <c r="B3965" s="46">
        <v>21.54</v>
      </c>
      <c r="C3965" s="77">
        <f ca="1">AVERAGE(B3965:OFFSET(B3965,'Risk Premium - Rate Cases'!$X$1795-1,0))</f>
        <v>22.427286432160798</v>
      </c>
      <c r="D3965" s="46"/>
      <c r="E3965" s="108">
        <v>38610</v>
      </c>
      <c r="F3965" s="46">
        <f t="shared" ca="1" si="61"/>
        <v>12.786934673366829</v>
      </c>
    </row>
    <row r="3966" spans="1:6">
      <c r="A3966" s="108">
        <v>36802</v>
      </c>
      <c r="B3966" s="46">
        <v>21.85</v>
      </c>
      <c r="C3966" s="77">
        <f ca="1">AVERAGE(B3966:OFFSET(B3966,'Risk Premium - Rate Cases'!$X$1795-1,0))</f>
        <v>22.432914572864316</v>
      </c>
      <c r="D3966" s="46"/>
      <c r="E3966" s="108">
        <v>38611</v>
      </c>
      <c r="F3966" s="46">
        <f t="shared" ca="1" si="61"/>
        <v>12.778090452261301</v>
      </c>
    </row>
    <row r="3967" spans="1:6">
      <c r="A3967" s="108">
        <v>36801</v>
      </c>
      <c r="B3967" s="46">
        <v>21.23</v>
      </c>
      <c r="C3967" s="77">
        <f ca="1">AVERAGE(B3967:OFFSET(B3967,'Risk Premium - Rate Cases'!$X$1795-1,0))</f>
        <v>22.442613065326629</v>
      </c>
      <c r="D3967" s="46"/>
      <c r="E3967" s="108">
        <v>38614</v>
      </c>
      <c r="F3967" s="46">
        <f t="shared" ca="1" si="61"/>
        <v>12.773969849246226</v>
      </c>
    </row>
    <row r="3968" spans="1:6">
      <c r="A3968" s="108">
        <v>36798</v>
      </c>
      <c r="B3968" s="46">
        <v>20.57</v>
      </c>
      <c r="C3968" s="77">
        <f ca="1">AVERAGE(B3968:OFFSET(B3968,'Risk Premium - Rate Cases'!$X$1795-1,0))</f>
        <v>22.443216080402003</v>
      </c>
      <c r="D3968" s="46"/>
      <c r="E3968" s="108">
        <v>38615</v>
      </c>
      <c r="F3968" s="46">
        <f t="shared" ca="1" si="61"/>
        <v>12.771206030150751</v>
      </c>
    </row>
    <row r="3969" spans="1:6">
      <c r="A3969" s="108">
        <v>36797</v>
      </c>
      <c r="B3969" s="46">
        <v>19.47</v>
      </c>
      <c r="C3969" s="77">
        <f ca="1">AVERAGE(B3969:OFFSET(B3969,'Risk Premium - Rate Cases'!$X$1795-1,0))</f>
        <v>22.449949748743709</v>
      </c>
      <c r="D3969" s="46"/>
      <c r="E3969" s="108">
        <v>38616</v>
      </c>
      <c r="F3969" s="46">
        <f t="shared" ca="1" si="61"/>
        <v>12.771809045226126</v>
      </c>
    </row>
    <row r="3970" spans="1:6">
      <c r="A3970" s="108">
        <v>36796</v>
      </c>
      <c r="B3970" s="46">
        <v>21.67</v>
      </c>
      <c r="C3970" s="77">
        <f ca="1">AVERAGE(B3970:OFFSET(B3970,'Risk Premium - Rate Cases'!$X$1795-1,0))</f>
        <v>22.462814070351751</v>
      </c>
      <c r="D3970" s="46"/>
      <c r="E3970" s="108">
        <v>38617</v>
      </c>
      <c r="F3970" s="46">
        <f t="shared" ca="1" si="61"/>
        <v>12.772512562814066</v>
      </c>
    </row>
    <row r="3971" spans="1:6">
      <c r="A3971" s="108">
        <v>36795</v>
      </c>
      <c r="B3971" s="46">
        <v>21.88</v>
      </c>
      <c r="C3971" s="77">
        <f ca="1">AVERAGE(B3971:OFFSET(B3971,'Risk Premium - Rate Cases'!$X$1795-1,0))</f>
        <v>22.46979899497487</v>
      </c>
      <c r="D3971" s="46"/>
      <c r="E3971" s="108">
        <v>38618</v>
      </c>
      <c r="F3971" s="46">
        <f t="shared" ca="1" si="61"/>
        <v>12.772914572864316</v>
      </c>
    </row>
    <row r="3972" spans="1:6">
      <c r="A3972" s="108">
        <v>36794</v>
      </c>
      <c r="B3972" s="46">
        <v>21.41</v>
      </c>
      <c r="C3972" s="77">
        <f ca="1">AVERAGE(B3972:OFFSET(B3972,'Risk Premium - Rate Cases'!$X$1795-1,0))</f>
        <v>22.46899497487437</v>
      </c>
      <c r="D3972" s="46"/>
      <c r="E3972" s="108">
        <v>38621</v>
      </c>
      <c r="F3972" s="46">
        <f t="shared" ca="1" si="61"/>
        <v>12.774321608040193</v>
      </c>
    </row>
    <row r="3973" spans="1:6">
      <c r="A3973" s="108">
        <v>36791</v>
      </c>
      <c r="B3973" s="46">
        <v>20.74</v>
      </c>
      <c r="C3973" s="77">
        <f ca="1">AVERAGE(B3973:OFFSET(B3973,'Risk Premium - Rate Cases'!$X$1795-1,0))</f>
        <v>22.469346733668335</v>
      </c>
      <c r="D3973" s="46"/>
      <c r="E3973" s="108">
        <v>38622</v>
      </c>
      <c r="F3973" s="46">
        <f t="shared" ca="1" si="61"/>
        <v>12.775427135678386</v>
      </c>
    </row>
    <row r="3974" spans="1:6">
      <c r="A3974" s="108">
        <v>36790</v>
      </c>
      <c r="B3974" s="46">
        <v>20.18</v>
      </c>
      <c r="C3974" s="77">
        <f ca="1">AVERAGE(B3974:OFFSET(B3974,'Risk Premium - Rate Cases'!$X$1795-1,0))</f>
        <v>22.471608040200998</v>
      </c>
      <c r="D3974" s="46"/>
      <c r="E3974" s="108">
        <v>38623</v>
      </c>
      <c r="F3974" s="46">
        <f t="shared" ca="1" si="61"/>
        <v>12.774924623115574</v>
      </c>
    </row>
    <row r="3975" spans="1:6">
      <c r="A3975" s="108">
        <v>36789</v>
      </c>
      <c r="B3975" s="46">
        <v>19.93</v>
      </c>
      <c r="C3975" s="77">
        <f ca="1">AVERAGE(B3975:OFFSET(B3975,'Risk Premium - Rate Cases'!$X$1795-1,0))</f>
        <v>22.476984924623107</v>
      </c>
      <c r="D3975" s="46"/>
      <c r="E3975" s="108">
        <v>38624</v>
      </c>
      <c r="F3975" s="46">
        <f t="shared" ca="1" si="61"/>
        <v>12.774371859296478</v>
      </c>
    </row>
    <row r="3976" spans="1:6">
      <c r="A3976" s="108">
        <v>36788</v>
      </c>
      <c r="B3976" s="46">
        <v>19.54</v>
      </c>
      <c r="C3976" s="77">
        <f ca="1">AVERAGE(B3976:OFFSET(B3976,'Risk Premium - Rate Cases'!$X$1795-1,0))</f>
        <v>22.482814070351751</v>
      </c>
      <c r="D3976" s="46"/>
      <c r="E3976" s="108">
        <v>38625</v>
      </c>
      <c r="F3976" s="46">
        <f t="shared" ref="F3976:F4039" ca="1" si="62">VLOOKUP($E3976,$A$6:$C$6680,3,FALSE)</f>
        <v>12.772613065326629</v>
      </c>
    </row>
    <row r="3977" spans="1:6">
      <c r="A3977" s="108">
        <v>36787</v>
      </c>
      <c r="B3977" s="46">
        <v>20.25</v>
      </c>
      <c r="C3977" s="77">
        <f ca="1">AVERAGE(B3977:OFFSET(B3977,'Risk Premium - Rate Cases'!$X$1795-1,0))</f>
        <v>22.488040201005017</v>
      </c>
      <c r="D3977" s="46"/>
      <c r="E3977" s="108">
        <v>38628</v>
      </c>
      <c r="F3977" s="46">
        <f t="shared" ca="1" si="62"/>
        <v>12.775175879396981</v>
      </c>
    </row>
    <row r="3978" spans="1:6">
      <c r="A3978" s="108">
        <v>36784</v>
      </c>
      <c r="B3978" s="46">
        <v>18.52</v>
      </c>
      <c r="C3978" s="77">
        <f ca="1">AVERAGE(B3978:OFFSET(B3978,'Risk Premium - Rate Cases'!$X$1795-1,0))</f>
        <v>22.483366834170845</v>
      </c>
      <c r="D3978" s="46"/>
      <c r="E3978" s="108">
        <v>38629</v>
      </c>
      <c r="F3978" s="46">
        <f t="shared" ca="1" si="62"/>
        <v>12.782060301507533</v>
      </c>
    </row>
    <row r="3979" spans="1:6">
      <c r="A3979" s="108">
        <v>36783</v>
      </c>
      <c r="B3979" s="46">
        <v>18.260000000000002</v>
      </c>
      <c r="C3979" s="77">
        <f ca="1">AVERAGE(B3979:OFFSET(B3979,'Risk Premium - Rate Cases'!$X$1795-1,0))</f>
        <v>22.499698492462304</v>
      </c>
      <c r="D3979" s="46"/>
      <c r="E3979" s="108">
        <v>38630</v>
      </c>
      <c r="F3979" s="46">
        <f t="shared" ca="1" si="62"/>
        <v>12.797135678391955</v>
      </c>
    </row>
    <row r="3980" spans="1:6">
      <c r="A3980" s="108">
        <v>36782</v>
      </c>
      <c r="B3980" s="46">
        <v>18.32</v>
      </c>
      <c r="C3980" s="77">
        <f ca="1">AVERAGE(B3980:OFFSET(B3980,'Risk Premium - Rate Cases'!$X$1795-1,0))</f>
        <v>22.519648241206021</v>
      </c>
      <c r="D3980" s="46"/>
      <c r="E3980" s="108">
        <v>38631</v>
      </c>
      <c r="F3980" s="46">
        <f t="shared" ca="1" si="62"/>
        <v>12.814773869346729</v>
      </c>
    </row>
    <row r="3981" spans="1:6">
      <c r="A3981" s="108">
        <v>36781</v>
      </c>
      <c r="B3981" s="46">
        <v>18.59</v>
      </c>
      <c r="C3981" s="77">
        <f ca="1">AVERAGE(B3981:OFFSET(B3981,'Risk Premium - Rate Cases'!$X$1795-1,0))</f>
        <v>22.549095477386928</v>
      </c>
      <c r="D3981" s="46"/>
      <c r="E3981" s="108">
        <v>38632</v>
      </c>
      <c r="F3981" s="46">
        <f t="shared" ca="1" si="62"/>
        <v>12.831658291457279</v>
      </c>
    </row>
    <row r="3982" spans="1:6">
      <c r="A3982" s="108">
        <v>36780</v>
      </c>
      <c r="B3982" s="46">
        <v>18.399999999999999</v>
      </c>
      <c r="C3982" s="77">
        <f ca="1">AVERAGE(B3982:OFFSET(B3982,'Risk Premium - Rate Cases'!$X$1795-1,0))</f>
        <v>22.574120603015068</v>
      </c>
      <c r="D3982" s="46"/>
      <c r="E3982" s="108">
        <v>38635</v>
      </c>
      <c r="F3982" s="46">
        <f t="shared" ca="1" si="62"/>
        <v>12.848793969849241</v>
      </c>
    </row>
    <row r="3983" spans="1:6">
      <c r="A3983" s="108">
        <v>36777</v>
      </c>
      <c r="B3983" s="46">
        <v>18.46</v>
      </c>
      <c r="C3983" s="77">
        <f ca="1">AVERAGE(B3983:OFFSET(B3983,'Risk Premium - Rate Cases'!$X$1795-1,0))</f>
        <v>22.593869346733662</v>
      </c>
      <c r="D3983" s="46"/>
      <c r="E3983" s="108">
        <v>38636</v>
      </c>
      <c r="F3983" s="46">
        <f t="shared" ca="1" si="62"/>
        <v>12.867035175879391</v>
      </c>
    </row>
    <row r="3984" spans="1:6">
      <c r="A3984" s="108">
        <v>36776</v>
      </c>
      <c r="B3984" s="46">
        <v>19.420000000000002</v>
      </c>
      <c r="C3984" s="77">
        <f ca="1">AVERAGE(B3984:OFFSET(B3984,'Risk Premium - Rate Cases'!$X$1795-1,0))</f>
        <v>22.602914572864314</v>
      </c>
      <c r="D3984" s="46"/>
      <c r="E3984" s="108">
        <v>38637</v>
      </c>
      <c r="F3984" s="46">
        <f t="shared" ca="1" si="62"/>
        <v>12.89015075376884</v>
      </c>
    </row>
    <row r="3985" spans="1:6">
      <c r="A3985" s="108">
        <v>36775</v>
      </c>
      <c r="B3985" s="46">
        <v>20.79</v>
      </c>
      <c r="C3985" s="77">
        <f ca="1">AVERAGE(B3985:OFFSET(B3985,'Risk Premium - Rate Cases'!$X$1795-1,0))</f>
        <v>22.610854271356775</v>
      </c>
      <c r="D3985" s="46"/>
      <c r="E3985" s="108">
        <v>38638</v>
      </c>
      <c r="F3985" s="46">
        <f t="shared" ca="1" si="62"/>
        <v>12.909798994974869</v>
      </c>
    </row>
    <row r="3986" spans="1:6">
      <c r="A3986" s="108">
        <v>36774</v>
      </c>
      <c r="B3986" s="46">
        <v>19.82</v>
      </c>
      <c r="C3986" s="77">
        <f ca="1">AVERAGE(B3986:OFFSET(B3986,'Risk Premium - Rate Cases'!$X$1795-1,0))</f>
        <v>22.60678391959798</v>
      </c>
      <c r="D3986" s="46"/>
      <c r="E3986" s="108">
        <v>38639</v>
      </c>
      <c r="F3986" s="46">
        <f t="shared" ca="1" si="62"/>
        <v>12.91773869346733</v>
      </c>
    </row>
    <row r="3987" spans="1:6">
      <c r="A3987" s="108">
        <v>36770</v>
      </c>
      <c r="B3987" s="46">
        <v>17.53</v>
      </c>
      <c r="C3987" s="77">
        <f ca="1">AVERAGE(B3987:OFFSET(B3987,'Risk Premium - Rate Cases'!$X$1795-1,0))</f>
        <v>22.603216080401999</v>
      </c>
      <c r="D3987" s="46"/>
      <c r="E3987" s="108">
        <v>38642</v>
      </c>
      <c r="F3987" s="46">
        <f t="shared" ca="1" si="62"/>
        <v>12.920703517587931</v>
      </c>
    </row>
    <row r="3988" spans="1:6">
      <c r="A3988" s="108">
        <v>36769</v>
      </c>
      <c r="B3988" s="46">
        <v>16.84</v>
      </c>
      <c r="C3988" s="77">
        <f ca="1">AVERAGE(B3988:OFFSET(B3988,'Risk Premium - Rate Cases'!$X$1795-1,0))</f>
        <v>22.614422110552756</v>
      </c>
      <c r="D3988" s="46"/>
      <c r="E3988" s="108">
        <v>38643</v>
      </c>
      <c r="F3988" s="46">
        <f t="shared" ca="1" si="62"/>
        <v>12.927487437185924</v>
      </c>
    </row>
    <row r="3989" spans="1:6">
      <c r="A3989" s="108">
        <v>36768</v>
      </c>
      <c r="B3989" s="46">
        <v>17.690000000000001</v>
      </c>
      <c r="C3989" s="77">
        <f ca="1">AVERAGE(B3989:OFFSET(B3989,'Risk Premium - Rate Cases'!$X$1795-1,0))</f>
        <v>22.635125628140695</v>
      </c>
      <c r="D3989" s="46"/>
      <c r="E3989" s="108">
        <v>38644</v>
      </c>
      <c r="F3989" s="46">
        <f t="shared" ca="1" si="62"/>
        <v>12.924522613065319</v>
      </c>
    </row>
    <row r="3990" spans="1:6">
      <c r="A3990" s="108">
        <v>36767</v>
      </c>
      <c r="B3990" s="46">
        <v>16.89</v>
      </c>
      <c r="C3990" s="77">
        <f ca="1">AVERAGE(B3990:OFFSET(B3990,'Risk Premium - Rate Cases'!$X$1795-1,0))</f>
        <v>22.650402010050239</v>
      </c>
      <c r="D3990" s="46"/>
      <c r="E3990" s="108">
        <v>38645</v>
      </c>
      <c r="F3990" s="46">
        <f t="shared" ca="1" si="62"/>
        <v>12.937236180904515</v>
      </c>
    </row>
    <row r="3991" spans="1:6">
      <c r="A3991" s="108">
        <v>36766</v>
      </c>
      <c r="B3991" s="46">
        <v>16.54</v>
      </c>
      <c r="C3991" s="77">
        <f ca="1">AVERAGE(B3991:OFFSET(B3991,'Risk Premium - Rate Cases'!$X$1795-1,0))</f>
        <v>22.67979899497486</v>
      </c>
      <c r="D3991" s="46"/>
      <c r="E3991" s="108">
        <v>38646</v>
      </c>
      <c r="F3991" s="46">
        <f t="shared" ca="1" si="62"/>
        <v>12.950502512562808</v>
      </c>
    </row>
    <row r="3992" spans="1:6">
      <c r="A3992" s="108">
        <v>36763</v>
      </c>
      <c r="B3992" s="46">
        <v>16.53</v>
      </c>
      <c r="C3992" s="77">
        <f ca="1">AVERAGE(B3992:OFFSET(B3992,'Risk Premium - Rate Cases'!$X$1795-1,0))</f>
        <v>22.705477386934657</v>
      </c>
      <c r="D3992" s="46"/>
      <c r="E3992" s="108">
        <v>38649</v>
      </c>
      <c r="F3992" s="46">
        <f t="shared" ca="1" si="62"/>
        <v>12.958090452261299</v>
      </c>
    </row>
    <row r="3993" spans="1:6">
      <c r="A3993" s="108">
        <v>36762</v>
      </c>
      <c r="B3993" s="46">
        <v>17.04</v>
      </c>
      <c r="C3993" s="77">
        <f ca="1">AVERAGE(B3993:OFFSET(B3993,'Risk Premium - Rate Cases'!$X$1795-1,0))</f>
        <v>22.733316582914558</v>
      </c>
      <c r="D3993" s="46"/>
      <c r="E3993" s="108">
        <v>38650</v>
      </c>
      <c r="F3993" s="46">
        <f t="shared" ca="1" si="62"/>
        <v>12.964824120603009</v>
      </c>
    </row>
    <row r="3994" spans="1:6">
      <c r="A3994" s="108">
        <v>36761</v>
      </c>
      <c r="B3994" s="46">
        <v>17.38</v>
      </c>
      <c r="C3994" s="77">
        <f ca="1">AVERAGE(B3994:OFFSET(B3994,'Risk Premium - Rate Cases'!$X$1795-1,0))</f>
        <v>22.759547738693453</v>
      </c>
      <c r="D3994" s="46"/>
      <c r="E3994" s="108">
        <v>38651</v>
      </c>
      <c r="F3994" s="46">
        <f t="shared" ca="1" si="62"/>
        <v>12.975025125628134</v>
      </c>
    </row>
    <row r="3995" spans="1:6">
      <c r="A3995" s="108">
        <v>36760</v>
      </c>
      <c r="B3995" s="46">
        <v>17.47</v>
      </c>
      <c r="C3995" s="77">
        <f ca="1">AVERAGE(B3995:OFFSET(B3995,'Risk Premium - Rate Cases'!$X$1795-1,0))</f>
        <v>22.786281407035158</v>
      </c>
      <c r="D3995" s="46"/>
      <c r="E3995" s="108">
        <v>38652</v>
      </c>
      <c r="F3995" s="46">
        <f t="shared" ca="1" si="62"/>
        <v>12.991005025125618</v>
      </c>
    </row>
    <row r="3996" spans="1:6">
      <c r="A3996" s="108">
        <v>36759</v>
      </c>
      <c r="B3996" s="46">
        <v>17.350000000000001</v>
      </c>
      <c r="C3996" s="77">
        <f ca="1">AVERAGE(B3996:OFFSET(B3996,'Risk Premium - Rate Cases'!$X$1795-1,0))</f>
        <v>22.808391959798982</v>
      </c>
      <c r="D3996" s="46"/>
      <c r="E3996" s="108">
        <v>38653</v>
      </c>
      <c r="F3996" s="46">
        <f t="shared" ca="1" si="62"/>
        <v>13.000150753768835</v>
      </c>
    </row>
    <row r="3997" spans="1:6">
      <c r="A3997" s="108">
        <v>36756</v>
      </c>
      <c r="B3997" s="46">
        <v>17.05</v>
      </c>
      <c r="C3997" s="77">
        <f ca="1">AVERAGE(B3997:OFFSET(B3997,'Risk Premium - Rate Cases'!$X$1795-1,0))</f>
        <v>22.830050251256271</v>
      </c>
      <c r="D3997" s="46"/>
      <c r="E3997" s="108">
        <v>38656</v>
      </c>
      <c r="F3997" s="46">
        <f t="shared" ca="1" si="62"/>
        <v>13.014472361809039</v>
      </c>
    </row>
    <row r="3998" spans="1:6">
      <c r="A3998" s="108">
        <v>36755</v>
      </c>
      <c r="B3998" s="46">
        <v>17.48</v>
      </c>
      <c r="C3998" s="77">
        <f ca="1">AVERAGE(B3998:OFFSET(B3998,'Risk Premium - Rate Cases'!$X$1795-1,0))</f>
        <v>22.859949748743706</v>
      </c>
      <c r="D3998" s="46"/>
      <c r="E3998" s="108">
        <v>38657</v>
      </c>
      <c r="F3998" s="46">
        <f t="shared" ca="1" si="62"/>
        <v>13.022864321608035</v>
      </c>
    </row>
    <row r="3999" spans="1:6">
      <c r="A3999" s="108">
        <v>36754</v>
      </c>
      <c r="B3999" s="46">
        <v>18.02</v>
      </c>
      <c r="C3999" s="77">
        <f ca="1">AVERAGE(B3999:OFFSET(B3999,'Risk Premium - Rate Cases'!$X$1795-1,0))</f>
        <v>22.888492462311543</v>
      </c>
      <c r="D3999" s="46"/>
      <c r="E3999" s="108">
        <v>38658</v>
      </c>
      <c r="F3999" s="46">
        <f t="shared" ca="1" si="62"/>
        <v>13.021105527638186</v>
      </c>
    </row>
    <row r="4000" spans="1:6">
      <c r="A4000" s="108">
        <v>36753</v>
      </c>
      <c r="B4000" s="46">
        <v>17.98</v>
      </c>
      <c r="C4000" s="77">
        <f ca="1">AVERAGE(B4000:OFFSET(B4000,'Risk Premium - Rate Cases'!$X$1795-1,0))</f>
        <v>22.914020100502501</v>
      </c>
      <c r="D4000" s="46"/>
      <c r="E4000" s="108">
        <v>38659</v>
      </c>
      <c r="F4000" s="46">
        <f t="shared" ca="1" si="62"/>
        <v>13.014271356783913</v>
      </c>
    </row>
    <row r="4001" spans="1:6">
      <c r="A4001" s="108">
        <v>36752</v>
      </c>
      <c r="B4001" s="46">
        <v>17.88</v>
      </c>
      <c r="C4001" s="77">
        <f ca="1">AVERAGE(B4001:OFFSET(B4001,'Risk Premium - Rate Cases'!$X$1795-1,0))</f>
        <v>22.934673366834158</v>
      </c>
      <c r="D4001" s="46"/>
      <c r="E4001" s="108">
        <v>38660</v>
      </c>
      <c r="F4001" s="46">
        <f t="shared" ca="1" si="62"/>
        <v>13.006834170854264</v>
      </c>
    </row>
    <row r="4002" spans="1:6">
      <c r="A4002" s="108">
        <v>36749</v>
      </c>
      <c r="B4002" s="46">
        <v>18.55</v>
      </c>
      <c r="C4002" s="77">
        <f ca="1">AVERAGE(B4002:OFFSET(B4002,'Risk Premium - Rate Cases'!$X$1795-1,0))</f>
        <v>22.956381909547726</v>
      </c>
      <c r="D4002" s="46"/>
      <c r="E4002" s="108">
        <v>38663</v>
      </c>
      <c r="F4002" s="46">
        <f t="shared" ca="1" si="62"/>
        <v>13.002010050251245</v>
      </c>
    </row>
    <row r="4003" spans="1:6">
      <c r="A4003" s="108">
        <v>36748</v>
      </c>
      <c r="B4003" s="46">
        <v>19.190000000000001</v>
      </c>
      <c r="C4003" s="77">
        <f ca="1">AVERAGE(B4003:OFFSET(B4003,'Risk Premium - Rate Cases'!$X$1795-1,0))</f>
        <v>22.97040201005024</v>
      </c>
      <c r="D4003" s="46"/>
      <c r="E4003" s="108">
        <v>38664</v>
      </c>
      <c r="F4003" s="46">
        <f t="shared" ca="1" si="62"/>
        <v>13.000201005025117</v>
      </c>
    </row>
    <row r="4004" spans="1:6">
      <c r="A4004" s="108">
        <v>36747</v>
      </c>
      <c r="B4004" s="46">
        <v>19.18</v>
      </c>
      <c r="C4004" s="77">
        <f ca="1">AVERAGE(B4004:OFFSET(B4004,'Risk Premium - Rate Cases'!$X$1795-1,0))</f>
        <v>22.995577889447226</v>
      </c>
      <c r="D4004" s="46"/>
      <c r="E4004" s="108">
        <v>38665</v>
      </c>
      <c r="F4004" s="46">
        <f t="shared" ca="1" si="62"/>
        <v>12.997989949748733</v>
      </c>
    </row>
    <row r="4005" spans="1:6">
      <c r="A4005" s="108">
        <v>36746</v>
      </c>
      <c r="B4005" s="46">
        <v>18.79</v>
      </c>
      <c r="C4005" s="77">
        <f ca="1">AVERAGE(B4005:OFFSET(B4005,'Risk Premium - Rate Cases'!$X$1795-1,0))</f>
        <v>23.021105527638184</v>
      </c>
      <c r="D4005" s="46"/>
      <c r="E4005" s="108">
        <v>38666</v>
      </c>
      <c r="F4005" s="46">
        <f t="shared" ca="1" si="62"/>
        <v>12.991256281407027</v>
      </c>
    </row>
    <row r="4006" spans="1:6">
      <c r="A4006" s="108">
        <v>36745</v>
      </c>
      <c r="B4006" s="46">
        <v>19.03</v>
      </c>
      <c r="C4006" s="77">
        <f ca="1">AVERAGE(B4006:OFFSET(B4006,'Risk Premium - Rate Cases'!$X$1795-1,0))</f>
        <v>23.045276381909538</v>
      </c>
      <c r="D4006" s="46"/>
      <c r="E4006" s="108">
        <v>38667</v>
      </c>
      <c r="F4006" s="46">
        <f t="shared" ca="1" si="62"/>
        <v>12.985276381909539</v>
      </c>
    </row>
    <row r="4007" spans="1:6">
      <c r="A4007" s="108">
        <v>36742</v>
      </c>
      <c r="B4007" s="46">
        <v>18.62</v>
      </c>
      <c r="C4007" s="77">
        <f ca="1">AVERAGE(B4007:OFFSET(B4007,'Risk Premium - Rate Cases'!$X$1795-1,0))</f>
        <v>23.058391959798989</v>
      </c>
      <c r="D4007" s="46"/>
      <c r="E4007" s="108">
        <v>38670</v>
      </c>
      <c r="F4007" s="46">
        <f t="shared" ca="1" si="62"/>
        <v>12.986030150753761</v>
      </c>
    </row>
    <row r="4008" spans="1:6">
      <c r="A4008" s="108">
        <v>36741</v>
      </c>
      <c r="B4008" s="46">
        <v>19.989999999999998</v>
      </c>
      <c r="C4008" s="77">
        <f ca="1">AVERAGE(B4008:OFFSET(B4008,'Risk Premium - Rate Cases'!$X$1795-1,0))</f>
        <v>23.085527638190953</v>
      </c>
      <c r="D4008" s="46"/>
      <c r="E4008" s="108">
        <v>38671</v>
      </c>
      <c r="F4008" s="46">
        <f t="shared" ca="1" si="62"/>
        <v>12.9888944723618</v>
      </c>
    </row>
    <row r="4009" spans="1:6">
      <c r="A4009" s="108">
        <v>36740</v>
      </c>
      <c r="B4009" s="46">
        <v>20</v>
      </c>
      <c r="C4009" s="77">
        <f ca="1">AVERAGE(B4009:OFFSET(B4009,'Risk Premium - Rate Cases'!$X$1795-1,0))</f>
        <v>23.105175879396981</v>
      </c>
      <c r="D4009" s="46"/>
      <c r="E4009" s="108">
        <v>38672</v>
      </c>
      <c r="F4009" s="46">
        <f t="shared" ca="1" si="62"/>
        <v>12.991256281407027</v>
      </c>
    </row>
    <row r="4010" spans="1:6">
      <c r="A4010" s="108">
        <v>36739</v>
      </c>
      <c r="B4010" s="46">
        <v>20.55</v>
      </c>
      <c r="C4010" s="77">
        <f ca="1">AVERAGE(B4010:OFFSET(B4010,'Risk Premium - Rate Cases'!$X$1795-1,0))</f>
        <v>23.138140703517593</v>
      </c>
      <c r="D4010" s="46"/>
      <c r="E4010" s="108">
        <v>38673</v>
      </c>
      <c r="F4010" s="46">
        <f t="shared" ca="1" si="62"/>
        <v>12.99145728643215</v>
      </c>
    </row>
    <row r="4011" spans="1:6">
      <c r="A4011" s="108">
        <v>36738</v>
      </c>
      <c r="B4011" s="46">
        <v>20.74</v>
      </c>
      <c r="C4011" s="77">
        <f ca="1">AVERAGE(B4011:OFFSET(B4011,'Risk Premium - Rate Cases'!$X$1795-1,0))</f>
        <v>23.176532663316582</v>
      </c>
      <c r="D4011" s="46"/>
      <c r="E4011" s="108">
        <v>38674</v>
      </c>
      <c r="F4011" s="46">
        <f t="shared" ca="1" si="62"/>
        <v>12.988391959798983</v>
      </c>
    </row>
    <row r="4012" spans="1:6">
      <c r="A4012" s="108">
        <v>36735</v>
      </c>
      <c r="B4012" s="46">
        <v>20.84</v>
      </c>
      <c r="C4012" s="77">
        <f ca="1">AVERAGE(B4012:OFFSET(B4012,'Risk Premium - Rate Cases'!$X$1795-1,0))</f>
        <v>23.21678391959799</v>
      </c>
      <c r="D4012" s="46"/>
      <c r="E4012" s="108">
        <v>38677</v>
      </c>
      <c r="F4012" s="46">
        <f t="shared" ca="1" si="62"/>
        <v>12.984472361809035</v>
      </c>
    </row>
    <row r="4013" spans="1:6">
      <c r="A4013" s="108">
        <v>36734</v>
      </c>
      <c r="B4013" s="46">
        <v>19.600000000000001</v>
      </c>
      <c r="C4013" s="77">
        <f ca="1">AVERAGE(B4013:OFFSET(B4013,'Risk Premium - Rate Cases'!$X$1795-1,0))</f>
        <v>23.242964824120605</v>
      </c>
      <c r="D4013" s="46"/>
      <c r="E4013" s="108">
        <v>38678</v>
      </c>
      <c r="F4013" s="46">
        <f t="shared" ca="1" si="62"/>
        <v>12.977437185929638</v>
      </c>
    </row>
    <row r="4014" spans="1:6">
      <c r="A4014" s="108">
        <v>36733</v>
      </c>
      <c r="B4014" s="46">
        <v>19.670000000000002</v>
      </c>
      <c r="C4014" s="77">
        <f ca="1">AVERAGE(B4014:OFFSET(B4014,'Risk Premium - Rate Cases'!$X$1795-1,0))</f>
        <v>23.274924623115584</v>
      </c>
      <c r="D4014" s="46"/>
      <c r="E4014" s="108">
        <v>38679</v>
      </c>
      <c r="F4014" s="46">
        <f t="shared" ca="1" si="62"/>
        <v>12.974673366834159</v>
      </c>
    </row>
    <row r="4015" spans="1:6">
      <c r="A4015" s="108">
        <v>36732</v>
      </c>
      <c r="B4015" s="46">
        <v>19.39</v>
      </c>
      <c r="C4015" s="77">
        <f ca="1">AVERAGE(B4015:OFFSET(B4015,'Risk Premium - Rate Cases'!$X$1795-1,0))</f>
        <v>23.290854271356789</v>
      </c>
      <c r="D4015" s="46"/>
      <c r="E4015" s="108">
        <v>38681</v>
      </c>
      <c r="F4015" s="46">
        <f t="shared" ca="1" si="62"/>
        <v>12.971909547738683</v>
      </c>
    </row>
    <row r="4016" spans="1:6">
      <c r="A4016" s="108">
        <v>36731</v>
      </c>
      <c r="B4016" s="46">
        <v>19.920000000000002</v>
      </c>
      <c r="C4016" s="77">
        <f ca="1">AVERAGE(B4016:OFFSET(B4016,'Risk Premium - Rate Cases'!$X$1795-1,0))</f>
        <v>23.297085427135688</v>
      </c>
      <c r="D4016" s="46"/>
      <c r="E4016" s="108">
        <v>38684</v>
      </c>
      <c r="F4016" s="46">
        <f t="shared" ca="1" si="62"/>
        <v>12.973517587939689</v>
      </c>
    </row>
    <row r="4017" spans="1:6">
      <c r="A4017" s="108">
        <v>36728</v>
      </c>
      <c r="B4017" s="46">
        <v>18.940000000000001</v>
      </c>
      <c r="C4017" s="77">
        <f ca="1">AVERAGE(B4017:OFFSET(B4017,'Risk Premium - Rate Cases'!$X$1795-1,0))</f>
        <v>23.299949748743732</v>
      </c>
      <c r="D4017" s="46"/>
      <c r="E4017" s="108">
        <v>38685</v>
      </c>
      <c r="F4017" s="46">
        <f t="shared" ca="1" si="62"/>
        <v>12.976633165829139</v>
      </c>
    </row>
    <row r="4018" spans="1:6">
      <c r="A4018" s="108">
        <v>36727</v>
      </c>
      <c r="B4018" s="46">
        <v>18.940000000000001</v>
      </c>
      <c r="C4018" s="77">
        <f ca="1">AVERAGE(B4018:OFFSET(B4018,'Risk Premium - Rate Cases'!$X$1795-1,0))</f>
        <v>23.323266331658299</v>
      </c>
      <c r="D4018" s="46"/>
      <c r="E4018" s="108">
        <v>38686</v>
      </c>
      <c r="F4018" s="46">
        <f t="shared" ca="1" si="62"/>
        <v>12.981457286432153</v>
      </c>
    </row>
    <row r="4019" spans="1:6">
      <c r="A4019" s="108">
        <v>36726</v>
      </c>
      <c r="B4019" s="46">
        <v>19.649999999999999</v>
      </c>
      <c r="C4019" s="77">
        <f ca="1">AVERAGE(B4019:OFFSET(B4019,'Risk Premium - Rate Cases'!$X$1795-1,0))</f>
        <v>23.338944723618102</v>
      </c>
      <c r="D4019" s="46"/>
      <c r="E4019" s="108">
        <v>38687</v>
      </c>
      <c r="F4019" s="46">
        <f t="shared" ca="1" si="62"/>
        <v>12.978793969849239</v>
      </c>
    </row>
    <row r="4020" spans="1:6">
      <c r="A4020" s="108">
        <v>36725</v>
      </c>
      <c r="B4020" s="46">
        <v>19.75</v>
      </c>
      <c r="C4020" s="77">
        <f ca="1">AVERAGE(B4020:OFFSET(B4020,'Risk Premium - Rate Cases'!$X$1795-1,0))</f>
        <v>23.364773869346749</v>
      </c>
      <c r="D4020" s="46"/>
      <c r="E4020" s="108">
        <v>38688</v>
      </c>
      <c r="F4020" s="46">
        <f t="shared" ca="1" si="62"/>
        <v>12.977939698492456</v>
      </c>
    </row>
    <row r="4021" spans="1:6">
      <c r="A4021" s="108">
        <v>36724</v>
      </c>
      <c r="B4021" s="46">
        <v>19.45</v>
      </c>
      <c r="C4021" s="77">
        <f ca="1">AVERAGE(B4021:OFFSET(B4021,'Risk Premium - Rate Cases'!$X$1795-1,0))</f>
        <v>23.388442211055285</v>
      </c>
      <c r="D4021" s="46"/>
      <c r="E4021" s="108">
        <v>38691</v>
      </c>
      <c r="F4021" s="46">
        <f t="shared" ca="1" si="62"/>
        <v>12.970201005025119</v>
      </c>
    </row>
    <row r="4022" spans="1:6">
      <c r="A4022" s="108">
        <v>36721</v>
      </c>
      <c r="B4022" s="46">
        <v>19.32</v>
      </c>
      <c r="C4022" s="77">
        <f ca="1">AVERAGE(B4022:OFFSET(B4022,'Risk Premium - Rate Cases'!$X$1795-1,0))</f>
        <v>23.415979899497501</v>
      </c>
      <c r="D4022" s="46"/>
      <c r="E4022" s="108">
        <v>38692</v>
      </c>
      <c r="F4022" s="46">
        <f t="shared" ca="1" si="62"/>
        <v>12.965829145728637</v>
      </c>
    </row>
    <row r="4023" spans="1:6">
      <c r="A4023" s="108">
        <v>36720</v>
      </c>
      <c r="B4023" s="46">
        <v>20.03</v>
      </c>
      <c r="C4023" s="77">
        <f ca="1">AVERAGE(B4023:OFFSET(B4023,'Risk Premium - Rate Cases'!$X$1795-1,0))</f>
        <v>23.446582914572872</v>
      </c>
      <c r="D4023" s="46"/>
      <c r="E4023" s="108">
        <v>38693</v>
      </c>
      <c r="F4023" s="46">
        <f t="shared" ca="1" si="62"/>
        <v>12.968894472361802</v>
      </c>
    </row>
    <row r="4024" spans="1:6">
      <c r="A4024" s="108">
        <v>36719</v>
      </c>
      <c r="B4024" s="46">
        <v>20.03</v>
      </c>
      <c r="C4024" s="77">
        <f ca="1">AVERAGE(B4024:OFFSET(B4024,'Risk Premium - Rate Cases'!$X$1795-1,0))</f>
        <v>23.479045226130662</v>
      </c>
      <c r="D4024" s="46"/>
      <c r="E4024" s="108">
        <v>38694</v>
      </c>
      <c r="F4024" s="46">
        <f t="shared" ca="1" si="62"/>
        <v>12.972512562814067</v>
      </c>
    </row>
    <row r="4025" spans="1:6">
      <c r="A4025" s="108">
        <v>36718</v>
      </c>
      <c r="B4025" s="46">
        <v>20.11</v>
      </c>
      <c r="C4025" s="77">
        <f ca="1">AVERAGE(B4025:OFFSET(B4025,'Risk Premium - Rate Cases'!$X$1795-1,0))</f>
        <v>23.509346733668355</v>
      </c>
      <c r="D4025" s="46"/>
      <c r="E4025" s="108">
        <v>38695</v>
      </c>
      <c r="F4025" s="46">
        <f t="shared" ca="1" si="62"/>
        <v>12.970552763819089</v>
      </c>
    </row>
    <row r="4026" spans="1:6">
      <c r="A4026" s="108">
        <v>36717</v>
      </c>
      <c r="B4026" s="46">
        <v>20.329999999999998</v>
      </c>
      <c r="C4026" s="77">
        <f ca="1">AVERAGE(B4026:OFFSET(B4026,'Risk Premium - Rate Cases'!$X$1795-1,0))</f>
        <v>23.540954773869359</v>
      </c>
      <c r="D4026" s="46"/>
      <c r="E4026" s="108">
        <v>38698</v>
      </c>
      <c r="F4026" s="46">
        <f t="shared" ca="1" si="62"/>
        <v>12.967688442211051</v>
      </c>
    </row>
    <row r="4027" spans="1:6">
      <c r="A4027" s="108">
        <v>36714</v>
      </c>
      <c r="B4027" s="46">
        <v>19.22</v>
      </c>
      <c r="C4027" s="77">
        <f ca="1">AVERAGE(B4027:OFFSET(B4027,'Risk Premium - Rate Cases'!$X$1795-1,0))</f>
        <v>23.578442211055282</v>
      </c>
      <c r="D4027" s="46"/>
      <c r="E4027" s="108">
        <v>38699</v>
      </c>
      <c r="F4027" s="46">
        <f t="shared" ca="1" si="62"/>
        <v>12.960703517587934</v>
      </c>
    </row>
    <row r="4028" spans="1:6">
      <c r="A4028" s="108">
        <v>36713</v>
      </c>
      <c r="B4028" s="46">
        <v>20.94</v>
      </c>
      <c r="C4028" s="77">
        <f ca="1">AVERAGE(B4028:OFFSET(B4028,'Risk Premium - Rate Cases'!$X$1795-1,0))</f>
        <v>23.62175879396986</v>
      </c>
      <c r="D4028" s="46"/>
      <c r="E4028" s="108">
        <v>38700</v>
      </c>
      <c r="F4028" s="46">
        <f t="shared" ca="1" si="62"/>
        <v>12.948391959798991</v>
      </c>
    </row>
    <row r="4029" spans="1:6">
      <c r="A4029" s="108">
        <v>36712</v>
      </c>
      <c r="B4029" s="46">
        <v>21.16</v>
      </c>
      <c r="C4029" s="77">
        <f ca="1">AVERAGE(B4029:OFFSET(B4029,'Risk Premium - Rate Cases'!$X$1795-1,0))</f>
        <v>23.643115577889454</v>
      </c>
      <c r="D4029" s="46"/>
      <c r="E4029" s="108">
        <v>38701</v>
      </c>
      <c r="F4029" s="46">
        <f t="shared" ca="1" si="62"/>
        <v>12.94231155778894</v>
      </c>
    </row>
    <row r="4030" spans="1:6">
      <c r="A4030" s="108">
        <v>36710</v>
      </c>
      <c r="B4030" s="46">
        <v>19.829999999999998</v>
      </c>
      <c r="C4030" s="77">
        <f ca="1">AVERAGE(B4030:OFFSET(B4030,'Risk Premium - Rate Cases'!$X$1795-1,0))</f>
        <v>23.665678391959801</v>
      </c>
      <c r="D4030" s="46"/>
      <c r="E4030" s="108">
        <v>38702</v>
      </c>
      <c r="F4030" s="46">
        <f t="shared" ca="1" si="62"/>
        <v>12.934371859296478</v>
      </c>
    </row>
    <row r="4031" spans="1:6">
      <c r="A4031" s="108">
        <v>36707</v>
      </c>
      <c r="B4031" s="46">
        <v>19.54</v>
      </c>
      <c r="C4031" s="77">
        <f ca="1">AVERAGE(B4031:OFFSET(B4031,'Risk Premium - Rate Cases'!$X$1795-1,0))</f>
        <v>23.686783919597989</v>
      </c>
      <c r="D4031" s="46"/>
      <c r="E4031" s="108">
        <v>38705</v>
      </c>
      <c r="F4031" s="46">
        <f t="shared" ca="1" si="62"/>
        <v>12.929246231155775</v>
      </c>
    </row>
    <row r="4032" spans="1:6">
      <c r="A4032" s="108">
        <v>36706</v>
      </c>
      <c r="B4032" s="46">
        <v>19.7</v>
      </c>
      <c r="C4032" s="77">
        <f ca="1">AVERAGE(B4032:OFFSET(B4032,'Risk Premium - Rate Cases'!$X$1795-1,0))</f>
        <v>23.705678391959797</v>
      </c>
      <c r="D4032" s="46"/>
      <c r="E4032" s="108">
        <v>38706</v>
      </c>
      <c r="F4032" s="46">
        <f t="shared" ca="1" si="62"/>
        <v>12.921658291457284</v>
      </c>
    </row>
    <row r="4033" spans="1:6">
      <c r="A4033" s="108">
        <v>36705</v>
      </c>
      <c r="B4033" s="46">
        <v>20.29</v>
      </c>
      <c r="C4033" s="77">
        <f ca="1">AVERAGE(B4033:OFFSET(B4033,'Risk Premium - Rate Cases'!$X$1795-1,0))</f>
        <v>23.733567839195977</v>
      </c>
      <c r="D4033" s="46"/>
      <c r="E4033" s="108">
        <v>38707</v>
      </c>
      <c r="F4033" s="46">
        <f t="shared" ca="1" si="62"/>
        <v>12.913216080402007</v>
      </c>
    </row>
    <row r="4034" spans="1:6">
      <c r="A4034" s="108">
        <v>36704</v>
      </c>
      <c r="B4034" s="46">
        <v>21.8</v>
      </c>
      <c r="C4034" s="77">
        <f ca="1">AVERAGE(B4034:OFFSET(B4034,'Risk Premium - Rate Cases'!$X$1795-1,0))</f>
        <v>23.755025125628141</v>
      </c>
      <c r="D4034" s="46"/>
      <c r="E4034" s="108">
        <v>38708</v>
      </c>
      <c r="F4034" s="46">
        <f t="shared" ca="1" si="62"/>
        <v>12.900603015075376</v>
      </c>
    </row>
    <row r="4035" spans="1:6">
      <c r="A4035" s="108">
        <v>36703</v>
      </c>
      <c r="B4035" s="46">
        <v>22.45</v>
      </c>
      <c r="C4035" s="77">
        <f ca="1">AVERAGE(B4035:OFFSET(B4035,'Risk Premium - Rate Cases'!$X$1795-1,0))</f>
        <v>23.764924623115579</v>
      </c>
      <c r="D4035" s="46"/>
      <c r="E4035" s="108">
        <v>38709</v>
      </c>
      <c r="F4035" s="46">
        <f t="shared" ca="1" si="62"/>
        <v>12.889949748743717</v>
      </c>
    </row>
    <row r="4036" spans="1:6">
      <c r="A4036" s="108">
        <v>36700</v>
      </c>
      <c r="B4036" s="46">
        <v>22.34</v>
      </c>
      <c r="C4036" s="77">
        <f ca="1">AVERAGE(B4036:OFFSET(B4036,'Risk Premium - Rate Cases'!$X$1795-1,0))</f>
        <v>23.767135678391963</v>
      </c>
      <c r="D4036" s="46"/>
      <c r="E4036" s="108">
        <v>38713</v>
      </c>
      <c r="F4036" s="46">
        <f t="shared" ca="1" si="62"/>
        <v>12.882010050251257</v>
      </c>
    </row>
    <row r="4037" spans="1:6">
      <c r="A4037" s="108">
        <v>36699</v>
      </c>
      <c r="B4037" s="46">
        <v>22</v>
      </c>
      <c r="C4037" s="77">
        <f ca="1">AVERAGE(B4037:OFFSET(B4037,'Risk Premium - Rate Cases'!$X$1795-1,0))</f>
        <v>23.765577889447243</v>
      </c>
      <c r="D4037" s="46"/>
      <c r="E4037" s="108">
        <v>38714</v>
      </c>
      <c r="F4037" s="46">
        <f t="shared" ca="1" si="62"/>
        <v>12.871256281407035</v>
      </c>
    </row>
    <row r="4038" spans="1:6">
      <c r="A4038" s="108">
        <v>36698</v>
      </c>
      <c r="B4038" s="46">
        <v>20.61</v>
      </c>
      <c r="C4038" s="77">
        <f ca="1">AVERAGE(B4038:OFFSET(B4038,'Risk Premium - Rate Cases'!$X$1795-1,0))</f>
        <v>23.770653266331667</v>
      </c>
      <c r="D4038" s="46"/>
      <c r="E4038" s="108">
        <v>38715</v>
      </c>
      <c r="F4038" s="46">
        <f t="shared" ca="1" si="62"/>
        <v>12.86281407035176</v>
      </c>
    </row>
    <row r="4039" spans="1:6">
      <c r="A4039" s="108">
        <v>36697</v>
      </c>
      <c r="B4039" s="46">
        <v>20.88</v>
      </c>
      <c r="C4039" s="77">
        <f ca="1">AVERAGE(B4039:OFFSET(B4039,'Risk Premium - Rate Cases'!$X$1795-1,0))</f>
        <v>23.786783919597998</v>
      </c>
      <c r="D4039" s="46"/>
      <c r="E4039" s="108">
        <v>38716</v>
      </c>
      <c r="F4039" s="46">
        <f t="shared" ca="1" si="62"/>
        <v>12.857437185929651</v>
      </c>
    </row>
    <row r="4040" spans="1:6">
      <c r="A4040" s="108">
        <v>36696</v>
      </c>
      <c r="B4040" s="46">
        <v>20.63</v>
      </c>
      <c r="C4040" s="77">
        <f ca="1">AVERAGE(B4040:OFFSET(B4040,'Risk Premium - Rate Cases'!$X$1795-1,0))</f>
        <v>23.799648241206036</v>
      </c>
      <c r="D4040" s="46"/>
      <c r="E4040" s="108">
        <v>38720</v>
      </c>
      <c r="F4040" s="46">
        <f t="shared" ref="F4040:F4103" ca="1" si="63">VLOOKUP($E4040,$A$6:$C$6680,3,FALSE)</f>
        <v>12.84502512562814</v>
      </c>
    </row>
    <row r="4041" spans="1:6">
      <c r="A4041" s="108">
        <v>36693</v>
      </c>
      <c r="B4041" s="46">
        <v>20.5</v>
      </c>
      <c r="C4041" s="77">
        <f ca="1">AVERAGE(B4041:OFFSET(B4041,'Risk Premium - Rate Cases'!$X$1795-1,0))</f>
        <v>23.801407035175881</v>
      </c>
      <c r="D4041" s="46"/>
      <c r="E4041" s="108">
        <v>38721</v>
      </c>
      <c r="F4041" s="46">
        <f t="shared" ca="1" si="63"/>
        <v>12.830452261306531</v>
      </c>
    </row>
    <row r="4042" spans="1:6">
      <c r="A4042" s="108">
        <v>36692</v>
      </c>
      <c r="B4042" s="46">
        <v>20.68</v>
      </c>
      <c r="C4042" s="77">
        <f ca="1">AVERAGE(B4042:OFFSET(B4042,'Risk Premium - Rate Cases'!$X$1795-1,0))</f>
        <v>23.821658291457286</v>
      </c>
      <c r="D4042" s="46"/>
      <c r="E4042" s="108">
        <v>38722</v>
      </c>
      <c r="F4042" s="46">
        <f t="shared" ca="1" si="63"/>
        <v>12.816633165829147</v>
      </c>
    </row>
    <row r="4043" spans="1:6">
      <c r="A4043" s="108">
        <v>36691</v>
      </c>
      <c r="B4043" s="46">
        <v>21.48</v>
      </c>
      <c r="C4043" s="77">
        <f ca="1">AVERAGE(B4043:OFFSET(B4043,'Risk Premium - Rate Cases'!$X$1795-1,0))</f>
        <v>23.832964824120605</v>
      </c>
      <c r="D4043" s="46"/>
      <c r="E4043" s="108">
        <v>38723</v>
      </c>
      <c r="F4043" s="46">
        <f t="shared" ca="1" si="63"/>
        <v>12.804472361809045</v>
      </c>
    </row>
    <row r="4044" spans="1:6">
      <c r="A4044" s="108">
        <v>36690</v>
      </c>
      <c r="B4044" s="46">
        <v>21.67</v>
      </c>
      <c r="C4044" s="77">
        <f ca="1">AVERAGE(B4044:OFFSET(B4044,'Risk Premium - Rate Cases'!$X$1795-1,0))</f>
        <v>23.847889447236184</v>
      </c>
      <c r="D4044" s="46"/>
      <c r="E4044" s="108">
        <v>38726</v>
      </c>
      <c r="F4044" s="46">
        <f t="shared" ca="1" si="63"/>
        <v>12.791306532663318</v>
      </c>
    </row>
    <row r="4045" spans="1:6">
      <c r="A4045" s="108">
        <v>36689</v>
      </c>
      <c r="B4045" s="46">
        <v>22.32</v>
      </c>
      <c r="C4045" s="77">
        <f ca="1">AVERAGE(B4045:OFFSET(B4045,'Risk Premium - Rate Cases'!$X$1795-1,0))</f>
        <v>23.862763819095477</v>
      </c>
      <c r="D4045" s="46"/>
      <c r="E4045" s="108">
        <v>38727</v>
      </c>
      <c r="F4045" s="46">
        <f t="shared" ca="1" si="63"/>
        <v>12.773065326633169</v>
      </c>
    </row>
    <row r="4046" spans="1:6">
      <c r="A4046" s="108">
        <v>36686</v>
      </c>
      <c r="B4046" s="46">
        <v>22.14</v>
      </c>
      <c r="C4046" s="77">
        <f ca="1">AVERAGE(B4046:OFFSET(B4046,'Risk Premium - Rate Cases'!$X$1795-1,0))</f>
        <v>23.860301507537688</v>
      </c>
      <c r="D4046" s="46"/>
      <c r="E4046" s="108">
        <v>38728</v>
      </c>
      <c r="F4046" s="46">
        <f t="shared" ca="1" si="63"/>
        <v>12.759497487437191</v>
      </c>
    </row>
    <row r="4047" spans="1:6">
      <c r="A4047" s="108">
        <v>36685</v>
      </c>
      <c r="B4047" s="46">
        <v>22.77</v>
      </c>
      <c r="C4047" s="77">
        <f ca="1">AVERAGE(B4047:OFFSET(B4047,'Risk Premium - Rate Cases'!$X$1795-1,0))</f>
        <v>23.855628140703516</v>
      </c>
      <c r="D4047" s="46"/>
      <c r="E4047" s="108">
        <v>38729</v>
      </c>
      <c r="F4047" s="46">
        <f t="shared" ca="1" si="63"/>
        <v>12.745326633165833</v>
      </c>
    </row>
    <row r="4048" spans="1:6">
      <c r="A4048" s="108">
        <v>36684</v>
      </c>
      <c r="B4048" s="46">
        <v>22.48</v>
      </c>
      <c r="C4048" s="77">
        <f ca="1">AVERAGE(B4048:OFFSET(B4048,'Risk Premium - Rate Cases'!$X$1795-1,0))</f>
        <v>23.84653266331658</v>
      </c>
      <c r="D4048" s="46"/>
      <c r="E4048" s="108">
        <v>38730</v>
      </c>
      <c r="F4048" s="46">
        <f t="shared" ca="1" si="63"/>
        <v>12.730954773869351</v>
      </c>
    </row>
    <row r="4049" spans="1:6">
      <c r="A4049" s="108">
        <v>36683</v>
      </c>
      <c r="B4049" s="46">
        <v>23.05</v>
      </c>
      <c r="C4049" s="77">
        <f ca="1">AVERAGE(B4049:OFFSET(B4049,'Risk Premium - Rate Cases'!$X$1795-1,0))</f>
        <v>23.846130653266329</v>
      </c>
      <c r="D4049" s="46"/>
      <c r="E4049" s="108">
        <v>38734</v>
      </c>
      <c r="F4049" s="46">
        <f t="shared" ca="1" si="63"/>
        <v>12.719899497487441</v>
      </c>
    </row>
    <row r="4050" spans="1:6">
      <c r="A4050" s="108">
        <v>36682</v>
      </c>
      <c r="B4050" s="46">
        <v>22.71</v>
      </c>
      <c r="C4050" s="77">
        <f ca="1">AVERAGE(B4050:OFFSET(B4050,'Risk Premium - Rate Cases'!$X$1795-1,0))</f>
        <v>23.843618090452257</v>
      </c>
      <c r="D4050" s="46"/>
      <c r="E4050" s="108">
        <v>38735</v>
      </c>
      <c r="F4050" s="46">
        <f t="shared" ca="1" si="63"/>
        <v>12.7127135678392</v>
      </c>
    </row>
    <row r="4051" spans="1:6">
      <c r="A4051" s="108">
        <v>36679</v>
      </c>
      <c r="B4051" s="46">
        <v>21.48</v>
      </c>
      <c r="C4051" s="77">
        <f ca="1">AVERAGE(B4051:OFFSET(B4051,'Risk Premium - Rate Cases'!$X$1795-1,0))</f>
        <v>23.844824120603011</v>
      </c>
      <c r="D4051" s="46"/>
      <c r="E4051" s="108">
        <v>38736</v>
      </c>
      <c r="F4051" s="46">
        <f t="shared" ca="1" si="63"/>
        <v>12.706834170854274</v>
      </c>
    </row>
    <row r="4052" spans="1:6">
      <c r="A4052" s="108">
        <v>36678</v>
      </c>
      <c r="B4052" s="46">
        <v>22.36</v>
      </c>
      <c r="C4052" s="77">
        <f ca="1">AVERAGE(B4052:OFFSET(B4052,'Risk Premium - Rate Cases'!$X$1795-1,0))</f>
        <v>23.859447236180898</v>
      </c>
      <c r="D4052" s="46"/>
      <c r="E4052" s="108">
        <v>38737</v>
      </c>
      <c r="F4052" s="46">
        <f t="shared" ca="1" si="63"/>
        <v>12.71804020100503</v>
      </c>
    </row>
    <row r="4053" spans="1:6">
      <c r="A4053" s="108">
        <v>36677</v>
      </c>
      <c r="B4053" s="46">
        <v>23.65</v>
      </c>
      <c r="C4053" s="77">
        <f ca="1">AVERAGE(B4053:OFFSET(B4053,'Risk Premium - Rate Cases'!$X$1795-1,0))</f>
        <v>23.86417085427135</v>
      </c>
      <c r="D4053" s="46"/>
      <c r="E4053" s="108">
        <v>38740</v>
      </c>
      <c r="F4053" s="46">
        <f t="shared" ca="1" si="63"/>
        <v>12.724623115577893</v>
      </c>
    </row>
    <row r="4054" spans="1:6">
      <c r="A4054" s="108">
        <v>36676</v>
      </c>
      <c r="B4054" s="46">
        <v>23.62</v>
      </c>
      <c r="C4054" s="77">
        <f ca="1">AVERAGE(B4054:OFFSET(B4054,'Risk Premium - Rate Cases'!$X$1795-1,0))</f>
        <v>23.854221105527632</v>
      </c>
      <c r="D4054" s="46"/>
      <c r="E4054" s="108">
        <v>38741</v>
      </c>
      <c r="F4054" s="46">
        <f t="shared" ca="1" si="63"/>
        <v>12.731306532663318</v>
      </c>
    </row>
    <row r="4055" spans="1:6">
      <c r="A4055" s="108">
        <v>36672</v>
      </c>
      <c r="B4055" s="46">
        <v>24.47</v>
      </c>
      <c r="C4055" s="77">
        <f ca="1">AVERAGE(B4055:OFFSET(B4055,'Risk Premium - Rate Cases'!$X$1795-1,0))</f>
        <v>23.851457286432154</v>
      </c>
      <c r="D4055" s="46"/>
      <c r="E4055" s="108">
        <v>38742</v>
      </c>
      <c r="F4055" s="46">
        <f t="shared" ca="1" si="63"/>
        <v>12.739195979899499</v>
      </c>
    </row>
    <row r="4056" spans="1:6">
      <c r="A4056" s="108">
        <v>36671</v>
      </c>
      <c r="B4056" s="46">
        <v>24.58</v>
      </c>
      <c r="C4056" s="77">
        <f ca="1">AVERAGE(B4056:OFFSET(B4056,'Risk Premium - Rate Cases'!$X$1795-1,0))</f>
        <v>23.840603015075377</v>
      </c>
      <c r="D4056" s="46"/>
      <c r="E4056" s="108">
        <v>38743</v>
      </c>
      <c r="F4056" s="46">
        <f t="shared" ca="1" si="63"/>
        <v>12.734723618090454</v>
      </c>
    </row>
    <row r="4057" spans="1:6">
      <c r="A4057" s="108">
        <v>36670</v>
      </c>
      <c r="B4057" s="46">
        <v>24.32</v>
      </c>
      <c r="C4057" s="77">
        <f ca="1">AVERAGE(B4057:OFFSET(B4057,'Risk Premium - Rate Cases'!$X$1795-1,0))</f>
        <v>23.842864321608044</v>
      </c>
      <c r="D4057" s="46"/>
      <c r="E4057" s="108">
        <v>38744</v>
      </c>
      <c r="F4057" s="46">
        <f t="shared" ca="1" si="63"/>
        <v>12.721859296482414</v>
      </c>
    </row>
    <row r="4058" spans="1:6">
      <c r="A4058" s="108">
        <v>36669</v>
      </c>
      <c r="B4058" s="46">
        <v>25.87</v>
      </c>
      <c r="C4058" s="77">
        <f ca="1">AVERAGE(B4058:OFFSET(B4058,'Risk Premium - Rate Cases'!$X$1795-1,0))</f>
        <v>23.848241206030156</v>
      </c>
      <c r="D4058" s="46"/>
      <c r="E4058" s="108">
        <v>38747</v>
      </c>
      <c r="F4058" s="46">
        <f t="shared" ca="1" si="63"/>
        <v>12.694974874371864</v>
      </c>
    </row>
    <row r="4059" spans="1:6">
      <c r="A4059" s="108">
        <v>36668</v>
      </c>
      <c r="B4059" s="46">
        <v>26</v>
      </c>
      <c r="C4059" s="77">
        <f ca="1">AVERAGE(B4059:OFFSET(B4059,'Risk Premium - Rate Cases'!$X$1795-1,0))</f>
        <v>23.861206030150758</v>
      </c>
      <c r="D4059" s="46"/>
      <c r="E4059" s="108">
        <v>38748</v>
      </c>
      <c r="F4059" s="46">
        <f t="shared" ca="1" si="63"/>
        <v>12.676834170854278</v>
      </c>
    </row>
    <row r="4060" spans="1:6">
      <c r="A4060" s="108">
        <v>36665</v>
      </c>
      <c r="B4060" s="46">
        <v>25.44</v>
      </c>
      <c r="C4060" s="77">
        <f ca="1">AVERAGE(B4060:OFFSET(B4060,'Risk Premium - Rate Cases'!$X$1795-1,0))</f>
        <v>23.869547738693473</v>
      </c>
      <c r="D4060" s="46"/>
      <c r="E4060" s="108">
        <v>38749</v>
      </c>
      <c r="F4060" s="46">
        <f t="shared" ca="1" si="63"/>
        <v>12.663768844221114</v>
      </c>
    </row>
    <row r="4061" spans="1:6">
      <c r="A4061" s="108">
        <v>36664</v>
      </c>
      <c r="B4061" s="46">
        <v>23.96</v>
      </c>
      <c r="C4061" s="77">
        <f ca="1">AVERAGE(B4061:OFFSET(B4061,'Risk Premium - Rate Cases'!$X$1795-1,0))</f>
        <v>23.875376884422113</v>
      </c>
      <c r="D4061" s="46"/>
      <c r="E4061" s="108">
        <v>38750</v>
      </c>
      <c r="F4061" s="46">
        <f t="shared" ca="1" si="63"/>
        <v>12.645226130653271</v>
      </c>
    </row>
    <row r="4062" spans="1:6">
      <c r="A4062" s="108">
        <v>36663</v>
      </c>
      <c r="B4062" s="46">
        <v>23.98</v>
      </c>
      <c r="C4062" s="77">
        <f ca="1">AVERAGE(B4062:OFFSET(B4062,'Risk Premium - Rate Cases'!$X$1795-1,0))</f>
        <v>23.890703517587941</v>
      </c>
      <c r="D4062" s="46"/>
      <c r="E4062" s="108">
        <v>38751</v>
      </c>
      <c r="F4062" s="46">
        <f t="shared" ca="1" si="63"/>
        <v>12.637939698492469</v>
      </c>
    </row>
    <row r="4063" spans="1:6">
      <c r="A4063" s="108">
        <v>36662</v>
      </c>
      <c r="B4063" s="46">
        <v>24.34</v>
      </c>
      <c r="C4063" s="77">
        <f ca="1">AVERAGE(B4063:OFFSET(B4063,'Risk Premium - Rate Cases'!$X$1795-1,0))</f>
        <v>23.907889447236176</v>
      </c>
      <c r="D4063" s="46"/>
      <c r="E4063" s="108">
        <v>38754</v>
      </c>
      <c r="F4063" s="46">
        <f t="shared" ca="1" si="63"/>
        <v>12.626180904522617</v>
      </c>
    </row>
    <row r="4064" spans="1:6">
      <c r="A4064" s="108">
        <v>36661</v>
      </c>
      <c r="B4064" s="46">
        <v>24.86</v>
      </c>
      <c r="C4064" s="77">
        <f ca="1">AVERAGE(B4064:OFFSET(B4064,'Risk Premium - Rate Cases'!$X$1795-1,0))</f>
        <v>23.917587939698496</v>
      </c>
      <c r="D4064" s="46"/>
      <c r="E4064" s="108">
        <v>38755</v>
      </c>
      <c r="F4064" s="46">
        <f t="shared" ca="1" si="63"/>
        <v>12.621005025125632</v>
      </c>
    </row>
    <row r="4065" spans="1:6">
      <c r="A4065" s="108">
        <v>36658</v>
      </c>
      <c r="B4065" s="46">
        <v>26.05</v>
      </c>
      <c r="C4065" s="77">
        <f ca="1">AVERAGE(B4065:OFFSET(B4065,'Risk Premium - Rate Cases'!$X$1795-1,0))</f>
        <v>23.921256281407036</v>
      </c>
      <c r="D4065" s="46"/>
      <c r="E4065" s="108">
        <v>38756</v>
      </c>
      <c r="F4065" s="46">
        <f t="shared" ca="1" si="63"/>
        <v>12.610552763819102</v>
      </c>
    </row>
    <row r="4066" spans="1:6">
      <c r="A4066" s="108">
        <v>36657</v>
      </c>
      <c r="B4066" s="46">
        <v>27.76</v>
      </c>
      <c r="C4066" s="77">
        <f ca="1">AVERAGE(B4066:OFFSET(B4066,'Risk Premium - Rate Cases'!$X$1795-1,0))</f>
        <v>23.914170854271362</v>
      </c>
      <c r="D4066" s="46"/>
      <c r="E4066" s="108">
        <v>38757</v>
      </c>
      <c r="F4066" s="46">
        <f t="shared" ca="1" si="63"/>
        <v>12.601758793969854</v>
      </c>
    </row>
    <row r="4067" spans="1:6">
      <c r="A4067" s="108">
        <v>36656</v>
      </c>
      <c r="B4067" s="46">
        <v>29.87</v>
      </c>
      <c r="C4067" s="77">
        <f ca="1">AVERAGE(B4067:OFFSET(B4067,'Risk Premium - Rate Cases'!$X$1795-1,0))</f>
        <v>23.897889447236192</v>
      </c>
      <c r="D4067" s="46"/>
      <c r="E4067" s="108">
        <v>38758</v>
      </c>
      <c r="F4067" s="46">
        <f t="shared" ca="1" si="63"/>
        <v>12.581708542713573</v>
      </c>
    </row>
    <row r="4068" spans="1:6">
      <c r="A4068" s="108">
        <v>36655</v>
      </c>
      <c r="B4068" s="46">
        <v>28.93</v>
      </c>
      <c r="C4068" s="77">
        <f ca="1">AVERAGE(B4068:OFFSET(B4068,'Risk Premium - Rate Cases'!$X$1795-1,0))</f>
        <v>23.862613065326652</v>
      </c>
      <c r="D4068" s="46"/>
      <c r="E4068" s="108">
        <v>38761</v>
      </c>
      <c r="F4068" s="46">
        <f t="shared" ca="1" si="63"/>
        <v>12.571859296482417</v>
      </c>
    </row>
    <row r="4069" spans="1:6">
      <c r="A4069" s="108">
        <v>36654</v>
      </c>
      <c r="B4069" s="46">
        <v>28.2</v>
      </c>
      <c r="C4069" s="77">
        <f ca="1">AVERAGE(B4069:OFFSET(B4069,'Risk Premium - Rate Cases'!$X$1795-1,0))</f>
        <v>23.833969849246245</v>
      </c>
      <c r="D4069" s="46"/>
      <c r="E4069" s="108">
        <v>38762</v>
      </c>
      <c r="F4069" s="46">
        <f t="shared" ca="1" si="63"/>
        <v>12.557437185929654</v>
      </c>
    </row>
    <row r="4070" spans="1:6">
      <c r="A4070" s="108">
        <v>36651</v>
      </c>
      <c r="B4070" s="46">
        <v>27.53</v>
      </c>
      <c r="C4070" s="77">
        <f ca="1">AVERAGE(B4070:OFFSET(B4070,'Risk Premium - Rate Cases'!$X$1795-1,0))</f>
        <v>23.817788944723631</v>
      </c>
      <c r="D4070" s="46"/>
      <c r="E4070" s="108">
        <v>38763</v>
      </c>
      <c r="F4070" s="46">
        <f t="shared" ca="1" si="63"/>
        <v>12.546281407035181</v>
      </c>
    </row>
    <row r="4071" spans="1:6">
      <c r="A4071" s="108">
        <v>36650</v>
      </c>
      <c r="B4071" s="46">
        <v>30.77</v>
      </c>
      <c r="C4071" s="77">
        <f ca="1">AVERAGE(B4071:OFFSET(B4071,'Risk Premium - Rate Cases'!$X$1795-1,0))</f>
        <v>23.796633165829157</v>
      </c>
      <c r="D4071" s="46"/>
      <c r="E4071" s="108">
        <v>38764</v>
      </c>
      <c r="F4071" s="46">
        <f t="shared" ca="1" si="63"/>
        <v>12.534371859296488</v>
      </c>
    </row>
    <row r="4072" spans="1:6">
      <c r="A4072" s="108">
        <v>36649</v>
      </c>
      <c r="B4072" s="46">
        <v>31.63</v>
      </c>
      <c r="C4072" s="77">
        <f ca="1">AVERAGE(B4072:OFFSET(B4072,'Risk Premium - Rate Cases'!$X$1795-1,0))</f>
        <v>23.757839195979916</v>
      </c>
      <c r="D4072" s="46"/>
      <c r="E4072" s="108">
        <v>38765</v>
      </c>
      <c r="F4072" s="46">
        <f t="shared" ca="1" si="63"/>
        <v>12.524472361809051</v>
      </c>
    </row>
    <row r="4073" spans="1:6">
      <c r="A4073" s="108">
        <v>36648</v>
      </c>
      <c r="B4073" s="46">
        <v>28.5</v>
      </c>
      <c r="C4073" s="77">
        <f ca="1">AVERAGE(B4073:OFFSET(B4073,'Risk Premium - Rate Cases'!$X$1795-1,0))</f>
        <v>23.70673366834172</v>
      </c>
      <c r="D4073" s="46"/>
      <c r="E4073" s="108">
        <v>38769</v>
      </c>
      <c r="F4073" s="46">
        <f t="shared" ca="1" si="63"/>
        <v>12.516231155778899</v>
      </c>
    </row>
    <row r="4074" spans="1:6">
      <c r="A4074" s="108">
        <v>36647</v>
      </c>
      <c r="B4074" s="46">
        <v>25.88</v>
      </c>
      <c r="C4074" s="77">
        <f ca="1">AVERAGE(B4074:OFFSET(B4074,'Risk Premium - Rate Cases'!$X$1795-1,0))</f>
        <v>23.673015075376899</v>
      </c>
      <c r="D4074" s="46"/>
      <c r="E4074" s="108">
        <v>38770</v>
      </c>
      <c r="F4074" s="46">
        <f t="shared" ca="1" si="63"/>
        <v>12.506834170854274</v>
      </c>
    </row>
    <row r="4075" spans="1:6">
      <c r="A4075" s="108">
        <v>36644</v>
      </c>
      <c r="B4075" s="46">
        <v>26.2</v>
      </c>
      <c r="C4075" s="77">
        <f ca="1">AVERAGE(B4075:OFFSET(B4075,'Risk Premium - Rate Cases'!$X$1795-1,0))</f>
        <v>23.63879396984926</v>
      </c>
      <c r="D4075" s="46"/>
      <c r="E4075" s="108">
        <v>38771</v>
      </c>
      <c r="F4075" s="46">
        <f t="shared" ca="1" si="63"/>
        <v>12.491557788944728</v>
      </c>
    </row>
    <row r="4076" spans="1:6">
      <c r="A4076" s="108">
        <v>36643</v>
      </c>
      <c r="B4076" s="46">
        <v>26.19</v>
      </c>
      <c r="C4076" s="77">
        <f ca="1">AVERAGE(B4076:OFFSET(B4076,'Risk Premium - Rate Cases'!$X$1795-1,0))</f>
        <v>23.594673366834186</v>
      </c>
      <c r="D4076" s="46"/>
      <c r="E4076" s="108">
        <v>38772</v>
      </c>
      <c r="F4076" s="46">
        <f t="shared" ca="1" si="63"/>
        <v>12.476532663316586</v>
      </c>
    </row>
    <row r="4077" spans="1:6">
      <c r="A4077" s="108">
        <v>36642</v>
      </c>
      <c r="B4077" s="46">
        <v>26.97</v>
      </c>
      <c r="C4077" s="77">
        <f ca="1">AVERAGE(B4077:OFFSET(B4077,'Risk Premium - Rate Cases'!$X$1795-1,0))</f>
        <v>23.556934673366847</v>
      </c>
      <c r="D4077" s="46"/>
      <c r="E4077" s="108">
        <v>38775</v>
      </c>
      <c r="F4077" s="46">
        <f t="shared" ca="1" si="63"/>
        <v>12.453768844221111</v>
      </c>
    </row>
    <row r="4078" spans="1:6">
      <c r="A4078" s="108">
        <v>36641</v>
      </c>
      <c r="B4078" s="46">
        <v>25.24</v>
      </c>
      <c r="C4078" s="77">
        <f ca="1">AVERAGE(B4078:OFFSET(B4078,'Risk Premium - Rate Cases'!$X$1795-1,0))</f>
        <v>23.520452261306545</v>
      </c>
      <c r="D4078" s="46"/>
      <c r="E4078" s="108">
        <v>38776</v>
      </c>
      <c r="F4078" s="46">
        <f t="shared" ca="1" si="63"/>
        <v>12.433768844221111</v>
      </c>
    </row>
    <row r="4079" spans="1:6">
      <c r="A4079" s="108">
        <v>36640</v>
      </c>
      <c r="B4079" s="46">
        <v>27.37</v>
      </c>
      <c r="C4079" s="77">
        <f ca="1">AVERAGE(B4079:OFFSET(B4079,'Risk Premium - Rate Cases'!$X$1795-1,0))</f>
        <v>23.493869346733682</v>
      </c>
      <c r="D4079" s="46"/>
      <c r="E4079" s="108">
        <v>38777</v>
      </c>
      <c r="F4079" s="46">
        <f t="shared" ca="1" si="63"/>
        <v>12.412964824120609</v>
      </c>
    </row>
    <row r="4080" spans="1:6">
      <c r="A4080" s="108">
        <v>36636</v>
      </c>
      <c r="B4080" s="46">
        <v>25.85</v>
      </c>
      <c r="C4080" s="77">
        <f ca="1">AVERAGE(B4080:OFFSET(B4080,'Risk Premium - Rate Cases'!$X$1795-1,0))</f>
        <v>23.455477386934685</v>
      </c>
      <c r="D4080" s="46"/>
      <c r="E4080" s="108">
        <v>38778</v>
      </c>
      <c r="F4080" s="46">
        <f t="shared" ca="1" si="63"/>
        <v>12.398643216080407</v>
      </c>
    </row>
    <row r="4081" spans="1:6">
      <c r="A4081" s="108">
        <v>36635</v>
      </c>
      <c r="B4081" s="46">
        <v>27.02</v>
      </c>
      <c r="C4081" s="77">
        <f ca="1">AVERAGE(B4081:OFFSET(B4081,'Risk Premium - Rate Cases'!$X$1795-1,0))</f>
        <v>23.415829145728658</v>
      </c>
      <c r="D4081" s="46"/>
      <c r="E4081" s="108">
        <v>38779</v>
      </c>
      <c r="F4081" s="46">
        <f t="shared" ca="1" si="63"/>
        <v>12.390251256281408</v>
      </c>
    </row>
    <row r="4082" spans="1:6">
      <c r="A4082" s="108">
        <v>36634</v>
      </c>
      <c r="B4082" s="46">
        <v>26.12</v>
      </c>
      <c r="C4082" s="77">
        <f ca="1">AVERAGE(B4082:OFFSET(B4082,'Risk Premium - Rate Cases'!$X$1795-1,0))</f>
        <v>23.381758793969858</v>
      </c>
      <c r="D4082" s="46"/>
      <c r="E4082" s="108">
        <v>38782</v>
      </c>
      <c r="F4082" s="46">
        <f t="shared" ca="1" si="63"/>
        <v>12.387336683417086</v>
      </c>
    </row>
    <row r="4083" spans="1:6">
      <c r="A4083" s="108">
        <v>36633</v>
      </c>
      <c r="B4083" s="46">
        <v>28.95</v>
      </c>
      <c r="C4083" s="77">
        <f ca="1">AVERAGE(B4083:OFFSET(B4083,'Risk Premium - Rate Cases'!$X$1795-1,0))</f>
        <v>23.35276381909549</v>
      </c>
      <c r="D4083" s="46"/>
      <c r="E4083" s="108">
        <v>38783</v>
      </c>
      <c r="F4083" s="46">
        <f t="shared" ca="1" si="63"/>
        <v>12.384924623115577</v>
      </c>
    </row>
    <row r="4084" spans="1:6">
      <c r="A4084" s="108">
        <v>36630</v>
      </c>
      <c r="B4084" s="46">
        <v>33.49</v>
      </c>
      <c r="C4084" s="77">
        <f ca="1">AVERAGE(B4084:OFFSET(B4084,'Risk Premium - Rate Cases'!$X$1795-1,0))</f>
        <v>23.311457286432169</v>
      </c>
      <c r="D4084" s="46"/>
      <c r="E4084" s="108">
        <v>38784</v>
      </c>
      <c r="F4084" s="46">
        <f t="shared" ca="1" si="63"/>
        <v>12.381758793969851</v>
      </c>
    </row>
    <row r="4085" spans="1:6">
      <c r="A4085" s="108">
        <v>36629</v>
      </c>
      <c r="B4085" s="46">
        <v>29.4</v>
      </c>
      <c r="C4085" s="77">
        <f ca="1">AVERAGE(B4085:OFFSET(B4085,'Risk Premium - Rate Cases'!$X$1795-1,0))</f>
        <v>23.236934673366836</v>
      </c>
      <c r="D4085" s="46"/>
      <c r="E4085" s="108">
        <v>38785</v>
      </c>
      <c r="F4085" s="46">
        <f t="shared" ca="1" si="63"/>
        <v>12.38170854271357</v>
      </c>
    </row>
    <row r="4086" spans="1:6">
      <c r="A4086" s="108">
        <v>36628</v>
      </c>
      <c r="B4086" s="46">
        <v>28.98</v>
      </c>
      <c r="C4086" s="77">
        <f ca="1">AVERAGE(B4086:OFFSET(B4086,'Risk Premium - Rate Cases'!$X$1795-1,0))</f>
        <v>23.18814070351759</v>
      </c>
      <c r="D4086" s="46"/>
      <c r="E4086" s="108">
        <v>38786</v>
      </c>
      <c r="F4086" s="46">
        <f t="shared" ca="1" si="63"/>
        <v>12.378040201005028</v>
      </c>
    </row>
    <row r="4087" spans="1:6">
      <c r="A4087" s="108">
        <v>36627</v>
      </c>
      <c r="B4087" s="46">
        <v>27.25</v>
      </c>
      <c r="C4087" s="77">
        <f ca="1">AVERAGE(B4087:OFFSET(B4087,'Risk Premium - Rate Cases'!$X$1795-1,0))</f>
        <v>23.148492462311559</v>
      </c>
      <c r="D4087" s="46"/>
      <c r="E4087" s="108">
        <v>38789</v>
      </c>
      <c r="F4087" s="46">
        <f t="shared" ca="1" si="63"/>
        <v>12.373668341708546</v>
      </c>
    </row>
    <row r="4088" spans="1:6">
      <c r="A4088" s="108">
        <v>36626</v>
      </c>
      <c r="B4088" s="46">
        <v>25.99</v>
      </c>
      <c r="C4088" s="77">
        <f ca="1">AVERAGE(B4088:OFFSET(B4088,'Risk Premium - Rate Cases'!$X$1795-1,0))</f>
        <v>23.12467336683417</v>
      </c>
      <c r="D4088" s="46"/>
      <c r="E4088" s="108">
        <v>38790</v>
      </c>
      <c r="F4088" s="46">
        <f t="shared" ca="1" si="63"/>
        <v>12.366582914572867</v>
      </c>
    </row>
    <row r="4089" spans="1:6">
      <c r="A4089" s="108">
        <v>36623</v>
      </c>
      <c r="B4089" s="46">
        <v>24.39</v>
      </c>
      <c r="C4089" s="77">
        <f ca="1">AVERAGE(B4089:OFFSET(B4089,'Risk Premium - Rate Cases'!$X$1795-1,0))</f>
        <v>23.107788944723616</v>
      </c>
      <c r="D4089" s="46"/>
      <c r="E4089" s="108">
        <v>38791</v>
      </c>
      <c r="F4089" s="46">
        <f t="shared" ca="1" si="63"/>
        <v>12.356834170854272</v>
      </c>
    </row>
    <row r="4090" spans="1:6">
      <c r="A4090" s="108">
        <v>36622</v>
      </c>
      <c r="B4090" s="46">
        <v>27.15</v>
      </c>
      <c r="C4090" s="77">
        <f ca="1">AVERAGE(B4090:OFFSET(B4090,'Risk Premium - Rate Cases'!$X$1795-1,0))</f>
        <v>23.094572864321606</v>
      </c>
      <c r="D4090" s="46"/>
      <c r="E4090" s="108">
        <v>38792</v>
      </c>
      <c r="F4090" s="46">
        <f t="shared" ca="1" si="63"/>
        <v>12.354924623115579</v>
      </c>
    </row>
    <row r="4091" spans="1:6">
      <c r="A4091" s="108">
        <v>36621</v>
      </c>
      <c r="B4091" s="46">
        <v>28.41</v>
      </c>
      <c r="C4091" s="77">
        <f ca="1">AVERAGE(B4091:OFFSET(B4091,'Risk Premium - Rate Cases'!$X$1795-1,0))</f>
        <v>23.074020100502512</v>
      </c>
      <c r="D4091" s="46"/>
      <c r="E4091" s="108">
        <v>38793</v>
      </c>
      <c r="F4091" s="46">
        <f t="shared" ca="1" si="63"/>
        <v>12.356331658291456</v>
      </c>
    </row>
    <row r="4092" spans="1:6">
      <c r="A4092" s="108">
        <v>36620</v>
      </c>
      <c r="B4092" s="46">
        <v>27.12</v>
      </c>
      <c r="C4092" s="77">
        <f ca="1">AVERAGE(B4092:OFFSET(B4092,'Risk Premium - Rate Cases'!$X$1795-1,0))</f>
        <v>23.038391959798993</v>
      </c>
      <c r="D4092" s="46"/>
      <c r="E4092" s="108">
        <v>38796</v>
      </c>
      <c r="F4092" s="46">
        <f t="shared" ca="1" si="63"/>
        <v>12.354522613065326</v>
      </c>
    </row>
    <row r="4093" spans="1:6">
      <c r="A4093" s="108">
        <v>36619</v>
      </c>
      <c r="B4093" s="46">
        <v>24.03</v>
      </c>
      <c r="C4093" s="77">
        <f ca="1">AVERAGE(B4093:OFFSET(B4093,'Risk Premium - Rate Cases'!$X$1795-1,0))</f>
        <v>23.011155778894469</v>
      </c>
      <c r="D4093" s="46"/>
      <c r="E4093" s="108">
        <v>38797</v>
      </c>
      <c r="F4093" s="46">
        <f t="shared" ca="1" si="63"/>
        <v>12.351206030150751</v>
      </c>
    </row>
    <row r="4094" spans="1:6">
      <c r="A4094" s="108">
        <v>36616</v>
      </c>
      <c r="B4094" s="46">
        <v>24.11</v>
      </c>
      <c r="C4094" s="77">
        <f ca="1">AVERAGE(B4094:OFFSET(B4094,'Risk Premium - Rate Cases'!$X$1795-1,0))</f>
        <v>23</v>
      </c>
      <c r="D4094" s="46"/>
      <c r="E4094" s="108">
        <v>38798</v>
      </c>
      <c r="F4094" s="46">
        <f t="shared" ca="1" si="63"/>
        <v>12.345276381909548</v>
      </c>
    </row>
    <row r="4095" spans="1:6">
      <c r="A4095" s="108">
        <v>36615</v>
      </c>
      <c r="B4095" s="46">
        <v>25.47</v>
      </c>
      <c r="C4095" s="77">
        <f ca="1">AVERAGE(B4095:OFFSET(B4095,'Risk Premium - Rate Cases'!$X$1795-1,0))</f>
        <v>22.98814070351759</v>
      </c>
      <c r="D4095" s="46"/>
      <c r="E4095" s="108">
        <v>38799</v>
      </c>
      <c r="F4095" s="46">
        <f t="shared" ca="1" si="63"/>
        <v>12.337587939698494</v>
      </c>
    </row>
    <row r="4096" spans="1:6">
      <c r="A4096" s="108">
        <v>36614</v>
      </c>
      <c r="B4096" s="46">
        <v>24.1</v>
      </c>
      <c r="C4096" s="77">
        <f ca="1">AVERAGE(B4096:OFFSET(B4096,'Risk Premium - Rate Cases'!$X$1795-1,0))</f>
        <v>22.970452261306534</v>
      </c>
      <c r="D4096" s="46"/>
      <c r="E4096" s="108">
        <v>38800</v>
      </c>
      <c r="F4096" s="46">
        <f t="shared" ca="1" si="63"/>
        <v>12.333115577889449</v>
      </c>
    </row>
    <row r="4097" spans="1:6">
      <c r="A4097" s="108">
        <v>36613</v>
      </c>
      <c r="B4097" s="46">
        <v>24.86</v>
      </c>
      <c r="C4097" s="77">
        <f ca="1">AVERAGE(B4097:OFFSET(B4097,'Risk Premium - Rate Cases'!$X$1795-1,0))</f>
        <v>22.961909547738692</v>
      </c>
      <c r="D4097" s="46"/>
      <c r="E4097" s="108">
        <v>38803</v>
      </c>
      <c r="F4097" s="46">
        <f t="shared" ca="1" si="63"/>
        <v>12.330603015075377</v>
      </c>
    </row>
    <row r="4098" spans="1:6">
      <c r="A4098" s="108">
        <v>36612</v>
      </c>
      <c r="B4098" s="46">
        <v>24.53</v>
      </c>
      <c r="C4098" s="77">
        <f ca="1">AVERAGE(B4098:OFFSET(B4098,'Risk Premium - Rate Cases'!$X$1795-1,0))</f>
        <v>22.967185929648238</v>
      </c>
      <c r="D4098" s="46"/>
      <c r="E4098" s="108">
        <v>38804</v>
      </c>
      <c r="F4098" s="46">
        <f t="shared" ca="1" si="63"/>
        <v>12.330251256281406</v>
      </c>
    </row>
    <row r="4099" spans="1:6">
      <c r="A4099" s="108">
        <v>36609</v>
      </c>
      <c r="B4099" s="46">
        <v>23.31</v>
      </c>
      <c r="C4099" s="77">
        <f ca="1">AVERAGE(B4099:OFFSET(B4099,'Risk Premium - Rate Cases'!$X$1795-1,0))</f>
        <v>22.97713567839196</v>
      </c>
      <c r="D4099" s="46"/>
      <c r="E4099" s="108">
        <v>38805</v>
      </c>
      <c r="F4099" s="46">
        <f t="shared" ca="1" si="63"/>
        <v>12.326030150753768</v>
      </c>
    </row>
    <row r="4100" spans="1:6">
      <c r="A4100" s="108">
        <v>36608</v>
      </c>
      <c r="B4100" s="46">
        <v>22.26</v>
      </c>
      <c r="C4100" s="77">
        <f ca="1">AVERAGE(B4100:OFFSET(B4100,'Risk Premium - Rate Cases'!$X$1795-1,0))</f>
        <v>22.990150753768841</v>
      </c>
      <c r="D4100" s="46"/>
      <c r="E4100" s="108">
        <v>38806</v>
      </c>
      <c r="F4100" s="46">
        <f t="shared" ca="1" si="63"/>
        <v>12.32658291457286</v>
      </c>
    </row>
    <row r="4101" spans="1:6">
      <c r="A4101" s="108">
        <v>36607</v>
      </c>
      <c r="B4101" s="46">
        <v>21.49</v>
      </c>
      <c r="C4101" s="77">
        <f ca="1">AVERAGE(B4101:OFFSET(B4101,'Risk Premium - Rate Cases'!$X$1795-1,0))</f>
        <v>23.005527638190951</v>
      </c>
      <c r="D4101" s="46"/>
      <c r="E4101" s="108">
        <v>38807</v>
      </c>
      <c r="F4101" s="46">
        <f t="shared" ca="1" si="63"/>
        <v>12.327788944723617</v>
      </c>
    </row>
    <row r="4102" spans="1:6">
      <c r="A4102" s="108">
        <v>36606</v>
      </c>
      <c r="B4102" s="46">
        <v>21.7</v>
      </c>
      <c r="C4102" s="77">
        <f ca="1">AVERAGE(B4102:OFFSET(B4102,'Risk Premium - Rate Cases'!$X$1795-1,0))</f>
        <v>23.01763819095477</v>
      </c>
      <c r="D4102" s="46"/>
      <c r="E4102" s="108">
        <v>38810</v>
      </c>
      <c r="F4102" s="46">
        <f t="shared" ca="1" si="63"/>
        <v>12.32824120603015</v>
      </c>
    </row>
    <row r="4103" spans="1:6">
      <c r="A4103" s="108">
        <v>36605</v>
      </c>
      <c r="B4103" s="46">
        <v>22.96</v>
      </c>
      <c r="C4103" s="77">
        <f ca="1">AVERAGE(B4103:OFFSET(B4103,'Risk Premium - Rate Cases'!$X$1795-1,0))</f>
        <v>23.029296482412061</v>
      </c>
      <c r="D4103" s="46"/>
      <c r="E4103" s="108">
        <v>38811</v>
      </c>
      <c r="F4103" s="46">
        <f t="shared" ca="1" si="63"/>
        <v>12.326582914572864</v>
      </c>
    </row>
    <row r="4104" spans="1:6">
      <c r="A4104" s="108">
        <v>36602</v>
      </c>
      <c r="B4104" s="46">
        <v>22.37</v>
      </c>
      <c r="C4104" s="77">
        <f ca="1">AVERAGE(B4104:OFFSET(B4104,'Risk Premium - Rate Cases'!$X$1795-1,0))</f>
        <v>23.033417085427136</v>
      </c>
      <c r="D4104" s="46"/>
      <c r="E4104" s="108">
        <v>38812</v>
      </c>
      <c r="F4104" s="46">
        <f t="shared" ref="F4104:F4167" ca="1" si="64">VLOOKUP($E4104,$A$6:$C$6680,3,FALSE)</f>
        <v>12.326834170854271</v>
      </c>
    </row>
    <row r="4105" spans="1:6">
      <c r="A4105" s="108">
        <v>36601</v>
      </c>
      <c r="B4105" s="46">
        <v>20.77</v>
      </c>
      <c r="C4105" s="77">
        <f ca="1">AVERAGE(B4105:OFFSET(B4105,'Risk Premium - Rate Cases'!$X$1795-1,0))</f>
        <v>23.038743718592965</v>
      </c>
      <c r="D4105" s="46"/>
      <c r="E4105" s="108">
        <v>38813</v>
      </c>
      <c r="F4105" s="46">
        <f t="shared" ca="1" si="64"/>
        <v>12.328844221105525</v>
      </c>
    </row>
    <row r="4106" spans="1:6">
      <c r="A4106" s="108">
        <v>36600</v>
      </c>
      <c r="B4106" s="46">
        <v>22.34</v>
      </c>
      <c r="C4106" s="77">
        <f ca="1">AVERAGE(B4106:OFFSET(B4106,'Risk Premium - Rate Cases'!$X$1795-1,0))</f>
        <v>23.066030150753772</v>
      </c>
      <c r="D4106" s="46"/>
      <c r="E4106" s="108">
        <v>38814</v>
      </c>
      <c r="F4106" s="46">
        <f t="shared" ca="1" si="64"/>
        <v>12.329497487437184</v>
      </c>
    </row>
    <row r="4107" spans="1:6">
      <c r="A4107" s="108">
        <v>36599</v>
      </c>
      <c r="B4107" s="46">
        <v>24.41</v>
      </c>
      <c r="C4107" s="77">
        <f ca="1">AVERAGE(B4107:OFFSET(B4107,'Risk Premium - Rate Cases'!$X$1795-1,0))</f>
        <v>23.085477386934674</v>
      </c>
      <c r="D4107" s="46"/>
      <c r="E4107" s="108">
        <v>38817</v>
      </c>
      <c r="F4107" s="46">
        <f t="shared" ca="1" si="64"/>
        <v>12.329547738693467</v>
      </c>
    </row>
    <row r="4108" spans="1:6">
      <c r="A4108" s="108">
        <v>36598</v>
      </c>
      <c r="B4108" s="46">
        <v>22.85</v>
      </c>
      <c r="C4108" s="77">
        <f ca="1">AVERAGE(B4108:OFFSET(B4108,'Risk Premium - Rate Cases'!$X$1795-1,0))</f>
        <v>23.096582914572867</v>
      </c>
      <c r="D4108" s="46"/>
      <c r="E4108" s="108">
        <v>38818</v>
      </c>
      <c r="F4108" s="46">
        <f t="shared" ca="1" si="64"/>
        <v>12.331959798994975</v>
      </c>
    </row>
    <row r="4109" spans="1:6">
      <c r="A4109" s="108">
        <v>36595</v>
      </c>
      <c r="B4109" s="46">
        <v>21.24</v>
      </c>
      <c r="C4109" s="77">
        <f ca="1">AVERAGE(B4109:OFFSET(B4109,'Risk Premium - Rate Cases'!$X$1795-1,0))</f>
        <v>23.109346733668342</v>
      </c>
      <c r="D4109" s="46"/>
      <c r="E4109" s="108">
        <v>38819</v>
      </c>
      <c r="F4109" s="46">
        <f t="shared" ca="1" si="64"/>
        <v>12.337889447236183</v>
      </c>
    </row>
    <row r="4110" spans="1:6">
      <c r="A4110" s="108">
        <v>36594</v>
      </c>
      <c r="B4110" s="46">
        <v>22.21</v>
      </c>
      <c r="C4110" s="77">
        <f ca="1">AVERAGE(B4110:OFFSET(B4110,'Risk Premium - Rate Cases'!$X$1795-1,0))</f>
        <v>23.143919597989953</v>
      </c>
      <c r="D4110" s="46"/>
      <c r="E4110" s="108">
        <v>38820</v>
      </c>
      <c r="F4110" s="46">
        <f t="shared" ca="1" si="64"/>
        <v>12.340954773869349</v>
      </c>
    </row>
    <row r="4111" spans="1:6">
      <c r="A4111" s="108">
        <v>36593</v>
      </c>
      <c r="B4111" s="46">
        <v>23.82</v>
      </c>
      <c r="C4111" s="77">
        <f ca="1">AVERAGE(B4111:OFFSET(B4111,'Risk Premium - Rate Cases'!$X$1795-1,0))</f>
        <v>23.170854271356784</v>
      </c>
      <c r="D4111" s="46"/>
      <c r="E4111" s="108">
        <v>38824</v>
      </c>
      <c r="F4111" s="46">
        <f t="shared" ca="1" si="64"/>
        <v>12.343668341708545</v>
      </c>
    </row>
    <row r="4112" spans="1:6">
      <c r="A4112" s="108">
        <v>36592</v>
      </c>
      <c r="B4112" s="46">
        <v>24.31</v>
      </c>
      <c r="C4112" s="77">
        <f ca="1">AVERAGE(B4112:OFFSET(B4112,'Risk Premium - Rate Cases'!$X$1795-1,0))</f>
        <v>23.196381909547739</v>
      </c>
      <c r="D4112" s="46"/>
      <c r="E4112" s="108">
        <v>38825</v>
      </c>
      <c r="F4112" s="46">
        <f t="shared" ca="1" si="64"/>
        <v>12.343668341708545</v>
      </c>
    </row>
    <row r="4113" spans="1:6">
      <c r="A4113" s="108">
        <v>36591</v>
      </c>
      <c r="B4113" s="46">
        <v>21.5</v>
      </c>
      <c r="C4113" s="77">
        <f ca="1">AVERAGE(B4113:OFFSET(B4113,'Risk Premium - Rate Cases'!$X$1795-1,0))</f>
        <v>23.213015075376887</v>
      </c>
      <c r="D4113" s="46"/>
      <c r="E4113" s="108">
        <v>38826</v>
      </c>
      <c r="F4113" s="46">
        <f t="shared" ca="1" si="64"/>
        <v>12.341859296482415</v>
      </c>
    </row>
    <row r="4114" spans="1:6">
      <c r="A4114" s="108">
        <v>36588</v>
      </c>
      <c r="B4114" s="46">
        <v>19.21</v>
      </c>
      <c r="C4114" s="77">
        <f ca="1">AVERAGE(B4114:OFFSET(B4114,'Risk Premium - Rate Cases'!$X$1795-1,0))</f>
        <v>23.227587939698488</v>
      </c>
      <c r="D4114" s="46"/>
      <c r="E4114" s="108">
        <v>38827</v>
      </c>
      <c r="F4114" s="46">
        <f t="shared" ca="1" si="64"/>
        <v>12.338693467336686</v>
      </c>
    </row>
    <row r="4115" spans="1:6">
      <c r="A4115" s="108">
        <v>36587</v>
      </c>
      <c r="B4115" s="46">
        <v>21.06</v>
      </c>
      <c r="C4115" s="77">
        <f ca="1">AVERAGE(B4115:OFFSET(B4115,'Risk Premium - Rate Cases'!$X$1795-1,0))</f>
        <v>23.253969849246225</v>
      </c>
      <c r="D4115" s="46"/>
      <c r="E4115" s="108">
        <v>38828</v>
      </c>
      <c r="F4115" s="46">
        <f t="shared" ca="1" si="64"/>
        <v>12.334170854271362</v>
      </c>
    </row>
    <row r="4116" spans="1:6">
      <c r="A4116" s="108">
        <v>36586</v>
      </c>
      <c r="B4116" s="46">
        <v>21.64</v>
      </c>
      <c r="C4116" s="77">
        <f ca="1">AVERAGE(B4116:OFFSET(B4116,'Risk Premium - Rate Cases'!$X$1795-1,0))</f>
        <v>23.27417085427135</v>
      </c>
      <c r="D4116" s="46"/>
      <c r="E4116" s="108">
        <v>38831</v>
      </c>
      <c r="F4116" s="46">
        <f t="shared" ca="1" si="64"/>
        <v>12.335678391959805</v>
      </c>
    </row>
    <row r="4117" spans="1:6">
      <c r="A4117" s="108">
        <v>36585</v>
      </c>
      <c r="B4117" s="46">
        <v>23.37</v>
      </c>
      <c r="C4117" s="77">
        <f ca="1">AVERAGE(B4117:OFFSET(B4117,'Risk Premium - Rate Cases'!$X$1795-1,0))</f>
        <v>23.302412060301503</v>
      </c>
      <c r="D4117" s="46"/>
      <c r="E4117" s="108">
        <v>38832</v>
      </c>
      <c r="F4117" s="46">
        <f t="shared" ca="1" si="64"/>
        <v>12.338040201005029</v>
      </c>
    </row>
    <row r="4118" spans="1:6">
      <c r="A4118" s="108">
        <v>36584</v>
      </c>
      <c r="B4118" s="46">
        <v>24.68</v>
      </c>
      <c r="C4118" s="77">
        <f ca="1">AVERAGE(B4118:OFFSET(B4118,'Risk Premium - Rate Cases'!$X$1795-1,0))</f>
        <v>23.322060301507534</v>
      </c>
      <c r="D4118" s="46"/>
      <c r="E4118" s="108">
        <v>38833</v>
      </c>
      <c r="F4118" s="46">
        <f t="shared" ca="1" si="64"/>
        <v>12.342110552763824</v>
      </c>
    </row>
    <row r="4119" spans="1:6">
      <c r="A4119" s="108">
        <v>36581</v>
      </c>
      <c r="B4119" s="46">
        <v>25.2</v>
      </c>
      <c r="C4119" s="77">
        <f ca="1">AVERAGE(B4119:OFFSET(B4119,'Risk Premium - Rate Cases'!$X$1795-1,0))</f>
        <v>23.333015075376881</v>
      </c>
      <c r="D4119" s="46"/>
      <c r="E4119" s="108">
        <v>38834</v>
      </c>
      <c r="F4119" s="46">
        <f t="shared" ca="1" si="64"/>
        <v>12.347135678391965</v>
      </c>
    </row>
    <row r="4120" spans="1:6">
      <c r="A4120" s="108">
        <v>36580</v>
      </c>
      <c r="B4120" s="46">
        <v>24.38</v>
      </c>
      <c r="C4120" s="77">
        <f ca="1">AVERAGE(B4120:OFFSET(B4120,'Risk Premium - Rate Cases'!$X$1795-1,0))</f>
        <v>23.332110552763815</v>
      </c>
      <c r="D4120" s="46"/>
      <c r="E4120" s="108">
        <v>38835</v>
      </c>
      <c r="F4120" s="46">
        <f t="shared" ca="1" si="64"/>
        <v>12.351055276381915</v>
      </c>
    </row>
    <row r="4121" spans="1:6">
      <c r="A4121" s="108">
        <v>36579</v>
      </c>
      <c r="B4121" s="46">
        <v>23.89</v>
      </c>
      <c r="C4121" s="77">
        <f ca="1">AVERAGE(B4121:OFFSET(B4121,'Risk Premium - Rate Cases'!$X$1795-1,0))</f>
        <v>23.340904522613066</v>
      </c>
      <c r="D4121" s="46"/>
      <c r="E4121" s="108">
        <v>38838</v>
      </c>
      <c r="F4121" s="46">
        <f t="shared" ca="1" si="64"/>
        <v>12.362160804020103</v>
      </c>
    </row>
    <row r="4122" spans="1:6">
      <c r="A4122" s="108">
        <v>36578</v>
      </c>
      <c r="B4122" s="46">
        <v>25.86</v>
      </c>
      <c r="C4122" s="77">
        <f ca="1">AVERAGE(B4122:OFFSET(B4122,'Risk Premium - Rate Cases'!$X$1795-1,0))</f>
        <v>23.349597989949746</v>
      </c>
      <c r="D4122" s="46"/>
      <c r="E4122" s="108">
        <v>38839</v>
      </c>
      <c r="F4122" s="46">
        <f t="shared" ca="1" si="64"/>
        <v>12.368291457286437</v>
      </c>
    </row>
    <row r="4123" spans="1:6">
      <c r="A4123" s="108">
        <v>36574</v>
      </c>
      <c r="B4123" s="46">
        <v>26</v>
      </c>
      <c r="C4123" s="77">
        <f ca="1">AVERAGE(B4123:OFFSET(B4123,'Risk Premium - Rate Cases'!$X$1795-1,0))</f>
        <v>23.353417085427136</v>
      </c>
      <c r="D4123" s="46"/>
      <c r="E4123" s="108">
        <v>38840</v>
      </c>
      <c r="F4123" s="46">
        <f t="shared" ca="1" si="64"/>
        <v>12.376030150753772</v>
      </c>
    </row>
    <row r="4124" spans="1:6">
      <c r="A4124" s="108">
        <v>36573</v>
      </c>
      <c r="B4124" s="46">
        <v>23.17</v>
      </c>
      <c r="C4124" s="77">
        <f ca="1">AVERAGE(B4124:OFFSET(B4124,'Risk Premium - Rate Cases'!$X$1795-1,0))</f>
        <v>23.350201005025124</v>
      </c>
      <c r="D4124" s="46"/>
      <c r="E4124" s="108">
        <v>38841</v>
      </c>
      <c r="F4124" s="46">
        <f t="shared" ca="1" si="64"/>
        <v>12.384221105527644</v>
      </c>
    </row>
    <row r="4125" spans="1:6">
      <c r="A4125" s="108">
        <v>36572</v>
      </c>
      <c r="B4125" s="46">
        <v>23.51</v>
      </c>
      <c r="C4125" s="77">
        <f ca="1">AVERAGE(B4125:OFFSET(B4125,'Risk Premium - Rate Cases'!$X$1795-1,0))</f>
        <v>23.371658291457283</v>
      </c>
      <c r="D4125" s="46"/>
      <c r="E4125" s="108">
        <v>38842</v>
      </c>
      <c r="F4125" s="46">
        <f t="shared" ca="1" si="64"/>
        <v>12.387487437185936</v>
      </c>
    </row>
    <row r="4126" spans="1:6">
      <c r="A4126" s="108">
        <v>36571</v>
      </c>
      <c r="B4126" s="46">
        <v>22.92</v>
      </c>
      <c r="C4126" s="77">
        <f ca="1">AVERAGE(B4126:OFFSET(B4126,'Risk Premium - Rate Cases'!$X$1795-1,0))</f>
        <v>23.380100502512558</v>
      </c>
      <c r="D4126" s="46"/>
      <c r="E4126" s="108">
        <v>38845</v>
      </c>
      <c r="F4126" s="46">
        <f t="shared" ca="1" si="64"/>
        <v>12.39492462311558</v>
      </c>
    </row>
    <row r="4127" spans="1:6">
      <c r="A4127" s="108">
        <v>36570</v>
      </c>
      <c r="B4127" s="46">
        <v>24.38</v>
      </c>
      <c r="C4127" s="77">
        <f ca="1">AVERAGE(B4127:OFFSET(B4127,'Risk Premium - Rate Cases'!$X$1795-1,0))</f>
        <v>23.39366834170854</v>
      </c>
      <c r="D4127" s="46"/>
      <c r="E4127" s="108">
        <v>38846</v>
      </c>
      <c r="F4127" s="46">
        <f t="shared" ca="1" si="64"/>
        <v>12.399396984924628</v>
      </c>
    </row>
    <row r="4128" spans="1:6">
      <c r="A4128" s="108">
        <v>36567</v>
      </c>
      <c r="B4128" s="46">
        <v>24.42</v>
      </c>
      <c r="C4128" s="77">
        <f ca="1">AVERAGE(B4128:OFFSET(B4128,'Risk Premium - Rate Cases'!$X$1795-1,0))</f>
        <v>23.392512562814058</v>
      </c>
      <c r="D4128" s="46"/>
      <c r="E4128" s="108">
        <v>38847</v>
      </c>
      <c r="F4128" s="46">
        <f t="shared" ca="1" si="64"/>
        <v>12.403366834170859</v>
      </c>
    </row>
    <row r="4129" spans="1:6">
      <c r="A4129" s="108">
        <v>36566</v>
      </c>
      <c r="B4129" s="46">
        <v>23.07</v>
      </c>
      <c r="C4129" s="77">
        <f ca="1">AVERAGE(B4129:OFFSET(B4129,'Risk Premium - Rate Cases'!$X$1795-1,0))</f>
        <v>23.395778894472354</v>
      </c>
      <c r="D4129" s="46"/>
      <c r="E4129" s="108">
        <v>38848</v>
      </c>
      <c r="F4129" s="46">
        <f t="shared" ca="1" si="64"/>
        <v>12.414070351758797</v>
      </c>
    </row>
    <row r="4130" spans="1:6">
      <c r="A4130" s="108">
        <v>36565</v>
      </c>
      <c r="B4130" s="46">
        <v>22.9</v>
      </c>
      <c r="C4130" s="77">
        <f ca="1">AVERAGE(B4130:OFFSET(B4130,'Risk Premium - Rate Cases'!$X$1795-1,0))</f>
        <v>23.405778894472352</v>
      </c>
      <c r="D4130" s="46"/>
      <c r="E4130" s="108">
        <v>38849</v>
      </c>
      <c r="F4130" s="46">
        <f t="shared" ca="1" si="64"/>
        <v>12.432512562814072</v>
      </c>
    </row>
    <row r="4131" spans="1:6">
      <c r="A4131" s="108">
        <v>36564</v>
      </c>
      <c r="B4131" s="46">
        <v>21.25</v>
      </c>
      <c r="C4131" s="77">
        <f ca="1">AVERAGE(B4131:OFFSET(B4131,'Risk Premium - Rate Cases'!$X$1795-1,0))</f>
        <v>23.413316582914565</v>
      </c>
      <c r="D4131" s="46"/>
      <c r="E4131" s="108">
        <v>38852</v>
      </c>
      <c r="F4131" s="46">
        <f t="shared" ca="1" si="64"/>
        <v>12.442562814070349</v>
      </c>
    </row>
    <row r="4132" spans="1:6">
      <c r="A4132" s="108">
        <v>36563</v>
      </c>
      <c r="B4132" s="46">
        <v>22.79</v>
      </c>
      <c r="C4132" s="77">
        <f ca="1">AVERAGE(B4132:OFFSET(B4132,'Risk Premium - Rate Cases'!$X$1795-1,0))</f>
        <v>23.423919597989943</v>
      </c>
      <c r="D4132" s="46"/>
      <c r="E4132" s="108">
        <v>38853</v>
      </c>
      <c r="F4132" s="46">
        <f t="shared" ca="1" si="64"/>
        <v>12.448944723618089</v>
      </c>
    </row>
    <row r="4133" spans="1:6">
      <c r="A4133" s="108">
        <v>36560</v>
      </c>
      <c r="B4133" s="46">
        <v>21.54</v>
      </c>
      <c r="C4133" s="77">
        <f ca="1">AVERAGE(B4133:OFFSET(B4133,'Risk Premium - Rate Cases'!$X$1795-1,0))</f>
        <v>23.427638190954767</v>
      </c>
      <c r="D4133" s="46"/>
      <c r="E4133" s="108">
        <v>38854</v>
      </c>
      <c r="F4133" s="46">
        <f t="shared" ca="1" si="64"/>
        <v>12.471608040201001</v>
      </c>
    </row>
    <row r="4134" spans="1:6">
      <c r="A4134" s="108">
        <v>36559</v>
      </c>
      <c r="B4134" s="46">
        <v>22.01</v>
      </c>
      <c r="C4134" s="77">
        <f ca="1">AVERAGE(B4134:OFFSET(B4134,'Risk Premium - Rate Cases'!$X$1795-1,0))</f>
        <v>23.433768844221099</v>
      </c>
      <c r="D4134" s="46"/>
      <c r="E4134" s="108">
        <v>38855</v>
      </c>
      <c r="F4134" s="46">
        <f t="shared" ca="1" si="64"/>
        <v>12.497537688442208</v>
      </c>
    </row>
    <row r="4135" spans="1:6">
      <c r="A4135" s="108">
        <v>36558</v>
      </c>
      <c r="B4135" s="46">
        <v>23.12</v>
      </c>
      <c r="C4135" s="77">
        <f ca="1">AVERAGE(B4135:OFFSET(B4135,'Risk Premium - Rate Cases'!$X$1795-1,0))</f>
        <v>23.436834170854269</v>
      </c>
      <c r="D4135" s="46"/>
      <c r="E4135" s="108">
        <v>38856</v>
      </c>
      <c r="F4135" s="46">
        <f t="shared" ca="1" si="64"/>
        <v>12.520954773869345</v>
      </c>
    </row>
    <row r="4136" spans="1:6">
      <c r="A4136" s="108">
        <v>36557</v>
      </c>
      <c r="B4136" s="46">
        <v>23.45</v>
      </c>
      <c r="C4136" s="77">
        <f ca="1">AVERAGE(B4136:OFFSET(B4136,'Risk Premium - Rate Cases'!$X$1795-1,0))</f>
        <v>23.437788944723618</v>
      </c>
      <c r="D4136" s="46"/>
      <c r="E4136" s="108">
        <v>38859</v>
      </c>
      <c r="F4136" s="46">
        <f t="shared" ca="1" si="64"/>
        <v>12.547286432160803</v>
      </c>
    </row>
    <row r="4137" spans="1:6">
      <c r="A4137" s="108">
        <v>36556</v>
      </c>
      <c r="B4137" s="46">
        <v>24.95</v>
      </c>
      <c r="C4137" s="77">
        <f ca="1">AVERAGE(B4137:OFFSET(B4137,'Risk Premium - Rate Cases'!$X$1795-1,0))</f>
        <v>23.445678391959802</v>
      </c>
      <c r="D4137" s="46"/>
      <c r="E4137" s="108">
        <v>38860</v>
      </c>
      <c r="F4137" s="46">
        <f t="shared" ca="1" si="64"/>
        <v>12.572663316582913</v>
      </c>
    </row>
    <row r="4138" spans="1:6">
      <c r="A4138" s="108">
        <v>36553</v>
      </c>
      <c r="B4138" s="46">
        <v>26.14</v>
      </c>
      <c r="C4138" s="77">
        <f ca="1">AVERAGE(B4138:OFFSET(B4138,'Risk Premium - Rate Cases'!$X$1795-1,0))</f>
        <v>23.453065326633169</v>
      </c>
      <c r="D4138" s="46"/>
      <c r="E4138" s="108">
        <v>38861</v>
      </c>
      <c r="F4138" s="46">
        <f t="shared" ca="1" si="64"/>
        <v>12.59758793969849</v>
      </c>
    </row>
    <row r="4139" spans="1:6">
      <c r="A4139" s="108">
        <v>36552</v>
      </c>
      <c r="B4139" s="46">
        <v>23.54</v>
      </c>
      <c r="C4139" s="77">
        <f ca="1">AVERAGE(B4139:OFFSET(B4139,'Risk Premium - Rate Cases'!$X$1795-1,0))</f>
        <v>23.441809045226126</v>
      </c>
      <c r="D4139" s="46"/>
      <c r="E4139" s="108">
        <v>38862</v>
      </c>
      <c r="F4139" s="46">
        <f t="shared" ca="1" si="64"/>
        <v>12.61326633165829</v>
      </c>
    </row>
    <row r="4140" spans="1:6">
      <c r="A4140" s="108">
        <v>36551</v>
      </c>
      <c r="B4140" s="46">
        <v>23.03</v>
      </c>
      <c r="C4140" s="77">
        <f ca="1">AVERAGE(B4140:OFFSET(B4140,'Risk Premium - Rate Cases'!$X$1795-1,0))</f>
        <v>23.443768844221108</v>
      </c>
      <c r="D4140" s="46"/>
      <c r="E4140" s="108">
        <v>38863</v>
      </c>
      <c r="F4140" s="46">
        <f t="shared" ca="1" si="64"/>
        <v>12.622512562814068</v>
      </c>
    </row>
    <row r="4141" spans="1:6">
      <c r="A4141" s="108">
        <v>36550</v>
      </c>
      <c r="B4141" s="46">
        <v>23.02</v>
      </c>
      <c r="C4141" s="77">
        <f ca="1">AVERAGE(B4141:OFFSET(B4141,'Risk Premium - Rate Cases'!$X$1795-1,0))</f>
        <v>23.453366834170854</v>
      </c>
      <c r="D4141" s="46"/>
      <c r="E4141" s="108">
        <v>38867</v>
      </c>
      <c r="F4141" s="46">
        <f t="shared" ca="1" si="64"/>
        <v>12.652261306532662</v>
      </c>
    </row>
    <row r="4142" spans="1:6">
      <c r="A4142" s="108">
        <v>36549</v>
      </c>
      <c r="B4142" s="46">
        <v>24.07</v>
      </c>
      <c r="C4142" s="77">
        <f ca="1">AVERAGE(B4142:OFFSET(B4142,'Risk Premium - Rate Cases'!$X$1795-1,0))</f>
        <v>23.451909547738691</v>
      </c>
      <c r="D4142" s="46"/>
      <c r="E4142" s="108">
        <v>38868</v>
      </c>
      <c r="F4142" s="46">
        <f t="shared" ca="1" si="64"/>
        <v>12.67326633165829</v>
      </c>
    </row>
    <row r="4143" spans="1:6">
      <c r="A4143" s="108">
        <v>36546</v>
      </c>
      <c r="B4143" s="46">
        <v>20.82</v>
      </c>
      <c r="C4143" s="77">
        <f ca="1">AVERAGE(B4143:OFFSET(B4143,'Risk Premium - Rate Cases'!$X$1795-1,0))</f>
        <v>23.441155778894473</v>
      </c>
      <c r="D4143" s="46"/>
      <c r="E4143" s="108">
        <v>38869</v>
      </c>
      <c r="F4143" s="46">
        <f t="shared" ca="1" si="64"/>
        <v>12.678291457286432</v>
      </c>
    </row>
    <row r="4144" spans="1:6">
      <c r="A4144" s="108">
        <v>36545</v>
      </c>
      <c r="B4144" s="46">
        <v>21.75</v>
      </c>
      <c r="C4144" s="77">
        <f ca="1">AVERAGE(B4144:OFFSET(B4144,'Risk Premium - Rate Cases'!$X$1795-1,0))</f>
        <v>23.445929648241204</v>
      </c>
      <c r="D4144" s="46"/>
      <c r="E4144" s="108">
        <v>38870</v>
      </c>
      <c r="F4144" s="46">
        <f t="shared" ca="1" si="64"/>
        <v>12.683417085427134</v>
      </c>
    </row>
    <row r="4145" spans="1:6">
      <c r="A4145" s="108">
        <v>36544</v>
      </c>
      <c r="B4145" s="46">
        <v>21.72</v>
      </c>
      <c r="C4145" s="77">
        <f ca="1">AVERAGE(B4145:OFFSET(B4145,'Risk Premium - Rate Cases'!$X$1795-1,0))</f>
        <v>23.450150753768849</v>
      </c>
      <c r="D4145" s="46"/>
      <c r="E4145" s="108">
        <v>38873</v>
      </c>
      <c r="F4145" s="46">
        <f t="shared" ca="1" si="64"/>
        <v>12.699648241206027</v>
      </c>
    </row>
    <row r="4146" spans="1:6">
      <c r="A4146" s="108">
        <v>36543</v>
      </c>
      <c r="B4146" s="46">
        <v>21.5</v>
      </c>
      <c r="C4146" s="77">
        <f ca="1">AVERAGE(B4146:OFFSET(B4146,'Risk Premium - Rate Cases'!$X$1795-1,0))</f>
        <v>23.455628140703521</v>
      </c>
      <c r="D4146" s="46"/>
      <c r="E4146" s="108">
        <v>38874</v>
      </c>
      <c r="F4146" s="46">
        <f t="shared" ca="1" si="64"/>
        <v>12.71934673366834</v>
      </c>
    </row>
    <row r="4147" spans="1:6">
      <c r="A4147" s="108">
        <v>36539</v>
      </c>
      <c r="B4147" s="46">
        <v>19.66</v>
      </c>
      <c r="C4147" s="77">
        <f ca="1">AVERAGE(B4147:OFFSET(B4147,'Risk Premium - Rate Cases'!$X$1795-1,0))</f>
        <v>23.461407035175881</v>
      </c>
      <c r="D4147" s="46"/>
      <c r="E4147" s="108">
        <v>38875</v>
      </c>
      <c r="F4147" s="46">
        <f t="shared" ca="1" si="64"/>
        <v>12.741356783919592</v>
      </c>
    </row>
    <row r="4148" spans="1:6">
      <c r="A4148" s="108">
        <v>36538</v>
      </c>
      <c r="B4148" s="46">
        <v>21.71</v>
      </c>
      <c r="C4148" s="77">
        <f ca="1">AVERAGE(B4148:OFFSET(B4148,'Risk Premium - Rate Cases'!$X$1795-1,0))</f>
        <v>23.474120603015077</v>
      </c>
      <c r="D4148" s="46"/>
      <c r="E4148" s="108">
        <v>38876</v>
      </c>
      <c r="F4148" s="46">
        <f t="shared" ca="1" si="64"/>
        <v>12.766532663316577</v>
      </c>
    </row>
    <row r="4149" spans="1:6">
      <c r="A4149" s="108">
        <v>36537</v>
      </c>
      <c r="B4149" s="46">
        <v>22.84</v>
      </c>
      <c r="C4149" s="77">
        <f ca="1">AVERAGE(B4149:OFFSET(B4149,'Risk Premium - Rate Cases'!$X$1795-1,0))</f>
        <v>23.475879396984929</v>
      </c>
      <c r="D4149" s="46"/>
      <c r="E4149" s="108">
        <v>38877</v>
      </c>
      <c r="F4149" s="46">
        <f t="shared" ca="1" si="64"/>
        <v>12.786381909547734</v>
      </c>
    </row>
    <row r="4150" spans="1:6">
      <c r="A4150" s="108">
        <v>36536</v>
      </c>
      <c r="B4150" s="46">
        <v>22.5</v>
      </c>
      <c r="C4150" s="77">
        <f ca="1">AVERAGE(B4150:OFFSET(B4150,'Risk Premium - Rate Cases'!$X$1795-1,0))</f>
        <v>23.477989949748753</v>
      </c>
      <c r="D4150" s="46"/>
      <c r="E4150" s="108">
        <v>38880</v>
      </c>
      <c r="F4150" s="46">
        <f t="shared" ca="1" si="64"/>
        <v>12.822713567839191</v>
      </c>
    </row>
    <row r="4151" spans="1:6">
      <c r="A4151" s="108">
        <v>36535</v>
      </c>
      <c r="B4151" s="46">
        <v>21.71</v>
      </c>
      <c r="C4151" s="77">
        <f ca="1">AVERAGE(B4151:OFFSET(B4151,'Risk Premium - Rate Cases'!$X$1795-1,0))</f>
        <v>23.479145728643221</v>
      </c>
      <c r="D4151" s="46"/>
      <c r="E4151" s="108">
        <v>38881</v>
      </c>
      <c r="F4151" s="46">
        <f t="shared" ca="1" si="64"/>
        <v>12.87341708542713</v>
      </c>
    </row>
    <row r="4152" spans="1:6">
      <c r="A4152" s="108">
        <v>36532</v>
      </c>
      <c r="B4152" s="46">
        <v>21.72</v>
      </c>
      <c r="C4152" s="77">
        <f ca="1">AVERAGE(B4152:OFFSET(B4152,'Risk Premium - Rate Cases'!$X$1795-1,0))</f>
        <v>23.48834170854272</v>
      </c>
      <c r="D4152" s="46"/>
      <c r="E4152" s="108">
        <v>38882</v>
      </c>
      <c r="F4152" s="46">
        <f t="shared" ca="1" si="64"/>
        <v>12.913316582914568</v>
      </c>
    </row>
    <row r="4153" spans="1:6">
      <c r="A4153" s="108">
        <v>36531</v>
      </c>
      <c r="B4153" s="46">
        <v>25.73</v>
      </c>
      <c r="C4153" s="77">
        <f ca="1">AVERAGE(B4153:OFFSET(B4153,'Risk Premium - Rate Cases'!$X$1795-1,0))</f>
        <v>23.500000000000011</v>
      </c>
      <c r="D4153" s="46"/>
      <c r="E4153" s="108">
        <v>38883</v>
      </c>
      <c r="F4153" s="46">
        <f t="shared" ca="1" si="64"/>
        <v>12.924623115577885</v>
      </c>
    </row>
    <row r="4154" spans="1:6">
      <c r="A4154" s="108">
        <v>36530</v>
      </c>
      <c r="B4154" s="46">
        <v>26.41</v>
      </c>
      <c r="C4154" s="77">
        <f ca="1">AVERAGE(B4154:OFFSET(B4154,'Risk Premium - Rate Cases'!$X$1795-1,0))</f>
        <v>23.492964824120612</v>
      </c>
      <c r="D4154" s="46"/>
      <c r="E4154" s="108">
        <v>38884</v>
      </c>
      <c r="F4154" s="46">
        <f t="shared" ca="1" si="64"/>
        <v>12.94798994974874</v>
      </c>
    </row>
    <row r="4155" spans="1:6">
      <c r="A4155" s="108">
        <v>36529</v>
      </c>
      <c r="B4155" s="46">
        <v>27.01</v>
      </c>
      <c r="C4155" s="77">
        <f ca="1">AVERAGE(B4155:OFFSET(B4155,'Risk Premium - Rate Cases'!$X$1795-1,0))</f>
        <v>23.493919597989962</v>
      </c>
      <c r="D4155" s="46"/>
      <c r="E4155" s="108">
        <v>38887</v>
      </c>
      <c r="F4155" s="46">
        <f t="shared" ca="1" si="64"/>
        <v>12.971507537688437</v>
      </c>
    </row>
    <row r="4156" spans="1:6">
      <c r="A4156" s="108">
        <v>36528</v>
      </c>
      <c r="B4156" s="46">
        <v>24.21</v>
      </c>
      <c r="C4156" s="77">
        <f ca="1">AVERAGE(B4156:OFFSET(B4156,'Risk Premium - Rate Cases'!$X$1795-1,0))</f>
        <v>23.495226130653283</v>
      </c>
      <c r="D4156" s="46"/>
      <c r="E4156" s="108">
        <v>38888</v>
      </c>
      <c r="F4156" s="46">
        <f t="shared" ca="1" si="64"/>
        <v>12.987185929648236</v>
      </c>
    </row>
    <row r="4157" spans="1:6">
      <c r="A4157" s="108">
        <v>36525</v>
      </c>
      <c r="B4157" s="46">
        <v>24.64</v>
      </c>
      <c r="C4157" s="77">
        <f ca="1">AVERAGE(B4157:OFFSET(B4157,'Risk Premium - Rate Cases'!$X$1795-1,0))</f>
        <v>23.499195979899518</v>
      </c>
      <c r="D4157" s="46"/>
      <c r="E4157" s="108">
        <v>38889</v>
      </c>
      <c r="F4157" s="46">
        <f t="shared" ca="1" si="64"/>
        <v>13.000201005025124</v>
      </c>
    </row>
    <row r="4158" spans="1:6">
      <c r="A4158" s="108">
        <v>36524</v>
      </c>
      <c r="B4158" s="46">
        <v>24.76</v>
      </c>
      <c r="C4158" s="77">
        <f ca="1">AVERAGE(B4158:OFFSET(B4158,'Risk Premium - Rate Cases'!$X$1795-1,0))</f>
        <v>23.497587939698509</v>
      </c>
      <c r="D4158" s="46"/>
      <c r="E4158" s="108">
        <v>38890</v>
      </c>
      <c r="F4158" s="46">
        <f t="shared" ca="1" si="64"/>
        <v>13.017085427135676</v>
      </c>
    </row>
    <row r="4159" spans="1:6">
      <c r="A4159" s="108">
        <v>36523</v>
      </c>
      <c r="B4159" s="46">
        <v>23.09</v>
      </c>
      <c r="C4159" s="77">
        <f ca="1">AVERAGE(B4159:OFFSET(B4159,'Risk Premium - Rate Cases'!$X$1795-1,0))</f>
        <v>23.494422110552783</v>
      </c>
      <c r="D4159" s="46"/>
      <c r="E4159" s="108">
        <v>38891</v>
      </c>
      <c r="F4159" s="46">
        <f t="shared" ca="1" si="64"/>
        <v>13.031959798994974</v>
      </c>
    </row>
    <row r="4160" spans="1:6">
      <c r="A4160" s="108">
        <v>36522</v>
      </c>
      <c r="B4160" s="46">
        <v>22.97</v>
      </c>
      <c r="C4160" s="77">
        <f ca="1">AVERAGE(B4160:OFFSET(B4160,'Risk Premium - Rate Cases'!$X$1795-1,0))</f>
        <v>23.50688442211057</v>
      </c>
      <c r="D4160" s="46"/>
      <c r="E4160" s="108">
        <v>38894</v>
      </c>
      <c r="F4160" s="46">
        <f t="shared" ca="1" si="64"/>
        <v>13.050251256281404</v>
      </c>
    </row>
    <row r="4161" spans="1:6">
      <c r="A4161" s="108">
        <v>36521</v>
      </c>
      <c r="B4161" s="46">
        <v>23.07</v>
      </c>
      <c r="C4161" s="77">
        <f ca="1">AVERAGE(B4161:OFFSET(B4161,'Risk Premium - Rate Cases'!$X$1795-1,0))</f>
        <v>23.51783919597991</v>
      </c>
      <c r="D4161" s="46"/>
      <c r="E4161" s="108">
        <v>38895</v>
      </c>
      <c r="F4161" s="46">
        <f t="shared" ca="1" si="64"/>
        <v>13.074120603015073</v>
      </c>
    </row>
    <row r="4162" spans="1:6">
      <c r="A4162" s="108">
        <v>36517</v>
      </c>
      <c r="B4162" s="46">
        <v>21.12</v>
      </c>
      <c r="C4162" s="77">
        <f ca="1">AVERAGE(B4162:OFFSET(B4162,'Risk Premium - Rate Cases'!$X$1795-1,0))</f>
        <v>23.528743718592974</v>
      </c>
      <c r="D4162" s="46"/>
      <c r="E4162" s="108">
        <v>38896</v>
      </c>
      <c r="F4162" s="46">
        <f t="shared" ca="1" si="64"/>
        <v>13.091206030150753</v>
      </c>
    </row>
    <row r="4163" spans="1:6">
      <c r="A4163" s="108">
        <v>36516</v>
      </c>
      <c r="B4163" s="46">
        <v>22.43</v>
      </c>
      <c r="C4163" s="77">
        <f ca="1">AVERAGE(B4163:OFFSET(B4163,'Risk Premium - Rate Cases'!$X$1795-1,0))</f>
        <v>23.54743718592966</v>
      </c>
      <c r="D4163" s="46"/>
      <c r="E4163" s="108">
        <v>38897</v>
      </c>
      <c r="F4163" s="46">
        <f t="shared" ca="1" si="64"/>
        <v>13.091809045226128</v>
      </c>
    </row>
    <row r="4164" spans="1:6">
      <c r="A4164" s="108">
        <v>36515</v>
      </c>
      <c r="B4164" s="46">
        <v>22.66</v>
      </c>
      <c r="C4164" s="77">
        <f ca="1">AVERAGE(B4164:OFFSET(B4164,'Risk Premium - Rate Cases'!$X$1795-1,0))</f>
        <v>23.557185929648252</v>
      </c>
      <c r="D4164" s="46"/>
      <c r="E4164" s="108">
        <v>38898</v>
      </c>
      <c r="F4164" s="46">
        <f t="shared" ca="1" si="64"/>
        <v>13.094773869346731</v>
      </c>
    </row>
    <row r="4165" spans="1:6">
      <c r="A4165" s="108">
        <v>36514</v>
      </c>
      <c r="B4165" s="46">
        <v>23.78</v>
      </c>
      <c r="C4165" s="77">
        <f ca="1">AVERAGE(B4165:OFFSET(B4165,'Risk Premium - Rate Cases'!$X$1795-1,0))</f>
        <v>23.56788944723619</v>
      </c>
      <c r="D4165" s="46"/>
      <c r="E4165" s="108">
        <v>38901</v>
      </c>
      <c r="F4165" s="46">
        <f t="shared" ca="1" si="64"/>
        <v>13.103969849246232</v>
      </c>
    </row>
    <row r="4166" spans="1:6">
      <c r="A4166" s="108">
        <v>36511</v>
      </c>
      <c r="B4166" s="46">
        <v>21.35</v>
      </c>
      <c r="C4166" s="77">
        <f ca="1">AVERAGE(B4166:OFFSET(B4166,'Risk Premium - Rate Cases'!$X$1795-1,0))</f>
        <v>23.574120603015089</v>
      </c>
      <c r="D4166" s="46"/>
      <c r="E4166" s="108">
        <v>38903</v>
      </c>
      <c r="F4166" s="46">
        <f t="shared" ca="1" si="64"/>
        <v>13.114070351758793</v>
      </c>
    </row>
    <row r="4167" spans="1:6">
      <c r="A4167" s="108">
        <v>36510</v>
      </c>
      <c r="B4167" s="46">
        <v>21.91</v>
      </c>
      <c r="C4167" s="77">
        <f ca="1">AVERAGE(B4167:OFFSET(B4167,'Risk Premium - Rate Cases'!$X$1795-1,0))</f>
        <v>23.590150753768857</v>
      </c>
      <c r="D4167" s="46"/>
      <c r="E4167" s="108">
        <v>38904</v>
      </c>
      <c r="F4167" s="46">
        <f t="shared" ca="1" si="64"/>
        <v>13.119145728643218</v>
      </c>
    </row>
    <row r="4168" spans="1:6">
      <c r="A4168" s="108">
        <v>36509</v>
      </c>
      <c r="B4168" s="46">
        <v>22.03</v>
      </c>
      <c r="C4168" s="77">
        <f ca="1">AVERAGE(B4168:OFFSET(B4168,'Risk Premium - Rate Cases'!$X$1795-1,0))</f>
        <v>23.601055276381921</v>
      </c>
      <c r="D4168" s="46"/>
      <c r="E4168" s="108">
        <v>38905</v>
      </c>
      <c r="F4168" s="46">
        <f t="shared" ref="F4168:F4231" ca="1" si="65">VLOOKUP($E4168,$A$6:$C$6680,3,FALSE)</f>
        <v>13.120050251256282</v>
      </c>
    </row>
    <row r="4169" spans="1:6">
      <c r="A4169" s="108">
        <v>36508</v>
      </c>
      <c r="B4169" s="46">
        <v>23.06</v>
      </c>
      <c r="C4169" s="77">
        <f ca="1">AVERAGE(B4169:OFFSET(B4169,'Risk Premium - Rate Cases'!$X$1795-1,0))</f>
        <v>23.624371859296492</v>
      </c>
      <c r="D4169" s="46"/>
      <c r="E4169" s="108">
        <v>38908</v>
      </c>
      <c r="F4169" s="46">
        <f t="shared" ca="1" si="65"/>
        <v>13.1235175879397</v>
      </c>
    </row>
    <row r="4170" spans="1:6">
      <c r="A4170" s="108">
        <v>36507</v>
      </c>
      <c r="B4170" s="46">
        <v>21.72</v>
      </c>
      <c r="C4170" s="77">
        <f ca="1">AVERAGE(B4170:OFFSET(B4170,'Risk Premium - Rate Cases'!$X$1795-1,0))</f>
        <v>23.654422110552776</v>
      </c>
      <c r="D4170" s="46"/>
      <c r="E4170" s="108">
        <v>38909</v>
      </c>
      <c r="F4170" s="46">
        <f t="shared" ca="1" si="65"/>
        <v>13.124422110552768</v>
      </c>
    </row>
    <row r="4171" spans="1:6">
      <c r="A4171" s="108">
        <v>36504</v>
      </c>
      <c r="B4171" s="46">
        <v>21.48</v>
      </c>
      <c r="C4171" s="77">
        <f ca="1">AVERAGE(B4171:OFFSET(B4171,'Risk Premium - Rate Cases'!$X$1795-1,0))</f>
        <v>23.692110552763829</v>
      </c>
      <c r="D4171" s="46"/>
      <c r="E4171" s="108">
        <v>38910</v>
      </c>
      <c r="F4171" s="46">
        <f t="shared" ca="1" si="65"/>
        <v>13.13170854271357</v>
      </c>
    </row>
    <row r="4172" spans="1:6">
      <c r="A4172" s="108">
        <v>36503</v>
      </c>
      <c r="B4172" s="46">
        <v>21.19</v>
      </c>
      <c r="C4172" s="77">
        <f ca="1">AVERAGE(B4172:OFFSET(B4172,'Risk Premium - Rate Cases'!$X$1795-1,0))</f>
        <v>23.726733668341723</v>
      </c>
      <c r="D4172" s="46"/>
      <c r="E4172" s="108">
        <v>38911</v>
      </c>
      <c r="F4172" s="46">
        <f t="shared" ca="1" si="65"/>
        <v>13.156984924623117</v>
      </c>
    </row>
    <row r="4173" spans="1:6">
      <c r="A4173" s="108">
        <v>36502</v>
      </c>
      <c r="B4173" s="46">
        <v>21.25</v>
      </c>
      <c r="C4173" s="77">
        <f ca="1">AVERAGE(B4173:OFFSET(B4173,'Risk Premium - Rate Cases'!$X$1795-1,0))</f>
        <v>23.760351758793984</v>
      </c>
      <c r="D4173" s="46"/>
      <c r="E4173" s="108">
        <v>38912</v>
      </c>
      <c r="F4173" s="46">
        <f t="shared" ca="1" si="65"/>
        <v>13.184221105527639</v>
      </c>
    </row>
    <row r="4174" spans="1:6">
      <c r="A4174" s="108">
        <v>36501</v>
      </c>
      <c r="B4174" s="46">
        <v>21.09</v>
      </c>
      <c r="C4174" s="77">
        <f ca="1">AVERAGE(B4174:OFFSET(B4174,'Risk Premium - Rate Cases'!$X$1795-1,0))</f>
        <v>23.794321608040214</v>
      </c>
      <c r="D4174" s="46"/>
      <c r="E4174" s="108">
        <v>38915</v>
      </c>
      <c r="F4174" s="46">
        <f t="shared" ca="1" si="65"/>
        <v>13.21638190954774</v>
      </c>
    </row>
    <row r="4175" spans="1:6">
      <c r="A4175" s="108">
        <v>36500</v>
      </c>
      <c r="B4175" s="46">
        <v>20.58</v>
      </c>
      <c r="C4175" s="77">
        <f ca="1">AVERAGE(B4175:OFFSET(B4175,'Risk Premium - Rate Cases'!$X$1795-1,0))</f>
        <v>23.825075376884435</v>
      </c>
      <c r="D4175" s="46"/>
      <c r="E4175" s="108">
        <v>38916</v>
      </c>
      <c r="F4175" s="46">
        <f t="shared" ca="1" si="65"/>
        <v>13.24562814070352</v>
      </c>
    </row>
    <row r="4176" spans="1:6">
      <c r="A4176" s="108">
        <v>36497</v>
      </c>
      <c r="B4176" s="46">
        <v>19.32</v>
      </c>
      <c r="C4176" s="77">
        <f ca="1">AVERAGE(B4176:OFFSET(B4176,'Risk Premium - Rate Cases'!$X$1795-1,0))</f>
        <v>23.854773869346751</v>
      </c>
      <c r="D4176" s="46"/>
      <c r="E4176" s="108">
        <v>38917</v>
      </c>
      <c r="F4176" s="46">
        <f t="shared" ca="1" si="65"/>
        <v>13.261155778894476</v>
      </c>
    </row>
    <row r="4177" spans="1:6">
      <c r="A4177" s="108">
        <v>36496</v>
      </c>
      <c r="B4177" s="46">
        <v>21.77</v>
      </c>
      <c r="C4177" s="77">
        <f ca="1">AVERAGE(B4177:OFFSET(B4177,'Risk Premium - Rate Cases'!$X$1795-1,0))</f>
        <v>23.887688442211068</v>
      </c>
      <c r="D4177" s="46"/>
      <c r="E4177" s="108">
        <v>38918</v>
      </c>
      <c r="F4177" s="46">
        <f t="shared" ca="1" si="65"/>
        <v>13.276281407035178</v>
      </c>
    </row>
    <row r="4178" spans="1:6">
      <c r="A4178" s="108">
        <v>36495</v>
      </c>
      <c r="B4178" s="46">
        <v>22.23</v>
      </c>
      <c r="C4178" s="77">
        <f ca="1">AVERAGE(B4178:OFFSET(B4178,'Risk Premium - Rate Cases'!$X$1795-1,0))</f>
        <v>23.925527638190971</v>
      </c>
      <c r="D4178" s="46"/>
      <c r="E4178" s="108">
        <v>38919</v>
      </c>
      <c r="F4178" s="46">
        <f t="shared" ca="1" si="65"/>
        <v>13.290603015075378</v>
      </c>
    </row>
    <row r="4179" spans="1:6">
      <c r="A4179" s="108">
        <v>36494</v>
      </c>
      <c r="B4179" s="46">
        <v>24.18</v>
      </c>
      <c r="C4179" s="77">
        <f ca="1">AVERAGE(B4179:OFFSET(B4179,'Risk Premium - Rate Cases'!$X$1795-1,0))</f>
        <v>23.966834170854288</v>
      </c>
      <c r="D4179" s="46"/>
      <c r="E4179" s="108">
        <v>38922</v>
      </c>
      <c r="F4179" s="46">
        <f t="shared" ca="1" si="65"/>
        <v>13.290703517587941</v>
      </c>
    </row>
    <row r="4180" spans="1:6">
      <c r="A4180" s="108">
        <v>36493</v>
      </c>
      <c r="B4180" s="46">
        <v>23.57</v>
      </c>
      <c r="C4180" s="77">
        <f ca="1">AVERAGE(B4180:OFFSET(B4180,'Risk Premium - Rate Cases'!$X$1795-1,0))</f>
        <v>23.99934673366835</v>
      </c>
      <c r="D4180" s="46"/>
      <c r="E4180" s="108">
        <v>38923</v>
      </c>
      <c r="F4180" s="46">
        <f t="shared" ca="1" si="65"/>
        <v>13.292010050251257</v>
      </c>
    </row>
    <row r="4181" spans="1:6">
      <c r="A4181" s="108">
        <v>36490</v>
      </c>
      <c r="B4181" s="46">
        <v>22.33</v>
      </c>
      <c r="C4181" s="77">
        <f ca="1">AVERAGE(B4181:OFFSET(B4181,'Risk Premium - Rate Cases'!$X$1795-1,0))</f>
        <v>24.029899497487442</v>
      </c>
      <c r="D4181" s="46"/>
      <c r="E4181" s="108">
        <v>38924</v>
      </c>
      <c r="F4181" s="46">
        <f t="shared" ca="1" si="65"/>
        <v>13.287336683417085</v>
      </c>
    </row>
    <row r="4182" spans="1:6">
      <c r="A4182" s="108">
        <v>36488</v>
      </c>
      <c r="B4182" s="46">
        <v>20.260000000000002</v>
      </c>
      <c r="C4182" s="77">
        <f ca="1">AVERAGE(B4182:OFFSET(B4182,'Risk Premium - Rate Cases'!$X$1795-1,0))</f>
        <v>24.067236180904526</v>
      </c>
      <c r="D4182" s="46"/>
      <c r="E4182" s="108">
        <v>38925</v>
      </c>
      <c r="F4182" s="46">
        <f t="shared" ca="1" si="65"/>
        <v>13.283869346733667</v>
      </c>
    </row>
    <row r="4183" spans="1:6">
      <c r="A4183" s="108">
        <v>36487</v>
      </c>
      <c r="B4183" s="46">
        <v>21</v>
      </c>
      <c r="C4183" s="77">
        <f ca="1">AVERAGE(B4183:OFFSET(B4183,'Risk Premium - Rate Cases'!$X$1795-1,0))</f>
        <v>24.103216080402014</v>
      </c>
      <c r="D4183" s="46"/>
      <c r="E4183" s="108">
        <v>38926</v>
      </c>
      <c r="F4183" s="46">
        <f t="shared" ca="1" si="65"/>
        <v>13.27437185929648</v>
      </c>
    </row>
    <row r="4184" spans="1:6">
      <c r="A4184" s="108">
        <v>36486</v>
      </c>
      <c r="B4184" s="46">
        <v>19.98</v>
      </c>
      <c r="C4184" s="77">
        <f ca="1">AVERAGE(B4184:OFFSET(B4184,'Risk Premium - Rate Cases'!$X$1795-1,0))</f>
        <v>24.150703517587942</v>
      </c>
      <c r="D4184" s="46"/>
      <c r="E4184" s="108">
        <v>38929</v>
      </c>
      <c r="F4184" s="46">
        <f t="shared" ca="1" si="65"/>
        <v>13.266733668341708</v>
      </c>
    </row>
    <row r="4185" spans="1:6">
      <c r="A4185" s="108">
        <v>36483</v>
      </c>
      <c r="B4185" s="46">
        <v>19.11</v>
      </c>
      <c r="C4185" s="77">
        <f ca="1">AVERAGE(B4185:OFFSET(B4185,'Risk Premium - Rate Cases'!$X$1795-1,0))</f>
        <v>24.207889447236184</v>
      </c>
      <c r="D4185" s="46"/>
      <c r="E4185" s="108">
        <v>38930</v>
      </c>
      <c r="F4185" s="46">
        <f t="shared" ca="1" si="65"/>
        <v>13.267638190954775</v>
      </c>
    </row>
    <row r="4186" spans="1:6">
      <c r="A4186" s="108">
        <v>36482</v>
      </c>
      <c r="B4186" s="46">
        <v>19.760000000000002</v>
      </c>
      <c r="C4186" s="77">
        <f ca="1">AVERAGE(B4186:OFFSET(B4186,'Risk Premium - Rate Cases'!$X$1795-1,0))</f>
        <v>24.263969849246241</v>
      </c>
      <c r="D4186" s="46"/>
      <c r="E4186" s="108">
        <v>38931</v>
      </c>
      <c r="F4186" s="46">
        <f t="shared" ca="1" si="65"/>
        <v>13.265979899497486</v>
      </c>
    </row>
    <row r="4187" spans="1:6">
      <c r="A4187" s="108">
        <v>36481</v>
      </c>
      <c r="B4187" s="46">
        <v>20.96</v>
      </c>
      <c r="C4187" s="77">
        <f ca="1">AVERAGE(B4187:OFFSET(B4187,'Risk Premium - Rate Cases'!$X$1795-1,0))</f>
        <v>24.313768844221112</v>
      </c>
      <c r="D4187" s="46"/>
      <c r="E4187" s="108">
        <v>38932</v>
      </c>
      <c r="F4187" s="46">
        <f t="shared" ca="1" si="65"/>
        <v>13.261608040201004</v>
      </c>
    </row>
    <row r="4188" spans="1:6">
      <c r="A4188" s="108">
        <v>36480</v>
      </c>
      <c r="B4188" s="46">
        <v>20.73</v>
      </c>
      <c r="C4188" s="77">
        <f ca="1">AVERAGE(B4188:OFFSET(B4188,'Risk Premium - Rate Cases'!$X$1795-1,0))</f>
        <v>24.356582914572869</v>
      </c>
      <c r="D4188" s="46"/>
      <c r="E4188" s="108">
        <v>38933</v>
      </c>
      <c r="F4188" s="46">
        <f t="shared" ca="1" si="65"/>
        <v>13.265829145728643</v>
      </c>
    </row>
    <row r="4189" spans="1:6">
      <c r="A4189" s="108">
        <v>36479</v>
      </c>
      <c r="B4189" s="46">
        <v>22.74</v>
      </c>
      <c r="C4189" s="77">
        <f ca="1">AVERAGE(B4189:OFFSET(B4189,'Risk Premium - Rate Cases'!$X$1795-1,0))</f>
        <v>24.392512562814076</v>
      </c>
      <c r="D4189" s="46"/>
      <c r="E4189" s="108">
        <v>38936</v>
      </c>
      <c r="F4189" s="46">
        <f t="shared" ca="1" si="65"/>
        <v>13.261407035175882</v>
      </c>
    </row>
    <row r="4190" spans="1:6">
      <c r="A4190" s="108">
        <v>36476</v>
      </c>
      <c r="B4190" s="46">
        <v>21.65</v>
      </c>
      <c r="C4190" s="77">
        <f ca="1">AVERAGE(B4190:OFFSET(B4190,'Risk Premium - Rate Cases'!$X$1795-1,0))</f>
        <v>24.4197487437186</v>
      </c>
      <c r="D4190" s="46"/>
      <c r="E4190" s="108">
        <v>38937</v>
      </c>
      <c r="F4190" s="46">
        <f t="shared" ca="1" si="65"/>
        <v>13.256884422110552</v>
      </c>
    </row>
    <row r="4191" spans="1:6">
      <c r="A4191" s="108">
        <v>36475</v>
      </c>
      <c r="B4191" s="46">
        <v>22.07</v>
      </c>
      <c r="C4191" s="77">
        <f ca="1">AVERAGE(B4191:OFFSET(B4191,'Risk Premium - Rate Cases'!$X$1795-1,0))</f>
        <v>24.45000000000001</v>
      </c>
      <c r="D4191" s="46"/>
      <c r="E4191" s="108">
        <v>38938</v>
      </c>
      <c r="F4191" s="46">
        <f t="shared" ca="1" si="65"/>
        <v>13.2591959798995</v>
      </c>
    </row>
    <row r="4192" spans="1:6">
      <c r="A4192" s="108">
        <v>36474</v>
      </c>
      <c r="B4192" s="46">
        <v>22.26</v>
      </c>
      <c r="C4192" s="77">
        <f ca="1">AVERAGE(B4192:OFFSET(B4192,'Risk Premium - Rate Cases'!$X$1795-1,0))</f>
        <v>24.471005025125635</v>
      </c>
      <c r="D4192" s="46"/>
      <c r="E4192" s="108">
        <v>38939</v>
      </c>
      <c r="F4192" s="46">
        <f t="shared" ca="1" si="65"/>
        <v>13.258844221105528</v>
      </c>
    </row>
    <row r="4193" spans="1:6">
      <c r="A4193" s="108">
        <v>36473</v>
      </c>
      <c r="B4193" s="46">
        <v>22.7</v>
      </c>
      <c r="C4193" s="77">
        <f ca="1">AVERAGE(B4193:OFFSET(B4193,'Risk Premium - Rate Cases'!$X$1795-1,0))</f>
        <v>24.500402010050255</v>
      </c>
      <c r="D4193" s="46"/>
      <c r="E4193" s="108">
        <v>38940</v>
      </c>
      <c r="F4193" s="46">
        <f t="shared" ca="1" si="65"/>
        <v>13.257386934673367</v>
      </c>
    </row>
    <row r="4194" spans="1:6">
      <c r="A4194" s="108">
        <v>36472</v>
      </c>
      <c r="B4194" s="46">
        <v>21.87</v>
      </c>
      <c r="C4194" s="77">
        <f ca="1">AVERAGE(B4194:OFFSET(B4194,'Risk Premium - Rate Cases'!$X$1795-1,0))</f>
        <v>24.535728643216082</v>
      </c>
      <c r="D4194" s="46"/>
      <c r="E4194" s="108">
        <v>38943</v>
      </c>
      <c r="F4194" s="46">
        <f t="shared" ca="1" si="65"/>
        <v>13.24854271356784</v>
      </c>
    </row>
    <row r="4195" spans="1:6">
      <c r="A4195" s="108">
        <v>36469</v>
      </c>
      <c r="B4195" s="46">
        <v>21.66</v>
      </c>
      <c r="C4195" s="77">
        <f ca="1">AVERAGE(B4195:OFFSET(B4195,'Risk Premium - Rate Cases'!$X$1795-1,0))</f>
        <v>24.572713567839198</v>
      </c>
      <c r="D4195" s="46"/>
      <c r="E4195" s="108">
        <v>38944</v>
      </c>
      <c r="F4195" s="46">
        <f t="shared" ca="1" si="65"/>
        <v>13.244371859296482</v>
      </c>
    </row>
    <row r="4196" spans="1:6">
      <c r="A4196" s="108">
        <v>36468</v>
      </c>
      <c r="B4196" s="46">
        <v>23</v>
      </c>
      <c r="C4196" s="77">
        <f ca="1">AVERAGE(B4196:OFFSET(B4196,'Risk Premium - Rate Cases'!$X$1795-1,0))</f>
        <v>24.620301507537686</v>
      </c>
      <c r="D4196" s="46"/>
      <c r="E4196" s="108">
        <v>38945</v>
      </c>
      <c r="F4196" s="46">
        <f t="shared" ca="1" si="65"/>
        <v>13.22974874371859</v>
      </c>
    </row>
    <row r="4197" spans="1:6">
      <c r="A4197" s="108">
        <v>36467</v>
      </c>
      <c r="B4197" s="46">
        <v>23.16</v>
      </c>
      <c r="C4197" s="77">
        <f ca="1">AVERAGE(B4197:OFFSET(B4197,'Risk Premium - Rate Cases'!$X$1795-1,0))</f>
        <v>24.66527638190955</v>
      </c>
      <c r="D4197" s="46"/>
      <c r="E4197" s="108">
        <v>38946</v>
      </c>
      <c r="F4197" s="46">
        <f t="shared" ca="1" si="65"/>
        <v>13.216633165829144</v>
      </c>
    </row>
    <row r="4198" spans="1:6">
      <c r="A4198" s="108">
        <v>36466</v>
      </c>
      <c r="B4198" s="46">
        <v>23.1</v>
      </c>
      <c r="C4198" s="77">
        <f ca="1">AVERAGE(B4198:OFFSET(B4198,'Risk Premium - Rate Cases'!$X$1795-1,0))</f>
        <v>24.704271356783924</v>
      </c>
      <c r="D4198" s="46"/>
      <c r="E4198" s="108">
        <v>38947</v>
      </c>
      <c r="F4198" s="46">
        <f t="shared" ca="1" si="65"/>
        <v>13.207386934673362</v>
      </c>
    </row>
    <row r="4199" spans="1:6">
      <c r="A4199" s="108">
        <v>36465</v>
      </c>
      <c r="B4199" s="46">
        <v>22.09</v>
      </c>
      <c r="C4199" s="77">
        <f ca="1">AVERAGE(B4199:OFFSET(B4199,'Risk Premium - Rate Cases'!$X$1795-1,0))</f>
        <v>24.731909547738695</v>
      </c>
      <c r="D4199" s="46"/>
      <c r="E4199" s="108">
        <v>38950</v>
      </c>
      <c r="F4199" s="46">
        <f t="shared" ca="1" si="65"/>
        <v>13.203467336683413</v>
      </c>
    </row>
    <row r="4200" spans="1:6">
      <c r="A4200" s="108">
        <v>36462</v>
      </c>
      <c r="B4200" s="46">
        <v>22.2</v>
      </c>
      <c r="C4200" s="77">
        <f ca="1">AVERAGE(B4200:OFFSET(B4200,'Risk Premium - Rate Cases'!$X$1795-1,0))</f>
        <v>24.767839195979899</v>
      </c>
      <c r="D4200" s="46"/>
      <c r="E4200" s="108">
        <v>38951</v>
      </c>
      <c r="F4200" s="46">
        <f t="shared" ca="1" si="65"/>
        <v>13.198542713567836</v>
      </c>
    </row>
    <row r="4201" spans="1:6">
      <c r="A4201" s="108">
        <v>36461</v>
      </c>
      <c r="B4201" s="46">
        <v>21.34</v>
      </c>
      <c r="C4201" s="77">
        <f ca="1">AVERAGE(B4201:OFFSET(B4201,'Risk Premium - Rate Cases'!$X$1795-1,0))</f>
        <v>24.803216080402006</v>
      </c>
      <c r="D4201" s="46"/>
      <c r="E4201" s="108">
        <v>38952</v>
      </c>
      <c r="F4201" s="46">
        <f t="shared" ca="1" si="65"/>
        <v>13.195025125628137</v>
      </c>
    </row>
    <row r="4202" spans="1:6">
      <c r="A4202" s="108">
        <v>36460</v>
      </c>
      <c r="B4202" s="46">
        <v>24.2</v>
      </c>
      <c r="C4202" s="77">
        <f ca="1">AVERAGE(B4202:OFFSET(B4202,'Risk Premium - Rate Cases'!$X$1795-1,0))</f>
        <v>24.861708542713561</v>
      </c>
      <c r="D4202" s="46"/>
      <c r="E4202" s="108">
        <v>38953</v>
      </c>
      <c r="F4202" s="46">
        <f t="shared" ca="1" si="65"/>
        <v>13.191608040201</v>
      </c>
    </row>
    <row r="4203" spans="1:6">
      <c r="A4203" s="108">
        <v>36459</v>
      </c>
      <c r="B4203" s="46">
        <v>24.26</v>
      </c>
      <c r="C4203" s="77">
        <f ca="1">AVERAGE(B4203:OFFSET(B4203,'Risk Premium - Rate Cases'!$X$1795-1,0))</f>
        <v>24.89140703517587</v>
      </c>
      <c r="D4203" s="46"/>
      <c r="E4203" s="108">
        <v>38954</v>
      </c>
      <c r="F4203" s="46">
        <f t="shared" ca="1" si="65"/>
        <v>13.189145728643211</v>
      </c>
    </row>
    <row r="4204" spans="1:6">
      <c r="A4204" s="108">
        <v>36458</v>
      </c>
      <c r="B4204" s="46">
        <v>23.6</v>
      </c>
      <c r="C4204" s="77">
        <f ca="1">AVERAGE(B4204:OFFSET(B4204,'Risk Premium - Rate Cases'!$X$1795-1,0))</f>
        <v>24.910703517587933</v>
      </c>
      <c r="D4204" s="46"/>
      <c r="E4204" s="108">
        <v>38957</v>
      </c>
      <c r="F4204" s="46">
        <f t="shared" ca="1" si="65"/>
        <v>13.190552763819092</v>
      </c>
    </row>
    <row r="4205" spans="1:6">
      <c r="A4205" s="108">
        <v>36455</v>
      </c>
      <c r="B4205" s="46">
        <v>21.64</v>
      </c>
      <c r="C4205" s="77">
        <f ca="1">AVERAGE(B4205:OFFSET(B4205,'Risk Premium - Rate Cases'!$X$1795-1,0))</f>
        <v>24.920050251256278</v>
      </c>
      <c r="D4205" s="46"/>
      <c r="E4205" s="108">
        <v>38958</v>
      </c>
      <c r="F4205" s="46">
        <f t="shared" ca="1" si="65"/>
        <v>13.19381909547738</v>
      </c>
    </row>
    <row r="4206" spans="1:6">
      <c r="A4206" s="108">
        <v>36454</v>
      </c>
      <c r="B4206" s="46">
        <v>24.02</v>
      </c>
      <c r="C4206" s="77">
        <f ca="1">AVERAGE(B4206:OFFSET(B4206,'Risk Premium - Rate Cases'!$X$1795-1,0))</f>
        <v>24.928291457286431</v>
      </c>
      <c r="D4206" s="46"/>
      <c r="E4206" s="108">
        <v>38959</v>
      </c>
      <c r="F4206" s="46">
        <f t="shared" ca="1" si="65"/>
        <v>13.194020100502506</v>
      </c>
    </row>
    <row r="4207" spans="1:6">
      <c r="A4207" s="108">
        <v>36453</v>
      </c>
      <c r="B4207" s="46">
        <v>23.9</v>
      </c>
      <c r="C4207" s="77">
        <f ca="1">AVERAGE(B4207:OFFSET(B4207,'Risk Premium - Rate Cases'!$X$1795-1,0))</f>
        <v>24.930050251256272</v>
      </c>
      <c r="D4207" s="46"/>
      <c r="E4207" s="108">
        <v>38960</v>
      </c>
      <c r="F4207" s="46">
        <f t="shared" ca="1" si="65"/>
        <v>13.194422110552756</v>
      </c>
    </row>
    <row r="4208" spans="1:6">
      <c r="A4208" s="108">
        <v>36452</v>
      </c>
      <c r="B4208" s="46">
        <v>26.56</v>
      </c>
      <c r="C4208" s="77">
        <f ca="1">AVERAGE(B4208:OFFSET(B4208,'Risk Premium - Rate Cases'!$X$1795-1,0))</f>
        <v>24.927236180904515</v>
      </c>
      <c r="D4208" s="46"/>
      <c r="E4208" s="108">
        <v>38961</v>
      </c>
      <c r="F4208" s="46">
        <f t="shared" ca="1" si="65"/>
        <v>13.192914572864312</v>
      </c>
    </row>
    <row r="4209" spans="1:6">
      <c r="A4209" s="108">
        <v>36451</v>
      </c>
      <c r="B4209" s="46">
        <v>28.19</v>
      </c>
      <c r="C4209" s="77">
        <f ca="1">AVERAGE(B4209:OFFSET(B4209,'Risk Premium - Rate Cases'!$X$1795-1,0))</f>
        <v>24.916683417085423</v>
      </c>
      <c r="D4209" s="46"/>
      <c r="E4209" s="108">
        <v>38965</v>
      </c>
      <c r="F4209" s="46">
        <f t="shared" ca="1" si="65"/>
        <v>13.199849246231146</v>
      </c>
    </row>
    <row r="4210" spans="1:6">
      <c r="A4210" s="108">
        <v>36448</v>
      </c>
      <c r="B4210" s="46">
        <v>28.75</v>
      </c>
      <c r="C4210" s="77">
        <f ca="1">AVERAGE(B4210:OFFSET(B4210,'Risk Premium - Rate Cases'!$X$1795-1,0))</f>
        <v>24.906532663316582</v>
      </c>
      <c r="D4210" s="46"/>
      <c r="E4210" s="108">
        <v>38966</v>
      </c>
      <c r="F4210" s="46">
        <f t="shared" ca="1" si="65"/>
        <v>13.213015075376875</v>
      </c>
    </row>
    <row r="4211" spans="1:6">
      <c r="A4211" s="108">
        <v>36447</v>
      </c>
      <c r="B4211" s="46">
        <v>26.05</v>
      </c>
      <c r="C4211" s="77">
        <f ca="1">AVERAGE(B4211:OFFSET(B4211,'Risk Premium - Rate Cases'!$X$1795-1,0))</f>
        <v>24.884773869346731</v>
      </c>
      <c r="D4211" s="46"/>
      <c r="E4211" s="108">
        <v>38967</v>
      </c>
      <c r="F4211" s="46">
        <f t="shared" ca="1" si="65"/>
        <v>13.228391959798987</v>
      </c>
    </row>
    <row r="4212" spans="1:6">
      <c r="A4212" s="108">
        <v>36446</v>
      </c>
      <c r="B4212" s="46">
        <v>25.96</v>
      </c>
      <c r="C4212" s="77">
        <f ca="1">AVERAGE(B4212:OFFSET(B4212,'Risk Premium - Rate Cases'!$X$1795-1,0))</f>
        <v>24.871155778894472</v>
      </c>
      <c r="D4212" s="46"/>
      <c r="E4212" s="108">
        <v>38968</v>
      </c>
      <c r="F4212" s="46">
        <f t="shared" ca="1" si="65"/>
        <v>13.241256281407027</v>
      </c>
    </row>
    <row r="4213" spans="1:6">
      <c r="A4213" s="108">
        <v>36445</v>
      </c>
      <c r="B4213" s="46">
        <v>22.84</v>
      </c>
      <c r="C4213" s="77">
        <f ca="1">AVERAGE(B4213:OFFSET(B4213,'Risk Premium - Rate Cases'!$X$1795-1,0))</f>
        <v>24.852160804020102</v>
      </c>
      <c r="D4213" s="46"/>
      <c r="E4213" s="108">
        <v>38971</v>
      </c>
      <c r="F4213" s="46">
        <f t="shared" ca="1" si="65"/>
        <v>13.251457286432153</v>
      </c>
    </row>
    <row r="4214" spans="1:6">
      <c r="A4214" s="108">
        <v>36444</v>
      </c>
      <c r="B4214" s="46">
        <v>20.63</v>
      </c>
      <c r="C4214" s="77">
        <f ca="1">AVERAGE(B4214:OFFSET(B4214,'Risk Premium - Rate Cases'!$X$1795-1,0))</f>
        <v>24.855477386934673</v>
      </c>
      <c r="D4214" s="46"/>
      <c r="E4214" s="108">
        <v>38972</v>
      </c>
      <c r="F4214" s="46">
        <f t="shared" ca="1" si="65"/>
        <v>13.256683417085418</v>
      </c>
    </row>
    <row r="4215" spans="1:6">
      <c r="A4215" s="108">
        <v>36441</v>
      </c>
      <c r="B4215" s="46">
        <v>20.49</v>
      </c>
      <c r="C4215" s="77">
        <f ca="1">AVERAGE(B4215:OFFSET(B4215,'Risk Premium - Rate Cases'!$X$1795-1,0))</f>
        <v>24.859748743718594</v>
      </c>
      <c r="D4215" s="46"/>
      <c r="E4215" s="108">
        <v>38973</v>
      </c>
      <c r="F4215" s="46">
        <f t="shared" ca="1" si="65"/>
        <v>13.253366834170846</v>
      </c>
    </row>
    <row r="4216" spans="1:6">
      <c r="A4216" s="108">
        <v>36440</v>
      </c>
      <c r="B4216" s="46">
        <v>23.58</v>
      </c>
      <c r="C4216" s="77">
        <f ca="1">AVERAGE(B4216:OFFSET(B4216,'Risk Premium - Rate Cases'!$X$1795-1,0))</f>
        <v>24.85834170854271</v>
      </c>
      <c r="D4216" s="46"/>
      <c r="E4216" s="108">
        <v>38974</v>
      </c>
      <c r="F4216" s="46">
        <f t="shared" ca="1" si="65"/>
        <v>13.251658291457279</v>
      </c>
    </row>
    <row r="4217" spans="1:6">
      <c r="A4217" s="108">
        <v>36439</v>
      </c>
      <c r="B4217" s="46">
        <v>22.06</v>
      </c>
      <c r="C4217" s="77">
        <f ca="1">AVERAGE(B4217:OFFSET(B4217,'Risk Premium - Rate Cases'!$X$1795-1,0))</f>
        <v>24.854321608040202</v>
      </c>
      <c r="D4217" s="46"/>
      <c r="E4217" s="108">
        <v>38975</v>
      </c>
      <c r="F4217" s="46">
        <f t="shared" ca="1" si="65"/>
        <v>13.250150753768835</v>
      </c>
    </row>
    <row r="4218" spans="1:6">
      <c r="A4218" s="108">
        <v>36438</v>
      </c>
      <c r="B4218" s="46">
        <v>24.79</v>
      </c>
      <c r="C4218" s="77">
        <f ca="1">AVERAGE(B4218:OFFSET(B4218,'Risk Premium - Rate Cases'!$X$1795-1,0))</f>
        <v>24.863366834170847</v>
      </c>
      <c r="D4218" s="46"/>
      <c r="E4218" s="108">
        <v>38978</v>
      </c>
      <c r="F4218" s="46">
        <f t="shared" ca="1" si="65"/>
        <v>13.252864321608032</v>
      </c>
    </row>
    <row r="4219" spans="1:6">
      <c r="A4219" s="108">
        <v>36437</v>
      </c>
      <c r="B4219" s="46">
        <v>24.46</v>
      </c>
      <c r="C4219" s="77">
        <f ca="1">AVERAGE(B4219:OFFSET(B4219,'Risk Premium - Rate Cases'!$X$1795-1,0))</f>
        <v>24.864623115577889</v>
      </c>
      <c r="D4219" s="46"/>
      <c r="E4219" s="108">
        <v>38979</v>
      </c>
      <c r="F4219" s="46">
        <f t="shared" ca="1" si="65"/>
        <v>13.257738693467328</v>
      </c>
    </row>
    <row r="4220" spans="1:6">
      <c r="A4220" s="108">
        <v>36434</v>
      </c>
      <c r="B4220" s="46">
        <v>24.93</v>
      </c>
      <c r="C4220" s="77">
        <f ca="1">AVERAGE(B4220:OFFSET(B4220,'Risk Premium - Rate Cases'!$X$1795-1,0))</f>
        <v>24.882211055276379</v>
      </c>
      <c r="D4220" s="46"/>
      <c r="E4220" s="108">
        <v>38980</v>
      </c>
      <c r="F4220" s="46">
        <f t="shared" ca="1" si="65"/>
        <v>13.256683417085418</v>
      </c>
    </row>
    <row r="4221" spans="1:6">
      <c r="A4221" s="108">
        <v>36433</v>
      </c>
      <c r="B4221" s="46">
        <v>25.41</v>
      </c>
      <c r="C4221" s="77">
        <f ca="1">AVERAGE(B4221:OFFSET(B4221,'Risk Premium - Rate Cases'!$X$1795-1,0))</f>
        <v>24.907487437185932</v>
      </c>
      <c r="D4221" s="46"/>
      <c r="E4221" s="108">
        <v>38981</v>
      </c>
      <c r="F4221" s="46">
        <f t="shared" ca="1" si="65"/>
        <v>13.260351758793961</v>
      </c>
    </row>
    <row r="4222" spans="1:6">
      <c r="A4222" s="108">
        <v>36432</v>
      </c>
      <c r="B4222" s="46">
        <v>26.49</v>
      </c>
      <c r="C4222" s="77">
        <f ca="1">AVERAGE(B4222:OFFSET(B4222,'Risk Premium - Rate Cases'!$X$1795-1,0))</f>
        <v>24.927638190954777</v>
      </c>
      <c r="D4222" s="46"/>
      <c r="E4222" s="108">
        <v>38982</v>
      </c>
      <c r="F4222" s="46">
        <f t="shared" ca="1" si="65"/>
        <v>13.2624120603015</v>
      </c>
    </row>
    <row r="4223" spans="1:6">
      <c r="A4223" s="108">
        <v>36431</v>
      </c>
      <c r="B4223" s="46">
        <v>26.06</v>
      </c>
      <c r="C4223" s="77">
        <f ca="1">AVERAGE(B4223:OFFSET(B4223,'Risk Premium - Rate Cases'!$X$1795-1,0))</f>
        <v>24.951859296482411</v>
      </c>
      <c r="D4223" s="46"/>
      <c r="E4223" s="108">
        <v>38985</v>
      </c>
      <c r="F4223" s="46">
        <f t="shared" ca="1" si="65"/>
        <v>13.261959798994967</v>
      </c>
    </row>
    <row r="4224" spans="1:6">
      <c r="A4224" s="108">
        <v>36430</v>
      </c>
      <c r="B4224" s="46">
        <v>26.4</v>
      </c>
      <c r="C4224" s="77">
        <f ca="1">AVERAGE(B4224:OFFSET(B4224,'Risk Premium - Rate Cases'!$X$1795-1,0))</f>
        <v>24.960201005025127</v>
      </c>
      <c r="D4224" s="46"/>
      <c r="E4224" s="108">
        <v>38986</v>
      </c>
      <c r="F4224" s="46">
        <f t="shared" ca="1" si="65"/>
        <v>13.261155778894464</v>
      </c>
    </row>
    <row r="4225" spans="1:6">
      <c r="A4225" s="108">
        <v>36427</v>
      </c>
      <c r="B4225" s="46">
        <v>27.79</v>
      </c>
      <c r="C4225" s="77">
        <f ca="1">AVERAGE(B4225:OFFSET(B4225,'Risk Premium - Rate Cases'!$X$1795-1,0))</f>
        <v>24.962261306532668</v>
      </c>
      <c r="D4225" s="46"/>
      <c r="E4225" s="108">
        <v>38987</v>
      </c>
      <c r="F4225" s="46">
        <f t="shared" ca="1" si="65"/>
        <v>13.261708542713558</v>
      </c>
    </row>
    <row r="4226" spans="1:6">
      <c r="A4226" s="108">
        <v>36426</v>
      </c>
      <c r="B4226" s="46">
        <v>27.84</v>
      </c>
      <c r="C4226" s="77">
        <f ca="1">AVERAGE(B4226:OFFSET(B4226,'Risk Premium - Rate Cases'!$X$1795-1,0))</f>
        <v>24.951557788944733</v>
      </c>
      <c r="D4226" s="46"/>
      <c r="E4226" s="108">
        <v>38988</v>
      </c>
      <c r="F4226" s="46">
        <f t="shared" ca="1" si="65"/>
        <v>13.264773869346728</v>
      </c>
    </row>
    <row r="4227" spans="1:6">
      <c r="A4227" s="108">
        <v>36425</v>
      </c>
      <c r="B4227" s="46">
        <v>25.19</v>
      </c>
      <c r="C4227" s="77">
        <f ca="1">AVERAGE(B4227:OFFSET(B4227,'Risk Premium - Rate Cases'!$X$1795-1,0))</f>
        <v>24.940201005025138</v>
      </c>
      <c r="D4227" s="46"/>
      <c r="E4227" s="108">
        <v>38989</v>
      </c>
      <c r="F4227" s="46">
        <f t="shared" ca="1" si="65"/>
        <v>13.272311557788939</v>
      </c>
    </row>
    <row r="4228" spans="1:6">
      <c r="A4228" s="108">
        <v>36424</v>
      </c>
      <c r="B4228" s="46">
        <v>25.65</v>
      </c>
      <c r="C4228" s="77">
        <f ca="1">AVERAGE(B4228:OFFSET(B4228,'Risk Premium - Rate Cases'!$X$1795-1,0))</f>
        <v>24.938743718592971</v>
      </c>
      <c r="D4228" s="46"/>
      <c r="E4228" s="108">
        <v>38992</v>
      </c>
      <c r="F4228" s="46">
        <f t="shared" ca="1" si="65"/>
        <v>13.281557788944717</v>
      </c>
    </row>
    <row r="4229" spans="1:6">
      <c r="A4229" s="108">
        <v>36423</v>
      </c>
      <c r="B4229" s="46">
        <v>24.03</v>
      </c>
      <c r="C4229" s="77">
        <f ca="1">AVERAGE(B4229:OFFSET(B4229,'Risk Premium - Rate Cases'!$X$1795-1,0))</f>
        <v>24.937035175879409</v>
      </c>
      <c r="D4229" s="46"/>
      <c r="E4229" s="108">
        <v>38993</v>
      </c>
      <c r="F4229" s="46">
        <f t="shared" ca="1" si="65"/>
        <v>13.289396984924617</v>
      </c>
    </row>
    <row r="4230" spans="1:6">
      <c r="A4230" s="108">
        <v>36420</v>
      </c>
      <c r="B4230" s="46">
        <v>23.3</v>
      </c>
      <c r="C4230" s="77">
        <f ca="1">AVERAGE(B4230:OFFSET(B4230,'Risk Premium - Rate Cases'!$X$1795-1,0))</f>
        <v>24.960502512562826</v>
      </c>
      <c r="D4230" s="46"/>
      <c r="E4230" s="108">
        <v>38994</v>
      </c>
      <c r="F4230" s="46">
        <f t="shared" ca="1" si="65"/>
        <v>13.291809045226122</v>
      </c>
    </row>
    <row r="4231" spans="1:6">
      <c r="A4231" s="108">
        <v>36419</v>
      </c>
      <c r="B4231" s="46">
        <v>25.25</v>
      </c>
      <c r="C4231" s="77">
        <f ca="1">AVERAGE(B4231:OFFSET(B4231,'Risk Premium - Rate Cases'!$X$1795-1,0))</f>
        <v>24.971206030150761</v>
      </c>
      <c r="D4231" s="46"/>
      <c r="E4231" s="108">
        <v>38995</v>
      </c>
      <c r="F4231" s="46">
        <f t="shared" ca="1" si="65"/>
        <v>13.295778894472356</v>
      </c>
    </row>
    <row r="4232" spans="1:6">
      <c r="A4232" s="108">
        <v>36418</v>
      </c>
      <c r="B4232" s="46">
        <v>24.56</v>
      </c>
      <c r="C4232" s="77">
        <f ca="1">AVERAGE(B4232:OFFSET(B4232,'Risk Premium - Rate Cases'!$X$1795-1,0))</f>
        <v>24.969798994974884</v>
      </c>
      <c r="D4232" s="46"/>
      <c r="E4232" s="108">
        <v>38996</v>
      </c>
      <c r="F4232" s="46">
        <f t="shared" ref="F4232:F4295" ca="1" si="66">VLOOKUP($E4232,$A$6:$C$6680,3,FALSE)</f>
        <v>13.299547738693459</v>
      </c>
    </row>
    <row r="4233" spans="1:6">
      <c r="A4233" s="108">
        <v>36417</v>
      </c>
      <c r="B4233" s="46">
        <v>23.77</v>
      </c>
      <c r="C4233" s="77">
        <f ca="1">AVERAGE(B4233:OFFSET(B4233,'Risk Premium - Rate Cases'!$X$1795-1,0))</f>
        <v>24.977085427135684</v>
      </c>
      <c r="D4233" s="46"/>
      <c r="E4233" s="108">
        <v>38999</v>
      </c>
      <c r="F4233" s="46">
        <f t="shared" ca="1" si="66"/>
        <v>13.306532663316576</v>
      </c>
    </row>
    <row r="4234" spans="1:6">
      <c r="A4234" s="108">
        <v>36416</v>
      </c>
      <c r="B4234" s="46">
        <v>22.89</v>
      </c>
      <c r="C4234" s="77">
        <f ca="1">AVERAGE(B4234:OFFSET(B4234,'Risk Premium - Rate Cases'!$X$1795-1,0))</f>
        <v>24.968643216080412</v>
      </c>
      <c r="D4234" s="46"/>
      <c r="E4234" s="108">
        <v>39000</v>
      </c>
      <c r="F4234" s="46">
        <f t="shared" ca="1" si="66"/>
        <v>13.312814070351752</v>
      </c>
    </row>
    <row r="4235" spans="1:6">
      <c r="A4235" s="108">
        <v>36413</v>
      </c>
      <c r="B4235" s="46">
        <v>22.03</v>
      </c>
      <c r="C4235" s="77">
        <f ca="1">AVERAGE(B4235:OFFSET(B4235,'Risk Premium - Rate Cases'!$X$1795-1,0))</f>
        <v>24.964924623115586</v>
      </c>
      <c r="D4235" s="46"/>
      <c r="E4235" s="108">
        <v>39001</v>
      </c>
      <c r="F4235" s="46">
        <f t="shared" ca="1" si="66"/>
        <v>13.313065326633158</v>
      </c>
    </row>
    <row r="4236" spans="1:6">
      <c r="A4236" s="108">
        <v>36412</v>
      </c>
      <c r="B4236" s="46">
        <v>23.01</v>
      </c>
      <c r="C4236" s="77">
        <f ca="1">AVERAGE(B4236:OFFSET(B4236,'Risk Premium - Rate Cases'!$X$1795-1,0))</f>
        <v>24.971206030150761</v>
      </c>
      <c r="D4236" s="46"/>
      <c r="E4236" s="108">
        <v>39002</v>
      </c>
      <c r="F4236" s="46">
        <f t="shared" ca="1" si="66"/>
        <v>13.311758793969842</v>
      </c>
    </row>
    <row r="4237" spans="1:6">
      <c r="A4237" s="108">
        <v>36411</v>
      </c>
      <c r="B4237" s="46">
        <v>23.82</v>
      </c>
      <c r="C4237" s="77">
        <f ca="1">AVERAGE(B4237:OFFSET(B4237,'Risk Premium - Rate Cases'!$X$1795-1,0))</f>
        <v>24.965326633165841</v>
      </c>
      <c r="D4237" s="46"/>
      <c r="E4237" s="108">
        <v>39003</v>
      </c>
      <c r="F4237" s="46">
        <f t="shared" ca="1" si="66"/>
        <v>13.30743718592964</v>
      </c>
    </row>
    <row r="4238" spans="1:6">
      <c r="A4238" s="108">
        <v>36410</v>
      </c>
      <c r="B4238" s="46">
        <v>23.44</v>
      </c>
      <c r="C4238" s="77">
        <f ca="1">AVERAGE(B4238:OFFSET(B4238,'Risk Premium - Rate Cases'!$X$1795-1,0))</f>
        <v>24.958542713567848</v>
      </c>
      <c r="D4238" s="46"/>
      <c r="E4238" s="108">
        <v>39006</v>
      </c>
      <c r="F4238" s="46">
        <f t="shared" ca="1" si="66"/>
        <v>13.30251256281406</v>
      </c>
    </row>
    <row r="4239" spans="1:6">
      <c r="A4239" s="108">
        <v>36406</v>
      </c>
      <c r="B4239" s="46">
        <v>20.98</v>
      </c>
      <c r="C4239" s="77">
        <f ca="1">AVERAGE(B4239:OFFSET(B4239,'Risk Premium - Rate Cases'!$X$1795-1,0))</f>
        <v>24.968894472361821</v>
      </c>
      <c r="D4239" s="46"/>
      <c r="E4239" s="108">
        <v>39007</v>
      </c>
      <c r="F4239" s="46">
        <f t="shared" ca="1" si="66"/>
        <v>13.305477386934664</v>
      </c>
    </row>
    <row r="4240" spans="1:6">
      <c r="A4240" s="108">
        <v>36405</v>
      </c>
      <c r="B4240" s="46">
        <v>24.53</v>
      </c>
      <c r="C4240" s="77">
        <f ca="1">AVERAGE(B4240:OFFSET(B4240,'Risk Premium - Rate Cases'!$X$1795-1,0))</f>
        <v>24.999798994974885</v>
      </c>
      <c r="D4240" s="46"/>
      <c r="E4240" s="108">
        <v>39008</v>
      </c>
      <c r="F4240" s="46">
        <f t="shared" ca="1" si="66"/>
        <v>13.305326633165821</v>
      </c>
    </row>
    <row r="4241" spans="1:6">
      <c r="A4241" s="108">
        <v>36404</v>
      </c>
      <c r="B4241" s="46">
        <v>22.93</v>
      </c>
      <c r="C4241" s="77">
        <f ca="1">AVERAGE(B4241:OFFSET(B4241,'Risk Premium - Rate Cases'!$X$1795-1,0))</f>
        <v>25.016984924623124</v>
      </c>
      <c r="D4241" s="46"/>
      <c r="E4241" s="108">
        <v>39009</v>
      </c>
      <c r="F4241" s="46">
        <f t="shared" ca="1" si="66"/>
        <v>13.303266331658282</v>
      </c>
    </row>
    <row r="4242" spans="1:6">
      <c r="A4242" s="108">
        <v>36403</v>
      </c>
      <c r="B4242" s="46">
        <v>24.45</v>
      </c>
      <c r="C4242" s="77">
        <f ca="1">AVERAGE(B4242:OFFSET(B4242,'Risk Premium - Rate Cases'!$X$1795-1,0))</f>
        <v>25.046984924623125</v>
      </c>
      <c r="D4242" s="46"/>
      <c r="E4242" s="108">
        <v>39010</v>
      </c>
      <c r="F4242" s="46">
        <f t="shared" ca="1" si="66"/>
        <v>13.30140703517587</v>
      </c>
    </row>
    <row r="4243" spans="1:6">
      <c r="A4243" s="108">
        <v>36402</v>
      </c>
      <c r="B4243" s="46">
        <v>24.63</v>
      </c>
      <c r="C4243" s="77">
        <f ca="1">AVERAGE(B4243:OFFSET(B4243,'Risk Premium - Rate Cases'!$X$1795-1,0))</f>
        <v>25.070000000000007</v>
      </c>
      <c r="D4243" s="46"/>
      <c r="E4243" s="108">
        <v>39013</v>
      </c>
      <c r="F4243" s="46">
        <f t="shared" ca="1" si="66"/>
        <v>13.301155778894463</v>
      </c>
    </row>
    <row r="4244" spans="1:6">
      <c r="A4244" s="108">
        <v>36399</v>
      </c>
      <c r="B4244" s="46">
        <v>21.83</v>
      </c>
      <c r="C4244" s="77">
        <f ca="1">AVERAGE(B4244:OFFSET(B4244,'Risk Premium - Rate Cases'!$X$1795-1,0))</f>
        <v>25.093366834170858</v>
      </c>
      <c r="D4244" s="46"/>
      <c r="E4244" s="108">
        <v>39014</v>
      </c>
      <c r="F4244" s="46">
        <f t="shared" ca="1" si="66"/>
        <v>13.300753768844212</v>
      </c>
    </row>
    <row r="4245" spans="1:6">
      <c r="A4245" s="108">
        <v>36398</v>
      </c>
      <c r="B4245" s="46">
        <v>21.21</v>
      </c>
      <c r="C4245" s="77">
        <f ca="1">AVERAGE(B4245:OFFSET(B4245,'Risk Premium - Rate Cases'!$X$1795-1,0))</f>
        <v>25.126733668341714</v>
      </c>
      <c r="D4245" s="46"/>
      <c r="E4245" s="108">
        <v>39015</v>
      </c>
      <c r="F4245" s="46">
        <f t="shared" ca="1" si="66"/>
        <v>13.299346733668331</v>
      </c>
    </row>
    <row r="4246" spans="1:6">
      <c r="A4246" s="108">
        <v>36397</v>
      </c>
      <c r="B4246" s="46">
        <v>20.96</v>
      </c>
      <c r="C4246" s="77">
        <f ca="1">AVERAGE(B4246:OFFSET(B4246,'Risk Premium - Rate Cases'!$X$1795-1,0))</f>
        <v>25.161708542713573</v>
      </c>
      <c r="D4246" s="46"/>
      <c r="E4246" s="108">
        <v>39016</v>
      </c>
      <c r="F4246" s="46">
        <f t="shared" ca="1" si="66"/>
        <v>13.296130653266321</v>
      </c>
    </row>
    <row r="4247" spans="1:6">
      <c r="A4247" s="108">
        <v>36396</v>
      </c>
      <c r="B4247" s="46">
        <v>22.4</v>
      </c>
      <c r="C4247" s="77">
        <f ca="1">AVERAGE(B4247:OFFSET(B4247,'Risk Premium - Rate Cases'!$X$1795-1,0))</f>
        <v>25.197537688442218</v>
      </c>
      <c r="D4247" s="46"/>
      <c r="E4247" s="108">
        <v>39017</v>
      </c>
      <c r="F4247" s="46">
        <f t="shared" ca="1" si="66"/>
        <v>13.293969849246222</v>
      </c>
    </row>
    <row r="4248" spans="1:6">
      <c r="A4248" s="108">
        <v>36395</v>
      </c>
      <c r="B4248" s="46">
        <v>22.55</v>
      </c>
      <c r="C4248" s="77">
        <f ca="1">AVERAGE(B4248:OFFSET(B4248,'Risk Premium - Rate Cases'!$X$1795-1,0))</f>
        <v>25.214120603015079</v>
      </c>
      <c r="D4248" s="46"/>
      <c r="E4248" s="108">
        <v>39020</v>
      </c>
      <c r="F4248" s="46">
        <f t="shared" ca="1" si="66"/>
        <v>13.290402010050244</v>
      </c>
    </row>
    <row r="4249" spans="1:6">
      <c r="A4249" s="108">
        <v>36392</v>
      </c>
      <c r="B4249" s="46">
        <v>22.95</v>
      </c>
      <c r="C4249" s="77">
        <f ca="1">AVERAGE(B4249:OFFSET(B4249,'Risk Premium - Rate Cases'!$X$1795-1,0))</f>
        <v>25.231507537688444</v>
      </c>
      <c r="D4249" s="46"/>
      <c r="E4249" s="108">
        <v>39021</v>
      </c>
      <c r="F4249" s="46">
        <f t="shared" ca="1" si="66"/>
        <v>13.28462311557788</v>
      </c>
    </row>
    <row r="4250" spans="1:6">
      <c r="A4250" s="108">
        <v>36391</v>
      </c>
      <c r="B4250" s="46">
        <v>24.39</v>
      </c>
      <c r="C4250" s="77">
        <f ca="1">AVERAGE(B4250:OFFSET(B4250,'Risk Premium - Rate Cases'!$X$1795-1,0))</f>
        <v>25.253718592964827</v>
      </c>
      <c r="D4250" s="46"/>
      <c r="E4250" s="108">
        <v>39022</v>
      </c>
      <c r="F4250" s="46">
        <f t="shared" ca="1" si="66"/>
        <v>13.282261306532655</v>
      </c>
    </row>
    <row r="4251" spans="1:6">
      <c r="A4251" s="108">
        <v>36390</v>
      </c>
      <c r="B4251" s="46">
        <v>23.3</v>
      </c>
      <c r="C4251" s="77">
        <f ca="1">AVERAGE(B4251:OFFSET(B4251,'Risk Premium - Rate Cases'!$X$1795-1,0))</f>
        <v>25.27065326633166</v>
      </c>
      <c r="D4251" s="46"/>
      <c r="E4251" s="108">
        <v>39023</v>
      </c>
      <c r="F4251" s="46">
        <f t="shared" ca="1" si="66"/>
        <v>13.266482412060293</v>
      </c>
    </row>
    <row r="4252" spans="1:6">
      <c r="A4252" s="108">
        <v>36389</v>
      </c>
      <c r="B4252" s="46">
        <v>21.67</v>
      </c>
      <c r="C4252" s="77">
        <f ca="1">AVERAGE(B4252:OFFSET(B4252,'Risk Premium - Rate Cases'!$X$1795-1,0))</f>
        <v>25.290552763819104</v>
      </c>
      <c r="D4252" s="46"/>
      <c r="E4252" s="108">
        <v>39024</v>
      </c>
      <c r="F4252" s="46">
        <f t="shared" ca="1" si="66"/>
        <v>13.252562814070343</v>
      </c>
    </row>
    <row r="4253" spans="1:6">
      <c r="A4253" s="108">
        <v>36388</v>
      </c>
      <c r="B4253" s="46">
        <v>23.07</v>
      </c>
      <c r="C4253" s="77">
        <f ca="1">AVERAGE(B4253:OFFSET(B4253,'Risk Premium - Rate Cases'!$X$1795-1,0))</f>
        <v>25.322613065326642</v>
      </c>
      <c r="D4253" s="46"/>
      <c r="E4253" s="108">
        <v>39027</v>
      </c>
      <c r="F4253" s="46">
        <f t="shared" ca="1" si="66"/>
        <v>13.241758793969844</v>
      </c>
    </row>
    <row r="4254" spans="1:6">
      <c r="A4254" s="108">
        <v>36385</v>
      </c>
      <c r="B4254" s="46">
        <v>22.31</v>
      </c>
      <c r="C4254" s="77">
        <f ca="1">AVERAGE(B4254:OFFSET(B4254,'Risk Premium - Rate Cases'!$X$1795-1,0))</f>
        <v>25.354924623115593</v>
      </c>
      <c r="D4254" s="46"/>
      <c r="E4254" s="108">
        <v>39028</v>
      </c>
      <c r="F4254" s="46">
        <f t="shared" ca="1" si="66"/>
        <v>13.232814070351752</v>
      </c>
    </row>
    <row r="4255" spans="1:6">
      <c r="A4255" s="108">
        <v>36384</v>
      </c>
      <c r="B4255" s="46">
        <v>25.03</v>
      </c>
      <c r="C4255" s="77">
        <f ca="1">AVERAGE(B4255:OFFSET(B4255,'Risk Premium - Rate Cases'!$X$1795-1,0))</f>
        <v>25.405728643216094</v>
      </c>
      <c r="D4255" s="46"/>
      <c r="E4255" s="108">
        <v>39029</v>
      </c>
      <c r="F4255" s="46">
        <f t="shared" ca="1" si="66"/>
        <v>13.224422110552757</v>
      </c>
    </row>
    <row r="4256" spans="1:6">
      <c r="A4256" s="108">
        <v>36383</v>
      </c>
      <c r="B4256" s="46">
        <v>25.39</v>
      </c>
      <c r="C4256" s="77">
        <f ca="1">AVERAGE(B4256:OFFSET(B4256,'Risk Premium - Rate Cases'!$X$1795-1,0))</f>
        <v>25.445527638190967</v>
      </c>
      <c r="D4256" s="46"/>
      <c r="E4256" s="108">
        <v>39030</v>
      </c>
      <c r="F4256" s="46">
        <f t="shared" ca="1" si="66"/>
        <v>13.21959798994974</v>
      </c>
    </row>
    <row r="4257" spans="1:6">
      <c r="A4257" s="108">
        <v>36382</v>
      </c>
      <c r="B4257" s="46">
        <v>28.45</v>
      </c>
      <c r="C4257" s="77">
        <f ca="1">AVERAGE(B4257:OFFSET(B4257,'Risk Premium - Rate Cases'!$X$1795-1,0))</f>
        <v>25.480653266331672</v>
      </c>
      <c r="D4257" s="46"/>
      <c r="E4257" s="108">
        <v>39031</v>
      </c>
      <c r="F4257" s="46">
        <f t="shared" ca="1" si="66"/>
        <v>13.211557788944718</v>
      </c>
    </row>
    <row r="4258" spans="1:6">
      <c r="A4258" s="108">
        <v>36381</v>
      </c>
      <c r="B4258" s="46">
        <v>27.66</v>
      </c>
      <c r="C4258" s="77">
        <f ca="1">AVERAGE(B4258:OFFSET(B4258,'Risk Premium - Rate Cases'!$X$1795-1,0))</f>
        <v>25.499849246231165</v>
      </c>
      <c r="D4258" s="46"/>
      <c r="E4258" s="108">
        <v>39034</v>
      </c>
      <c r="F4258" s="46">
        <f t="shared" ca="1" si="66"/>
        <v>13.201055276381904</v>
      </c>
    </row>
    <row r="4259" spans="1:6">
      <c r="A4259" s="108">
        <v>36378</v>
      </c>
      <c r="B4259" s="46">
        <v>26.6</v>
      </c>
      <c r="C4259" s="77">
        <f ca="1">AVERAGE(B4259:OFFSET(B4259,'Risk Premium - Rate Cases'!$X$1795-1,0))</f>
        <v>25.51929648241207</v>
      </c>
      <c r="D4259" s="46"/>
      <c r="E4259" s="108">
        <v>39035</v>
      </c>
      <c r="F4259" s="46">
        <f t="shared" ca="1" si="66"/>
        <v>13.191708542713561</v>
      </c>
    </row>
    <row r="4260" spans="1:6">
      <c r="A4260" s="108">
        <v>36377</v>
      </c>
      <c r="B4260" s="46">
        <v>27.01</v>
      </c>
      <c r="C4260" s="77">
        <f ca="1">AVERAGE(B4260:OFFSET(B4260,'Risk Premium - Rate Cases'!$X$1795-1,0))</f>
        <v>25.55251256281408</v>
      </c>
      <c r="D4260" s="46"/>
      <c r="E4260" s="108">
        <v>39036</v>
      </c>
      <c r="F4260" s="46">
        <f t="shared" ca="1" si="66"/>
        <v>13.177035175879393</v>
      </c>
    </row>
    <row r="4261" spans="1:6">
      <c r="A4261" s="108">
        <v>36376</v>
      </c>
      <c r="B4261" s="46">
        <v>27.4</v>
      </c>
      <c r="C4261" s="77">
        <f ca="1">AVERAGE(B4261:OFFSET(B4261,'Risk Premium - Rate Cases'!$X$1795-1,0))</f>
        <v>25.583165829145734</v>
      </c>
      <c r="D4261" s="46"/>
      <c r="E4261" s="108">
        <v>39037</v>
      </c>
      <c r="F4261" s="46">
        <f t="shared" ca="1" si="66"/>
        <v>13.162964824120598</v>
      </c>
    </row>
    <row r="4262" spans="1:6">
      <c r="A4262" s="108">
        <v>36375</v>
      </c>
      <c r="B4262" s="46">
        <v>26.27</v>
      </c>
      <c r="C4262" s="77">
        <f ca="1">AVERAGE(B4262:OFFSET(B4262,'Risk Premium - Rate Cases'!$X$1795-1,0))</f>
        <v>25.611959798994977</v>
      </c>
      <c r="D4262" s="46"/>
      <c r="E4262" s="108">
        <v>39038</v>
      </c>
      <c r="F4262" s="46">
        <f t="shared" ca="1" si="66"/>
        <v>13.147939698492458</v>
      </c>
    </row>
    <row r="4263" spans="1:6">
      <c r="A4263" s="108">
        <v>36374</v>
      </c>
      <c r="B4263" s="46">
        <v>25.59</v>
      </c>
      <c r="C4263" s="77">
        <f ca="1">AVERAGE(B4263:OFFSET(B4263,'Risk Premium - Rate Cases'!$X$1795-1,0))</f>
        <v>25.654924623115576</v>
      </c>
      <c r="D4263" s="46"/>
      <c r="E4263" s="108">
        <v>39041</v>
      </c>
      <c r="F4263" s="46">
        <f t="shared" ca="1" si="66"/>
        <v>13.129748743718586</v>
      </c>
    </row>
    <row r="4264" spans="1:6">
      <c r="A4264" s="108">
        <v>36371</v>
      </c>
      <c r="B4264" s="46">
        <v>24.64</v>
      </c>
      <c r="C4264" s="77">
        <f ca="1">AVERAGE(B4264:OFFSET(B4264,'Risk Premium - Rate Cases'!$X$1795-1,0))</f>
        <v>25.693869346733674</v>
      </c>
      <c r="D4264" s="46"/>
      <c r="E4264" s="108">
        <v>39042</v>
      </c>
      <c r="F4264" s="46">
        <f t="shared" ca="1" si="66"/>
        <v>13.115025125628135</v>
      </c>
    </row>
    <row r="4265" spans="1:6">
      <c r="A4265" s="108">
        <v>36370</v>
      </c>
      <c r="B4265" s="46">
        <v>24.52</v>
      </c>
      <c r="C4265" s="77">
        <f ca="1">AVERAGE(B4265:OFFSET(B4265,'Risk Premium - Rate Cases'!$X$1795-1,0))</f>
        <v>25.765829145728645</v>
      </c>
      <c r="D4265" s="46"/>
      <c r="E4265" s="108">
        <v>39043</v>
      </c>
      <c r="F4265" s="46">
        <f t="shared" ca="1" si="66"/>
        <v>13.100050251256276</v>
      </c>
    </row>
    <row r="4266" spans="1:6">
      <c r="A4266" s="108">
        <v>36369</v>
      </c>
      <c r="B4266" s="46">
        <v>22.85</v>
      </c>
      <c r="C4266" s="77">
        <f ca="1">AVERAGE(B4266:OFFSET(B4266,'Risk Premium - Rate Cases'!$X$1795-1,0))</f>
        <v>25.844773869346735</v>
      </c>
      <c r="D4266" s="46"/>
      <c r="E4266" s="108">
        <v>39045</v>
      </c>
      <c r="F4266" s="46">
        <f t="shared" ca="1" si="66"/>
        <v>13.089296482412056</v>
      </c>
    </row>
    <row r="4267" spans="1:6">
      <c r="A4267" s="108">
        <v>36368</v>
      </c>
      <c r="B4267" s="46">
        <v>23.23</v>
      </c>
      <c r="C4267" s="77">
        <f ca="1">AVERAGE(B4267:OFFSET(B4267,'Risk Premium - Rate Cases'!$X$1795-1,0))</f>
        <v>25.931306532663317</v>
      </c>
      <c r="D4267" s="46"/>
      <c r="E4267" s="108">
        <v>39048</v>
      </c>
      <c r="F4267" s="46">
        <f t="shared" ca="1" si="66"/>
        <v>13.084020100502507</v>
      </c>
    </row>
    <row r="4268" spans="1:6">
      <c r="A4268" s="108">
        <v>36367</v>
      </c>
      <c r="B4268" s="46">
        <v>24.98</v>
      </c>
      <c r="C4268" s="77">
        <f ca="1">AVERAGE(B4268:OFFSET(B4268,'Risk Premium - Rate Cases'!$X$1795-1,0))</f>
        <v>26.026633165829143</v>
      </c>
      <c r="D4268" s="46"/>
      <c r="E4268" s="108">
        <v>39049</v>
      </c>
      <c r="F4268" s="46">
        <f t="shared" ca="1" si="66"/>
        <v>13.080854271356779</v>
      </c>
    </row>
    <row r="4269" spans="1:6">
      <c r="A4269" s="108">
        <v>36364</v>
      </c>
      <c r="B4269" s="46">
        <v>23.32</v>
      </c>
      <c r="C4269" s="77">
        <f ca="1">AVERAGE(B4269:OFFSET(B4269,'Risk Premium - Rate Cases'!$X$1795-1,0))</f>
        <v>26.130954773869334</v>
      </c>
      <c r="D4269" s="46"/>
      <c r="E4269" s="108">
        <v>39050</v>
      </c>
      <c r="F4269" s="46">
        <f t="shared" ca="1" si="66"/>
        <v>13.073417085427129</v>
      </c>
    </row>
    <row r="4270" spans="1:6">
      <c r="A4270" s="108">
        <v>36363</v>
      </c>
      <c r="B4270" s="46">
        <v>23.05</v>
      </c>
      <c r="C4270" s="77">
        <f ca="1">AVERAGE(B4270:OFFSET(B4270,'Risk Premium - Rate Cases'!$X$1795-1,0))</f>
        <v>26.232412060301499</v>
      </c>
      <c r="D4270" s="46"/>
      <c r="E4270" s="108">
        <v>39051</v>
      </c>
      <c r="F4270" s="46">
        <f t="shared" ca="1" si="66"/>
        <v>13.070552763819093</v>
      </c>
    </row>
    <row r="4271" spans="1:6">
      <c r="A4271" s="108">
        <v>36362</v>
      </c>
      <c r="B4271" s="46">
        <v>21.46</v>
      </c>
      <c r="C4271" s="77">
        <f ca="1">AVERAGE(B4271:OFFSET(B4271,'Risk Premium - Rate Cases'!$X$1795-1,0))</f>
        <v>26.323618090452253</v>
      </c>
      <c r="D4271" s="46"/>
      <c r="E4271" s="108">
        <v>39052</v>
      </c>
      <c r="F4271" s="46">
        <f t="shared" ca="1" si="66"/>
        <v>13.068793969849242</v>
      </c>
    </row>
    <row r="4272" spans="1:6">
      <c r="A4272" s="108">
        <v>36361</v>
      </c>
      <c r="B4272" s="46">
        <v>21.79</v>
      </c>
      <c r="C4272" s="77">
        <f ca="1">AVERAGE(B4272:OFFSET(B4272,'Risk Premium - Rate Cases'!$X$1795-1,0))</f>
        <v>26.430904522613062</v>
      </c>
      <c r="D4272" s="46"/>
      <c r="E4272" s="108">
        <v>39055</v>
      </c>
      <c r="F4272" s="46">
        <f t="shared" ca="1" si="66"/>
        <v>13.062864321608039</v>
      </c>
    </row>
    <row r="4273" spans="1:6">
      <c r="A4273" s="108">
        <v>36360</v>
      </c>
      <c r="B4273" s="46">
        <v>19.07</v>
      </c>
      <c r="C4273" s="77">
        <f ca="1">AVERAGE(B4273:OFFSET(B4273,'Risk Premium - Rate Cases'!$X$1795-1,0))</f>
        <v>26.524773869346731</v>
      </c>
      <c r="D4273" s="46"/>
      <c r="E4273" s="108">
        <v>39056</v>
      </c>
      <c r="F4273" s="46">
        <f t="shared" ca="1" si="66"/>
        <v>13.059798994974873</v>
      </c>
    </row>
    <row r="4274" spans="1:6">
      <c r="A4274" s="108">
        <v>36357</v>
      </c>
      <c r="B4274" s="46">
        <v>17.420000000000002</v>
      </c>
      <c r="C4274" s="77">
        <f ca="1">AVERAGE(B4274:OFFSET(B4274,'Risk Premium - Rate Cases'!$X$1795-1,0))</f>
        <v>26.647437185929643</v>
      </c>
      <c r="D4274" s="46"/>
      <c r="E4274" s="108">
        <v>39057</v>
      </c>
      <c r="F4274" s="46">
        <f t="shared" ca="1" si="66"/>
        <v>13.057085427135677</v>
      </c>
    </row>
    <row r="4275" spans="1:6">
      <c r="A4275" s="108">
        <v>36356</v>
      </c>
      <c r="B4275" s="46">
        <v>18.68</v>
      </c>
      <c r="C4275" s="77">
        <f ca="1">AVERAGE(B4275:OFFSET(B4275,'Risk Premium - Rate Cases'!$X$1795-1,0))</f>
        <v>26.765678391959796</v>
      </c>
      <c r="D4275" s="46"/>
      <c r="E4275" s="108">
        <v>39058</v>
      </c>
      <c r="F4275" s="46">
        <f t="shared" ca="1" si="66"/>
        <v>13.063165829145724</v>
      </c>
    </row>
    <row r="4276" spans="1:6">
      <c r="A4276" s="108">
        <v>36355</v>
      </c>
      <c r="B4276" s="46">
        <v>19.71</v>
      </c>
      <c r="C4276" s="77">
        <f ca="1">AVERAGE(B4276:OFFSET(B4276,'Risk Premium - Rate Cases'!$X$1795-1,0))</f>
        <v>26.85311557788944</v>
      </c>
      <c r="D4276" s="46"/>
      <c r="E4276" s="108">
        <v>39059</v>
      </c>
      <c r="F4276" s="46">
        <f t="shared" ca="1" si="66"/>
        <v>13.065577889447232</v>
      </c>
    </row>
    <row r="4277" spans="1:6">
      <c r="A4277" s="108">
        <v>36354</v>
      </c>
      <c r="B4277" s="46">
        <v>19.95</v>
      </c>
      <c r="C4277" s="77">
        <f ca="1">AVERAGE(B4277:OFFSET(B4277,'Risk Premium - Rate Cases'!$X$1795-1,0))</f>
        <v>26.929296482412052</v>
      </c>
      <c r="D4277" s="46"/>
      <c r="E4277" s="108">
        <v>39062</v>
      </c>
      <c r="F4277" s="46">
        <f t="shared" ca="1" si="66"/>
        <v>13.057386934673362</v>
      </c>
    </row>
    <row r="4278" spans="1:6">
      <c r="A4278" s="108">
        <v>36353</v>
      </c>
      <c r="B4278" s="46">
        <v>19.73</v>
      </c>
      <c r="C4278" s="77">
        <f ca="1">AVERAGE(B4278:OFFSET(B4278,'Risk Premium - Rate Cases'!$X$1795-1,0))</f>
        <v>27.002663316582908</v>
      </c>
      <c r="D4278" s="46"/>
      <c r="E4278" s="108">
        <v>39063</v>
      </c>
      <c r="F4278" s="46">
        <f t="shared" ca="1" si="66"/>
        <v>13.052914572864315</v>
      </c>
    </row>
    <row r="4279" spans="1:6">
      <c r="A4279" s="108">
        <v>36350</v>
      </c>
      <c r="B4279" s="46">
        <v>17.96</v>
      </c>
      <c r="C4279" s="77">
        <f ca="1">AVERAGE(B4279:OFFSET(B4279,'Risk Premium - Rate Cases'!$X$1795-1,0))</f>
        <v>27.077688442211052</v>
      </c>
      <c r="D4279" s="46"/>
      <c r="E4279" s="108">
        <v>39064</v>
      </c>
      <c r="F4279" s="46">
        <f t="shared" ca="1" si="66"/>
        <v>13.045175879396982</v>
      </c>
    </row>
    <row r="4280" spans="1:6">
      <c r="A4280" s="108">
        <v>36349</v>
      </c>
      <c r="B4280" s="46">
        <v>20.239999999999998</v>
      </c>
      <c r="C4280" s="77">
        <f ca="1">AVERAGE(B4280:OFFSET(B4280,'Risk Premium - Rate Cases'!$X$1795-1,0))</f>
        <v>27.150603015075372</v>
      </c>
      <c r="D4280" s="46"/>
      <c r="E4280" s="108">
        <v>39065</v>
      </c>
      <c r="F4280" s="46">
        <f t="shared" ca="1" si="66"/>
        <v>13.035175879396981</v>
      </c>
    </row>
    <row r="4281" spans="1:6">
      <c r="A4281" s="108">
        <v>36348</v>
      </c>
      <c r="B4281" s="46">
        <v>20.350000000000001</v>
      </c>
      <c r="C4281" s="77">
        <f ca="1">AVERAGE(B4281:OFFSET(B4281,'Risk Premium - Rate Cases'!$X$1795-1,0))</f>
        <v>27.23291457286432</v>
      </c>
      <c r="D4281" s="46"/>
      <c r="E4281" s="108">
        <v>39066</v>
      </c>
      <c r="F4281" s="46">
        <f t="shared" ca="1" si="66"/>
        <v>13.021658291457284</v>
      </c>
    </row>
    <row r="4282" spans="1:6">
      <c r="A4282" s="108">
        <v>36347</v>
      </c>
      <c r="B4282" s="46">
        <v>20.73</v>
      </c>
      <c r="C4282" s="77">
        <f ca="1">AVERAGE(B4282:OFFSET(B4282,'Risk Premium - Rate Cases'!$X$1795-1,0))</f>
        <v>27.324522613065326</v>
      </c>
      <c r="D4282" s="46"/>
      <c r="E4282" s="108">
        <v>39069</v>
      </c>
      <c r="F4282" s="46">
        <f t="shared" ca="1" si="66"/>
        <v>13.011306532663314</v>
      </c>
    </row>
    <row r="4283" spans="1:6">
      <c r="A4283" s="108">
        <v>36343</v>
      </c>
      <c r="B4283" s="46">
        <v>18.66</v>
      </c>
      <c r="C4283" s="77">
        <f ca="1">AVERAGE(B4283:OFFSET(B4283,'Risk Premium - Rate Cases'!$X$1795-1,0))</f>
        <v>27.414472361809043</v>
      </c>
      <c r="D4283" s="46"/>
      <c r="E4283" s="108">
        <v>39070</v>
      </c>
      <c r="F4283" s="46">
        <f t="shared" ca="1" si="66"/>
        <v>13.001155778894468</v>
      </c>
    </row>
    <row r="4284" spans="1:6">
      <c r="A4284" s="108">
        <v>36342</v>
      </c>
      <c r="B4284" s="46">
        <v>19.690000000000001</v>
      </c>
      <c r="C4284" s="77">
        <f ca="1">AVERAGE(B4284:OFFSET(B4284,'Risk Premium - Rate Cases'!$X$1795-1,0))</f>
        <v>27.517839195979896</v>
      </c>
      <c r="D4284" s="46"/>
      <c r="E4284" s="108">
        <v>39071</v>
      </c>
      <c r="F4284" s="46">
        <f t="shared" ca="1" si="66"/>
        <v>12.98899497487437</v>
      </c>
    </row>
    <row r="4285" spans="1:6">
      <c r="A4285" s="108">
        <v>36341</v>
      </c>
      <c r="B4285" s="46">
        <v>21.09</v>
      </c>
      <c r="C4285" s="77">
        <f ca="1">AVERAGE(B4285:OFFSET(B4285,'Risk Premium - Rate Cases'!$X$1795-1,0))</f>
        <v>27.599497487437183</v>
      </c>
      <c r="D4285" s="46"/>
      <c r="E4285" s="108">
        <v>39072</v>
      </c>
      <c r="F4285" s="46">
        <f t="shared" ca="1" si="66"/>
        <v>12.982361809045228</v>
      </c>
    </row>
    <row r="4286" spans="1:6">
      <c r="A4286" s="108">
        <v>36340</v>
      </c>
      <c r="B4286" s="46">
        <v>22.51</v>
      </c>
      <c r="C4286" s="77">
        <f ca="1">AVERAGE(B4286:OFFSET(B4286,'Risk Premium - Rate Cases'!$X$1795-1,0))</f>
        <v>27.677336683417082</v>
      </c>
      <c r="D4286" s="46"/>
      <c r="E4286" s="108">
        <v>39073</v>
      </c>
      <c r="F4286" s="46">
        <f t="shared" ca="1" si="66"/>
        <v>12.982311557788947</v>
      </c>
    </row>
    <row r="4287" spans="1:6">
      <c r="A4287" s="108">
        <v>36339</v>
      </c>
      <c r="B4287" s="46">
        <v>22.63</v>
      </c>
      <c r="C4287" s="77">
        <f ca="1">AVERAGE(B4287:OFFSET(B4287,'Risk Premium - Rate Cases'!$X$1795-1,0))</f>
        <v>27.758040201005016</v>
      </c>
      <c r="D4287" s="46"/>
      <c r="E4287" s="108">
        <v>39077</v>
      </c>
      <c r="F4287" s="46">
        <f t="shared" ca="1" si="66"/>
        <v>12.98492462311558</v>
      </c>
    </row>
    <row r="4288" spans="1:6">
      <c r="A4288" s="108">
        <v>36336</v>
      </c>
      <c r="B4288" s="46">
        <v>21.76</v>
      </c>
      <c r="C4288" s="77">
        <f ca="1">AVERAGE(B4288:OFFSET(B4288,'Risk Premium - Rate Cases'!$X$1795-1,0))</f>
        <v>27.864120603015071</v>
      </c>
      <c r="D4288" s="46"/>
      <c r="E4288" s="108">
        <v>39078</v>
      </c>
      <c r="F4288" s="46">
        <f t="shared" ca="1" si="66"/>
        <v>12.981356783919603</v>
      </c>
    </row>
    <row r="4289" spans="1:6">
      <c r="A4289" s="108">
        <v>36335</v>
      </c>
      <c r="B4289" s="46">
        <v>23.06</v>
      </c>
      <c r="C4289" s="77">
        <f ca="1">AVERAGE(B4289:OFFSET(B4289,'Risk Premium - Rate Cases'!$X$1795-1,0))</f>
        <v>27.982361809045216</v>
      </c>
      <c r="D4289" s="46"/>
      <c r="E4289" s="108">
        <v>39079</v>
      </c>
      <c r="F4289" s="46">
        <f t="shared" ca="1" si="66"/>
        <v>12.976381909547742</v>
      </c>
    </row>
    <row r="4290" spans="1:6">
      <c r="A4290" s="108">
        <v>36334</v>
      </c>
      <c r="B4290" s="46">
        <v>21.32</v>
      </c>
      <c r="C4290" s="77">
        <f ca="1">AVERAGE(B4290:OFFSET(B4290,'Risk Premium - Rate Cases'!$X$1795-1,0))</f>
        <v>28.065778894472352</v>
      </c>
      <c r="D4290" s="46"/>
      <c r="E4290" s="108">
        <v>39080</v>
      </c>
      <c r="F4290" s="46">
        <f t="shared" ca="1" si="66"/>
        <v>12.973567839195983</v>
      </c>
    </row>
    <row r="4291" spans="1:6">
      <c r="A4291" s="108">
        <v>36333</v>
      </c>
      <c r="B4291" s="46">
        <v>21.7</v>
      </c>
      <c r="C4291" s="77">
        <f ca="1">AVERAGE(B4291:OFFSET(B4291,'Risk Premium - Rate Cases'!$X$1795-1,0))</f>
        <v>28.149095477386926</v>
      </c>
      <c r="D4291" s="46"/>
      <c r="E4291" s="108">
        <v>39085</v>
      </c>
      <c r="F4291" s="46">
        <f t="shared" ca="1" si="66"/>
        <v>12.974824120603019</v>
      </c>
    </row>
    <row r="4292" spans="1:6">
      <c r="A4292" s="108">
        <v>36332</v>
      </c>
      <c r="B4292" s="46">
        <v>21.81</v>
      </c>
      <c r="C4292" s="77">
        <f ca="1">AVERAGE(B4292:OFFSET(B4292,'Risk Premium - Rate Cases'!$X$1795-1,0))</f>
        <v>28.257688442211045</v>
      </c>
      <c r="D4292" s="46"/>
      <c r="E4292" s="108">
        <v>39086</v>
      </c>
      <c r="F4292" s="46">
        <f t="shared" ca="1" si="66"/>
        <v>12.974271356783923</v>
      </c>
    </row>
    <row r="4293" spans="1:6">
      <c r="A4293" s="108">
        <v>36329</v>
      </c>
      <c r="B4293" s="46">
        <v>21.75</v>
      </c>
      <c r="C4293" s="77">
        <f ca="1">AVERAGE(B4293:OFFSET(B4293,'Risk Premium - Rate Cases'!$X$1795-1,0))</f>
        <v>28.356281407035169</v>
      </c>
      <c r="D4293" s="46"/>
      <c r="E4293" s="108">
        <v>39087</v>
      </c>
      <c r="F4293" s="46">
        <f t="shared" ca="1" si="66"/>
        <v>12.978944723618095</v>
      </c>
    </row>
    <row r="4294" spans="1:6">
      <c r="A4294" s="108">
        <v>36328</v>
      </c>
      <c r="B4294" s="46">
        <v>21.95</v>
      </c>
      <c r="C4294" s="77">
        <f ca="1">AVERAGE(B4294:OFFSET(B4294,'Risk Premium - Rate Cases'!$X$1795-1,0))</f>
        <v>28.431708542713562</v>
      </c>
      <c r="D4294" s="46"/>
      <c r="E4294" s="108">
        <v>39090</v>
      </c>
      <c r="F4294" s="46">
        <f t="shared" ca="1" si="66"/>
        <v>12.983115577889452</v>
      </c>
    </row>
    <row r="4295" spans="1:6">
      <c r="A4295" s="108">
        <v>36327</v>
      </c>
      <c r="B4295" s="46">
        <v>22.4</v>
      </c>
      <c r="C4295" s="77">
        <f ca="1">AVERAGE(B4295:OFFSET(B4295,'Risk Premium - Rate Cases'!$X$1795-1,0))</f>
        <v>28.504723618090445</v>
      </c>
      <c r="D4295" s="46"/>
      <c r="E4295" s="108">
        <v>39091</v>
      </c>
      <c r="F4295" s="46">
        <f t="shared" ca="1" si="66"/>
        <v>12.986733668341715</v>
      </c>
    </row>
    <row r="4296" spans="1:6">
      <c r="A4296" s="108">
        <v>36326</v>
      </c>
      <c r="B4296" s="46">
        <v>25.91</v>
      </c>
      <c r="C4296" s="77">
        <f ca="1">AVERAGE(B4296:OFFSET(B4296,'Risk Premium - Rate Cases'!$X$1795-1,0))</f>
        <v>28.614673366834165</v>
      </c>
      <c r="D4296" s="46"/>
      <c r="E4296" s="108">
        <v>39092</v>
      </c>
      <c r="F4296" s="46">
        <f t="shared" ref="F4296:F4359" ca="1" si="67">VLOOKUP($E4296,$A$6:$C$6680,3,FALSE)</f>
        <v>12.986783919597993</v>
      </c>
    </row>
    <row r="4297" spans="1:6">
      <c r="A4297" s="108">
        <v>36325</v>
      </c>
      <c r="B4297" s="46">
        <v>26.51</v>
      </c>
      <c r="C4297" s="77">
        <f ca="1">AVERAGE(B4297:OFFSET(B4297,'Risk Premium - Rate Cases'!$X$1795-1,0))</f>
        <v>28.68346733668341</v>
      </c>
      <c r="D4297" s="46"/>
      <c r="E4297" s="108">
        <v>39093</v>
      </c>
      <c r="F4297" s="46">
        <f t="shared" ca="1" si="67"/>
        <v>12.983216080402016</v>
      </c>
    </row>
    <row r="4298" spans="1:6">
      <c r="A4298" s="108">
        <v>36322</v>
      </c>
      <c r="B4298" s="46">
        <v>25.9</v>
      </c>
      <c r="C4298" s="77">
        <f ca="1">AVERAGE(B4298:OFFSET(B4298,'Risk Premium - Rate Cases'!$X$1795-1,0))</f>
        <v>28.743969849246227</v>
      </c>
      <c r="D4298" s="46"/>
      <c r="E4298" s="108">
        <v>39094</v>
      </c>
      <c r="F4298" s="46">
        <f t="shared" ca="1" si="67"/>
        <v>12.979195979899504</v>
      </c>
    </row>
    <row r="4299" spans="1:6">
      <c r="A4299" s="108">
        <v>36321</v>
      </c>
      <c r="B4299" s="46">
        <v>25.32</v>
      </c>
      <c r="C4299" s="77">
        <f ca="1">AVERAGE(B4299:OFFSET(B4299,'Risk Premium - Rate Cases'!$X$1795-1,0))</f>
        <v>28.770301507537685</v>
      </c>
      <c r="D4299" s="46"/>
      <c r="E4299" s="108">
        <v>39098</v>
      </c>
      <c r="F4299" s="46">
        <f t="shared" ca="1" si="67"/>
        <v>12.975025125628147</v>
      </c>
    </row>
    <row r="4300" spans="1:6">
      <c r="A4300" s="108">
        <v>36320</v>
      </c>
      <c r="B4300" s="46">
        <v>23.9</v>
      </c>
      <c r="C4300" s="77">
        <f ca="1">AVERAGE(B4300:OFFSET(B4300,'Risk Premium - Rate Cases'!$X$1795-1,0))</f>
        <v>28.795477386934664</v>
      </c>
      <c r="D4300" s="46"/>
      <c r="E4300" s="108">
        <v>39099</v>
      </c>
      <c r="F4300" s="46">
        <f t="shared" ca="1" si="67"/>
        <v>12.971005025125633</v>
      </c>
    </row>
    <row r="4301" spans="1:6">
      <c r="A4301" s="108">
        <v>36319</v>
      </c>
      <c r="B4301" s="46">
        <v>24.02</v>
      </c>
      <c r="C4301" s="77">
        <f ca="1">AVERAGE(B4301:OFFSET(B4301,'Risk Premium - Rate Cases'!$X$1795-1,0))</f>
        <v>28.835175879396978</v>
      </c>
      <c r="D4301" s="46"/>
      <c r="E4301" s="108">
        <v>39100</v>
      </c>
      <c r="F4301" s="46">
        <f t="shared" ca="1" si="67"/>
        <v>12.967386934673373</v>
      </c>
    </row>
    <row r="4302" spans="1:6">
      <c r="A4302" s="108">
        <v>36318</v>
      </c>
      <c r="B4302" s="46">
        <v>23.78</v>
      </c>
      <c r="C4302" s="77">
        <f ca="1">AVERAGE(B4302:OFFSET(B4302,'Risk Premium - Rate Cases'!$X$1795-1,0))</f>
        <v>28.881005025125621</v>
      </c>
      <c r="D4302" s="46"/>
      <c r="E4302" s="108">
        <v>39101</v>
      </c>
      <c r="F4302" s="46">
        <f t="shared" ca="1" si="67"/>
        <v>12.96366834170855</v>
      </c>
    </row>
    <row r="4303" spans="1:6">
      <c r="A4303" s="108">
        <v>36315</v>
      </c>
      <c r="B4303" s="46">
        <v>23.43</v>
      </c>
      <c r="C4303" s="77">
        <f ca="1">AVERAGE(B4303:OFFSET(B4303,'Risk Premium - Rate Cases'!$X$1795-1,0))</f>
        <v>28.91226130653266</v>
      </c>
      <c r="D4303" s="46"/>
      <c r="E4303" s="108">
        <v>39104</v>
      </c>
      <c r="F4303" s="46">
        <f t="shared" ca="1" si="67"/>
        <v>12.961859296482418</v>
      </c>
    </row>
    <row r="4304" spans="1:6">
      <c r="A4304" s="108">
        <v>36314</v>
      </c>
      <c r="B4304" s="46">
        <v>26.2</v>
      </c>
      <c r="C4304" s="77">
        <f ca="1">AVERAGE(B4304:OFFSET(B4304,'Risk Premium - Rate Cases'!$X$1795-1,0))</f>
        <v>28.93869346733668</v>
      </c>
      <c r="D4304" s="46"/>
      <c r="E4304" s="108">
        <v>39105</v>
      </c>
      <c r="F4304" s="46">
        <f t="shared" ca="1" si="67"/>
        <v>12.956281407035183</v>
      </c>
    </row>
    <row r="4305" spans="1:6">
      <c r="A4305" s="108">
        <v>36313</v>
      </c>
      <c r="B4305" s="46">
        <v>26.21</v>
      </c>
      <c r="C4305" s="77">
        <f ca="1">AVERAGE(B4305:OFFSET(B4305,'Risk Premium - Rate Cases'!$X$1795-1,0))</f>
        <v>28.949748743718587</v>
      </c>
      <c r="D4305" s="46"/>
      <c r="E4305" s="108">
        <v>39106</v>
      </c>
      <c r="F4305" s="46">
        <f t="shared" ca="1" si="67"/>
        <v>12.94437185929649</v>
      </c>
    </row>
    <row r="4306" spans="1:6">
      <c r="A4306" s="108">
        <v>36312</v>
      </c>
      <c r="B4306" s="46">
        <v>26.62</v>
      </c>
      <c r="C4306" s="77">
        <f ca="1">AVERAGE(B4306:OFFSET(B4306,'Risk Premium - Rate Cases'!$X$1795-1,0))</f>
        <v>28.978140703517578</v>
      </c>
      <c r="D4306" s="46"/>
      <c r="E4306" s="108">
        <v>39107</v>
      </c>
      <c r="F4306" s="46">
        <f t="shared" ca="1" si="67"/>
        <v>12.939497487437196</v>
      </c>
    </row>
    <row r="4307" spans="1:6">
      <c r="A4307" s="108">
        <v>36308</v>
      </c>
      <c r="B4307" s="46">
        <v>25.39</v>
      </c>
      <c r="C4307" s="77">
        <f ca="1">AVERAGE(B4307:OFFSET(B4307,'Risk Premium - Rate Cases'!$X$1795-1,0))</f>
        <v>29.01693467336683</v>
      </c>
      <c r="D4307" s="46"/>
      <c r="E4307" s="108">
        <v>39108</v>
      </c>
      <c r="F4307" s="46">
        <f t="shared" ca="1" si="67"/>
        <v>12.930100502512573</v>
      </c>
    </row>
    <row r="4308" spans="1:6">
      <c r="A4308" s="108">
        <v>36307</v>
      </c>
      <c r="B4308" s="46">
        <v>28.12</v>
      </c>
      <c r="C4308" s="77">
        <f ca="1">AVERAGE(B4308:OFFSET(B4308,'Risk Premium - Rate Cases'!$X$1795-1,0))</f>
        <v>29.039698492462303</v>
      </c>
      <c r="D4308" s="46"/>
      <c r="E4308" s="108">
        <v>39111</v>
      </c>
      <c r="F4308" s="46">
        <f t="shared" ca="1" si="67"/>
        <v>12.923517587939706</v>
      </c>
    </row>
    <row r="4309" spans="1:6">
      <c r="A4309" s="108">
        <v>36306</v>
      </c>
      <c r="B4309" s="46">
        <v>27.57</v>
      </c>
      <c r="C4309" s="77">
        <f ca="1">AVERAGE(B4309:OFFSET(B4309,'Risk Premium - Rate Cases'!$X$1795-1,0))</f>
        <v>29.041859296482407</v>
      </c>
      <c r="D4309" s="46"/>
      <c r="E4309" s="108">
        <v>39112</v>
      </c>
      <c r="F4309" s="46">
        <f t="shared" ca="1" si="67"/>
        <v>12.916381909547749</v>
      </c>
    </row>
    <row r="4310" spans="1:6">
      <c r="A4310" s="108">
        <v>36305</v>
      </c>
      <c r="B4310" s="46">
        <v>28.9</v>
      </c>
      <c r="C4310" s="77">
        <f ca="1">AVERAGE(B4310:OFFSET(B4310,'Risk Premium - Rate Cases'!$X$1795-1,0))</f>
        <v>29.063668341708539</v>
      </c>
      <c r="D4310" s="46"/>
      <c r="E4310" s="108">
        <v>39113</v>
      </c>
      <c r="F4310" s="46">
        <f t="shared" ca="1" si="67"/>
        <v>12.905527638190966</v>
      </c>
    </row>
    <row r="4311" spans="1:6">
      <c r="A4311" s="108">
        <v>36304</v>
      </c>
      <c r="B4311" s="46">
        <v>27.62</v>
      </c>
      <c r="C4311" s="77">
        <f ca="1">AVERAGE(B4311:OFFSET(B4311,'Risk Premium - Rate Cases'!$X$1795-1,0))</f>
        <v>29.062914572864319</v>
      </c>
      <c r="D4311" s="46"/>
      <c r="E4311" s="108">
        <v>39114</v>
      </c>
      <c r="F4311" s="46">
        <f t="shared" ca="1" si="67"/>
        <v>12.900050251256291</v>
      </c>
    </row>
    <row r="4312" spans="1:6">
      <c r="A4312" s="108">
        <v>36301</v>
      </c>
      <c r="B4312" s="46">
        <v>24.4</v>
      </c>
      <c r="C4312" s="77">
        <f ca="1">AVERAGE(B4312:OFFSET(B4312,'Risk Premium - Rate Cases'!$X$1795-1,0))</f>
        <v>29.059899497487443</v>
      </c>
      <c r="D4312" s="46"/>
      <c r="E4312" s="108">
        <v>39115</v>
      </c>
      <c r="F4312" s="46">
        <f t="shared" ca="1" si="67"/>
        <v>12.893819095477394</v>
      </c>
    </row>
    <row r="4313" spans="1:6">
      <c r="A4313" s="108">
        <v>36300</v>
      </c>
      <c r="B4313" s="46">
        <v>24.46</v>
      </c>
      <c r="C4313" s="77">
        <f ca="1">AVERAGE(B4313:OFFSET(B4313,'Risk Premium - Rate Cases'!$X$1795-1,0))</f>
        <v>29.078994974874373</v>
      </c>
      <c r="D4313" s="46"/>
      <c r="E4313" s="108">
        <v>39118</v>
      </c>
      <c r="F4313" s="46">
        <f t="shared" ca="1" si="67"/>
        <v>12.888341708542722</v>
      </c>
    </row>
    <row r="4314" spans="1:6">
      <c r="A4314" s="108">
        <v>36299</v>
      </c>
      <c r="B4314" s="46">
        <v>25.08</v>
      </c>
      <c r="C4314" s="77">
        <f ca="1">AVERAGE(B4314:OFFSET(B4314,'Risk Premium - Rate Cases'!$X$1795-1,0))</f>
        <v>29.105979899497491</v>
      </c>
      <c r="D4314" s="46"/>
      <c r="E4314" s="108">
        <v>39119</v>
      </c>
      <c r="F4314" s="46">
        <f t="shared" ca="1" si="67"/>
        <v>12.883618090452268</v>
      </c>
    </row>
    <row r="4315" spans="1:6">
      <c r="A4315" s="108">
        <v>36298</v>
      </c>
      <c r="B4315" s="46">
        <v>27.26</v>
      </c>
      <c r="C4315" s="77">
        <f ca="1">AVERAGE(B4315:OFFSET(B4315,'Risk Premium - Rate Cases'!$X$1795-1,0))</f>
        <v>29.136030150753776</v>
      </c>
      <c r="D4315" s="46"/>
      <c r="E4315" s="108">
        <v>39120</v>
      </c>
      <c r="F4315" s="46">
        <f t="shared" ca="1" si="67"/>
        <v>12.876432160804029</v>
      </c>
    </row>
    <row r="4316" spans="1:6">
      <c r="A4316" s="108">
        <v>36297</v>
      </c>
      <c r="B4316" s="46">
        <v>27.28</v>
      </c>
      <c r="C4316" s="77">
        <f ca="1">AVERAGE(B4316:OFFSET(B4316,'Risk Premium - Rate Cases'!$X$1795-1,0))</f>
        <v>29.129597989949755</v>
      </c>
      <c r="D4316" s="46"/>
      <c r="E4316" s="108">
        <v>39121</v>
      </c>
      <c r="F4316" s="46">
        <f t="shared" ca="1" si="67"/>
        <v>12.869849246231164</v>
      </c>
    </row>
    <row r="4317" spans="1:6">
      <c r="A4317" s="108">
        <v>36294</v>
      </c>
      <c r="B4317" s="46">
        <v>26.86</v>
      </c>
      <c r="C4317" s="77">
        <f ca="1">AVERAGE(B4317:OFFSET(B4317,'Risk Premium - Rate Cases'!$X$1795-1,0))</f>
        <v>29.117135678391961</v>
      </c>
      <c r="D4317" s="46"/>
      <c r="E4317" s="108">
        <v>39122</v>
      </c>
      <c r="F4317" s="46">
        <f t="shared" ca="1" si="67"/>
        <v>12.866532663316589</v>
      </c>
    </row>
    <row r="4318" spans="1:6">
      <c r="A4318" s="108">
        <v>36293</v>
      </c>
      <c r="B4318" s="46">
        <v>25.02</v>
      </c>
      <c r="C4318" s="77">
        <f ca="1">AVERAGE(B4318:OFFSET(B4318,'Risk Premium - Rate Cases'!$X$1795-1,0))</f>
        <v>29.096030150753773</v>
      </c>
      <c r="D4318" s="46"/>
      <c r="E4318" s="108">
        <v>39125</v>
      </c>
      <c r="F4318" s="46">
        <f t="shared" ca="1" si="67"/>
        <v>12.865376884422114</v>
      </c>
    </row>
    <row r="4319" spans="1:6">
      <c r="A4319" s="108">
        <v>36292</v>
      </c>
      <c r="B4319" s="46">
        <v>26.13</v>
      </c>
      <c r="C4319" s="77">
        <f ca="1">AVERAGE(B4319:OFFSET(B4319,'Risk Premium - Rate Cases'!$X$1795-1,0))</f>
        <v>29.094874371859301</v>
      </c>
      <c r="D4319" s="46"/>
      <c r="E4319" s="108">
        <v>39126</v>
      </c>
      <c r="F4319" s="46">
        <f t="shared" ca="1" si="67"/>
        <v>12.859095477386937</v>
      </c>
    </row>
    <row r="4320" spans="1:6">
      <c r="A4320" s="108">
        <v>36291</v>
      </c>
      <c r="B4320" s="46">
        <v>25.62</v>
      </c>
      <c r="C4320" s="77">
        <f ca="1">AVERAGE(B4320:OFFSET(B4320,'Risk Premium - Rate Cases'!$X$1795-1,0))</f>
        <v>29.090452261306538</v>
      </c>
      <c r="D4320" s="46"/>
      <c r="E4320" s="108">
        <v>39127</v>
      </c>
      <c r="F4320" s="46">
        <f t="shared" ca="1" si="67"/>
        <v>12.847487437185935</v>
      </c>
    </row>
    <row r="4321" spans="1:6">
      <c r="A4321" s="108">
        <v>36290</v>
      </c>
      <c r="B4321" s="46">
        <v>26.62</v>
      </c>
      <c r="C4321" s="77">
        <f ca="1">AVERAGE(B4321:OFFSET(B4321,'Risk Premium - Rate Cases'!$X$1795-1,0))</f>
        <v>29.077939698492468</v>
      </c>
      <c r="D4321" s="46"/>
      <c r="E4321" s="108">
        <v>39128</v>
      </c>
      <c r="F4321" s="46">
        <f t="shared" ca="1" si="67"/>
        <v>12.838592964824127</v>
      </c>
    </row>
    <row r="4322" spans="1:6">
      <c r="A4322" s="108">
        <v>36287</v>
      </c>
      <c r="B4322" s="46">
        <v>25.36</v>
      </c>
      <c r="C4322" s="77">
        <f ca="1">AVERAGE(B4322:OFFSET(B4322,'Risk Premium - Rate Cases'!$X$1795-1,0))</f>
        <v>29.05979899497488</v>
      </c>
      <c r="D4322" s="46"/>
      <c r="E4322" s="108">
        <v>39129</v>
      </c>
      <c r="F4322" s="46">
        <f t="shared" ca="1" si="67"/>
        <v>12.82869346733669</v>
      </c>
    </row>
    <row r="4323" spans="1:6">
      <c r="A4323" s="108">
        <v>36286</v>
      </c>
      <c r="B4323" s="46">
        <v>27.44</v>
      </c>
      <c r="C4323" s="77">
        <f ca="1">AVERAGE(B4323:OFFSET(B4323,'Risk Premium - Rate Cases'!$X$1795-1,0))</f>
        <v>29.04798994974875</v>
      </c>
      <c r="D4323" s="46"/>
      <c r="E4323" s="108">
        <v>39133</v>
      </c>
      <c r="F4323" s="46">
        <f t="shared" ca="1" si="67"/>
        <v>12.8205527638191</v>
      </c>
    </row>
    <row r="4324" spans="1:6">
      <c r="A4324" s="108">
        <v>36285</v>
      </c>
      <c r="B4324" s="46">
        <v>25.19</v>
      </c>
      <c r="C4324" s="77">
        <f ca="1">AVERAGE(B4324:OFFSET(B4324,'Risk Premium - Rate Cases'!$X$1795-1,0))</f>
        <v>29.012211055276389</v>
      </c>
      <c r="D4324" s="46"/>
      <c r="E4324" s="108">
        <v>39134</v>
      </c>
      <c r="F4324" s="46">
        <f t="shared" ca="1" si="67"/>
        <v>12.81341708542714</v>
      </c>
    </row>
    <row r="4325" spans="1:6">
      <c r="A4325" s="108">
        <v>36284</v>
      </c>
      <c r="B4325" s="46">
        <v>25.62</v>
      </c>
      <c r="C4325" s="77">
        <f ca="1">AVERAGE(B4325:OFFSET(B4325,'Risk Premium - Rate Cases'!$X$1795-1,0))</f>
        <v>28.986633165829154</v>
      </c>
      <c r="D4325" s="46"/>
      <c r="E4325" s="108">
        <v>39135</v>
      </c>
      <c r="F4325" s="46">
        <f t="shared" ca="1" si="67"/>
        <v>12.804271356783925</v>
      </c>
    </row>
    <row r="4326" spans="1:6">
      <c r="A4326" s="108">
        <v>36283</v>
      </c>
      <c r="B4326" s="46">
        <v>24.15</v>
      </c>
      <c r="C4326" s="77">
        <f ca="1">AVERAGE(B4326:OFFSET(B4326,'Risk Premium - Rate Cases'!$X$1795-1,0))</f>
        <v>28.945025125628153</v>
      </c>
      <c r="D4326" s="46"/>
      <c r="E4326" s="108">
        <v>39136</v>
      </c>
      <c r="F4326" s="46">
        <f t="shared" ca="1" si="67"/>
        <v>12.797185929648247</v>
      </c>
    </row>
    <row r="4327" spans="1:6">
      <c r="A4327" s="108">
        <v>36280</v>
      </c>
      <c r="B4327" s="46">
        <v>25.07</v>
      </c>
      <c r="C4327" s="77">
        <f ca="1">AVERAGE(B4327:OFFSET(B4327,'Risk Premium - Rate Cases'!$X$1795-1,0))</f>
        <v>28.905226130653272</v>
      </c>
      <c r="D4327" s="46"/>
      <c r="E4327" s="108">
        <v>39139</v>
      </c>
      <c r="F4327" s="46">
        <f t="shared" ca="1" si="67"/>
        <v>12.794020100502516</v>
      </c>
    </row>
    <row r="4328" spans="1:6">
      <c r="A4328" s="108">
        <v>36279</v>
      </c>
      <c r="B4328" s="46">
        <v>25.06</v>
      </c>
      <c r="C4328" s="77">
        <f ca="1">AVERAGE(B4328:OFFSET(B4328,'Risk Premium - Rate Cases'!$X$1795-1,0))</f>
        <v>28.864522613065336</v>
      </c>
      <c r="D4328" s="46"/>
      <c r="E4328" s="108">
        <v>39140</v>
      </c>
      <c r="F4328" s="46">
        <f t="shared" ca="1" si="67"/>
        <v>12.823266331658296</v>
      </c>
    </row>
    <row r="4329" spans="1:6">
      <c r="A4329" s="108">
        <v>36278</v>
      </c>
      <c r="B4329" s="46">
        <v>24.4</v>
      </c>
      <c r="C4329" s="77">
        <f ca="1">AVERAGE(B4329:OFFSET(B4329,'Risk Premium - Rate Cases'!$X$1795-1,0))</f>
        <v>28.828492462311566</v>
      </c>
      <c r="D4329" s="46"/>
      <c r="E4329" s="108">
        <v>39141</v>
      </c>
      <c r="F4329" s="46">
        <f t="shared" ca="1" si="67"/>
        <v>12.82944723618091</v>
      </c>
    </row>
    <row r="4330" spans="1:6">
      <c r="A4330" s="108">
        <v>36277</v>
      </c>
      <c r="B4330" s="46">
        <v>23.36</v>
      </c>
      <c r="C4330" s="77">
        <f ca="1">AVERAGE(B4330:OFFSET(B4330,'Risk Premium - Rate Cases'!$X$1795-1,0))</f>
        <v>28.795728643216087</v>
      </c>
      <c r="D4330" s="46"/>
      <c r="E4330" s="108">
        <v>39142</v>
      </c>
      <c r="F4330" s="46">
        <f t="shared" ca="1" si="67"/>
        <v>12.840753768844223</v>
      </c>
    </row>
    <row r="4331" spans="1:6">
      <c r="A4331" s="108">
        <v>36276</v>
      </c>
      <c r="B4331" s="46">
        <v>23.53</v>
      </c>
      <c r="C4331" s="77">
        <f ca="1">AVERAGE(B4331:OFFSET(B4331,'Risk Premium - Rate Cases'!$X$1795-1,0))</f>
        <v>28.770100502512573</v>
      </c>
      <c r="D4331" s="46"/>
      <c r="E4331" s="108">
        <v>39143</v>
      </c>
      <c r="F4331" s="46">
        <f t="shared" ca="1" si="67"/>
        <v>12.867185929648244</v>
      </c>
    </row>
    <row r="4332" spans="1:6">
      <c r="A4332" s="108">
        <v>36273</v>
      </c>
      <c r="B4332" s="46">
        <v>22.76</v>
      </c>
      <c r="C4332" s="77">
        <f ca="1">AVERAGE(B4332:OFFSET(B4332,'Risk Premium - Rate Cases'!$X$1795-1,0))</f>
        <v>28.741909547738704</v>
      </c>
      <c r="D4332" s="46"/>
      <c r="E4332" s="108">
        <v>39146</v>
      </c>
      <c r="F4332" s="46">
        <f t="shared" ca="1" si="67"/>
        <v>12.884120603015077</v>
      </c>
    </row>
    <row r="4333" spans="1:6">
      <c r="A4333" s="108">
        <v>36272</v>
      </c>
      <c r="B4333" s="46">
        <v>22.62</v>
      </c>
      <c r="C4333" s="77">
        <f ca="1">AVERAGE(B4333:OFFSET(B4333,'Risk Premium - Rate Cases'!$X$1795-1,0))</f>
        <v>28.718793969849255</v>
      </c>
      <c r="D4333" s="46"/>
      <c r="E4333" s="108">
        <v>39147</v>
      </c>
      <c r="F4333" s="46">
        <f t="shared" ca="1" si="67"/>
        <v>12.878944723618094</v>
      </c>
    </row>
    <row r="4334" spans="1:6">
      <c r="A4334" s="108">
        <v>36271</v>
      </c>
      <c r="B4334" s="46">
        <v>23.31</v>
      </c>
      <c r="C4334" s="77">
        <f ca="1">AVERAGE(B4334:OFFSET(B4334,'Risk Premium - Rate Cases'!$X$1795-1,0))</f>
        <v>28.694673366834174</v>
      </c>
      <c r="D4334" s="46"/>
      <c r="E4334" s="108">
        <v>39148</v>
      </c>
      <c r="F4334" s="46">
        <f t="shared" ca="1" si="67"/>
        <v>12.869195979899501</v>
      </c>
    </row>
    <row r="4335" spans="1:6">
      <c r="A4335" s="108">
        <v>36270</v>
      </c>
      <c r="B4335" s="46">
        <v>25.02</v>
      </c>
      <c r="C4335" s="77">
        <f ca="1">AVERAGE(B4335:OFFSET(B4335,'Risk Premium - Rate Cases'!$X$1795-1,0))</f>
        <v>28.671105527638197</v>
      </c>
      <c r="D4335" s="46"/>
      <c r="E4335" s="108">
        <v>39149</v>
      </c>
      <c r="F4335" s="46">
        <f t="shared" ca="1" si="67"/>
        <v>12.851959798994979</v>
      </c>
    </row>
    <row r="4336" spans="1:6">
      <c r="A4336" s="108">
        <v>36269</v>
      </c>
      <c r="B4336" s="46">
        <v>26.42</v>
      </c>
      <c r="C4336" s="77">
        <f ca="1">AVERAGE(B4336:OFFSET(B4336,'Risk Premium - Rate Cases'!$X$1795-1,0))</f>
        <v>28.638994974874379</v>
      </c>
      <c r="D4336" s="46"/>
      <c r="E4336" s="108">
        <v>39150</v>
      </c>
      <c r="F4336" s="46">
        <f t="shared" ca="1" si="67"/>
        <v>12.831005025125632</v>
      </c>
    </row>
    <row r="4337" spans="1:6">
      <c r="A4337" s="108">
        <v>36266</v>
      </c>
      <c r="B4337" s="46">
        <v>23.9</v>
      </c>
      <c r="C4337" s="77">
        <f ca="1">AVERAGE(B4337:OFFSET(B4337,'Risk Premium - Rate Cases'!$X$1795-1,0))</f>
        <v>28.595025125628144</v>
      </c>
      <c r="D4337" s="46"/>
      <c r="E4337" s="108">
        <v>39153</v>
      </c>
      <c r="F4337" s="46">
        <f t="shared" ca="1" si="67"/>
        <v>12.814070351758795</v>
      </c>
    </row>
    <row r="4338" spans="1:6">
      <c r="A4338" s="108">
        <v>36265</v>
      </c>
      <c r="B4338" s="46">
        <v>23.93</v>
      </c>
      <c r="C4338" s="77">
        <f ca="1">AVERAGE(B4338:OFFSET(B4338,'Risk Premium - Rate Cases'!$X$1795-1,0))</f>
        <v>28.565376884422111</v>
      </c>
      <c r="D4338" s="46"/>
      <c r="E4338" s="108">
        <v>39154</v>
      </c>
      <c r="F4338" s="46">
        <f t="shared" ca="1" si="67"/>
        <v>12.827286432160804</v>
      </c>
    </row>
    <row r="4339" spans="1:6">
      <c r="A4339" s="108">
        <v>36264</v>
      </c>
      <c r="B4339" s="46">
        <v>24.94</v>
      </c>
      <c r="C4339" s="77">
        <f ca="1">AVERAGE(B4339:OFFSET(B4339,'Risk Premium - Rate Cases'!$X$1795-1,0))</f>
        <v>28.544170854271361</v>
      </c>
      <c r="D4339" s="46"/>
      <c r="E4339" s="108">
        <v>39155</v>
      </c>
      <c r="F4339" s="46">
        <f t="shared" ca="1" si="67"/>
        <v>12.842412060301507</v>
      </c>
    </row>
    <row r="4340" spans="1:6">
      <c r="A4340" s="108">
        <v>36263</v>
      </c>
      <c r="B4340" s="46">
        <v>22.73</v>
      </c>
      <c r="C4340" s="77">
        <f ca="1">AVERAGE(B4340:OFFSET(B4340,'Risk Premium - Rate Cases'!$X$1795-1,0))</f>
        <v>28.517185929648242</v>
      </c>
      <c r="D4340" s="46"/>
      <c r="E4340" s="108">
        <v>39156</v>
      </c>
      <c r="F4340" s="46">
        <f t="shared" ca="1" si="67"/>
        <v>12.831206030150755</v>
      </c>
    </row>
    <row r="4341" spans="1:6">
      <c r="A4341" s="108">
        <v>36262</v>
      </c>
      <c r="B4341" s="46">
        <v>21.93</v>
      </c>
      <c r="C4341" s="77">
        <f ca="1">AVERAGE(B4341:OFFSET(B4341,'Risk Premium - Rate Cases'!$X$1795-1,0))</f>
        <v>28.500251256281409</v>
      </c>
      <c r="D4341" s="46"/>
      <c r="E4341" s="108">
        <v>39157</v>
      </c>
      <c r="F4341" s="46">
        <f t="shared" ca="1" si="67"/>
        <v>12.832964824120603</v>
      </c>
    </row>
    <row r="4342" spans="1:6">
      <c r="A4342" s="108">
        <v>36259</v>
      </c>
      <c r="B4342" s="46">
        <v>21.77</v>
      </c>
      <c r="C4342" s="77">
        <f ca="1">AVERAGE(B4342:OFFSET(B4342,'Risk Premium - Rate Cases'!$X$1795-1,0))</f>
        <v>28.491809045226134</v>
      </c>
      <c r="D4342" s="46"/>
      <c r="E4342" s="108">
        <v>39160</v>
      </c>
      <c r="F4342" s="46">
        <f t="shared" ca="1" si="67"/>
        <v>12.833316582914575</v>
      </c>
    </row>
    <row r="4343" spans="1:6">
      <c r="A4343" s="108">
        <v>36258</v>
      </c>
      <c r="B4343" s="46">
        <v>22.59</v>
      </c>
      <c r="C4343" s="77">
        <f ca="1">AVERAGE(B4343:OFFSET(B4343,'Risk Premium - Rate Cases'!$X$1795-1,0))</f>
        <v>28.483015075376887</v>
      </c>
      <c r="D4343" s="46"/>
      <c r="E4343" s="108">
        <v>39161</v>
      </c>
      <c r="F4343" s="46">
        <f t="shared" ca="1" si="67"/>
        <v>12.828040201005024</v>
      </c>
    </row>
    <row r="4344" spans="1:6">
      <c r="A4344" s="108">
        <v>36257</v>
      </c>
      <c r="B4344" s="46">
        <v>22.81</v>
      </c>
      <c r="C4344" s="77">
        <f ca="1">AVERAGE(B4344:OFFSET(B4344,'Risk Premium - Rate Cases'!$X$1795-1,0))</f>
        <v>28.470854271356792</v>
      </c>
      <c r="D4344" s="46"/>
      <c r="E4344" s="108">
        <v>39162</v>
      </c>
      <c r="F4344" s="46">
        <f t="shared" ca="1" si="67"/>
        <v>12.805628140703517</v>
      </c>
    </row>
    <row r="4345" spans="1:6">
      <c r="A4345" s="108">
        <v>36256</v>
      </c>
      <c r="B4345" s="46">
        <v>22.65</v>
      </c>
      <c r="C4345" s="77">
        <f ca="1">AVERAGE(B4345:OFFSET(B4345,'Risk Premium - Rate Cases'!$X$1795-1,0))</f>
        <v>28.466482412060305</v>
      </c>
      <c r="D4345" s="46"/>
      <c r="E4345" s="108">
        <v>39163</v>
      </c>
      <c r="F4345" s="46">
        <f t="shared" ca="1" si="67"/>
        <v>12.783467336683417</v>
      </c>
    </row>
    <row r="4346" spans="1:6">
      <c r="A4346" s="108">
        <v>36255</v>
      </c>
      <c r="B4346" s="46">
        <v>22.19</v>
      </c>
      <c r="C4346" s="77">
        <f ca="1">AVERAGE(B4346:OFFSET(B4346,'Risk Premium - Rate Cases'!$X$1795-1,0))</f>
        <v>28.462814070351765</v>
      </c>
      <c r="D4346" s="46"/>
      <c r="E4346" s="108">
        <v>39164</v>
      </c>
      <c r="F4346" s="46">
        <f t="shared" ca="1" si="67"/>
        <v>12.759095477386932</v>
      </c>
    </row>
    <row r="4347" spans="1:6">
      <c r="A4347" s="108">
        <v>36251</v>
      </c>
      <c r="B4347" s="46">
        <v>22.06</v>
      </c>
      <c r="C4347" s="77">
        <f ca="1">AVERAGE(B4347:OFFSET(B4347,'Risk Premium - Rate Cases'!$X$1795-1,0))</f>
        <v>28.463869346733674</v>
      </c>
      <c r="D4347" s="46"/>
      <c r="E4347" s="108">
        <v>39167</v>
      </c>
      <c r="F4347" s="46">
        <f t="shared" ca="1" si="67"/>
        <v>12.733015075376882</v>
      </c>
    </row>
    <row r="4348" spans="1:6">
      <c r="A4348" s="108">
        <v>36250</v>
      </c>
      <c r="B4348" s="46">
        <v>23.26</v>
      </c>
      <c r="C4348" s="77">
        <f ca="1">AVERAGE(B4348:OFFSET(B4348,'Risk Premium - Rate Cases'!$X$1795-1,0))</f>
        <v>28.468040201005035</v>
      </c>
      <c r="D4348" s="46"/>
      <c r="E4348" s="108">
        <v>39168</v>
      </c>
      <c r="F4348" s="46">
        <f t="shared" ca="1" si="67"/>
        <v>12.709698492462312</v>
      </c>
    </row>
    <row r="4349" spans="1:6">
      <c r="A4349" s="108">
        <v>36249</v>
      </c>
      <c r="B4349" s="46">
        <v>22.73</v>
      </c>
      <c r="C4349" s="77">
        <f ca="1">AVERAGE(B4349:OFFSET(B4349,'Risk Premium - Rate Cases'!$X$1795-1,0))</f>
        <v>28.475778894472374</v>
      </c>
      <c r="D4349" s="46"/>
      <c r="E4349" s="108">
        <v>39169</v>
      </c>
      <c r="F4349" s="46">
        <f t="shared" ca="1" si="67"/>
        <v>12.67964824120603</v>
      </c>
    </row>
    <row r="4350" spans="1:6">
      <c r="A4350" s="108">
        <v>36248</v>
      </c>
      <c r="B4350" s="46">
        <v>23.54</v>
      </c>
      <c r="C4350" s="77">
        <f ca="1">AVERAGE(B4350:OFFSET(B4350,'Risk Premium - Rate Cases'!$X$1795-1,0))</f>
        <v>28.4919095477387</v>
      </c>
      <c r="D4350" s="46"/>
      <c r="E4350" s="108">
        <v>39170</v>
      </c>
      <c r="F4350" s="46">
        <f t="shared" ca="1" si="67"/>
        <v>12.636080402010052</v>
      </c>
    </row>
    <row r="4351" spans="1:6">
      <c r="A4351" s="108">
        <v>36245</v>
      </c>
      <c r="B4351" s="46">
        <v>24.04</v>
      </c>
      <c r="C4351" s="77">
        <f ca="1">AVERAGE(B4351:OFFSET(B4351,'Risk Premium - Rate Cases'!$X$1795-1,0))</f>
        <v>28.488090452261311</v>
      </c>
      <c r="D4351" s="46"/>
      <c r="E4351" s="108">
        <v>39171</v>
      </c>
      <c r="F4351" s="46">
        <f t="shared" ca="1" si="67"/>
        <v>12.601809045226132</v>
      </c>
    </row>
    <row r="4352" spans="1:6">
      <c r="A4352" s="108">
        <v>36244</v>
      </c>
      <c r="B4352" s="46">
        <v>24.33</v>
      </c>
      <c r="C4352" s="77">
        <f ca="1">AVERAGE(B4352:OFFSET(B4352,'Risk Premium - Rate Cases'!$X$1795-1,0))</f>
        <v>28.485728643216085</v>
      </c>
      <c r="D4352" s="46"/>
      <c r="E4352" s="108">
        <v>39174</v>
      </c>
      <c r="F4352" s="46">
        <f t="shared" ca="1" si="67"/>
        <v>12.594924623115578</v>
      </c>
    </row>
    <row r="4353" spans="1:6">
      <c r="A4353" s="108">
        <v>36243</v>
      </c>
      <c r="B4353" s="46">
        <v>26.6</v>
      </c>
      <c r="C4353" s="77">
        <f ca="1">AVERAGE(B4353:OFFSET(B4353,'Risk Premium - Rate Cases'!$X$1795-1,0))</f>
        <v>28.471407035175883</v>
      </c>
      <c r="D4353" s="46"/>
      <c r="E4353" s="108">
        <v>39175</v>
      </c>
      <c r="F4353" s="46">
        <f t="shared" ca="1" si="67"/>
        <v>12.575879396984924</v>
      </c>
    </row>
    <row r="4354" spans="1:6">
      <c r="A4354" s="108">
        <v>36242</v>
      </c>
      <c r="B4354" s="46">
        <v>27.27</v>
      </c>
      <c r="C4354" s="77">
        <f ca="1">AVERAGE(B4354:OFFSET(B4354,'Risk Premium - Rate Cases'!$X$1795-1,0))</f>
        <v>28.440854271356788</v>
      </c>
      <c r="D4354" s="46"/>
      <c r="E4354" s="108">
        <v>39176</v>
      </c>
      <c r="F4354" s="46">
        <f t="shared" ca="1" si="67"/>
        <v>12.552814070351758</v>
      </c>
    </row>
    <row r="4355" spans="1:6">
      <c r="A4355" s="108">
        <v>36241</v>
      </c>
      <c r="B4355" s="46">
        <v>25</v>
      </c>
      <c r="C4355" s="77">
        <f ca="1">AVERAGE(B4355:OFFSET(B4355,'Risk Premium - Rate Cases'!$X$1795-1,0))</f>
        <v>28.407236180904526</v>
      </c>
      <c r="D4355" s="46"/>
      <c r="E4355" s="108">
        <v>39177</v>
      </c>
      <c r="F4355" s="46">
        <f t="shared" ca="1" si="67"/>
        <v>12.535427135678393</v>
      </c>
    </row>
    <row r="4356" spans="1:6">
      <c r="A4356" s="108">
        <v>36238</v>
      </c>
      <c r="B4356" s="46">
        <v>24.32</v>
      </c>
      <c r="C4356" s="77">
        <f ca="1">AVERAGE(B4356:OFFSET(B4356,'Risk Premium - Rate Cases'!$X$1795-1,0))</f>
        <v>28.381005025125628</v>
      </c>
      <c r="D4356" s="46"/>
      <c r="E4356" s="108">
        <v>39181</v>
      </c>
      <c r="F4356" s="46">
        <f t="shared" ca="1" si="67"/>
        <v>12.523467336683419</v>
      </c>
    </row>
    <row r="4357" spans="1:6">
      <c r="A4357" s="108">
        <v>36237</v>
      </c>
      <c r="B4357" s="46">
        <v>24.13</v>
      </c>
      <c r="C4357" s="77">
        <f ca="1">AVERAGE(B4357:OFFSET(B4357,'Risk Premium - Rate Cases'!$X$1795-1,0))</f>
        <v>28.365427135678392</v>
      </c>
      <c r="D4357" s="46"/>
      <c r="E4357" s="108">
        <v>39182</v>
      </c>
      <c r="F4357" s="46">
        <f t="shared" ca="1" si="67"/>
        <v>12.507386934673368</v>
      </c>
    </row>
    <row r="4358" spans="1:6">
      <c r="A4358" s="108">
        <v>36236</v>
      </c>
      <c r="B4358" s="46">
        <v>25.57</v>
      </c>
      <c r="C4358" s="77">
        <f ca="1">AVERAGE(B4358:OFFSET(B4358,'Risk Premium - Rate Cases'!$X$1795-1,0))</f>
        <v>28.358994974874374</v>
      </c>
      <c r="D4358" s="46"/>
      <c r="E4358" s="108">
        <v>39183</v>
      </c>
      <c r="F4358" s="46">
        <f t="shared" ca="1" si="67"/>
        <v>12.495326633165833</v>
      </c>
    </row>
    <row r="4359" spans="1:6">
      <c r="A4359" s="108">
        <v>36235</v>
      </c>
      <c r="B4359" s="46">
        <v>25.15</v>
      </c>
      <c r="C4359" s="77">
        <f ca="1">AVERAGE(B4359:OFFSET(B4359,'Risk Premium - Rate Cases'!$X$1795-1,0))</f>
        <v>28.341055276381912</v>
      </c>
      <c r="D4359" s="46"/>
      <c r="E4359" s="108">
        <v>39184</v>
      </c>
      <c r="F4359" s="46">
        <f t="shared" ca="1" si="67"/>
        <v>12.480703517587944</v>
      </c>
    </row>
    <row r="4360" spans="1:6">
      <c r="A4360" s="108">
        <v>36234</v>
      </c>
      <c r="B4360" s="46">
        <v>25.24</v>
      </c>
      <c r="C4360" s="77">
        <f ca="1">AVERAGE(B4360:OFFSET(B4360,'Risk Premium - Rate Cases'!$X$1795-1,0))</f>
        <v>28.329396984924628</v>
      </c>
      <c r="D4360" s="46"/>
      <c r="E4360" s="108">
        <v>39185</v>
      </c>
      <c r="F4360" s="46">
        <f t="shared" ref="F4360:F4423" ca="1" si="68">VLOOKUP($E4360,$A$6:$C$6680,3,FALSE)</f>
        <v>12.459597989949751</v>
      </c>
    </row>
    <row r="4361" spans="1:6">
      <c r="A4361" s="108">
        <v>36231</v>
      </c>
      <c r="B4361" s="46">
        <v>24.84</v>
      </c>
      <c r="C4361" s="77">
        <f ca="1">AVERAGE(B4361:OFFSET(B4361,'Risk Premium - Rate Cases'!$X$1795-1,0))</f>
        <v>28.309698492462317</v>
      </c>
      <c r="D4361" s="46"/>
      <c r="E4361" s="108">
        <v>39188</v>
      </c>
      <c r="F4361" s="46">
        <f t="shared" ca="1" si="68"/>
        <v>12.440452261306536</v>
      </c>
    </row>
    <row r="4362" spans="1:6">
      <c r="A4362" s="108">
        <v>36230</v>
      </c>
      <c r="B4362" s="46">
        <v>24.37</v>
      </c>
      <c r="C4362" s="77">
        <f ca="1">AVERAGE(B4362:OFFSET(B4362,'Risk Premium - Rate Cases'!$X$1795-1,0))</f>
        <v>28.289095477386933</v>
      </c>
      <c r="D4362" s="46"/>
      <c r="E4362" s="108">
        <v>39189</v>
      </c>
      <c r="F4362" s="46">
        <f t="shared" ca="1" si="68"/>
        <v>12.435979899497488</v>
      </c>
    </row>
    <row r="4363" spans="1:6">
      <c r="A4363" s="108">
        <v>36229</v>
      </c>
      <c r="B4363" s="46">
        <v>24.79</v>
      </c>
      <c r="C4363" s="77">
        <f ca="1">AVERAGE(B4363:OFFSET(B4363,'Risk Premium - Rate Cases'!$X$1795-1,0))</f>
        <v>28.280150753768844</v>
      </c>
      <c r="D4363" s="46"/>
      <c r="E4363" s="108">
        <v>39190</v>
      </c>
      <c r="F4363" s="46">
        <f t="shared" ca="1" si="68"/>
        <v>12.432663316582918</v>
      </c>
    </row>
    <row r="4364" spans="1:6">
      <c r="A4364" s="108">
        <v>36228</v>
      </c>
      <c r="B4364" s="46">
        <v>25.02</v>
      </c>
      <c r="C4364" s="77">
        <f ca="1">AVERAGE(B4364:OFFSET(B4364,'Risk Premium - Rate Cases'!$X$1795-1,0))</f>
        <v>28.266482412060299</v>
      </c>
      <c r="D4364" s="46"/>
      <c r="E4364" s="108">
        <v>39191</v>
      </c>
      <c r="F4364" s="46">
        <f t="shared" ca="1" si="68"/>
        <v>12.430100502512564</v>
      </c>
    </row>
    <row r="4365" spans="1:6">
      <c r="A4365" s="108">
        <v>36227</v>
      </c>
      <c r="B4365" s="46">
        <v>24.54</v>
      </c>
      <c r="C4365" s="77">
        <f ca="1">AVERAGE(B4365:OFFSET(B4365,'Risk Premium - Rate Cases'!$X$1795-1,0))</f>
        <v>28.236180904522612</v>
      </c>
      <c r="D4365" s="46"/>
      <c r="E4365" s="108">
        <v>39192</v>
      </c>
      <c r="F4365" s="46">
        <f t="shared" ca="1" si="68"/>
        <v>12.419648241206032</v>
      </c>
    </row>
    <row r="4366" spans="1:6">
      <c r="A4366" s="108">
        <v>36224</v>
      </c>
      <c r="B4366" s="46">
        <v>24.08</v>
      </c>
      <c r="C4366" s="77">
        <f ca="1">AVERAGE(B4366:OFFSET(B4366,'Risk Premium - Rate Cases'!$X$1795-1,0))</f>
        <v>28.210251256281403</v>
      </c>
      <c r="D4366" s="46"/>
      <c r="E4366" s="108">
        <v>39195</v>
      </c>
      <c r="F4366" s="46">
        <f t="shared" ca="1" si="68"/>
        <v>12.416582914572865</v>
      </c>
    </row>
    <row r="4367" spans="1:6">
      <c r="A4367" s="108">
        <v>36223</v>
      </c>
      <c r="B4367" s="46">
        <v>26.67</v>
      </c>
      <c r="C4367" s="77">
        <f ca="1">AVERAGE(B4367:OFFSET(B4367,'Risk Premium - Rate Cases'!$X$1795-1,0))</f>
        <v>28.189195979899495</v>
      </c>
      <c r="D4367" s="46"/>
      <c r="E4367" s="108">
        <v>39196</v>
      </c>
      <c r="F4367" s="46">
        <f t="shared" ca="1" si="68"/>
        <v>12.412311557788946</v>
      </c>
    </row>
    <row r="4368" spans="1:6">
      <c r="A4368" s="108">
        <v>36222</v>
      </c>
      <c r="B4368" s="46">
        <v>29.04</v>
      </c>
      <c r="C4368" s="77">
        <f ca="1">AVERAGE(B4368:OFFSET(B4368,'Risk Premium - Rate Cases'!$X$1795-1,0))</f>
        <v>28.157638190954774</v>
      </c>
      <c r="D4368" s="46"/>
      <c r="E4368" s="108">
        <v>39197</v>
      </c>
      <c r="F4368" s="46">
        <f t="shared" ca="1" si="68"/>
        <v>12.408241206030151</v>
      </c>
    </row>
    <row r="4369" spans="1:6">
      <c r="A4369" s="108">
        <v>36221</v>
      </c>
      <c r="B4369" s="46">
        <v>29.22</v>
      </c>
      <c r="C4369" s="77">
        <f ca="1">AVERAGE(B4369:OFFSET(B4369,'Risk Premium - Rate Cases'!$X$1795-1,0))</f>
        <v>28.120703517587938</v>
      </c>
      <c r="D4369" s="46"/>
      <c r="E4369" s="108">
        <v>39198</v>
      </c>
      <c r="F4369" s="46">
        <f t="shared" ca="1" si="68"/>
        <v>12.406482412060303</v>
      </c>
    </row>
    <row r="4370" spans="1:6">
      <c r="A4370" s="108">
        <v>36220</v>
      </c>
      <c r="B4370" s="46">
        <v>28.37</v>
      </c>
      <c r="C4370" s="77">
        <f ca="1">AVERAGE(B4370:OFFSET(B4370,'Risk Premium - Rate Cases'!$X$1795-1,0))</f>
        <v>28.076582914572864</v>
      </c>
      <c r="D4370" s="46"/>
      <c r="E4370" s="108">
        <v>39199</v>
      </c>
      <c r="F4370" s="46">
        <f t="shared" ca="1" si="68"/>
        <v>12.396231155778894</v>
      </c>
    </row>
    <row r="4371" spans="1:6">
      <c r="A4371" s="108">
        <v>36217</v>
      </c>
      <c r="B4371" s="46">
        <v>27.88</v>
      </c>
      <c r="C4371" s="77">
        <f ca="1">AVERAGE(B4371:OFFSET(B4371,'Risk Premium - Rate Cases'!$X$1795-1,0))</f>
        <v>28.032713567839195</v>
      </c>
      <c r="D4371" s="46"/>
      <c r="E4371" s="108">
        <v>39202</v>
      </c>
      <c r="F4371" s="46">
        <f t="shared" ca="1" si="68"/>
        <v>12.378291457286434</v>
      </c>
    </row>
    <row r="4372" spans="1:6">
      <c r="A4372" s="108">
        <v>36216</v>
      </c>
      <c r="B4372" s="46">
        <v>28.01</v>
      </c>
      <c r="C4372" s="77">
        <f ca="1">AVERAGE(B4372:OFFSET(B4372,'Risk Premium - Rate Cases'!$X$1795-1,0))</f>
        <v>27.995326633165831</v>
      </c>
      <c r="D4372" s="46"/>
      <c r="E4372" s="108">
        <v>39203</v>
      </c>
      <c r="F4372" s="46">
        <f t="shared" ca="1" si="68"/>
        <v>12.355477386934671</v>
      </c>
    </row>
    <row r="4373" spans="1:6">
      <c r="A4373" s="108">
        <v>36215</v>
      </c>
      <c r="B4373" s="46">
        <v>27.21</v>
      </c>
      <c r="C4373" s="77">
        <f ca="1">AVERAGE(B4373:OFFSET(B4373,'Risk Premium - Rate Cases'!$X$1795-1,0))</f>
        <v>27.96</v>
      </c>
      <c r="D4373" s="46"/>
      <c r="E4373" s="108">
        <v>39204</v>
      </c>
      <c r="F4373" s="46">
        <f t="shared" ca="1" si="68"/>
        <v>12.327537688442213</v>
      </c>
    </row>
    <row r="4374" spans="1:6">
      <c r="A4374" s="108">
        <v>36214</v>
      </c>
      <c r="B4374" s="46">
        <v>26.49</v>
      </c>
      <c r="C4374" s="77">
        <f ca="1">AVERAGE(B4374:OFFSET(B4374,'Risk Premium - Rate Cases'!$X$1795-1,0))</f>
        <v>27.929045226130654</v>
      </c>
      <c r="D4374" s="46"/>
      <c r="E4374" s="108">
        <v>39205</v>
      </c>
      <c r="F4374" s="46">
        <f t="shared" ca="1" si="68"/>
        <v>12.304170854271359</v>
      </c>
    </row>
    <row r="4375" spans="1:6">
      <c r="A4375" s="108">
        <v>36213</v>
      </c>
      <c r="B4375" s="46">
        <v>25.87</v>
      </c>
      <c r="C4375" s="77">
        <f ca="1">AVERAGE(B4375:OFFSET(B4375,'Risk Premium - Rate Cases'!$X$1795-1,0))</f>
        <v>27.899296482412055</v>
      </c>
      <c r="D4375" s="46"/>
      <c r="E4375" s="108">
        <v>39206</v>
      </c>
      <c r="F4375" s="46">
        <f t="shared" ca="1" si="68"/>
        <v>12.290904522613067</v>
      </c>
    </row>
    <row r="4376" spans="1:6">
      <c r="A4376" s="108">
        <v>36210</v>
      </c>
      <c r="B4376" s="46">
        <v>29.3</v>
      </c>
      <c r="C4376" s="77">
        <f ca="1">AVERAGE(B4376:OFFSET(B4376,'Risk Premium - Rate Cases'!$X$1795-1,0))</f>
        <v>27.886834170854268</v>
      </c>
      <c r="D4376" s="46"/>
      <c r="E4376" s="108">
        <v>39209</v>
      </c>
      <c r="F4376" s="46">
        <f t="shared" ca="1" si="68"/>
        <v>12.275527638190956</v>
      </c>
    </row>
    <row r="4377" spans="1:6">
      <c r="A4377" s="108">
        <v>36209</v>
      </c>
      <c r="B4377" s="46">
        <v>30.45</v>
      </c>
      <c r="C4377" s="77">
        <f ca="1">AVERAGE(B4377:OFFSET(B4377,'Risk Premium - Rate Cases'!$X$1795-1,0))</f>
        <v>27.854120603015073</v>
      </c>
      <c r="D4377" s="46"/>
      <c r="E4377" s="108">
        <v>39210</v>
      </c>
      <c r="F4377" s="46">
        <f t="shared" ca="1" si="68"/>
        <v>12.254472361809045</v>
      </c>
    </row>
    <row r="4378" spans="1:6">
      <c r="A4378" s="108">
        <v>36208</v>
      </c>
      <c r="B4378" s="46">
        <v>30.65</v>
      </c>
      <c r="C4378" s="77">
        <f ca="1">AVERAGE(B4378:OFFSET(B4378,'Risk Premium - Rate Cases'!$X$1795-1,0))</f>
        <v>27.808944723618087</v>
      </c>
      <c r="D4378" s="46"/>
      <c r="E4378" s="108">
        <v>39211</v>
      </c>
      <c r="F4378" s="46">
        <f t="shared" ca="1" si="68"/>
        <v>12.243919597989949</v>
      </c>
    </row>
    <row r="4379" spans="1:6">
      <c r="A4379" s="108">
        <v>36207</v>
      </c>
      <c r="B4379" s="46">
        <v>29.65</v>
      </c>
      <c r="C4379" s="77">
        <f ca="1">AVERAGE(B4379:OFFSET(B4379,'Risk Premium - Rate Cases'!$X$1795-1,0))</f>
        <v>27.757035175879391</v>
      </c>
      <c r="D4379" s="46"/>
      <c r="E4379" s="108">
        <v>39212</v>
      </c>
      <c r="F4379" s="46">
        <f t="shared" ca="1" si="68"/>
        <v>12.237638190954774</v>
      </c>
    </row>
    <row r="4380" spans="1:6">
      <c r="A4380" s="108">
        <v>36203</v>
      </c>
      <c r="B4380" s="46">
        <v>29.76</v>
      </c>
      <c r="C4380" s="77">
        <f ca="1">AVERAGE(B4380:OFFSET(B4380,'Risk Premium - Rate Cases'!$X$1795-1,0))</f>
        <v>27.705226130653262</v>
      </c>
      <c r="D4380" s="46"/>
      <c r="E4380" s="108">
        <v>39213</v>
      </c>
      <c r="F4380" s="46">
        <f t="shared" ca="1" si="68"/>
        <v>12.229246231155779</v>
      </c>
    </row>
    <row r="4381" spans="1:6">
      <c r="A4381" s="108">
        <v>36202</v>
      </c>
      <c r="B4381" s="46">
        <v>27.42</v>
      </c>
      <c r="C4381" s="77">
        <f ca="1">AVERAGE(B4381:OFFSET(B4381,'Risk Premium - Rate Cases'!$X$1795-1,0))</f>
        <v>27.662110552763817</v>
      </c>
      <c r="D4381" s="46"/>
      <c r="E4381" s="108">
        <v>39216</v>
      </c>
      <c r="F4381" s="46">
        <f t="shared" ca="1" si="68"/>
        <v>12.224321608040198</v>
      </c>
    </row>
    <row r="4382" spans="1:6">
      <c r="A4382" s="108">
        <v>36201</v>
      </c>
      <c r="B4382" s="46">
        <v>30.45</v>
      </c>
      <c r="C4382" s="77">
        <f ca="1">AVERAGE(B4382:OFFSET(B4382,'Risk Premium - Rate Cases'!$X$1795-1,0))</f>
        <v>27.638793969849242</v>
      </c>
      <c r="D4382" s="46"/>
      <c r="E4382" s="108">
        <v>39217</v>
      </c>
      <c r="F4382" s="46">
        <f t="shared" ca="1" si="68"/>
        <v>12.222713567839195</v>
      </c>
    </row>
    <row r="4383" spans="1:6">
      <c r="A4383" s="108">
        <v>36200</v>
      </c>
      <c r="B4383" s="46">
        <v>31.36</v>
      </c>
      <c r="C4383" s="77">
        <f ca="1">AVERAGE(B4383:OFFSET(B4383,'Risk Premium - Rate Cases'!$X$1795-1,0))</f>
        <v>27.607236180904515</v>
      </c>
      <c r="D4383" s="46"/>
      <c r="E4383" s="108">
        <v>39218</v>
      </c>
      <c r="F4383" s="46">
        <f t="shared" ca="1" si="68"/>
        <v>12.215427135678389</v>
      </c>
    </row>
    <row r="4384" spans="1:6">
      <c r="A4384" s="108">
        <v>36199</v>
      </c>
      <c r="B4384" s="46">
        <v>30.27</v>
      </c>
      <c r="C4384" s="77">
        <f ca="1">AVERAGE(B4384:OFFSET(B4384,'Risk Premium - Rate Cases'!$X$1795-1,0))</f>
        <v>27.580753768844218</v>
      </c>
      <c r="D4384" s="46"/>
      <c r="E4384" s="108">
        <v>39219</v>
      </c>
      <c r="F4384" s="46">
        <f t="shared" ca="1" si="68"/>
        <v>12.207688442211051</v>
      </c>
    </row>
    <row r="4385" spans="1:6">
      <c r="A4385" s="108">
        <v>36196</v>
      </c>
      <c r="B4385" s="46">
        <v>29.67</v>
      </c>
      <c r="C4385" s="77">
        <f ca="1">AVERAGE(B4385:OFFSET(B4385,'Risk Premium - Rate Cases'!$X$1795-1,0))</f>
        <v>27.53904522613065</v>
      </c>
      <c r="D4385" s="46"/>
      <c r="E4385" s="108">
        <v>39220</v>
      </c>
      <c r="F4385" s="46">
        <f t="shared" ca="1" si="68"/>
        <v>12.199748743718589</v>
      </c>
    </row>
    <row r="4386" spans="1:6">
      <c r="A4386" s="108">
        <v>36195</v>
      </c>
      <c r="B4386" s="46">
        <v>29.48</v>
      </c>
      <c r="C4386" s="77">
        <f ca="1">AVERAGE(B4386:OFFSET(B4386,'Risk Premium - Rate Cases'!$X$1795-1,0))</f>
        <v>27.493467336683413</v>
      </c>
      <c r="D4386" s="46"/>
      <c r="E4386" s="108">
        <v>39223</v>
      </c>
      <c r="F4386" s="46">
        <f t="shared" ca="1" si="68"/>
        <v>12.193919597989947</v>
      </c>
    </row>
    <row r="4387" spans="1:6">
      <c r="A4387" s="108">
        <v>36194</v>
      </c>
      <c r="B4387" s="46">
        <v>27.88</v>
      </c>
      <c r="C4387" s="77">
        <f ca="1">AVERAGE(B4387:OFFSET(B4387,'Risk Premium - Rate Cases'!$X$1795-1,0))</f>
        <v>27.443015075376881</v>
      </c>
      <c r="D4387" s="46"/>
      <c r="E4387" s="108">
        <v>39224</v>
      </c>
      <c r="F4387" s="46">
        <f t="shared" ca="1" si="68"/>
        <v>12.187487437185927</v>
      </c>
    </row>
    <row r="4388" spans="1:6">
      <c r="A4388" s="108">
        <v>36193</v>
      </c>
      <c r="B4388" s="46">
        <v>28.16</v>
      </c>
      <c r="C4388" s="77">
        <f ca="1">AVERAGE(B4388:OFFSET(B4388,'Risk Premium - Rate Cases'!$X$1795-1,0))</f>
        <v>27.402964824120595</v>
      </c>
      <c r="D4388" s="46"/>
      <c r="E4388" s="108">
        <v>39225</v>
      </c>
      <c r="F4388" s="46">
        <f t="shared" ca="1" si="68"/>
        <v>12.177487437185928</v>
      </c>
    </row>
    <row r="4389" spans="1:6">
      <c r="A4389" s="108">
        <v>36192</v>
      </c>
      <c r="B4389" s="46">
        <v>27.67</v>
      </c>
      <c r="C4389" s="77">
        <f ca="1">AVERAGE(B4389:OFFSET(B4389,'Risk Premium - Rate Cases'!$X$1795-1,0))</f>
        <v>27.363919597989945</v>
      </c>
      <c r="D4389" s="46"/>
      <c r="E4389" s="108">
        <v>39226</v>
      </c>
      <c r="F4389" s="46">
        <f t="shared" ca="1" si="68"/>
        <v>12.171708542713565</v>
      </c>
    </row>
    <row r="4390" spans="1:6">
      <c r="A4390" s="108">
        <v>36189</v>
      </c>
      <c r="B4390" s="46">
        <v>26.25</v>
      </c>
      <c r="C4390" s="77">
        <f ca="1">AVERAGE(B4390:OFFSET(B4390,'Risk Premium - Rate Cases'!$X$1795-1,0))</f>
        <v>27.329195979899488</v>
      </c>
      <c r="D4390" s="46"/>
      <c r="E4390" s="108">
        <v>39227</v>
      </c>
      <c r="F4390" s="46">
        <f t="shared" ca="1" si="68"/>
        <v>12.162361809045224</v>
      </c>
    </row>
    <row r="4391" spans="1:6">
      <c r="A4391" s="108">
        <v>36188</v>
      </c>
      <c r="B4391" s="46">
        <v>28.11</v>
      </c>
      <c r="C4391" s="77">
        <f ca="1">AVERAGE(B4391:OFFSET(B4391,'Risk Premium - Rate Cases'!$X$1795-1,0))</f>
        <v>27.308140703517587</v>
      </c>
      <c r="D4391" s="46"/>
      <c r="E4391" s="108">
        <v>39231</v>
      </c>
      <c r="F4391" s="46">
        <f t="shared" ca="1" si="68"/>
        <v>12.157688442211054</v>
      </c>
    </row>
    <row r="4392" spans="1:6">
      <c r="A4392" s="108">
        <v>36187</v>
      </c>
      <c r="B4392" s="46">
        <v>29.73</v>
      </c>
      <c r="C4392" s="77">
        <f ca="1">AVERAGE(B4392:OFFSET(B4392,'Risk Premium - Rate Cases'!$X$1795-1,0))</f>
        <v>27.271859296482408</v>
      </c>
      <c r="D4392" s="46"/>
      <c r="E4392" s="108">
        <v>39232</v>
      </c>
      <c r="F4392" s="46">
        <f t="shared" ca="1" si="68"/>
        <v>12.150301507537687</v>
      </c>
    </row>
    <row r="4393" spans="1:6">
      <c r="A4393" s="108">
        <v>36186</v>
      </c>
      <c r="B4393" s="46">
        <v>29.23</v>
      </c>
      <c r="C4393" s="77">
        <f ca="1">AVERAGE(B4393:OFFSET(B4393,'Risk Premium - Rate Cases'!$X$1795-1,0))</f>
        <v>27.231055276381902</v>
      </c>
      <c r="D4393" s="46"/>
      <c r="E4393" s="108">
        <v>39233</v>
      </c>
      <c r="F4393" s="46">
        <f t="shared" ca="1" si="68"/>
        <v>12.144221105527638</v>
      </c>
    </row>
    <row r="4394" spans="1:6">
      <c r="A4394" s="108">
        <v>36185</v>
      </c>
      <c r="B4394" s="46">
        <v>31.13</v>
      </c>
      <c r="C4394" s="77">
        <f ca="1">AVERAGE(B4394:OFFSET(B4394,'Risk Premium - Rate Cases'!$X$1795-1,0))</f>
        <v>27.198592964824115</v>
      </c>
      <c r="D4394" s="46"/>
      <c r="E4394" s="108">
        <v>39234</v>
      </c>
      <c r="F4394" s="46">
        <f t="shared" ca="1" si="68"/>
        <v>12.141005025125624</v>
      </c>
    </row>
    <row r="4395" spans="1:6">
      <c r="A4395" s="108">
        <v>36182</v>
      </c>
      <c r="B4395" s="46">
        <v>31.95</v>
      </c>
      <c r="C4395" s="77">
        <f ca="1">AVERAGE(B4395:OFFSET(B4395,'Risk Premium - Rate Cases'!$X$1795-1,0))</f>
        <v>27.150251256281404</v>
      </c>
      <c r="D4395" s="46"/>
      <c r="E4395" s="108">
        <v>39237</v>
      </c>
      <c r="F4395" s="46">
        <f t="shared" ca="1" si="68"/>
        <v>12.145427135678387</v>
      </c>
    </row>
    <row r="4396" spans="1:6">
      <c r="A4396" s="108">
        <v>36181</v>
      </c>
      <c r="B4396" s="46">
        <v>30.92</v>
      </c>
      <c r="C4396" s="77">
        <f ca="1">AVERAGE(B4396:OFFSET(B4396,'Risk Premium - Rate Cases'!$X$1795-1,0))</f>
        <v>27.10613065326633</v>
      </c>
      <c r="D4396" s="46"/>
      <c r="E4396" s="108">
        <v>39238</v>
      </c>
      <c r="F4396" s="46">
        <f t="shared" ca="1" si="68"/>
        <v>12.152412060301504</v>
      </c>
    </row>
    <row r="4397" spans="1:6">
      <c r="A4397" s="108">
        <v>36180</v>
      </c>
      <c r="B4397" s="46">
        <v>28.6</v>
      </c>
      <c r="C4397" s="77">
        <f ca="1">AVERAGE(B4397:OFFSET(B4397,'Risk Premium - Rate Cases'!$X$1795-1,0))</f>
        <v>27.069648241206028</v>
      </c>
      <c r="D4397" s="46"/>
      <c r="E4397" s="108">
        <v>39239</v>
      </c>
      <c r="F4397" s="46">
        <f t="shared" ca="1" si="68"/>
        <v>12.168643216080399</v>
      </c>
    </row>
    <row r="4398" spans="1:6">
      <c r="A4398" s="108">
        <v>36179</v>
      </c>
      <c r="B4398" s="46">
        <v>29.24</v>
      </c>
      <c r="C4398" s="77">
        <f ca="1">AVERAGE(B4398:OFFSET(B4398,'Risk Premium - Rate Cases'!$X$1795-1,0))</f>
        <v>27.038844221105524</v>
      </c>
      <c r="D4398" s="46"/>
      <c r="E4398" s="108">
        <v>39240</v>
      </c>
      <c r="F4398" s="46">
        <f t="shared" ca="1" si="68"/>
        <v>12.192964824120601</v>
      </c>
    </row>
    <row r="4399" spans="1:6">
      <c r="A4399" s="108">
        <v>36175</v>
      </c>
      <c r="B4399" s="46">
        <v>29.24</v>
      </c>
      <c r="C4399" s="77">
        <f ca="1">AVERAGE(B4399:OFFSET(B4399,'Risk Premium - Rate Cases'!$X$1795-1,0))</f>
        <v>27.001557788944726</v>
      </c>
      <c r="D4399" s="46"/>
      <c r="E4399" s="108">
        <v>39241</v>
      </c>
      <c r="F4399" s="46">
        <f t="shared" ca="1" si="68"/>
        <v>12.206281407035176</v>
      </c>
    </row>
    <row r="4400" spans="1:6">
      <c r="A4400" s="108">
        <v>36174</v>
      </c>
      <c r="B4400" s="46">
        <v>32.979999999999997</v>
      </c>
      <c r="C4400" s="77">
        <f ca="1">AVERAGE(B4400:OFFSET(B4400,'Risk Premium - Rate Cases'!$X$1795-1,0))</f>
        <v>26.965075376884428</v>
      </c>
      <c r="D4400" s="46"/>
      <c r="E4400" s="108">
        <v>39244</v>
      </c>
      <c r="F4400" s="46">
        <f t="shared" ca="1" si="68"/>
        <v>12.21788944723618</v>
      </c>
    </row>
    <row r="4401" spans="1:6">
      <c r="A4401" s="108">
        <v>36173</v>
      </c>
      <c r="B4401" s="46">
        <v>30.11</v>
      </c>
      <c r="C4401" s="77">
        <f ca="1">AVERAGE(B4401:OFFSET(B4401,'Risk Premium - Rate Cases'!$X$1795-1,0))</f>
        <v>26.916783919597993</v>
      </c>
      <c r="D4401" s="46"/>
      <c r="E4401" s="108">
        <v>39245</v>
      </c>
      <c r="F4401" s="46">
        <f t="shared" ca="1" si="68"/>
        <v>12.23934673366834</v>
      </c>
    </row>
    <row r="4402" spans="1:6">
      <c r="A4402" s="108">
        <v>36172</v>
      </c>
      <c r="B4402" s="46">
        <v>28.1</v>
      </c>
      <c r="C4402" s="77">
        <f ca="1">AVERAGE(B4402:OFFSET(B4402,'Risk Premium - Rate Cases'!$X$1795-1,0))</f>
        <v>26.887185929648243</v>
      </c>
      <c r="D4402" s="46"/>
      <c r="E4402" s="108">
        <v>39246</v>
      </c>
      <c r="F4402" s="46">
        <f t="shared" ca="1" si="68"/>
        <v>12.251507537688441</v>
      </c>
    </row>
    <row r="4403" spans="1:6">
      <c r="A4403" s="108">
        <v>36171</v>
      </c>
      <c r="B4403" s="46">
        <v>25.46</v>
      </c>
      <c r="C4403" s="77">
        <f ca="1">AVERAGE(B4403:OFFSET(B4403,'Risk Premium - Rate Cases'!$X$1795-1,0))</f>
        <v>26.869899497487442</v>
      </c>
      <c r="D4403" s="46"/>
      <c r="E4403" s="108">
        <v>39247</v>
      </c>
      <c r="F4403" s="46">
        <f t="shared" ca="1" si="68"/>
        <v>12.258844221105528</v>
      </c>
    </row>
    <row r="4404" spans="1:6">
      <c r="A4404" s="108">
        <v>36168</v>
      </c>
      <c r="B4404" s="46">
        <v>23.28</v>
      </c>
      <c r="C4404" s="77">
        <f ca="1">AVERAGE(B4404:OFFSET(B4404,'Risk Premium - Rate Cases'!$X$1795-1,0))</f>
        <v>26.85989949748744</v>
      </c>
      <c r="D4404" s="46"/>
      <c r="E4404" s="108">
        <v>39248</v>
      </c>
      <c r="F4404" s="46">
        <f t="shared" ca="1" si="68"/>
        <v>12.267185929648239</v>
      </c>
    </row>
    <row r="4405" spans="1:6">
      <c r="A4405" s="108">
        <v>36167</v>
      </c>
      <c r="B4405" s="46">
        <v>24.37</v>
      </c>
      <c r="C4405" s="77">
        <f ca="1">AVERAGE(B4405:OFFSET(B4405,'Risk Premium - Rate Cases'!$X$1795-1,0))</f>
        <v>26.857537688442218</v>
      </c>
      <c r="D4405" s="46"/>
      <c r="E4405" s="108">
        <v>39251</v>
      </c>
      <c r="F4405" s="46">
        <f t="shared" ca="1" si="68"/>
        <v>12.27321608040201</v>
      </c>
    </row>
    <row r="4406" spans="1:6">
      <c r="A4406" s="108">
        <v>36166</v>
      </c>
      <c r="B4406" s="46">
        <v>23.34</v>
      </c>
      <c r="C4406" s="77">
        <f ca="1">AVERAGE(B4406:OFFSET(B4406,'Risk Premium - Rate Cases'!$X$1795-1,0))</f>
        <v>26.848341708542723</v>
      </c>
      <c r="D4406" s="46"/>
      <c r="E4406" s="108">
        <v>39252</v>
      </c>
      <c r="F4406" s="46">
        <f t="shared" ca="1" si="68"/>
        <v>12.275929648241208</v>
      </c>
    </row>
    <row r="4407" spans="1:6">
      <c r="A4407" s="108">
        <v>36165</v>
      </c>
      <c r="B4407" s="46">
        <v>24.46</v>
      </c>
      <c r="C4407" s="77">
        <f ca="1">AVERAGE(B4407:OFFSET(B4407,'Risk Premium - Rate Cases'!$X$1795-1,0))</f>
        <v>26.834120603015084</v>
      </c>
      <c r="D4407" s="46"/>
      <c r="E4407" s="108">
        <v>39253</v>
      </c>
      <c r="F4407" s="46">
        <f t="shared" ca="1" si="68"/>
        <v>12.28954773869347</v>
      </c>
    </row>
    <row r="4408" spans="1:6">
      <c r="A4408" s="108">
        <v>36164</v>
      </c>
      <c r="B4408" s="46">
        <v>26.17</v>
      </c>
      <c r="C4408" s="77">
        <f ca="1">AVERAGE(B4408:OFFSET(B4408,'Risk Premium - Rate Cases'!$X$1795-1,0))</f>
        <v>26.811608040201016</v>
      </c>
      <c r="D4408" s="46"/>
      <c r="E4408" s="108">
        <v>39254</v>
      </c>
      <c r="F4408" s="46">
        <f t="shared" ca="1" si="68"/>
        <v>12.29748743718593</v>
      </c>
    </row>
    <row r="4409" spans="1:6">
      <c r="A4409" s="108">
        <v>36160</v>
      </c>
      <c r="B4409" s="46">
        <v>24.42</v>
      </c>
      <c r="C4409" s="77">
        <f ca="1">AVERAGE(B4409:OFFSET(B4409,'Risk Premium - Rate Cases'!$X$1795-1,0))</f>
        <v>26.774020100502522</v>
      </c>
      <c r="D4409" s="46"/>
      <c r="E4409" s="108">
        <v>39255</v>
      </c>
      <c r="F4409" s="46">
        <f t="shared" ca="1" si="68"/>
        <v>12.307587939698495</v>
      </c>
    </row>
    <row r="4410" spans="1:6">
      <c r="A4410" s="108">
        <v>36159</v>
      </c>
      <c r="B4410" s="46">
        <v>23.34</v>
      </c>
      <c r="C4410" s="77">
        <f ca="1">AVERAGE(B4410:OFFSET(B4410,'Risk Premium - Rate Cases'!$X$1795-1,0))</f>
        <v>26.74055276381911</v>
      </c>
      <c r="D4410" s="46"/>
      <c r="E4410" s="108">
        <v>39258</v>
      </c>
      <c r="F4410" s="46">
        <f t="shared" ca="1" si="68"/>
        <v>12.321507537688445</v>
      </c>
    </row>
    <row r="4411" spans="1:6">
      <c r="A4411" s="108">
        <v>36158</v>
      </c>
      <c r="B4411" s="46">
        <v>22.18</v>
      </c>
      <c r="C4411" s="77">
        <f ca="1">AVERAGE(B4411:OFFSET(B4411,'Risk Premium - Rate Cases'!$X$1795-1,0))</f>
        <v>26.715175879396998</v>
      </c>
      <c r="D4411" s="46"/>
      <c r="E4411" s="108">
        <v>39259</v>
      </c>
      <c r="F4411" s="46">
        <f t="shared" ca="1" si="68"/>
        <v>12.35030150753769</v>
      </c>
    </row>
    <row r="4412" spans="1:6">
      <c r="A4412" s="108">
        <v>36157</v>
      </c>
      <c r="B4412" s="46">
        <v>23.5</v>
      </c>
      <c r="C4412" s="77">
        <f ca="1">AVERAGE(B4412:OFFSET(B4412,'Risk Premium - Rate Cases'!$X$1795-1,0))</f>
        <v>26.697487437185945</v>
      </c>
      <c r="D4412" s="46"/>
      <c r="E4412" s="108">
        <v>39260</v>
      </c>
      <c r="F4412" s="46">
        <f t="shared" ca="1" si="68"/>
        <v>12.363065326633171</v>
      </c>
    </row>
    <row r="4413" spans="1:6">
      <c r="A4413" s="108">
        <v>36153</v>
      </c>
      <c r="B4413" s="46">
        <v>21.48</v>
      </c>
      <c r="C4413" s="77">
        <f ca="1">AVERAGE(B4413:OFFSET(B4413,'Risk Premium - Rate Cases'!$X$1795-1,0))</f>
        <v>26.672412060301522</v>
      </c>
      <c r="D4413" s="46"/>
      <c r="E4413" s="108">
        <v>39261</v>
      </c>
      <c r="F4413" s="46">
        <f t="shared" ca="1" si="68"/>
        <v>12.381256281407039</v>
      </c>
    </row>
    <row r="4414" spans="1:6">
      <c r="A4414" s="108">
        <v>36152</v>
      </c>
      <c r="B4414" s="46">
        <v>20.21</v>
      </c>
      <c r="C4414" s="77">
        <f ca="1">AVERAGE(B4414:OFFSET(B4414,'Risk Premium - Rate Cases'!$X$1795-1,0))</f>
        <v>26.658492462311571</v>
      </c>
      <c r="D4414" s="46"/>
      <c r="E4414" s="108">
        <v>39262</v>
      </c>
      <c r="F4414" s="46">
        <f t="shared" ca="1" si="68"/>
        <v>12.406633165829151</v>
      </c>
    </row>
    <row r="4415" spans="1:6">
      <c r="A4415" s="108">
        <v>36151</v>
      </c>
      <c r="B4415" s="46">
        <v>22.78</v>
      </c>
      <c r="C4415" s="77">
        <f ca="1">AVERAGE(B4415:OFFSET(B4415,'Risk Premium - Rate Cases'!$X$1795-1,0))</f>
        <v>26.648643216080416</v>
      </c>
      <c r="D4415" s="46"/>
      <c r="E4415" s="108">
        <v>39265</v>
      </c>
      <c r="F4415" s="46">
        <f t="shared" ca="1" si="68"/>
        <v>12.425979899497491</v>
      </c>
    </row>
    <row r="4416" spans="1:6">
      <c r="A4416" s="108">
        <v>36150</v>
      </c>
      <c r="B4416" s="46">
        <v>23.86</v>
      </c>
      <c r="C4416" s="77">
        <f ca="1">AVERAGE(B4416:OFFSET(B4416,'Risk Premium - Rate Cases'!$X$1795-1,0))</f>
        <v>26.629095477386947</v>
      </c>
      <c r="D4416" s="46"/>
      <c r="E4416" s="108">
        <v>39266</v>
      </c>
      <c r="F4416" s="46">
        <f t="shared" ca="1" si="68"/>
        <v>12.441859296482416</v>
      </c>
    </row>
    <row r="4417" spans="1:6">
      <c r="A4417" s="108">
        <v>36147</v>
      </c>
      <c r="B4417" s="46">
        <v>25.04</v>
      </c>
      <c r="C4417" s="77">
        <f ca="1">AVERAGE(B4417:OFFSET(B4417,'Risk Premium - Rate Cases'!$X$1795-1,0))</f>
        <v>26.606834170854285</v>
      </c>
      <c r="D4417" s="46"/>
      <c r="E4417" s="108">
        <v>39268</v>
      </c>
      <c r="F4417" s="46">
        <f t="shared" ca="1" si="68"/>
        <v>12.460452261306536</v>
      </c>
    </row>
    <row r="4418" spans="1:6">
      <c r="A4418" s="108">
        <v>36146</v>
      </c>
      <c r="B4418" s="46">
        <v>27.96</v>
      </c>
      <c r="C4418" s="77">
        <f ca="1">AVERAGE(B4418:OFFSET(B4418,'Risk Premium - Rate Cases'!$X$1795-1,0))</f>
        <v>26.582663316582927</v>
      </c>
      <c r="D4418" s="46"/>
      <c r="E4418" s="108">
        <v>39269</v>
      </c>
      <c r="F4418" s="46">
        <f t="shared" ca="1" si="68"/>
        <v>12.474221105527642</v>
      </c>
    </row>
    <row r="4419" spans="1:6">
      <c r="A4419" s="108">
        <v>36145</v>
      </c>
      <c r="B4419" s="46">
        <v>29.96</v>
      </c>
      <c r="C4419" s="77">
        <f ca="1">AVERAGE(B4419:OFFSET(B4419,'Risk Premium - Rate Cases'!$X$1795-1,0))</f>
        <v>26.538341708542728</v>
      </c>
      <c r="D4419" s="46"/>
      <c r="E4419" s="108">
        <v>39272</v>
      </c>
      <c r="F4419" s="46">
        <f t="shared" ca="1" si="68"/>
        <v>12.493165829145733</v>
      </c>
    </row>
    <row r="4420" spans="1:6">
      <c r="A4420" s="108">
        <v>36144</v>
      </c>
      <c r="B4420" s="46">
        <v>29.42</v>
      </c>
      <c r="C4420" s="77">
        <f ca="1">AVERAGE(B4420:OFFSET(B4420,'Risk Premium - Rate Cases'!$X$1795-1,0))</f>
        <v>26.492964824120623</v>
      </c>
      <c r="D4420" s="46"/>
      <c r="E4420" s="108">
        <v>39273</v>
      </c>
      <c r="F4420" s="46">
        <f t="shared" ca="1" si="68"/>
        <v>12.519899497487442</v>
      </c>
    </row>
    <row r="4421" spans="1:6">
      <c r="A4421" s="108">
        <v>36143</v>
      </c>
      <c r="B4421" s="46">
        <v>31.31</v>
      </c>
      <c r="C4421" s="77">
        <f ca="1">AVERAGE(B4421:OFFSET(B4421,'Risk Premium - Rate Cases'!$X$1795-1,0))</f>
        <v>26.443517587939713</v>
      </c>
      <c r="D4421" s="46"/>
      <c r="E4421" s="108">
        <v>39274</v>
      </c>
      <c r="F4421" s="46">
        <f t="shared" ca="1" si="68"/>
        <v>12.54025125628141</v>
      </c>
    </row>
    <row r="4422" spans="1:6">
      <c r="A4422" s="108">
        <v>36140</v>
      </c>
      <c r="B4422" s="46">
        <v>27.72</v>
      </c>
      <c r="C4422" s="77">
        <f ca="1">AVERAGE(B4422:OFFSET(B4422,'Risk Premium - Rate Cases'!$X$1795-1,0))</f>
        <v>26.381859296482425</v>
      </c>
      <c r="D4422" s="46"/>
      <c r="E4422" s="108">
        <v>39275</v>
      </c>
      <c r="F4422" s="46">
        <f t="shared" ca="1" si="68"/>
        <v>12.557437185929652</v>
      </c>
    </row>
    <row r="4423" spans="1:6">
      <c r="A4423" s="108">
        <v>36139</v>
      </c>
      <c r="B4423" s="46">
        <v>26.81</v>
      </c>
      <c r="C4423" s="77">
        <f ca="1">AVERAGE(B4423:OFFSET(B4423,'Risk Premium - Rate Cases'!$X$1795-1,0))</f>
        <v>26.338994974874385</v>
      </c>
      <c r="D4423" s="46"/>
      <c r="E4423" s="108">
        <v>39276</v>
      </c>
      <c r="F4423" s="46">
        <f t="shared" ca="1" si="68"/>
        <v>12.57562814070352</v>
      </c>
    </row>
    <row r="4424" spans="1:6">
      <c r="A4424" s="108">
        <v>36138</v>
      </c>
      <c r="B4424" s="46">
        <v>25.66</v>
      </c>
      <c r="C4424" s="77">
        <f ca="1">AVERAGE(B4424:OFFSET(B4424,'Risk Premium - Rate Cases'!$X$1795-1,0))</f>
        <v>26.297487437185946</v>
      </c>
      <c r="D4424" s="46"/>
      <c r="E4424" s="108">
        <v>39279</v>
      </c>
      <c r="F4424" s="46">
        <f t="shared" ref="F4424:F4487" ca="1" si="69">VLOOKUP($E4424,$A$6:$C$6680,3,FALSE)</f>
        <v>12.595778894472366</v>
      </c>
    </row>
    <row r="4425" spans="1:6">
      <c r="A4425" s="108">
        <v>36137</v>
      </c>
      <c r="B4425" s="46">
        <v>25.58</v>
      </c>
      <c r="C4425" s="77">
        <f ca="1">AVERAGE(B4425:OFFSET(B4425,'Risk Premium - Rate Cases'!$X$1795-1,0))</f>
        <v>26.26216080402012</v>
      </c>
      <c r="D4425" s="46"/>
      <c r="E4425" s="108">
        <v>39280</v>
      </c>
      <c r="F4425" s="46">
        <f t="shared" ca="1" si="69"/>
        <v>12.6154271356784</v>
      </c>
    </row>
    <row r="4426" spans="1:6">
      <c r="A4426" s="108">
        <v>36136</v>
      </c>
      <c r="B4426" s="46">
        <v>24.9</v>
      </c>
      <c r="C4426" s="77">
        <f ca="1">AVERAGE(B4426:OFFSET(B4426,'Risk Premium - Rate Cases'!$X$1795-1,0))</f>
        <v>26.227185929648261</v>
      </c>
      <c r="D4426" s="46"/>
      <c r="E4426" s="108">
        <v>39281</v>
      </c>
      <c r="F4426" s="46">
        <f t="shared" ca="1" si="69"/>
        <v>12.635628140703524</v>
      </c>
    </row>
    <row r="4427" spans="1:6">
      <c r="A4427" s="108">
        <v>36133</v>
      </c>
      <c r="B4427" s="46">
        <v>25.31</v>
      </c>
      <c r="C4427" s="77">
        <f ca="1">AVERAGE(B4427:OFFSET(B4427,'Risk Premium - Rate Cases'!$X$1795-1,0))</f>
        <v>26.199296482412084</v>
      </c>
      <c r="D4427" s="46"/>
      <c r="E4427" s="108">
        <v>39282</v>
      </c>
      <c r="F4427" s="46">
        <f t="shared" ca="1" si="69"/>
        <v>12.648994974874375</v>
      </c>
    </row>
    <row r="4428" spans="1:6">
      <c r="A4428" s="108">
        <v>36132</v>
      </c>
      <c r="B4428" s="46">
        <v>28.7</v>
      </c>
      <c r="C4428" s="77">
        <f ca="1">AVERAGE(B4428:OFFSET(B4428,'Risk Premium - Rate Cases'!$X$1795-1,0))</f>
        <v>26.167537688442234</v>
      </c>
      <c r="D4428" s="46"/>
      <c r="E4428" s="108">
        <v>39283</v>
      </c>
      <c r="F4428" s="46">
        <f t="shared" ca="1" si="69"/>
        <v>12.672663316582918</v>
      </c>
    </row>
    <row r="4429" spans="1:6">
      <c r="A4429" s="108">
        <v>36131</v>
      </c>
      <c r="B4429" s="46">
        <v>25.43</v>
      </c>
      <c r="C4429" s="77">
        <f ca="1">AVERAGE(B4429:OFFSET(B4429,'Risk Premium - Rate Cases'!$X$1795-1,0))</f>
        <v>26.118793969849271</v>
      </c>
      <c r="D4429" s="46"/>
      <c r="E4429" s="108">
        <v>39286</v>
      </c>
      <c r="F4429" s="46">
        <f t="shared" ca="1" si="69"/>
        <v>12.697537688442216</v>
      </c>
    </row>
    <row r="4430" spans="1:6">
      <c r="A4430" s="108">
        <v>36130</v>
      </c>
      <c r="B4430" s="46">
        <v>24.97</v>
      </c>
      <c r="C4430" s="77">
        <f ca="1">AVERAGE(B4430:OFFSET(B4430,'Risk Premium - Rate Cases'!$X$1795-1,0))</f>
        <v>26.090904522613091</v>
      </c>
      <c r="D4430" s="46"/>
      <c r="E4430" s="108">
        <v>39287</v>
      </c>
      <c r="F4430" s="46">
        <f t="shared" ca="1" si="69"/>
        <v>12.730552763819098</v>
      </c>
    </row>
    <row r="4431" spans="1:6">
      <c r="A4431" s="108">
        <v>36129</v>
      </c>
      <c r="B4431" s="46">
        <v>26.01</v>
      </c>
      <c r="C4431" s="77">
        <f ca="1">AVERAGE(B4431:OFFSET(B4431,'Risk Premium - Rate Cases'!$X$1795-1,0))</f>
        <v>26.064221105527665</v>
      </c>
      <c r="D4431" s="46"/>
      <c r="E4431" s="108">
        <v>39288</v>
      </c>
      <c r="F4431" s="46">
        <f t="shared" ca="1" si="69"/>
        <v>12.763417085427141</v>
      </c>
    </row>
    <row r="4432" spans="1:6">
      <c r="A4432" s="108">
        <v>36126</v>
      </c>
      <c r="B4432" s="46">
        <v>22.09</v>
      </c>
      <c r="C4432" s="77">
        <f ca="1">AVERAGE(B4432:OFFSET(B4432,'Risk Premium - Rate Cases'!$X$1795-1,0))</f>
        <v>26.037839195979927</v>
      </c>
      <c r="D4432" s="46"/>
      <c r="E4432" s="108">
        <v>39289</v>
      </c>
      <c r="F4432" s="46">
        <f t="shared" ca="1" si="69"/>
        <v>12.808944723618097</v>
      </c>
    </row>
    <row r="4433" spans="1:6">
      <c r="A4433" s="108">
        <v>36124</v>
      </c>
      <c r="B4433" s="46">
        <v>22.15</v>
      </c>
      <c r="C4433" s="77">
        <f ca="1">AVERAGE(B4433:OFFSET(B4433,'Risk Premium - Rate Cases'!$X$1795-1,0))</f>
        <v>26.026532663316608</v>
      </c>
      <c r="D4433" s="46"/>
      <c r="E4433" s="108">
        <v>39290</v>
      </c>
      <c r="F4433" s="46">
        <f t="shared" ca="1" si="69"/>
        <v>12.872512562814078</v>
      </c>
    </row>
    <row r="4434" spans="1:6">
      <c r="A4434" s="108">
        <v>36123</v>
      </c>
      <c r="B4434" s="46">
        <v>23.28</v>
      </c>
      <c r="C4434" s="77">
        <f ca="1">AVERAGE(B4434:OFFSET(B4434,'Risk Premium - Rate Cases'!$X$1795-1,0))</f>
        <v>26.014371859296503</v>
      </c>
      <c r="D4434" s="46"/>
      <c r="E4434" s="108">
        <v>39293</v>
      </c>
      <c r="F4434" s="46">
        <f t="shared" ca="1" si="69"/>
        <v>12.91899497487438</v>
      </c>
    </row>
    <row r="4435" spans="1:6">
      <c r="A4435" s="108">
        <v>36122</v>
      </c>
      <c r="B4435" s="46">
        <v>21.84</v>
      </c>
      <c r="C4435" s="77">
        <f ca="1">AVERAGE(B4435:OFFSET(B4435,'Risk Premium - Rate Cases'!$X$1795-1,0))</f>
        <v>25.999798994974899</v>
      </c>
      <c r="D4435" s="46"/>
      <c r="E4435" s="108">
        <v>39294</v>
      </c>
      <c r="F4435" s="46">
        <f t="shared" ca="1" si="69"/>
        <v>12.981457286432169</v>
      </c>
    </row>
    <row r="4436" spans="1:6">
      <c r="A4436" s="108">
        <v>36119</v>
      </c>
      <c r="B4436" s="46">
        <v>22.47</v>
      </c>
      <c r="C4436" s="77">
        <f ca="1">AVERAGE(B4436:OFFSET(B4436,'Risk Premium - Rate Cases'!$X$1795-1,0))</f>
        <v>25.993869346733689</v>
      </c>
      <c r="D4436" s="46"/>
      <c r="E4436" s="108">
        <v>39295</v>
      </c>
      <c r="F4436" s="46">
        <f t="shared" ca="1" si="69"/>
        <v>13.046381909547749</v>
      </c>
    </row>
    <row r="4437" spans="1:6">
      <c r="A4437" s="108">
        <v>36118</v>
      </c>
      <c r="B4437" s="46">
        <v>25.5</v>
      </c>
      <c r="C4437" s="77">
        <f ca="1">AVERAGE(B4437:OFFSET(B4437,'Risk Premium - Rate Cases'!$X$1795-1,0))</f>
        <v>25.989246231155803</v>
      </c>
      <c r="D4437" s="46"/>
      <c r="E4437" s="108">
        <v>39296</v>
      </c>
      <c r="F4437" s="46">
        <f t="shared" ca="1" si="69"/>
        <v>13.097286432160811</v>
      </c>
    </row>
    <row r="4438" spans="1:6">
      <c r="A4438" s="108">
        <v>36117</v>
      </c>
      <c r="B4438" s="46">
        <v>27.13</v>
      </c>
      <c r="C4438" s="77">
        <f ca="1">AVERAGE(B4438:OFFSET(B4438,'Risk Premium - Rate Cases'!$X$1795-1,0))</f>
        <v>25.96417085427138</v>
      </c>
      <c r="D4438" s="46"/>
      <c r="E4438" s="108">
        <v>39297</v>
      </c>
      <c r="F4438" s="46">
        <f t="shared" ca="1" si="69"/>
        <v>13.164773869346742</v>
      </c>
    </row>
    <row r="4439" spans="1:6">
      <c r="A4439" s="108">
        <v>36116</v>
      </c>
      <c r="B4439" s="46">
        <v>27.95</v>
      </c>
      <c r="C4439" s="77">
        <f ca="1">AVERAGE(B4439:OFFSET(B4439,'Risk Premium - Rate Cases'!$X$1795-1,0))</f>
        <v>25.934824120603043</v>
      </c>
      <c r="D4439" s="46"/>
      <c r="E4439" s="108">
        <v>39300</v>
      </c>
      <c r="F4439" s="46">
        <f t="shared" ca="1" si="69"/>
        <v>13.223065326633172</v>
      </c>
    </row>
    <row r="4440" spans="1:6">
      <c r="A4440" s="108">
        <v>36115</v>
      </c>
      <c r="B4440" s="46">
        <v>28.9</v>
      </c>
      <c r="C4440" s="77">
        <f ca="1">AVERAGE(B4440:OFFSET(B4440,'Risk Premium - Rate Cases'!$X$1795-1,0))</f>
        <v>25.897638190954797</v>
      </c>
      <c r="D4440" s="46"/>
      <c r="E4440" s="108">
        <v>39301</v>
      </c>
      <c r="F4440" s="46">
        <f t="shared" ca="1" si="69"/>
        <v>13.276633165829152</v>
      </c>
    </row>
    <row r="4441" spans="1:6">
      <c r="A4441" s="108">
        <v>36112</v>
      </c>
      <c r="B4441" s="46">
        <v>29.03</v>
      </c>
      <c r="C4441" s="77">
        <f ca="1">AVERAGE(B4441:OFFSET(B4441,'Risk Premium - Rate Cases'!$X$1795-1,0))</f>
        <v>25.856281407035198</v>
      </c>
      <c r="D4441" s="46"/>
      <c r="E4441" s="108">
        <v>39302</v>
      </c>
      <c r="F4441" s="46">
        <f t="shared" ca="1" si="69"/>
        <v>13.331005025125632</v>
      </c>
    </row>
    <row r="4442" spans="1:6">
      <c r="A4442" s="108">
        <v>36111</v>
      </c>
      <c r="B4442" s="46">
        <v>29.28</v>
      </c>
      <c r="C4442" s="77">
        <f ca="1">AVERAGE(B4442:OFFSET(B4442,'Risk Premium - Rate Cases'!$X$1795-1,0))</f>
        <v>25.817738693467351</v>
      </c>
      <c r="D4442" s="46"/>
      <c r="E4442" s="108">
        <v>39303</v>
      </c>
      <c r="F4442" s="46">
        <f t="shared" ca="1" si="69"/>
        <v>13.408391959798999</v>
      </c>
    </row>
    <row r="4443" spans="1:6">
      <c r="A4443" s="108">
        <v>36110</v>
      </c>
      <c r="B4443" s="46">
        <v>28.47</v>
      </c>
      <c r="C4443" s="77">
        <f ca="1">AVERAGE(B4443:OFFSET(B4443,'Risk Premium - Rate Cases'!$X$1795-1,0))</f>
        <v>25.778492462311576</v>
      </c>
      <c r="D4443" s="46"/>
      <c r="E4443" s="108">
        <v>39304</v>
      </c>
      <c r="F4443" s="46">
        <f t="shared" ca="1" si="69"/>
        <v>13.496432160804025</v>
      </c>
    </row>
    <row r="4444" spans="1:6">
      <c r="A4444" s="108">
        <v>36109</v>
      </c>
      <c r="B4444" s="46">
        <v>28.17</v>
      </c>
      <c r="C4444" s="77">
        <f ca="1">AVERAGE(B4444:OFFSET(B4444,'Risk Premium - Rate Cases'!$X$1795-1,0))</f>
        <v>25.744221105527654</v>
      </c>
      <c r="D4444" s="46"/>
      <c r="E4444" s="108">
        <v>39307</v>
      </c>
      <c r="F4444" s="46">
        <f t="shared" ca="1" si="69"/>
        <v>13.576381909547742</v>
      </c>
    </row>
    <row r="4445" spans="1:6">
      <c r="A4445" s="108">
        <v>36108</v>
      </c>
      <c r="B4445" s="46">
        <v>28.09</v>
      </c>
      <c r="C4445" s="77">
        <f ca="1">AVERAGE(B4445:OFFSET(B4445,'Risk Premium - Rate Cases'!$X$1795-1,0))</f>
        <v>25.713517587939716</v>
      </c>
      <c r="D4445" s="46"/>
      <c r="E4445" s="108">
        <v>39308</v>
      </c>
      <c r="F4445" s="46">
        <f t="shared" ca="1" si="69"/>
        <v>13.662412060301511</v>
      </c>
    </row>
    <row r="4446" spans="1:6">
      <c r="A4446" s="108">
        <v>36105</v>
      </c>
      <c r="B4446" s="46">
        <v>25.7</v>
      </c>
      <c r="C4446" s="77">
        <f ca="1">AVERAGE(B4446:OFFSET(B4446,'Risk Premium - Rate Cases'!$X$1795-1,0))</f>
        <v>25.684271356783942</v>
      </c>
      <c r="D4446" s="46"/>
      <c r="E4446" s="108">
        <v>39309</v>
      </c>
      <c r="F4446" s="46">
        <f t="shared" ca="1" si="69"/>
        <v>13.762261306532663</v>
      </c>
    </row>
    <row r="4447" spans="1:6">
      <c r="A4447" s="108">
        <v>36104</v>
      </c>
      <c r="B4447" s="46">
        <v>26.01</v>
      </c>
      <c r="C4447" s="77">
        <f ca="1">AVERAGE(B4447:OFFSET(B4447,'Risk Premium - Rate Cases'!$X$1795-1,0))</f>
        <v>25.675577889447258</v>
      </c>
      <c r="D4447" s="46"/>
      <c r="E4447" s="108">
        <v>39310</v>
      </c>
      <c r="F4447" s="46">
        <f t="shared" ca="1" si="69"/>
        <v>13.860904522613065</v>
      </c>
    </row>
    <row r="4448" spans="1:6">
      <c r="A4448" s="108">
        <v>36103</v>
      </c>
      <c r="B4448" s="46">
        <v>27.37</v>
      </c>
      <c r="C4448" s="77">
        <f ca="1">AVERAGE(B4448:OFFSET(B4448,'Risk Premium - Rate Cases'!$X$1795-1,0))</f>
        <v>25.662060301507555</v>
      </c>
      <c r="D4448" s="46"/>
      <c r="E4448" s="108">
        <v>39311</v>
      </c>
      <c r="F4448" s="46">
        <f t="shared" ca="1" si="69"/>
        <v>13.955829145728647</v>
      </c>
    </row>
    <row r="4449" spans="1:6">
      <c r="A4449" s="108">
        <v>36102</v>
      </c>
      <c r="B4449" s="46">
        <v>27.76</v>
      </c>
      <c r="C4449" s="77">
        <f ca="1">AVERAGE(B4449:OFFSET(B4449,'Risk Premium - Rate Cases'!$X$1795-1,0))</f>
        <v>25.640904522613084</v>
      </c>
      <c r="D4449" s="46"/>
      <c r="E4449" s="108">
        <v>39314</v>
      </c>
      <c r="F4449" s="46">
        <f t="shared" ca="1" si="69"/>
        <v>14.030301507537692</v>
      </c>
    </row>
    <row r="4450" spans="1:6">
      <c r="A4450" s="108">
        <v>36101</v>
      </c>
      <c r="B4450" s="46">
        <v>27.26</v>
      </c>
      <c r="C4450" s="77">
        <f ca="1">AVERAGE(B4450:OFFSET(B4450,'Risk Premium - Rate Cases'!$X$1795-1,0))</f>
        <v>25.614623115577906</v>
      </c>
      <c r="D4450" s="46"/>
      <c r="E4450" s="108">
        <v>39315</v>
      </c>
      <c r="F4450" s="46">
        <f t="shared" ca="1" si="69"/>
        <v>14.099798994974877</v>
      </c>
    </row>
    <row r="4451" spans="1:6">
      <c r="A4451" s="108">
        <v>36098</v>
      </c>
      <c r="B4451" s="46">
        <v>28.05</v>
      </c>
      <c r="C4451" s="77">
        <f ca="1">AVERAGE(B4451:OFFSET(B4451,'Risk Premium - Rate Cases'!$X$1795-1,0))</f>
        <v>25.586432160804033</v>
      </c>
      <c r="D4451" s="46"/>
      <c r="E4451" s="108">
        <v>39316</v>
      </c>
      <c r="F4451" s="46">
        <f t="shared" ca="1" si="69"/>
        <v>14.158743718592966</v>
      </c>
    </row>
    <row r="4452" spans="1:6">
      <c r="A4452" s="108">
        <v>36097</v>
      </c>
      <c r="B4452" s="46">
        <v>29.5</v>
      </c>
      <c r="C4452" s="77">
        <f ca="1">AVERAGE(B4452:OFFSET(B4452,'Risk Premium - Rate Cases'!$X$1795-1,0))</f>
        <v>25.554271356783929</v>
      </c>
      <c r="D4452" s="46"/>
      <c r="E4452" s="108">
        <v>39317</v>
      </c>
      <c r="F4452" s="46">
        <f t="shared" ca="1" si="69"/>
        <v>14.216331658291459</v>
      </c>
    </row>
    <row r="4453" spans="1:6">
      <c r="A4453" s="108">
        <v>36096</v>
      </c>
      <c r="B4453" s="46">
        <v>32.42</v>
      </c>
      <c r="C4453" s="77">
        <f ca="1">AVERAGE(B4453:OFFSET(B4453,'Risk Premium - Rate Cases'!$X$1795-1,0))</f>
        <v>25.523869346733676</v>
      </c>
      <c r="D4453" s="46"/>
      <c r="E4453" s="108">
        <v>39318</v>
      </c>
      <c r="F4453" s="46">
        <f t="shared" ca="1" si="69"/>
        <v>14.264723618090452</v>
      </c>
    </row>
    <row r="4454" spans="1:6">
      <c r="A4454" s="108">
        <v>36095</v>
      </c>
      <c r="B4454" s="46">
        <v>32.950000000000003</v>
      </c>
      <c r="C4454" s="77">
        <f ca="1">AVERAGE(B4454:OFFSET(B4454,'Risk Premium - Rate Cases'!$X$1795-1,0))</f>
        <v>25.480301507537693</v>
      </c>
      <c r="D4454" s="46"/>
      <c r="E4454" s="108">
        <v>39321</v>
      </c>
      <c r="F4454" s="46">
        <f t="shared" ca="1" si="69"/>
        <v>14.324874371859295</v>
      </c>
    </row>
    <row r="4455" spans="1:6">
      <c r="A4455" s="108">
        <v>36094</v>
      </c>
      <c r="B4455" s="46">
        <v>32.380000000000003</v>
      </c>
      <c r="C4455" s="77">
        <f ca="1">AVERAGE(B4455:OFFSET(B4455,'Risk Premium - Rate Cases'!$X$1795-1,0))</f>
        <v>25.441206030150763</v>
      </c>
      <c r="D4455" s="46"/>
      <c r="E4455" s="108">
        <v>39322</v>
      </c>
      <c r="F4455" s="46">
        <f t="shared" ca="1" si="69"/>
        <v>14.401708542713568</v>
      </c>
    </row>
    <row r="4456" spans="1:6">
      <c r="A4456" s="108">
        <v>36091</v>
      </c>
      <c r="B4456" s="46">
        <v>32.270000000000003</v>
      </c>
      <c r="C4456" s="77">
        <f ca="1">AVERAGE(B4456:OFFSET(B4456,'Risk Premium - Rate Cases'!$X$1795-1,0))</f>
        <v>25.419296482412076</v>
      </c>
      <c r="D4456" s="46"/>
      <c r="E4456" s="108">
        <v>39323</v>
      </c>
      <c r="F4456" s="46">
        <f t="shared" ca="1" si="69"/>
        <v>14.46713567839196</v>
      </c>
    </row>
    <row r="4457" spans="1:6">
      <c r="A4457" s="108">
        <v>36090</v>
      </c>
      <c r="B4457" s="46">
        <v>31.53</v>
      </c>
      <c r="C4457" s="77">
        <f ca="1">AVERAGE(B4457:OFFSET(B4457,'Risk Premium - Rate Cases'!$X$1795-1,0))</f>
        <v>25.40130653266333</v>
      </c>
      <c r="D4457" s="46"/>
      <c r="E4457" s="108">
        <v>39324</v>
      </c>
      <c r="F4457" s="46">
        <f t="shared" ca="1" si="69"/>
        <v>14.538492462311558</v>
      </c>
    </row>
    <row r="4458" spans="1:6">
      <c r="A4458" s="108">
        <v>36089</v>
      </c>
      <c r="B4458" s="46">
        <v>33.21</v>
      </c>
      <c r="C4458" s="77">
        <f ca="1">AVERAGE(B4458:OFFSET(B4458,'Risk Premium - Rate Cases'!$X$1795-1,0))</f>
        <v>25.373567839195989</v>
      </c>
      <c r="D4458" s="46"/>
      <c r="E4458" s="108">
        <v>39325</v>
      </c>
      <c r="F4458" s="46">
        <f t="shared" ca="1" si="69"/>
        <v>14.60321608040201</v>
      </c>
    </row>
    <row r="4459" spans="1:6">
      <c r="A4459" s="108">
        <v>36088</v>
      </c>
      <c r="B4459" s="46">
        <v>33.11</v>
      </c>
      <c r="C4459" s="77">
        <f ca="1">AVERAGE(B4459:OFFSET(B4459,'Risk Premium - Rate Cases'!$X$1795-1,0))</f>
        <v>25.332663316582927</v>
      </c>
      <c r="D4459" s="46"/>
      <c r="E4459" s="108">
        <v>39329</v>
      </c>
      <c r="F4459" s="46">
        <f t="shared" ca="1" si="69"/>
        <v>14.665879396984925</v>
      </c>
    </row>
    <row r="4460" spans="1:6">
      <c r="A4460" s="108">
        <v>36087</v>
      </c>
      <c r="B4460" s="46">
        <v>33.130000000000003</v>
      </c>
      <c r="C4460" s="77">
        <f ca="1">AVERAGE(B4460:OFFSET(B4460,'Risk Premium - Rate Cases'!$X$1795-1,0))</f>
        <v>25.295226130653276</v>
      </c>
      <c r="D4460" s="46"/>
      <c r="E4460" s="108">
        <v>39330</v>
      </c>
      <c r="F4460" s="46">
        <f t="shared" ca="1" si="69"/>
        <v>14.738341708542714</v>
      </c>
    </row>
    <row r="4461" spans="1:6">
      <c r="A4461" s="108">
        <v>36084</v>
      </c>
      <c r="B4461" s="46">
        <v>34.82</v>
      </c>
      <c r="C4461" s="77">
        <f ca="1">AVERAGE(B4461:OFFSET(B4461,'Risk Premium - Rate Cases'!$X$1795-1,0))</f>
        <v>25.251155778894478</v>
      </c>
      <c r="D4461" s="46"/>
      <c r="E4461" s="108">
        <v>39331</v>
      </c>
      <c r="F4461" s="46">
        <f t="shared" ca="1" si="69"/>
        <v>14.808391959798996</v>
      </c>
    </row>
    <row r="4462" spans="1:6">
      <c r="A4462" s="108">
        <v>36083</v>
      </c>
      <c r="B4462" s="46">
        <v>33.340000000000003</v>
      </c>
      <c r="C4462" s="77">
        <f ca="1">AVERAGE(B4462:OFFSET(B4462,'Risk Premium - Rate Cases'!$X$1795-1,0))</f>
        <v>25.193869346733674</v>
      </c>
      <c r="D4462" s="46"/>
      <c r="E4462" s="108">
        <v>39332</v>
      </c>
      <c r="F4462" s="46">
        <f t="shared" ca="1" si="69"/>
        <v>14.890100502512563</v>
      </c>
    </row>
    <row r="4463" spans="1:6">
      <c r="A4463" s="108">
        <v>36082</v>
      </c>
      <c r="B4463" s="46">
        <v>38.96</v>
      </c>
      <c r="C4463" s="77">
        <f ca="1">AVERAGE(B4463:OFFSET(B4463,'Risk Premium - Rate Cases'!$X$1795-1,0))</f>
        <v>25.146984924623119</v>
      </c>
      <c r="D4463" s="46"/>
      <c r="E4463" s="108">
        <v>39335</v>
      </c>
      <c r="F4463" s="46">
        <f t="shared" ca="1" si="69"/>
        <v>14.977939698492465</v>
      </c>
    </row>
    <row r="4464" spans="1:6">
      <c r="A4464" s="108">
        <v>36081</v>
      </c>
      <c r="B4464" s="46">
        <v>40.229999999999997</v>
      </c>
      <c r="C4464" s="77">
        <f ca="1">AVERAGE(B4464:OFFSET(B4464,'Risk Premium - Rate Cases'!$X$1795-1,0))</f>
        <v>25.073718592964823</v>
      </c>
      <c r="D4464" s="46"/>
      <c r="E4464" s="108">
        <v>39336</v>
      </c>
      <c r="F4464" s="46">
        <f t="shared" ca="1" si="69"/>
        <v>15.053969849246235</v>
      </c>
    </row>
    <row r="4465" spans="1:6">
      <c r="A4465" s="108">
        <v>36080</v>
      </c>
      <c r="B4465" s="46">
        <v>40.07</v>
      </c>
      <c r="C4465" s="77">
        <f ca="1">AVERAGE(B4465:OFFSET(B4465,'Risk Premium - Rate Cases'!$X$1795-1,0))</f>
        <v>25.006180904522616</v>
      </c>
      <c r="D4465" s="46"/>
      <c r="E4465" s="108">
        <v>39337</v>
      </c>
      <c r="F4465" s="46">
        <f t="shared" ca="1" si="69"/>
        <v>15.125477386934675</v>
      </c>
    </row>
    <row r="4466" spans="1:6">
      <c r="A4466" s="108">
        <v>36077</v>
      </c>
      <c r="B4466" s="46">
        <v>42.2</v>
      </c>
      <c r="C4466" s="77">
        <f ca="1">AVERAGE(B4466:OFFSET(B4466,'Risk Premium - Rate Cases'!$X$1795-1,0))</f>
        <v>24.951909547738701</v>
      </c>
      <c r="D4466" s="46"/>
      <c r="E4466" s="108">
        <v>39338</v>
      </c>
      <c r="F4466" s="46">
        <f t="shared" ca="1" si="69"/>
        <v>15.188090452261306</v>
      </c>
    </row>
    <row r="4467" spans="1:6">
      <c r="A4467" s="108">
        <v>36076</v>
      </c>
      <c r="B4467" s="46">
        <v>45.74</v>
      </c>
      <c r="C4467" s="77">
        <f ca="1">AVERAGE(B4467:OFFSET(B4467,'Risk Premium - Rate Cases'!$X$1795-1,0))</f>
        <v>24.891959798994979</v>
      </c>
      <c r="D4467" s="46"/>
      <c r="E4467" s="108">
        <v>39339</v>
      </c>
      <c r="F4467" s="46">
        <f t="shared" ca="1" si="69"/>
        <v>15.254924623115578</v>
      </c>
    </row>
    <row r="4468" spans="1:6">
      <c r="A4468" s="108">
        <v>36075</v>
      </c>
      <c r="B4468" s="46">
        <v>43.51</v>
      </c>
      <c r="C4468" s="77">
        <f ca="1">AVERAGE(B4468:OFFSET(B4468,'Risk Premium - Rate Cases'!$X$1795-1,0))</f>
        <v>24.812160804020106</v>
      </c>
      <c r="D4468" s="46"/>
      <c r="E4468" s="108">
        <v>39342</v>
      </c>
      <c r="F4468" s="46">
        <f t="shared" ca="1" si="69"/>
        <v>15.333567839195979</v>
      </c>
    </row>
    <row r="4469" spans="1:6">
      <c r="A4469" s="108">
        <v>36074</v>
      </c>
      <c r="B4469" s="46">
        <v>41.2</v>
      </c>
      <c r="C4469" s="77">
        <f ca="1">AVERAGE(B4469:OFFSET(B4469,'Risk Premium - Rate Cases'!$X$1795-1,0))</f>
        <v>24.737035175879402</v>
      </c>
      <c r="D4469" s="46"/>
      <c r="E4469" s="108">
        <v>39343</v>
      </c>
      <c r="F4469" s="46">
        <f t="shared" ca="1" si="69"/>
        <v>15.381005025125626</v>
      </c>
    </row>
    <row r="4470" spans="1:6">
      <c r="A4470" s="108">
        <v>36073</v>
      </c>
      <c r="B4470" s="46">
        <v>42.81</v>
      </c>
      <c r="C4470" s="77">
        <f ca="1">AVERAGE(B4470:OFFSET(B4470,'Risk Premium - Rate Cases'!$X$1795-1,0))</f>
        <v>24.676633165829152</v>
      </c>
      <c r="D4470" s="46"/>
      <c r="E4470" s="108">
        <v>39344</v>
      </c>
      <c r="F4470" s="46">
        <f t="shared" ca="1" si="69"/>
        <v>15.423065326633166</v>
      </c>
    </row>
    <row r="4471" spans="1:6">
      <c r="A4471" s="108">
        <v>36070</v>
      </c>
      <c r="B4471" s="46">
        <v>40.47</v>
      </c>
      <c r="C4471" s="77">
        <f ca="1">AVERAGE(B4471:OFFSET(B4471,'Risk Premium - Rate Cases'!$X$1795-1,0))</f>
        <v>24.59814070351759</v>
      </c>
      <c r="D4471" s="46"/>
      <c r="E4471" s="108">
        <v>39345</v>
      </c>
      <c r="F4471" s="46">
        <f t="shared" ca="1" si="69"/>
        <v>15.469396984924622</v>
      </c>
    </row>
    <row r="4472" spans="1:6">
      <c r="A4472" s="108">
        <v>36069</v>
      </c>
      <c r="B4472" s="46">
        <v>43.48</v>
      </c>
      <c r="C4472" s="77">
        <f ca="1">AVERAGE(B4472:OFFSET(B4472,'Risk Premium - Rate Cases'!$X$1795-1,0))</f>
        <v>24.527085427135681</v>
      </c>
      <c r="D4472" s="46"/>
      <c r="E4472" s="108">
        <v>39346</v>
      </c>
      <c r="F4472" s="46">
        <f t="shared" ca="1" si="69"/>
        <v>15.508241206030148</v>
      </c>
    </row>
    <row r="4473" spans="1:6">
      <c r="A4473" s="108">
        <v>36068</v>
      </c>
      <c r="B4473" s="46">
        <v>40.950000000000003</v>
      </c>
      <c r="C4473" s="77">
        <f ca="1">AVERAGE(B4473:OFFSET(B4473,'Risk Premium - Rate Cases'!$X$1795-1,0))</f>
        <v>24.439798994974876</v>
      </c>
      <c r="D4473" s="46"/>
      <c r="E4473" s="108">
        <v>39349</v>
      </c>
      <c r="F4473" s="46">
        <f t="shared" ca="1" si="69"/>
        <v>15.548643216080398</v>
      </c>
    </row>
    <row r="4474" spans="1:6">
      <c r="A4474" s="108">
        <v>36067</v>
      </c>
      <c r="B4474" s="46">
        <v>36.08</v>
      </c>
      <c r="C4474" s="77">
        <f ca="1">AVERAGE(B4474:OFFSET(B4474,'Risk Premium - Rate Cases'!$X$1795-1,0))</f>
        <v>24.371557788944727</v>
      </c>
      <c r="D4474" s="46"/>
      <c r="E4474" s="108">
        <v>39350</v>
      </c>
      <c r="F4474" s="46">
        <f t="shared" ca="1" si="69"/>
        <v>15.57844221105527</v>
      </c>
    </row>
    <row r="4475" spans="1:6">
      <c r="A4475" s="108">
        <v>36066</v>
      </c>
      <c r="B4475" s="46">
        <v>34.869999999999997</v>
      </c>
      <c r="C4475" s="77">
        <f ca="1">AVERAGE(B4475:OFFSET(B4475,'Risk Premium - Rate Cases'!$X$1795-1,0))</f>
        <v>24.330552763819096</v>
      </c>
      <c r="D4475" s="46"/>
      <c r="E4475" s="108">
        <v>39351</v>
      </c>
      <c r="F4475" s="46">
        <f t="shared" ca="1" si="69"/>
        <v>15.606381909547732</v>
      </c>
    </row>
    <row r="4476" spans="1:6">
      <c r="A4476" s="108">
        <v>36063</v>
      </c>
      <c r="B4476" s="46">
        <v>34.549999999999997</v>
      </c>
      <c r="C4476" s="77">
        <f ca="1">AVERAGE(B4476:OFFSET(B4476,'Risk Premium - Rate Cases'!$X$1795-1,0))</f>
        <v>24.294170854271357</v>
      </c>
      <c r="D4476" s="46"/>
      <c r="E4476" s="108">
        <v>39352</v>
      </c>
      <c r="F4476" s="46">
        <f t="shared" ca="1" si="69"/>
        <v>15.637989949748738</v>
      </c>
    </row>
    <row r="4477" spans="1:6">
      <c r="A4477" s="108">
        <v>36062</v>
      </c>
      <c r="B4477" s="46">
        <v>34.659999999999997</v>
      </c>
      <c r="C4477" s="77">
        <f ca="1">AVERAGE(B4477:OFFSET(B4477,'Risk Premium - Rate Cases'!$X$1795-1,0))</f>
        <v>24.243919597989951</v>
      </c>
      <c r="D4477" s="46"/>
      <c r="E4477" s="108">
        <v>39353</v>
      </c>
      <c r="F4477" s="46">
        <f t="shared" ca="1" si="69"/>
        <v>15.674924623115571</v>
      </c>
    </row>
    <row r="4478" spans="1:6">
      <c r="A4478" s="108">
        <v>36061</v>
      </c>
      <c r="B4478" s="46">
        <v>32.47</v>
      </c>
      <c r="C4478" s="77">
        <f ca="1">AVERAGE(B4478:OFFSET(B4478,'Risk Premium - Rate Cases'!$X$1795-1,0))</f>
        <v>24.187135678391957</v>
      </c>
      <c r="D4478" s="46"/>
      <c r="E4478" s="108">
        <v>39356</v>
      </c>
      <c r="F4478" s="46">
        <f t="shared" ca="1" si="69"/>
        <v>15.71341708542713</v>
      </c>
    </row>
    <row r="4479" spans="1:6">
      <c r="A4479" s="108">
        <v>36060</v>
      </c>
      <c r="B4479" s="46">
        <v>36.619999999999997</v>
      </c>
      <c r="C4479" s="77">
        <f ca="1">AVERAGE(B4479:OFFSET(B4479,'Risk Premium - Rate Cases'!$X$1795-1,0))</f>
        <v>24.140653266331665</v>
      </c>
      <c r="D4479" s="46"/>
      <c r="E4479" s="108">
        <v>39357</v>
      </c>
      <c r="F4479" s="46">
        <f t="shared" ca="1" si="69"/>
        <v>15.756231155778888</v>
      </c>
    </row>
    <row r="4480" spans="1:6">
      <c r="A4480" s="108">
        <v>36059</v>
      </c>
      <c r="B4480" s="46">
        <v>38.58</v>
      </c>
      <c r="C4480" s="77">
        <f ca="1">AVERAGE(B4480:OFFSET(B4480,'Risk Premium - Rate Cases'!$X$1795-1,0))</f>
        <v>24.070452261306535</v>
      </c>
      <c r="D4480" s="46"/>
      <c r="E4480" s="108">
        <v>39358</v>
      </c>
      <c r="F4480" s="46">
        <f t="shared" ca="1" si="69"/>
        <v>15.800201005025119</v>
      </c>
    </row>
    <row r="4481" spans="1:6">
      <c r="A4481" s="108">
        <v>36056</v>
      </c>
      <c r="B4481" s="46">
        <v>38.630000000000003</v>
      </c>
      <c r="C4481" s="77">
        <f ca="1">AVERAGE(B4481:OFFSET(B4481,'Risk Premium - Rate Cases'!$X$1795-1,0))</f>
        <v>23.996381909547743</v>
      </c>
      <c r="D4481" s="46"/>
      <c r="E4481" s="108">
        <v>39359</v>
      </c>
      <c r="F4481" s="46">
        <f t="shared" ca="1" si="69"/>
        <v>15.839597989949741</v>
      </c>
    </row>
    <row r="4482" spans="1:6">
      <c r="A4482" s="108">
        <v>36055</v>
      </c>
      <c r="B4482" s="46">
        <v>39.229999999999997</v>
      </c>
      <c r="C4482" s="77">
        <f ca="1">AVERAGE(B4482:OFFSET(B4482,'Risk Premium - Rate Cases'!$X$1795-1,0))</f>
        <v>23.922462311557791</v>
      </c>
      <c r="D4482" s="46"/>
      <c r="E4482" s="108">
        <v>39360</v>
      </c>
      <c r="F4482" s="46">
        <f t="shared" ca="1" si="69"/>
        <v>15.872814070351753</v>
      </c>
    </row>
    <row r="4483" spans="1:6">
      <c r="A4483" s="108">
        <v>36054</v>
      </c>
      <c r="B4483" s="46">
        <v>35.94</v>
      </c>
      <c r="C4483" s="77">
        <f ca="1">AVERAGE(B4483:OFFSET(B4483,'Risk Premium - Rate Cases'!$X$1795-1,0))</f>
        <v>23.854271356783926</v>
      </c>
      <c r="D4483" s="46"/>
      <c r="E4483" s="108">
        <v>39363</v>
      </c>
      <c r="F4483" s="46">
        <f t="shared" ca="1" si="69"/>
        <v>15.908994974874364</v>
      </c>
    </row>
    <row r="4484" spans="1:6">
      <c r="A4484" s="108">
        <v>36053</v>
      </c>
      <c r="B4484" s="46">
        <v>36.58</v>
      </c>
      <c r="C4484" s="77">
        <f ca="1">AVERAGE(B4484:OFFSET(B4484,'Risk Premium - Rate Cases'!$X$1795-1,0))</f>
        <v>23.804371859296491</v>
      </c>
      <c r="D4484" s="46"/>
      <c r="E4484" s="108">
        <v>39364</v>
      </c>
      <c r="F4484" s="46">
        <f t="shared" ca="1" si="69"/>
        <v>15.937085427135672</v>
      </c>
    </row>
    <row r="4485" spans="1:6">
      <c r="A4485" s="108">
        <v>36052</v>
      </c>
      <c r="B4485" s="46">
        <v>38.57</v>
      </c>
      <c r="C4485" s="77">
        <f ca="1">AVERAGE(B4485:OFFSET(B4485,'Risk Premium - Rate Cases'!$X$1795-1,0))</f>
        <v>23.758391959799006</v>
      </c>
      <c r="D4485" s="46"/>
      <c r="E4485" s="108">
        <v>39365</v>
      </c>
      <c r="F4485" s="46">
        <f t="shared" ca="1" si="69"/>
        <v>15.963768844221097</v>
      </c>
    </row>
    <row r="4486" spans="1:6">
      <c r="A4486" s="108">
        <v>36049</v>
      </c>
      <c r="B4486" s="46">
        <v>43.74</v>
      </c>
      <c r="C4486" s="77">
        <f ca="1">AVERAGE(B4486:OFFSET(B4486,'Risk Premium - Rate Cases'!$X$1795-1,0))</f>
        <v>23.710050251256291</v>
      </c>
      <c r="D4486" s="46"/>
      <c r="E4486" s="108">
        <v>39366</v>
      </c>
      <c r="F4486" s="46">
        <f t="shared" ca="1" si="69"/>
        <v>16.002060301507527</v>
      </c>
    </row>
    <row r="4487" spans="1:6">
      <c r="A4487" s="108">
        <v>36048</v>
      </c>
      <c r="B4487" s="46">
        <v>45.29</v>
      </c>
      <c r="C4487" s="77">
        <f ca="1">AVERAGE(B4487:OFFSET(B4487,'Risk Premium - Rate Cases'!$X$1795-1,0))</f>
        <v>23.640000000000011</v>
      </c>
      <c r="D4487" s="46"/>
      <c r="E4487" s="108">
        <v>39367</v>
      </c>
      <c r="F4487" s="46">
        <f t="shared" ca="1" si="69"/>
        <v>16.037688442211046</v>
      </c>
    </row>
    <row r="4488" spans="1:6">
      <c r="A4488" s="108">
        <v>36047</v>
      </c>
      <c r="B4488" s="46">
        <v>39.659999999999997</v>
      </c>
      <c r="C4488" s="77">
        <f ca="1">AVERAGE(B4488:OFFSET(B4488,'Risk Premium - Rate Cases'!$X$1795-1,0))</f>
        <v>23.546331658291468</v>
      </c>
      <c r="D4488" s="46"/>
      <c r="E4488" s="108">
        <v>39370</v>
      </c>
      <c r="F4488" s="46">
        <f t="shared" ref="F4488:F4551" ca="1" si="70">VLOOKUP($E4488,$A$6:$C$6680,3,FALSE)</f>
        <v>16.079195979899488</v>
      </c>
    </row>
    <row r="4489" spans="1:6">
      <c r="A4489" s="108">
        <v>36046</v>
      </c>
      <c r="B4489" s="46">
        <v>37.9</v>
      </c>
      <c r="C4489" s="77">
        <f ca="1">AVERAGE(B4489:OFFSET(B4489,'Risk Premium - Rate Cases'!$X$1795-1,0))</f>
        <v>23.484321608040204</v>
      </c>
      <c r="D4489" s="46"/>
      <c r="E4489" s="108">
        <v>39371</v>
      </c>
      <c r="F4489" s="46">
        <f t="shared" ca="1" si="70"/>
        <v>16.121708542713559</v>
      </c>
    </row>
    <row r="4490" spans="1:6">
      <c r="A4490" s="108">
        <v>36042</v>
      </c>
      <c r="B4490" s="46">
        <v>43.31</v>
      </c>
      <c r="C4490" s="77">
        <f ca="1">AVERAGE(B4490:OFFSET(B4490,'Risk Premium - Rate Cases'!$X$1795-1,0))</f>
        <v>23.444271356783922</v>
      </c>
      <c r="D4490" s="46"/>
      <c r="E4490" s="108">
        <v>39372</v>
      </c>
      <c r="F4490" s="46">
        <f t="shared" ca="1" si="70"/>
        <v>16.154371859296475</v>
      </c>
    </row>
    <row r="4491" spans="1:6">
      <c r="A4491" s="108">
        <v>36041</v>
      </c>
      <c r="B4491" s="46">
        <v>41.43</v>
      </c>
      <c r="C4491" s="77">
        <f ca="1">AVERAGE(B4491:OFFSET(B4491,'Risk Premium - Rate Cases'!$X$1795-1,0))</f>
        <v>23.385175879396993</v>
      </c>
      <c r="D4491" s="46"/>
      <c r="E4491" s="108">
        <v>39373</v>
      </c>
      <c r="F4491" s="46">
        <f t="shared" ca="1" si="70"/>
        <v>16.189497487437176</v>
      </c>
    </row>
    <row r="4492" spans="1:6">
      <c r="A4492" s="108">
        <v>36040</v>
      </c>
      <c r="B4492" s="46">
        <v>36.76</v>
      </c>
      <c r="C4492" s="77">
        <f ca="1">AVERAGE(B4492:OFFSET(B4492,'Risk Premium - Rate Cases'!$X$1795-1,0))</f>
        <v>23.335678391959803</v>
      </c>
      <c r="D4492" s="46"/>
      <c r="E4492" s="108">
        <v>39374</v>
      </c>
      <c r="F4492" s="46">
        <f t="shared" ca="1" si="70"/>
        <v>16.243869346733664</v>
      </c>
    </row>
    <row r="4493" spans="1:6">
      <c r="A4493" s="108">
        <v>36039</v>
      </c>
      <c r="B4493" s="46">
        <v>36.479999999999997</v>
      </c>
      <c r="C4493" s="77">
        <f ca="1">AVERAGE(B4493:OFFSET(B4493,'Risk Premium - Rate Cases'!$X$1795-1,0))</f>
        <v>23.320100502512567</v>
      </c>
      <c r="D4493" s="46"/>
      <c r="E4493" s="108">
        <v>39377</v>
      </c>
      <c r="F4493" s="46">
        <f t="shared" ca="1" si="70"/>
        <v>16.292311557788942</v>
      </c>
    </row>
    <row r="4494" spans="1:6">
      <c r="A4494" s="108">
        <v>36038</v>
      </c>
      <c r="B4494" s="46">
        <v>44.28</v>
      </c>
      <c r="C4494" s="77">
        <f ca="1">AVERAGE(B4494:OFFSET(B4494,'Risk Premium - Rate Cases'!$X$1795-1,0))</f>
        <v>23.32090452261307</v>
      </c>
      <c r="D4494" s="46"/>
      <c r="E4494" s="108">
        <v>39378</v>
      </c>
      <c r="F4494" s="46">
        <f t="shared" ca="1" si="70"/>
        <v>16.335025125628135</v>
      </c>
    </row>
    <row r="4495" spans="1:6">
      <c r="A4495" s="108">
        <v>36035</v>
      </c>
      <c r="B4495" s="46">
        <v>39.6</v>
      </c>
      <c r="C4495" s="77">
        <f ca="1">AVERAGE(B4495:OFFSET(B4495,'Risk Premium - Rate Cases'!$X$1795-1,0))</f>
        <v>23.288542713567843</v>
      </c>
      <c r="D4495" s="46"/>
      <c r="E4495" s="108">
        <v>39379</v>
      </c>
      <c r="F4495" s="46">
        <f t="shared" ca="1" si="70"/>
        <v>16.38190954773869</v>
      </c>
    </row>
    <row r="4496" spans="1:6">
      <c r="A4496" s="108">
        <v>36034</v>
      </c>
      <c r="B4496" s="46">
        <v>38.549999999999997</v>
      </c>
      <c r="C4496" s="77">
        <f ca="1">AVERAGE(B4496:OFFSET(B4496,'Risk Premium - Rate Cases'!$X$1795-1,0))</f>
        <v>23.272361809045233</v>
      </c>
      <c r="D4496" s="46"/>
      <c r="E4496" s="108">
        <v>39380</v>
      </c>
      <c r="F4496" s="46">
        <f t="shared" ca="1" si="70"/>
        <v>16.43366834170854</v>
      </c>
    </row>
    <row r="4497" spans="1:6">
      <c r="A4497" s="108">
        <v>36033</v>
      </c>
      <c r="B4497" s="46">
        <v>31.14</v>
      </c>
      <c r="C4497" s="77">
        <f ca="1">AVERAGE(B4497:OFFSET(B4497,'Risk Premium - Rate Cases'!$X$1795-1,0))</f>
        <v>23.26271356783921</v>
      </c>
      <c r="D4497" s="46"/>
      <c r="E4497" s="108">
        <v>39381</v>
      </c>
      <c r="F4497" s="46">
        <f t="shared" ca="1" si="70"/>
        <v>16.480954773869346</v>
      </c>
    </row>
    <row r="4498" spans="1:6">
      <c r="A4498" s="108">
        <v>36032</v>
      </c>
      <c r="B4498" s="46">
        <v>30.33</v>
      </c>
      <c r="C4498" s="77">
        <f ca="1">AVERAGE(B4498:OFFSET(B4498,'Risk Premium - Rate Cases'!$X$1795-1,0))</f>
        <v>23.28849246231157</v>
      </c>
      <c r="D4498" s="46"/>
      <c r="E4498" s="108">
        <v>39384</v>
      </c>
      <c r="F4498" s="46">
        <f t="shared" ca="1" si="70"/>
        <v>16.526834170854272</v>
      </c>
    </row>
    <row r="4499" spans="1:6">
      <c r="A4499" s="108">
        <v>36031</v>
      </c>
      <c r="B4499" s="46">
        <v>31.8</v>
      </c>
      <c r="C4499" s="77">
        <f ca="1">AVERAGE(B4499:OFFSET(B4499,'Risk Premium - Rate Cases'!$X$1795-1,0))</f>
        <v>23.299748743718606</v>
      </c>
      <c r="D4499" s="46"/>
      <c r="E4499" s="108">
        <v>39385</v>
      </c>
      <c r="F4499" s="46">
        <f t="shared" ca="1" si="70"/>
        <v>16.579497487437187</v>
      </c>
    </row>
    <row r="4500" spans="1:6">
      <c r="A4500" s="108">
        <v>36028</v>
      </c>
      <c r="B4500" s="46">
        <v>33.14</v>
      </c>
      <c r="C4500" s="77">
        <f ca="1">AVERAGE(B4500:OFFSET(B4500,'Risk Premium - Rate Cases'!$X$1795-1,0))</f>
        <v>23.301658291457297</v>
      </c>
      <c r="D4500" s="46"/>
      <c r="E4500" s="108">
        <v>39386</v>
      </c>
      <c r="F4500" s="46">
        <f t="shared" ca="1" si="70"/>
        <v>16.61809045226131</v>
      </c>
    </row>
    <row r="4501" spans="1:6">
      <c r="A4501" s="108">
        <v>36027</v>
      </c>
      <c r="B4501" s="46">
        <v>30</v>
      </c>
      <c r="C4501" s="77">
        <f ca="1">AVERAGE(B4501:OFFSET(B4501,'Risk Premium - Rate Cases'!$X$1795-1,0))</f>
        <v>23.297135678391975</v>
      </c>
      <c r="D4501" s="46"/>
      <c r="E4501" s="108">
        <v>39387</v>
      </c>
      <c r="F4501" s="46">
        <f t="shared" ca="1" si="70"/>
        <v>16.682462311557789</v>
      </c>
    </row>
    <row r="4502" spans="1:6">
      <c r="A4502" s="108">
        <v>36026</v>
      </c>
      <c r="B4502" s="46">
        <v>28.69</v>
      </c>
      <c r="C4502" s="77">
        <f ca="1">AVERAGE(B4502:OFFSET(B4502,'Risk Premium - Rate Cases'!$X$1795-1,0))</f>
        <v>23.307638190954783</v>
      </c>
      <c r="D4502" s="46"/>
      <c r="E4502" s="108">
        <v>39388</v>
      </c>
      <c r="F4502" s="46">
        <f t="shared" ca="1" si="70"/>
        <v>16.743969849246231</v>
      </c>
    </row>
    <row r="4503" spans="1:6">
      <c r="A4503" s="108">
        <v>36025</v>
      </c>
      <c r="B4503" s="46">
        <v>28.4</v>
      </c>
      <c r="C4503" s="77">
        <f ca="1">AVERAGE(B4503:OFFSET(B4503,'Risk Premium - Rate Cases'!$X$1795-1,0))</f>
        <v>23.339798994974881</v>
      </c>
      <c r="D4503" s="46"/>
      <c r="E4503" s="108">
        <v>39391</v>
      </c>
      <c r="F4503" s="46">
        <f t="shared" ca="1" si="70"/>
        <v>16.814170854271357</v>
      </c>
    </row>
    <row r="4504" spans="1:6">
      <c r="A4504" s="108">
        <v>36024</v>
      </c>
      <c r="B4504" s="46">
        <v>31.86</v>
      </c>
      <c r="C4504" s="77">
        <f ca="1">AVERAGE(B4504:OFFSET(B4504,'Risk Premium - Rate Cases'!$X$1795-1,0))</f>
        <v>23.389045226130666</v>
      </c>
      <c r="D4504" s="46"/>
      <c r="E4504" s="108">
        <v>39392</v>
      </c>
      <c r="F4504" s="46">
        <f t="shared" ca="1" si="70"/>
        <v>16.871959798994975</v>
      </c>
    </row>
    <row r="4505" spans="1:6">
      <c r="A4505" s="108">
        <v>36021</v>
      </c>
      <c r="B4505" s="46">
        <v>34.340000000000003</v>
      </c>
      <c r="C4505" s="77">
        <f ca="1">AVERAGE(B4505:OFFSET(B4505,'Risk Premium - Rate Cases'!$X$1795-1,0))</f>
        <v>23.398542713567849</v>
      </c>
      <c r="D4505" s="46"/>
      <c r="E4505" s="108">
        <v>39393</v>
      </c>
      <c r="F4505" s="46">
        <f t="shared" ca="1" si="70"/>
        <v>16.948693467336685</v>
      </c>
    </row>
    <row r="4506" spans="1:6">
      <c r="A4506" s="108">
        <v>36020</v>
      </c>
      <c r="B4506" s="46">
        <v>29.92</v>
      </c>
      <c r="C4506" s="77">
        <f ca="1">AVERAGE(B4506:OFFSET(B4506,'Risk Premium - Rate Cases'!$X$1795-1,0))</f>
        <v>23.382864321608057</v>
      </c>
      <c r="D4506" s="46"/>
      <c r="E4506" s="108">
        <v>39394</v>
      </c>
      <c r="F4506" s="46">
        <f t="shared" ca="1" si="70"/>
        <v>17.024221105527641</v>
      </c>
    </row>
    <row r="4507" spans="1:6">
      <c r="A4507" s="108">
        <v>36019</v>
      </c>
      <c r="B4507" s="46">
        <v>28.55</v>
      </c>
      <c r="C4507" s="77">
        <f ca="1">AVERAGE(B4507:OFFSET(B4507,'Risk Premium - Rate Cases'!$X$1795-1,0))</f>
        <v>23.38889447236182</v>
      </c>
      <c r="D4507" s="46"/>
      <c r="E4507" s="108">
        <v>39395</v>
      </c>
      <c r="F4507" s="46">
        <f t="shared" ca="1" si="70"/>
        <v>17.10989949748744</v>
      </c>
    </row>
    <row r="4508" spans="1:6">
      <c r="A4508" s="108">
        <v>36018</v>
      </c>
      <c r="B4508" s="46">
        <v>31.91</v>
      </c>
      <c r="C4508" s="77">
        <f ca="1">AVERAGE(B4508:OFFSET(B4508,'Risk Premium - Rate Cases'!$X$1795-1,0))</f>
        <v>23.361859296482432</v>
      </c>
      <c r="D4508" s="46"/>
      <c r="E4508" s="108">
        <v>39398</v>
      </c>
      <c r="F4508" s="46">
        <f t="shared" ca="1" si="70"/>
        <v>17.211055276381913</v>
      </c>
    </row>
    <row r="4509" spans="1:6">
      <c r="A4509" s="108">
        <v>36017</v>
      </c>
      <c r="B4509" s="46">
        <v>28.75</v>
      </c>
      <c r="C4509" s="77">
        <f ca="1">AVERAGE(B4509:OFFSET(B4509,'Risk Premium - Rate Cases'!$X$1795-1,0))</f>
        <v>23.317035175879415</v>
      </c>
      <c r="D4509" s="46"/>
      <c r="E4509" s="108">
        <v>39399</v>
      </c>
      <c r="F4509" s="46">
        <f t="shared" ca="1" si="70"/>
        <v>17.279798994974875</v>
      </c>
    </row>
    <row r="4510" spans="1:6">
      <c r="A4510" s="108">
        <v>36014</v>
      </c>
      <c r="B4510" s="46">
        <v>27.02</v>
      </c>
      <c r="C4510" s="77">
        <f ca="1">AVERAGE(B4510:OFFSET(B4510,'Risk Premium - Rate Cases'!$X$1795-1,0))</f>
        <v>23.272361809045243</v>
      </c>
      <c r="D4510" s="46"/>
      <c r="E4510" s="108">
        <v>39400</v>
      </c>
      <c r="F4510" s="46">
        <f t="shared" ca="1" si="70"/>
        <v>17.358341708542714</v>
      </c>
    </row>
    <row r="4511" spans="1:6">
      <c r="A4511" s="108">
        <v>36013</v>
      </c>
      <c r="B4511" s="46">
        <v>28.2</v>
      </c>
      <c r="C4511" s="77">
        <f ca="1">AVERAGE(B4511:OFFSET(B4511,'Risk Premium - Rate Cases'!$X$1795-1,0))</f>
        <v>23.234723618090463</v>
      </c>
      <c r="D4511" s="46"/>
      <c r="E4511" s="108">
        <v>39401</v>
      </c>
      <c r="F4511" s="46">
        <f t="shared" ca="1" si="70"/>
        <v>17.448693467336685</v>
      </c>
    </row>
    <row r="4512" spans="1:6">
      <c r="A4512" s="108">
        <v>36012</v>
      </c>
      <c r="B4512" s="46">
        <v>29.83</v>
      </c>
      <c r="C4512" s="77">
        <f ca="1">AVERAGE(B4512:OFFSET(B4512,'Risk Premium - Rate Cases'!$X$1795-1,0))</f>
        <v>23.19713567839197</v>
      </c>
      <c r="D4512" s="46"/>
      <c r="E4512" s="108">
        <v>39402</v>
      </c>
      <c r="F4512" s="46">
        <f t="shared" ca="1" si="70"/>
        <v>17.523768844221106</v>
      </c>
    </row>
    <row r="4513" spans="1:6">
      <c r="A4513" s="108">
        <v>36011</v>
      </c>
      <c r="B4513" s="46">
        <v>31.06</v>
      </c>
      <c r="C4513" s="77">
        <f ca="1">AVERAGE(B4513:OFFSET(B4513,'Risk Premium - Rate Cases'!$X$1795-1,0))</f>
        <v>23.156231155778904</v>
      </c>
      <c r="D4513" s="46"/>
      <c r="E4513" s="108">
        <v>39405</v>
      </c>
      <c r="F4513" s="46">
        <f t="shared" ca="1" si="70"/>
        <v>17.600954773869343</v>
      </c>
    </row>
    <row r="4514" spans="1:6">
      <c r="A4514" s="108">
        <v>36010</v>
      </c>
      <c r="B4514" s="46">
        <v>25.98</v>
      </c>
      <c r="C4514" s="77">
        <f ca="1">AVERAGE(B4514:OFFSET(B4514,'Risk Premium - Rate Cases'!$X$1795-1,0))</f>
        <v>23.10331658291458</v>
      </c>
      <c r="D4514" s="46"/>
      <c r="E4514" s="108">
        <v>39406</v>
      </c>
      <c r="F4514" s="46">
        <f t="shared" ca="1" si="70"/>
        <v>17.674120603015073</v>
      </c>
    </row>
    <row r="4515" spans="1:6">
      <c r="A4515" s="108">
        <v>36007</v>
      </c>
      <c r="B4515" s="46">
        <v>24.8</v>
      </c>
      <c r="C4515" s="77">
        <f ca="1">AVERAGE(B4515:OFFSET(B4515,'Risk Premium - Rate Cases'!$X$1795-1,0))</f>
        <v>23.073517587939708</v>
      </c>
      <c r="D4515" s="46"/>
      <c r="E4515" s="108">
        <v>39407</v>
      </c>
      <c r="F4515" s="46">
        <f t="shared" ca="1" si="70"/>
        <v>17.75653266331658</v>
      </c>
    </row>
    <row r="4516" spans="1:6">
      <c r="A4516" s="108">
        <v>36006</v>
      </c>
      <c r="B4516" s="46">
        <v>22.66</v>
      </c>
      <c r="C4516" s="77">
        <f ca="1">AVERAGE(B4516:OFFSET(B4516,'Risk Premium - Rate Cases'!$X$1795-1,0))</f>
        <v>23.049346733668351</v>
      </c>
      <c r="D4516" s="46"/>
      <c r="E4516" s="108">
        <v>39409</v>
      </c>
      <c r="F4516" s="46">
        <f t="shared" ca="1" si="70"/>
        <v>17.829447236180904</v>
      </c>
    </row>
    <row r="4517" spans="1:6">
      <c r="A4517" s="108">
        <v>36005</v>
      </c>
      <c r="B4517" s="46">
        <v>24.79</v>
      </c>
      <c r="C4517" s="77">
        <f ca="1">AVERAGE(B4517:OFFSET(B4517,'Risk Premium - Rate Cases'!$X$1795-1,0))</f>
        <v>23.037286432160812</v>
      </c>
      <c r="D4517" s="46"/>
      <c r="E4517" s="108">
        <v>39412</v>
      </c>
      <c r="F4517" s="46">
        <f t="shared" ca="1" si="70"/>
        <v>17.916381909547738</v>
      </c>
    </row>
    <row r="4518" spans="1:6">
      <c r="A4518" s="108">
        <v>36004</v>
      </c>
      <c r="B4518" s="46">
        <v>25.25</v>
      </c>
      <c r="C4518" s="77">
        <f ca="1">AVERAGE(B4518:OFFSET(B4518,'Risk Premium - Rate Cases'!$X$1795-1,0))</f>
        <v>23.011959798994983</v>
      </c>
      <c r="D4518" s="46"/>
      <c r="E4518" s="108">
        <v>39413</v>
      </c>
      <c r="F4518" s="46">
        <f t="shared" ca="1" si="70"/>
        <v>17.996482412060299</v>
      </c>
    </row>
    <row r="4519" spans="1:6">
      <c r="A4519" s="108">
        <v>36003</v>
      </c>
      <c r="B4519" s="46">
        <v>23.13</v>
      </c>
      <c r="C4519" s="77">
        <f ca="1">AVERAGE(B4519:OFFSET(B4519,'Risk Premium - Rate Cases'!$X$1795-1,0))</f>
        <v>22.997185929648253</v>
      </c>
      <c r="D4519" s="46"/>
      <c r="E4519" s="108">
        <v>39414</v>
      </c>
      <c r="F4519" s="46">
        <f t="shared" ca="1" si="70"/>
        <v>18.06623115577889</v>
      </c>
    </row>
    <row r="4520" spans="1:6">
      <c r="A4520" s="108">
        <v>36000</v>
      </c>
      <c r="B4520" s="46">
        <v>23.01</v>
      </c>
      <c r="C4520" s="77">
        <f ca="1">AVERAGE(B4520:OFFSET(B4520,'Risk Premium - Rate Cases'!$X$1795-1,0))</f>
        <v>22.985326633165844</v>
      </c>
      <c r="D4520" s="46"/>
      <c r="E4520" s="108">
        <v>39415</v>
      </c>
      <c r="F4520" s="46">
        <f t="shared" ca="1" si="70"/>
        <v>18.135326633165825</v>
      </c>
    </row>
    <row r="4521" spans="1:6">
      <c r="A4521" s="108">
        <v>35999</v>
      </c>
      <c r="B4521" s="46">
        <v>23.01</v>
      </c>
      <c r="C4521" s="77">
        <f ca="1">AVERAGE(B4521:OFFSET(B4521,'Risk Premium - Rate Cases'!$X$1795-1,0))</f>
        <v>22.971658291457302</v>
      </c>
      <c r="D4521" s="46"/>
      <c r="E4521" s="108">
        <v>39416</v>
      </c>
      <c r="F4521" s="46">
        <f t="shared" ca="1" si="70"/>
        <v>18.199899497487433</v>
      </c>
    </row>
    <row r="4522" spans="1:6">
      <c r="A4522" s="108">
        <v>35998</v>
      </c>
      <c r="B4522" s="46">
        <v>20.32</v>
      </c>
      <c r="C4522" s="77">
        <f ca="1">AVERAGE(B4522:OFFSET(B4522,'Risk Premium - Rate Cases'!$X$1795-1,0))</f>
        <v>22.964623115577904</v>
      </c>
      <c r="D4522" s="46"/>
      <c r="E4522" s="108">
        <v>39419</v>
      </c>
      <c r="F4522" s="46">
        <f t="shared" ca="1" si="70"/>
        <v>18.267085427135676</v>
      </c>
    </row>
    <row r="4523" spans="1:6">
      <c r="A4523" s="108">
        <v>35997</v>
      </c>
      <c r="B4523" s="46">
        <v>20.100000000000001</v>
      </c>
      <c r="C4523" s="77">
        <f ca="1">AVERAGE(B4523:OFFSET(B4523,'Risk Premium - Rate Cases'!$X$1795-1,0))</f>
        <v>22.970753768844233</v>
      </c>
      <c r="D4523" s="46"/>
      <c r="E4523" s="108">
        <v>39420</v>
      </c>
      <c r="F4523" s="46">
        <f t="shared" ca="1" si="70"/>
        <v>18.335376884422111</v>
      </c>
    </row>
    <row r="4524" spans="1:6">
      <c r="A4524" s="108">
        <v>35996</v>
      </c>
      <c r="B4524" s="46">
        <v>17.34</v>
      </c>
      <c r="C4524" s="77">
        <f ca="1">AVERAGE(B4524:OFFSET(B4524,'Risk Premium - Rate Cases'!$X$1795-1,0))</f>
        <v>22.9816582914573</v>
      </c>
      <c r="D4524" s="46"/>
      <c r="E4524" s="108">
        <v>39421</v>
      </c>
      <c r="F4524" s="46">
        <f t="shared" ca="1" si="70"/>
        <v>18.397437185929647</v>
      </c>
    </row>
    <row r="4525" spans="1:6">
      <c r="A4525" s="108">
        <v>35993</v>
      </c>
      <c r="B4525" s="46">
        <v>16.23</v>
      </c>
      <c r="C4525" s="77">
        <f ca="1">AVERAGE(B4525:OFFSET(B4525,'Risk Premium - Rate Cases'!$X$1795-1,0))</f>
        <v>23.006683417085441</v>
      </c>
      <c r="D4525" s="46"/>
      <c r="E4525" s="108">
        <v>39422</v>
      </c>
      <c r="F4525" s="46">
        <f t="shared" ca="1" si="70"/>
        <v>18.449597989949748</v>
      </c>
    </row>
    <row r="4526" spans="1:6">
      <c r="A4526" s="108">
        <v>35992</v>
      </c>
      <c r="B4526" s="46">
        <v>16.97</v>
      </c>
      <c r="C4526" s="77">
        <f ca="1">AVERAGE(B4526:OFFSET(B4526,'Risk Premium - Rate Cases'!$X$1795-1,0))</f>
        <v>23.040251256281419</v>
      </c>
      <c r="D4526" s="46"/>
      <c r="E4526" s="108">
        <v>39423</v>
      </c>
      <c r="F4526" s="46">
        <f t="shared" ca="1" si="70"/>
        <v>18.498341708542711</v>
      </c>
    </row>
    <row r="4527" spans="1:6">
      <c r="A4527" s="108">
        <v>35991</v>
      </c>
      <c r="B4527" s="46">
        <v>17.89</v>
      </c>
      <c r="C4527" s="77">
        <f ca="1">AVERAGE(B4527:OFFSET(B4527,'Risk Premium - Rate Cases'!$X$1795-1,0))</f>
        <v>23.066683417085439</v>
      </c>
      <c r="D4527" s="46"/>
      <c r="E4527" s="108">
        <v>39426</v>
      </c>
      <c r="F4527" s="46">
        <f t="shared" ca="1" si="70"/>
        <v>18.510552763819092</v>
      </c>
    </row>
    <row r="4528" spans="1:6">
      <c r="A4528" s="108">
        <v>35990</v>
      </c>
      <c r="B4528" s="46">
        <v>17.88</v>
      </c>
      <c r="C4528" s="77">
        <f ca="1">AVERAGE(B4528:OFFSET(B4528,'Risk Premium - Rate Cases'!$X$1795-1,0))</f>
        <v>23.088643216080413</v>
      </c>
      <c r="D4528" s="46"/>
      <c r="E4528" s="108">
        <v>39427</v>
      </c>
      <c r="F4528" s="46">
        <f t="shared" ca="1" si="70"/>
        <v>18.551608040201</v>
      </c>
    </row>
    <row r="4529" spans="1:6">
      <c r="A4529" s="108">
        <v>35989</v>
      </c>
      <c r="B4529" s="46">
        <v>18.260000000000002</v>
      </c>
      <c r="C4529" s="77">
        <f ca="1">AVERAGE(B4529:OFFSET(B4529,'Risk Premium - Rate Cases'!$X$1795-1,0))</f>
        <v>23.114170854271368</v>
      </c>
      <c r="D4529" s="46"/>
      <c r="E4529" s="108">
        <v>39428</v>
      </c>
      <c r="F4529" s="46">
        <f t="shared" ca="1" si="70"/>
        <v>18.585025125628135</v>
      </c>
    </row>
    <row r="4530" spans="1:6">
      <c r="A4530" s="108">
        <v>35986</v>
      </c>
      <c r="B4530" s="46">
        <v>17.920000000000002</v>
      </c>
      <c r="C4530" s="77">
        <f ca="1">AVERAGE(B4530:OFFSET(B4530,'Risk Premium - Rate Cases'!$X$1795-1,0))</f>
        <v>23.136180904522625</v>
      </c>
      <c r="D4530" s="46"/>
      <c r="E4530" s="108">
        <v>39429</v>
      </c>
      <c r="F4530" s="46">
        <f t="shared" ca="1" si="70"/>
        <v>18.604874371859292</v>
      </c>
    </row>
    <row r="4531" spans="1:6">
      <c r="A4531" s="108">
        <v>35985</v>
      </c>
      <c r="B4531" s="46">
        <v>18.16</v>
      </c>
      <c r="C4531" s="77">
        <f ca="1">AVERAGE(B4531:OFFSET(B4531,'Risk Premium - Rate Cases'!$X$1795-1,0))</f>
        <v>23.156683417085439</v>
      </c>
      <c r="D4531" s="46"/>
      <c r="E4531" s="108">
        <v>39430</v>
      </c>
      <c r="F4531" s="46">
        <f t="shared" ca="1" si="70"/>
        <v>18.623165829145723</v>
      </c>
    </row>
    <row r="4532" spans="1:6">
      <c r="A4532" s="108">
        <v>35984</v>
      </c>
      <c r="B4532" s="46">
        <v>17.82</v>
      </c>
      <c r="C4532" s="77">
        <f ca="1">AVERAGE(B4532:OFFSET(B4532,'Risk Premium - Rate Cases'!$X$1795-1,0))</f>
        <v>23.17638190954775</v>
      </c>
      <c r="D4532" s="46"/>
      <c r="E4532" s="108">
        <v>39433</v>
      </c>
      <c r="F4532" s="46">
        <f t="shared" ca="1" si="70"/>
        <v>18.666180904522609</v>
      </c>
    </row>
    <row r="4533" spans="1:6">
      <c r="A4533" s="108">
        <v>35983</v>
      </c>
      <c r="B4533" s="46">
        <v>18.62</v>
      </c>
      <c r="C4533" s="77">
        <f ca="1">AVERAGE(B4533:OFFSET(B4533,'Risk Premium - Rate Cases'!$X$1795-1,0))</f>
        <v>23.201105527638202</v>
      </c>
      <c r="D4533" s="46"/>
      <c r="E4533" s="108">
        <v>39434</v>
      </c>
      <c r="F4533" s="46">
        <f t="shared" ca="1" si="70"/>
        <v>18.703366834170851</v>
      </c>
    </row>
    <row r="4534" spans="1:6">
      <c r="A4534" s="108">
        <v>35982</v>
      </c>
      <c r="B4534" s="46">
        <v>18.63</v>
      </c>
      <c r="C4534" s="77">
        <f ca="1">AVERAGE(B4534:OFFSET(B4534,'Risk Premium - Rate Cases'!$X$1795-1,0))</f>
        <v>23.225527638190965</v>
      </c>
      <c r="D4534" s="46"/>
      <c r="E4534" s="108">
        <v>39435</v>
      </c>
      <c r="F4534" s="46">
        <f t="shared" ca="1" si="70"/>
        <v>18.740502512562809</v>
      </c>
    </row>
    <row r="4535" spans="1:6">
      <c r="A4535" s="108">
        <v>35978</v>
      </c>
      <c r="B4535" s="46">
        <v>17.670000000000002</v>
      </c>
      <c r="C4535" s="77">
        <f ca="1">AVERAGE(B4535:OFFSET(B4535,'Risk Premium - Rate Cases'!$X$1795-1,0))</f>
        <v>23.253015075376897</v>
      </c>
      <c r="D4535" s="46"/>
      <c r="E4535" s="108">
        <v>39436</v>
      </c>
      <c r="F4535" s="46">
        <f t="shared" ca="1" si="70"/>
        <v>18.773115577889442</v>
      </c>
    </row>
    <row r="4536" spans="1:6">
      <c r="A4536" s="108">
        <v>35977</v>
      </c>
      <c r="B4536" s="46">
        <v>18</v>
      </c>
      <c r="C4536" s="77">
        <f ca="1">AVERAGE(B4536:OFFSET(B4536,'Risk Premium - Rate Cases'!$X$1795-1,0))</f>
        <v>23.283668341708555</v>
      </c>
      <c r="D4536" s="46"/>
      <c r="E4536" s="108">
        <v>39437</v>
      </c>
      <c r="F4536" s="46">
        <f t="shared" ca="1" si="70"/>
        <v>18.795628140703514</v>
      </c>
    </row>
    <row r="4537" spans="1:6">
      <c r="A4537" s="108">
        <v>35976</v>
      </c>
      <c r="B4537" s="46">
        <v>19.71</v>
      </c>
      <c r="C4537" s="77">
        <f ca="1">AVERAGE(B4537:OFFSET(B4537,'Risk Premium - Rate Cases'!$X$1795-1,0))</f>
        <v>23.322562814070363</v>
      </c>
      <c r="D4537" s="46"/>
      <c r="E4537" s="108">
        <v>39440</v>
      </c>
      <c r="F4537" s="46">
        <f t="shared" ca="1" si="70"/>
        <v>18.797989949748743</v>
      </c>
    </row>
    <row r="4538" spans="1:6">
      <c r="A4538" s="108">
        <v>35975</v>
      </c>
      <c r="B4538" s="46">
        <v>19.57</v>
      </c>
      <c r="C4538" s="77">
        <f ca="1">AVERAGE(B4538:OFFSET(B4538,'Risk Premium - Rate Cases'!$X$1795-1,0))</f>
        <v>23.350000000000016</v>
      </c>
      <c r="D4538" s="46"/>
      <c r="E4538" s="108">
        <v>39442</v>
      </c>
      <c r="F4538" s="46">
        <f t="shared" ca="1" si="70"/>
        <v>18.804974874371858</v>
      </c>
    </row>
    <row r="4539" spans="1:6">
      <c r="A4539" s="108">
        <v>35972</v>
      </c>
      <c r="B4539" s="46">
        <v>19.36</v>
      </c>
      <c r="C4539" s="77">
        <f ca="1">AVERAGE(B4539:OFFSET(B4539,'Risk Premium - Rate Cases'!$X$1795-1,0))</f>
        <v>23.382261306532676</v>
      </c>
      <c r="D4539" s="46"/>
      <c r="E4539" s="108">
        <v>39443</v>
      </c>
      <c r="F4539" s="46">
        <f t="shared" ca="1" si="70"/>
        <v>18.824221105527634</v>
      </c>
    </row>
    <row r="4540" spans="1:6">
      <c r="A4540" s="108">
        <v>35971</v>
      </c>
      <c r="B4540" s="46">
        <v>20.25</v>
      </c>
      <c r="C4540" s="77">
        <f ca="1">AVERAGE(B4540:OFFSET(B4540,'Risk Premium - Rate Cases'!$X$1795-1,0))</f>
        <v>23.408793969849263</v>
      </c>
      <c r="D4540" s="46"/>
      <c r="E4540" s="108">
        <v>39444</v>
      </c>
      <c r="F4540" s="46">
        <f t="shared" ca="1" si="70"/>
        <v>18.844070351758791</v>
      </c>
    </row>
    <row r="4541" spans="1:6">
      <c r="A4541" s="108">
        <v>35970</v>
      </c>
      <c r="B4541" s="46">
        <v>20.02</v>
      </c>
      <c r="C4541" s="77">
        <f ca="1">AVERAGE(B4541:OFFSET(B4541,'Risk Premium - Rate Cases'!$X$1795-1,0))</f>
        <v>23.427085427135694</v>
      </c>
      <c r="D4541" s="46"/>
      <c r="E4541" s="108">
        <v>39447</v>
      </c>
      <c r="F4541" s="46">
        <f t="shared" ca="1" si="70"/>
        <v>18.883819095477385</v>
      </c>
    </row>
    <row r="4542" spans="1:6">
      <c r="A4542" s="108">
        <v>35969</v>
      </c>
      <c r="B4542" s="46">
        <v>20.170000000000002</v>
      </c>
      <c r="C4542" s="77">
        <f ca="1">AVERAGE(B4542:OFFSET(B4542,'Risk Premium - Rate Cases'!$X$1795-1,0))</f>
        <v>23.449095477386948</v>
      </c>
      <c r="D4542" s="46"/>
      <c r="E4542" s="108">
        <v>39449</v>
      </c>
      <c r="F4542" s="46">
        <f t="shared" ca="1" si="70"/>
        <v>18.933567839195977</v>
      </c>
    </row>
    <row r="4543" spans="1:6">
      <c r="A4543" s="108">
        <v>35968</v>
      </c>
      <c r="B4543" s="46">
        <v>21.94</v>
      </c>
      <c r="C4543" s="77">
        <f ca="1">AVERAGE(B4543:OFFSET(B4543,'Risk Premium - Rate Cases'!$X$1795-1,0))</f>
        <v>23.469899497487454</v>
      </c>
      <c r="D4543" s="46"/>
      <c r="E4543" s="108">
        <v>39450</v>
      </c>
      <c r="F4543" s="46">
        <f t="shared" ca="1" si="70"/>
        <v>18.985326633165823</v>
      </c>
    </row>
    <row r="4544" spans="1:6">
      <c r="A4544" s="108">
        <v>35965</v>
      </c>
      <c r="B4544" s="46">
        <v>21.92</v>
      </c>
      <c r="C4544" s="77">
        <f ca="1">AVERAGE(B4544:OFFSET(B4544,'Risk Premium - Rate Cases'!$X$1795-1,0))</f>
        <v>23.486633165829161</v>
      </c>
      <c r="D4544" s="46"/>
      <c r="E4544" s="108">
        <v>39451</v>
      </c>
      <c r="F4544" s="46">
        <f t="shared" ca="1" si="70"/>
        <v>19.040653266331656</v>
      </c>
    </row>
    <row r="4545" spans="1:6">
      <c r="A4545" s="108">
        <v>35964</v>
      </c>
      <c r="B4545" s="46">
        <v>22.4</v>
      </c>
      <c r="C4545" s="77">
        <f ca="1">AVERAGE(B4545:OFFSET(B4545,'Risk Premium - Rate Cases'!$X$1795-1,0))</f>
        <v>23.501859296482426</v>
      </c>
      <c r="D4545" s="46"/>
      <c r="E4545" s="108">
        <v>39454</v>
      </c>
      <c r="F4545" s="46">
        <f t="shared" ca="1" si="70"/>
        <v>19.0951256281407</v>
      </c>
    </row>
    <row r="4546" spans="1:6">
      <c r="A4546" s="108">
        <v>35963</v>
      </c>
      <c r="B4546" s="46">
        <v>22.89</v>
      </c>
      <c r="C4546" s="77">
        <f ca="1">AVERAGE(B4546:OFFSET(B4546,'Risk Premium - Rate Cases'!$X$1795-1,0))</f>
        <v>23.512562814070364</v>
      </c>
      <c r="D4546" s="46"/>
      <c r="E4546" s="108">
        <v>39455</v>
      </c>
      <c r="F4546" s="46">
        <f t="shared" ca="1" si="70"/>
        <v>19.156783919597984</v>
      </c>
    </row>
    <row r="4547" spans="1:6">
      <c r="A4547" s="108">
        <v>35962</v>
      </c>
      <c r="B4547" s="46">
        <v>24.8</v>
      </c>
      <c r="C4547" s="77">
        <f ca="1">AVERAGE(B4547:OFFSET(B4547,'Risk Premium - Rate Cases'!$X$1795-1,0))</f>
        <v>23.521959798994988</v>
      </c>
      <c r="D4547" s="46"/>
      <c r="E4547" s="108">
        <v>39456</v>
      </c>
      <c r="F4547" s="46">
        <f t="shared" ca="1" si="70"/>
        <v>19.210251256281399</v>
      </c>
    </row>
    <row r="4548" spans="1:6">
      <c r="A4548" s="108">
        <v>35961</v>
      </c>
      <c r="B4548" s="46">
        <v>25.94</v>
      </c>
      <c r="C4548" s="77">
        <f ca="1">AVERAGE(B4548:OFFSET(B4548,'Risk Premium - Rate Cases'!$X$1795-1,0))</f>
        <v>23.520502512562828</v>
      </c>
      <c r="D4548" s="46"/>
      <c r="E4548" s="108">
        <v>39457</v>
      </c>
      <c r="F4548" s="46">
        <f t="shared" ca="1" si="70"/>
        <v>19.252814070351754</v>
      </c>
    </row>
    <row r="4549" spans="1:6">
      <c r="A4549" s="108">
        <v>35958</v>
      </c>
      <c r="B4549" s="46">
        <v>22.78</v>
      </c>
      <c r="C4549" s="77">
        <f ca="1">AVERAGE(B4549:OFFSET(B4549,'Risk Premium - Rate Cases'!$X$1795-1,0))</f>
        <v>23.51206030150755</v>
      </c>
      <c r="D4549" s="46"/>
      <c r="E4549" s="108">
        <v>39458</v>
      </c>
      <c r="F4549" s="46">
        <f t="shared" ca="1" si="70"/>
        <v>19.295728643216076</v>
      </c>
    </row>
    <row r="4550" spans="1:6">
      <c r="A4550" s="108">
        <v>35957</v>
      </c>
      <c r="B4550" s="46">
        <v>23.57</v>
      </c>
      <c r="C4550" s="77">
        <f ca="1">AVERAGE(B4550:OFFSET(B4550,'Risk Premium - Rate Cases'!$X$1795-1,0))</f>
        <v>23.521859296482429</v>
      </c>
      <c r="D4550" s="46"/>
      <c r="E4550" s="108">
        <v>39461</v>
      </c>
      <c r="F4550" s="46">
        <f t="shared" ca="1" si="70"/>
        <v>19.337236180904522</v>
      </c>
    </row>
    <row r="4551" spans="1:6">
      <c r="A4551" s="108">
        <v>35956</v>
      </c>
      <c r="B4551" s="46">
        <v>21.48</v>
      </c>
      <c r="C4551" s="77">
        <f ca="1">AVERAGE(B4551:OFFSET(B4551,'Risk Premium - Rate Cases'!$X$1795-1,0))</f>
        <v>23.524522613065347</v>
      </c>
      <c r="D4551" s="46"/>
      <c r="E4551" s="108">
        <v>39462</v>
      </c>
      <c r="F4551" s="46">
        <f t="shared" ca="1" si="70"/>
        <v>19.381507537688439</v>
      </c>
    </row>
    <row r="4552" spans="1:6">
      <c r="A4552" s="108">
        <v>35955</v>
      </c>
      <c r="B4552" s="46">
        <v>20.52</v>
      </c>
      <c r="C4552" s="77">
        <f ca="1">AVERAGE(B4552:OFFSET(B4552,'Risk Premium - Rate Cases'!$X$1795-1,0))</f>
        <v>23.540904522613079</v>
      </c>
      <c r="D4552" s="46"/>
      <c r="E4552" s="108">
        <v>39463</v>
      </c>
      <c r="F4552" s="46">
        <f t="shared" ref="F4552:F4615" ca="1" si="71">VLOOKUP($E4552,$A$6:$C$6680,3,FALSE)</f>
        <v>19.436381909547737</v>
      </c>
    </row>
    <row r="4553" spans="1:6">
      <c r="A4553" s="108">
        <v>35954</v>
      </c>
      <c r="B4553" s="46">
        <v>20.58</v>
      </c>
      <c r="C4553" s="77">
        <f ca="1">AVERAGE(B4553:OFFSET(B4553,'Risk Premium - Rate Cases'!$X$1795-1,0))</f>
        <v>23.557537688442224</v>
      </c>
      <c r="D4553" s="46"/>
      <c r="E4553" s="108">
        <v>39464</v>
      </c>
      <c r="F4553" s="46">
        <f t="shared" ca="1" si="71"/>
        <v>19.512864321608038</v>
      </c>
    </row>
    <row r="4554" spans="1:6">
      <c r="A4554" s="108">
        <v>35951</v>
      </c>
      <c r="B4554" s="46">
        <v>19.78</v>
      </c>
      <c r="C4554" s="77">
        <f ca="1">AVERAGE(B4554:OFFSET(B4554,'Risk Premium - Rate Cases'!$X$1795-1,0))</f>
        <v>23.560100502512576</v>
      </c>
      <c r="D4554" s="46"/>
      <c r="E4554" s="108">
        <v>39465</v>
      </c>
      <c r="F4554" s="46">
        <f t="shared" ca="1" si="71"/>
        <v>19.582964824120598</v>
      </c>
    </row>
    <row r="4555" spans="1:6">
      <c r="A4555" s="108">
        <v>35950</v>
      </c>
      <c r="B4555" s="46">
        <v>21.22</v>
      </c>
      <c r="C4555" s="77">
        <f ca="1">AVERAGE(B4555:OFFSET(B4555,'Risk Premium - Rate Cases'!$X$1795-1,0))</f>
        <v>23.574472361809061</v>
      </c>
      <c r="D4555" s="46"/>
      <c r="E4555" s="108">
        <v>39469</v>
      </c>
      <c r="F4555" s="46">
        <f t="shared" ca="1" si="71"/>
        <v>19.672763819095476</v>
      </c>
    </row>
    <row r="4556" spans="1:6">
      <c r="A4556" s="108">
        <v>35949</v>
      </c>
      <c r="B4556" s="46">
        <v>22.85</v>
      </c>
      <c r="C4556" s="77">
        <f ca="1">AVERAGE(B4556:OFFSET(B4556,'Risk Premium - Rate Cases'!$X$1795-1,0))</f>
        <v>23.590301507537703</v>
      </c>
      <c r="D4556" s="46"/>
      <c r="E4556" s="108">
        <v>39470</v>
      </c>
      <c r="F4556" s="46">
        <f t="shared" ca="1" si="71"/>
        <v>19.754874371859295</v>
      </c>
    </row>
    <row r="4557" spans="1:6">
      <c r="A4557" s="108">
        <v>35948</v>
      </c>
      <c r="B4557" s="46">
        <v>22</v>
      </c>
      <c r="C4557" s="77">
        <f ca="1">AVERAGE(B4557:OFFSET(B4557,'Risk Premium - Rate Cases'!$X$1795-1,0))</f>
        <v>23.59834170854273</v>
      </c>
      <c r="D4557" s="46"/>
      <c r="E4557" s="108">
        <v>39471</v>
      </c>
      <c r="F4557" s="46">
        <f t="shared" ca="1" si="71"/>
        <v>19.826683417085427</v>
      </c>
    </row>
    <row r="4558" spans="1:6">
      <c r="A4558" s="108">
        <v>35947</v>
      </c>
      <c r="B4558" s="46">
        <v>22.83</v>
      </c>
      <c r="C4558" s="77">
        <f ca="1">AVERAGE(B4558:OFFSET(B4558,'Risk Premium - Rate Cases'!$X$1795-1,0))</f>
        <v>23.603919597989965</v>
      </c>
      <c r="D4558" s="46"/>
      <c r="E4558" s="108">
        <v>39472</v>
      </c>
      <c r="F4558" s="46">
        <f t="shared" ca="1" si="71"/>
        <v>19.908944723618092</v>
      </c>
    </row>
    <row r="4559" spans="1:6">
      <c r="A4559" s="108">
        <v>35944</v>
      </c>
      <c r="B4559" s="46">
        <v>21.32</v>
      </c>
      <c r="C4559" s="77">
        <f ca="1">AVERAGE(B4559:OFFSET(B4559,'Risk Premium - Rate Cases'!$X$1795-1,0))</f>
        <v>23.612412060301526</v>
      </c>
      <c r="D4559" s="46"/>
      <c r="E4559" s="108">
        <v>39475</v>
      </c>
      <c r="F4559" s="46">
        <f t="shared" ca="1" si="71"/>
        <v>19.987236180904524</v>
      </c>
    </row>
    <row r="4560" spans="1:6">
      <c r="A4560" s="108">
        <v>35943</v>
      </c>
      <c r="B4560" s="46">
        <v>20.74</v>
      </c>
      <c r="C4560" s="77">
        <f ca="1">AVERAGE(B4560:OFFSET(B4560,'Risk Premium - Rate Cases'!$X$1795-1,0))</f>
        <v>23.624623115577904</v>
      </c>
      <c r="D4560" s="46"/>
      <c r="E4560" s="108">
        <v>39476</v>
      </c>
      <c r="F4560" s="46">
        <f t="shared" ca="1" si="71"/>
        <v>20.064321608040203</v>
      </c>
    </row>
    <row r="4561" spans="1:6">
      <c r="A4561" s="108">
        <v>35942</v>
      </c>
      <c r="B4561" s="46">
        <v>22.59</v>
      </c>
      <c r="C4561" s="77">
        <f ca="1">AVERAGE(B4561:OFFSET(B4561,'Risk Premium - Rate Cases'!$X$1795-1,0))</f>
        <v>23.634824120603032</v>
      </c>
      <c r="D4561" s="46"/>
      <c r="E4561" s="108">
        <v>39477</v>
      </c>
      <c r="F4561" s="46">
        <f t="shared" ca="1" si="71"/>
        <v>20.142110552763821</v>
      </c>
    </row>
    <row r="4562" spans="1:6">
      <c r="A4562" s="108">
        <v>35941</v>
      </c>
      <c r="B4562" s="46">
        <v>22.07</v>
      </c>
      <c r="C4562" s="77">
        <f ca="1">AVERAGE(B4562:OFFSET(B4562,'Risk Premium - Rate Cases'!$X$1795-1,0))</f>
        <v>23.634170854271375</v>
      </c>
      <c r="D4562" s="46"/>
      <c r="E4562" s="108">
        <v>39478</v>
      </c>
      <c r="F4562" s="46">
        <f t="shared" ca="1" si="71"/>
        <v>20.211356783919598</v>
      </c>
    </row>
    <row r="4563" spans="1:6">
      <c r="A4563" s="108">
        <v>35937</v>
      </c>
      <c r="B4563" s="46">
        <v>18.989999999999998</v>
      </c>
      <c r="C4563" s="77">
        <f ca="1">AVERAGE(B4563:OFFSET(B4563,'Risk Premium - Rate Cases'!$X$1795-1,0))</f>
        <v>23.62261306532665</v>
      </c>
      <c r="D4563" s="46"/>
      <c r="E4563" s="108">
        <v>39479</v>
      </c>
      <c r="F4563" s="46">
        <f t="shared" ca="1" si="71"/>
        <v>20.269045226130654</v>
      </c>
    </row>
    <row r="4564" spans="1:6">
      <c r="A4564" s="108">
        <v>35936</v>
      </c>
      <c r="B4564" s="46">
        <v>19.38</v>
      </c>
      <c r="C4564" s="77">
        <f ca="1">AVERAGE(B4564:OFFSET(B4564,'Risk Premium - Rate Cases'!$X$1795-1,0))</f>
        <v>23.627939698492479</v>
      </c>
      <c r="D4564" s="46"/>
      <c r="E4564" s="108">
        <v>39482</v>
      </c>
      <c r="F4564" s="46">
        <f t="shared" ca="1" si="71"/>
        <v>20.338994974874371</v>
      </c>
    </row>
    <row r="4565" spans="1:6">
      <c r="A4565" s="108">
        <v>35935</v>
      </c>
      <c r="B4565" s="46">
        <v>19.89</v>
      </c>
      <c r="C4565" s="77">
        <f ca="1">AVERAGE(B4565:OFFSET(B4565,'Risk Premium - Rate Cases'!$X$1795-1,0))</f>
        <v>23.634271356783934</v>
      </c>
      <c r="D4565" s="46"/>
      <c r="E4565" s="108">
        <v>39483</v>
      </c>
      <c r="F4565" s="46">
        <f t="shared" ca="1" si="71"/>
        <v>20.415376884422109</v>
      </c>
    </row>
    <row r="4566" spans="1:6">
      <c r="A4566" s="108">
        <v>35934</v>
      </c>
      <c r="B4566" s="46">
        <v>20.39</v>
      </c>
      <c r="C4566" s="77">
        <f ca="1">AVERAGE(B4566:OFFSET(B4566,'Risk Premium - Rate Cases'!$X$1795-1,0))</f>
        <v>23.644572864321621</v>
      </c>
      <c r="D4566" s="46"/>
      <c r="E4566" s="108">
        <v>39484</v>
      </c>
      <c r="F4566" s="46">
        <f t="shared" ca="1" si="71"/>
        <v>20.495025125628139</v>
      </c>
    </row>
    <row r="4567" spans="1:6">
      <c r="A4567" s="108">
        <v>35933</v>
      </c>
      <c r="B4567" s="46">
        <v>21.69</v>
      </c>
      <c r="C4567" s="77">
        <f ca="1">AVERAGE(B4567:OFFSET(B4567,'Risk Premium - Rate Cases'!$X$1795-1,0))</f>
        <v>23.654120603015084</v>
      </c>
      <c r="D4567" s="46"/>
      <c r="E4567" s="108">
        <v>39485</v>
      </c>
      <c r="F4567" s="46">
        <f t="shared" ca="1" si="71"/>
        <v>20.567638190954774</v>
      </c>
    </row>
    <row r="4568" spans="1:6">
      <c r="A4568" s="108">
        <v>35930</v>
      </c>
      <c r="B4568" s="46">
        <v>20.440000000000001</v>
      </c>
      <c r="C4568" s="77">
        <f ca="1">AVERAGE(B4568:OFFSET(B4568,'Risk Premium - Rate Cases'!$X$1795-1,0))</f>
        <v>23.653065326633175</v>
      </c>
      <c r="D4568" s="46"/>
      <c r="E4568" s="108">
        <v>39486</v>
      </c>
      <c r="F4568" s="46">
        <f t="shared" ca="1" si="71"/>
        <v>20.644120603015075</v>
      </c>
    </row>
    <row r="4569" spans="1:6">
      <c r="A4569" s="108">
        <v>35929</v>
      </c>
      <c r="B4569" s="46">
        <v>19.64</v>
      </c>
      <c r="C4569" s="77">
        <f ca="1">AVERAGE(B4569:OFFSET(B4569,'Risk Premium - Rate Cases'!$X$1795-1,0))</f>
        <v>23.657839195979907</v>
      </c>
      <c r="D4569" s="46"/>
      <c r="E4569" s="108">
        <v>39489</v>
      </c>
      <c r="F4569" s="46">
        <f t="shared" ca="1" si="71"/>
        <v>20.720251256281408</v>
      </c>
    </row>
    <row r="4570" spans="1:6">
      <c r="A4570" s="108">
        <v>35928</v>
      </c>
      <c r="B4570" s="46">
        <v>20.440000000000001</v>
      </c>
      <c r="C4570" s="77">
        <f ca="1">AVERAGE(B4570:OFFSET(B4570,'Risk Premium - Rate Cases'!$X$1795-1,0))</f>
        <v>23.669798994974883</v>
      </c>
      <c r="D4570" s="46"/>
      <c r="E4570" s="108">
        <v>39490</v>
      </c>
      <c r="F4570" s="46">
        <f t="shared" ca="1" si="71"/>
        <v>20.781105527638189</v>
      </c>
    </row>
    <row r="4571" spans="1:6">
      <c r="A4571" s="108">
        <v>35927</v>
      </c>
      <c r="B4571" s="46">
        <v>20.98</v>
      </c>
      <c r="C4571" s="77">
        <f ca="1">AVERAGE(B4571:OFFSET(B4571,'Risk Premium - Rate Cases'!$X$1795-1,0))</f>
        <v>23.676834170854281</v>
      </c>
      <c r="D4571" s="46"/>
      <c r="E4571" s="108">
        <v>39491</v>
      </c>
      <c r="F4571" s="46">
        <f t="shared" ca="1" si="71"/>
        <v>20.838241206030148</v>
      </c>
    </row>
    <row r="4572" spans="1:6">
      <c r="A4572" s="108">
        <v>35926</v>
      </c>
      <c r="B4572" s="46">
        <v>21.05</v>
      </c>
      <c r="C4572" s="77">
        <f ca="1">AVERAGE(B4572:OFFSET(B4572,'Risk Premium - Rate Cases'!$X$1795-1,0))</f>
        <v>23.676030150753778</v>
      </c>
      <c r="D4572" s="46"/>
      <c r="E4572" s="108">
        <v>39492</v>
      </c>
      <c r="F4572" s="46">
        <f t="shared" ca="1" si="71"/>
        <v>20.900854271356781</v>
      </c>
    </row>
    <row r="4573" spans="1:6">
      <c r="A4573" s="108">
        <v>35923</v>
      </c>
      <c r="B4573" s="46">
        <v>20.57</v>
      </c>
      <c r="C4573" s="77">
        <f ca="1">AVERAGE(B4573:OFFSET(B4573,'Risk Premium - Rate Cases'!$X$1795-1,0))</f>
        <v>23.675577889447244</v>
      </c>
      <c r="D4573" s="46"/>
      <c r="E4573" s="108">
        <v>39493</v>
      </c>
      <c r="F4573" s="46">
        <f t="shared" ca="1" si="71"/>
        <v>20.9608040201005</v>
      </c>
    </row>
    <row r="4574" spans="1:6">
      <c r="A4574" s="108">
        <v>35922</v>
      </c>
      <c r="B4574" s="46">
        <v>23.39</v>
      </c>
      <c r="C4574" s="77">
        <f ca="1">AVERAGE(B4574:OFFSET(B4574,'Risk Premium - Rate Cases'!$X$1795-1,0))</f>
        <v>23.679246231155787</v>
      </c>
      <c r="D4574" s="46"/>
      <c r="E4574" s="108">
        <v>39497</v>
      </c>
      <c r="F4574" s="46">
        <f t="shared" ca="1" si="71"/>
        <v>21.024522613065326</v>
      </c>
    </row>
    <row r="4575" spans="1:6">
      <c r="A4575" s="108">
        <v>35921</v>
      </c>
      <c r="B4575" s="46">
        <v>22.79</v>
      </c>
      <c r="C4575" s="77">
        <f ca="1">AVERAGE(B4575:OFFSET(B4575,'Risk Premium - Rate Cases'!$X$1795-1,0))</f>
        <v>23.671105527638201</v>
      </c>
      <c r="D4575" s="46"/>
      <c r="E4575" s="108">
        <v>39498</v>
      </c>
      <c r="F4575" s="46">
        <f t="shared" ca="1" si="71"/>
        <v>21.08105527638191</v>
      </c>
    </row>
    <row r="4576" spans="1:6">
      <c r="A4576" s="108">
        <v>35920</v>
      </c>
      <c r="B4576" s="46">
        <v>21.46</v>
      </c>
      <c r="C4576" s="77">
        <f ca="1">AVERAGE(B4576:OFFSET(B4576,'Risk Premium - Rate Cases'!$X$1795-1,0))</f>
        <v>23.674723618090464</v>
      </c>
      <c r="D4576" s="46"/>
      <c r="E4576" s="108">
        <v>39499</v>
      </c>
      <c r="F4576" s="46">
        <f t="shared" ca="1" si="71"/>
        <v>21.140904522613067</v>
      </c>
    </row>
    <row r="4577" spans="1:6">
      <c r="A4577" s="108">
        <v>35919</v>
      </c>
      <c r="B4577" s="46">
        <v>20.32</v>
      </c>
      <c r="C4577" s="77">
        <f ca="1">AVERAGE(B4577:OFFSET(B4577,'Risk Premium - Rate Cases'!$X$1795-1,0))</f>
        <v>23.678844221105543</v>
      </c>
      <c r="D4577" s="46"/>
      <c r="E4577" s="108">
        <v>39500</v>
      </c>
      <c r="F4577" s="46">
        <f t="shared" ca="1" si="71"/>
        <v>21.197085427135683</v>
      </c>
    </row>
    <row r="4578" spans="1:6">
      <c r="A4578" s="108">
        <v>35916</v>
      </c>
      <c r="B4578" s="46">
        <v>19.34</v>
      </c>
      <c r="C4578" s="77">
        <f ca="1">AVERAGE(B4578:OFFSET(B4578,'Risk Premium - Rate Cases'!$X$1795-1,0))</f>
        <v>23.679949748743734</v>
      </c>
      <c r="D4578" s="46"/>
      <c r="E4578" s="108">
        <v>39503</v>
      </c>
      <c r="F4578" s="46">
        <f t="shared" ca="1" si="71"/>
        <v>21.244472361809049</v>
      </c>
    </row>
    <row r="4579" spans="1:6">
      <c r="A4579" s="108">
        <v>35915</v>
      </c>
      <c r="B4579" s="46">
        <v>21.18</v>
      </c>
      <c r="C4579" s="77">
        <f ca="1">AVERAGE(B4579:OFFSET(B4579,'Risk Premium - Rate Cases'!$X$1795-1,0))</f>
        <v>23.680050251256294</v>
      </c>
      <c r="D4579" s="46"/>
      <c r="E4579" s="108">
        <v>39504</v>
      </c>
      <c r="F4579" s="46">
        <f t="shared" ca="1" si="71"/>
        <v>21.289447236180905</v>
      </c>
    </row>
    <row r="4580" spans="1:6">
      <c r="A4580" s="108">
        <v>35914</v>
      </c>
      <c r="B4580" s="46">
        <v>22.78</v>
      </c>
      <c r="C4580" s="77">
        <f ca="1">AVERAGE(B4580:OFFSET(B4580,'Risk Premium - Rate Cases'!$X$1795-1,0))</f>
        <v>23.669095477386946</v>
      </c>
      <c r="D4580" s="46"/>
      <c r="E4580" s="108">
        <v>39505</v>
      </c>
      <c r="F4580" s="46">
        <f t="shared" ca="1" si="71"/>
        <v>21.333316582914573</v>
      </c>
    </row>
    <row r="4581" spans="1:6">
      <c r="A4581" s="108">
        <v>35913</v>
      </c>
      <c r="B4581" s="46">
        <v>24.17</v>
      </c>
      <c r="C4581" s="77">
        <f ca="1">AVERAGE(B4581:OFFSET(B4581,'Risk Premium - Rate Cases'!$X$1795-1,0))</f>
        <v>23.653015075376896</v>
      </c>
      <c r="D4581" s="46"/>
      <c r="E4581" s="108">
        <v>39506</v>
      </c>
      <c r="F4581" s="46">
        <f t="shared" ca="1" si="71"/>
        <v>21.38115577889447</v>
      </c>
    </row>
    <row r="4582" spans="1:6">
      <c r="A4582" s="108">
        <v>35912</v>
      </c>
      <c r="B4582" s="46">
        <v>26.09</v>
      </c>
      <c r="C4582" s="77">
        <f ca="1">AVERAGE(B4582:OFFSET(B4582,'Risk Premium - Rate Cases'!$X$1795-1,0))</f>
        <v>23.627336683417095</v>
      </c>
      <c r="D4582" s="46"/>
      <c r="E4582" s="108">
        <v>39507</v>
      </c>
      <c r="F4582" s="46">
        <f t="shared" ca="1" si="71"/>
        <v>21.446683417085424</v>
      </c>
    </row>
    <row r="4583" spans="1:6">
      <c r="A4583" s="108">
        <v>35909</v>
      </c>
      <c r="B4583" s="46">
        <v>21.97</v>
      </c>
      <c r="C4583" s="77">
        <f ca="1">AVERAGE(B4583:OFFSET(B4583,'Risk Premium - Rate Cases'!$X$1795-1,0))</f>
        <v>23.596331658291465</v>
      </c>
      <c r="D4583" s="46"/>
      <c r="E4583" s="108">
        <v>39510</v>
      </c>
      <c r="F4583" s="46">
        <f t="shared" ca="1" si="71"/>
        <v>21.510854271356784</v>
      </c>
    </row>
    <row r="4584" spans="1:6">
      <c r="A4584" s="108">
        <v>35908</v>
      </c>
      <c r="B4584" s="46">
        <v>20.6</v>
      </c>
      <c r="C4584" s="77">
        <f ca="1">AVERAGE(B4584:OFFSET(B4584,'Risk Premium - Rate Cases'!$X$1795-1,0))</f>
        <v>23.588442211055284</v>
      </c>
      <c r="D4584" s="46"/>
      <c r="E4584" s="108">
        <v>39511</v>
      </c>
      <c r="F4584" s="46">
        <f t="shared" ca="1" si="71"/>
        <v>21.574974874371861</v>
      </c>
    </row>
    <row r="4585" spans="1:6">
      <c r="A4585" s="108">
        <v>35907</v>
      </c>
      <c r="B4585" s="46">
        <v>19.440000000000001</v>
      </c>
      <c r="C4585" s="77">
        <f ca="1">AVERAGE(B4585:OFFSET(B4585,'Risk Premium - Rate Cases'!$X$1795-1,0))</f>
        <v>23.579195979899502</v>
      </c>
      <c r="D4585" s="46"/>
      <c r="E4585" s="108">
        <v>39512</v>
      </c>
      <c r="F4585" s="46">
        <f t="shared" ca="1" si="71"/>
        <v>21.631758793969848</v>
      </c>
    </row>
    <row r="4586" spans="1:6">
      <c r="A4586" s="108">
        <v>35906</v>
      </c>
      <c r="B4586" s="46">
        <v>19.91</v>
      </c>
      <c r="C4586" s="77">
        <f ca="1">AVERAGE(B4586:OFFSET(B4586,'Risk Premium - Rate Cases'!$X$1795-1,0))</f>
        <v>23.577638190954783</v>
      </c>
      <c r="D4586" s="46"/>
      <c r="E4586" s="108">
        <v>39513</v>
      </c>
      <c r="F4586" s="46">
        <f t="shared" ca="1" si="71"/>
        <v>21.704572864321605</v>
      </c>
    </row>
    <row r="4587" spans="1:6">
      <c r="A4587" s="108">
        <v>35905</v>
      </c>
      <c r="B4587" s="46">
        <v>20.39</v>
      </c>
      <c r="C4587" s="77">
        <f ca="1">AVERAGE(B4587:OFFSET(B4587,'Risk Premium - Rate Cases'!$X$1795-1,0))</f>
        <v>23.567135678391967</v>
      </c>
      <c r="D4587" s="46"/>
      <c r="E4587" s="108">
        <v>39514</v>
      </c>
      <c r="F4587" s="46">
        <f t="shared" ca="1" si="71"/>
        <v>21.776180904522604</v>
      </c>
    </row>
    <row r="4588" spans="1:6">
      <c r="A4588" s="108">
        <v>35902</v>
      </c>
      <c r="B4588" s="46">
        <v>20.76</v>
      </c>
      <c r="C4588" s="77">
        <f ca="1">AVERAGE(B4588:OFFSET(B4588,'Risk Premium - Rate Cases'!$X$1795-1,0))</f>
        <v>23.563668341708549</v>
      </c>
      <c r="D4588" s="46"/>
      <c r="E4588" s="108">
        <v>39517</v>
      </c>
      <c r="F4588" s="46">
        <f t="shared" ca="1" si="71"/>
        <v>21.853065326633164</v>
      </c>
    </row>
    <row r="4589" spans="1:6">
      <c r="A4589" s="108">
        <v>35901</v>
      </c>
      <c r="B4589" s="46">
        <v>22.06</v>
      </c>
      <c r="C4589" s="77">
        <f ca="1">AVERAGE(B4589:OFFSET(B4589,'Risk Premium - Rate Cases'!$X$1795-1,0))</f>
        <v>23.5648743718593</v>
      </c>
      <c r="D4589" s="46"/>
      <c r="E4589" s="108">
        <v>39518</v>
      </c>
      <c r="F4589" s="46">
        <f t="shared" ca="1" si="71"/>
        <v>21.918492462311555</v>
      </c>
    </row>
    <row r="4590" spans="1:6">
      <c r="A4590" s="108">
        <v>35900</v>
      </c>
      <c r="B4590" s="46">
        <v>20.89</v>
      </c>
      <c r="C4590" s="77">
        <f ca="1">AVERAGE(B4590:OFFSET(B4590,'Risk Premium - Rate Cases'!$X$1795-1,0))</f>
        <v>23.562211055276382</v>
      </c>
      <c r="D4590" s="46"/>
      <c r="E4590" s="108">
        <v>39519</v>
      </c>
      <c r="F4590" s="46">
        <f t="shared" ca="1" si="71"/>
        <v>21.987286432160801</v>
      </c>
    </row>
    <row r="4591" spans="1:6">
      <c r="A4591" s="108">
        <v>35899</v>
      </c>
      <c r="B4591" s="46">
        <v>21.61</v>
      </c>
      <c r="C4591" s="77">
        <f ca="1">AVERAGE(B4591:OFFSET(B4591,'Risk Premium - Rate Cases'!$X$1795-1,0))</f>
        <v>23.563869346733668</v>
      </c>
      <c r="D4591" s="46"/>
      <c r="E4591" s="108">
        <v>39520</v>
      </c>
      <c r="F4591" s="46">
        <f t="shared" ca="1" si="71"/>
        <v>22.059949748743716</v>
      </c>
    </row>
    <row r="4592" spans="1:6">
      <c r="A4592" s="108">
        <v>35898</v>
      </c>
      <c r="B4592" s="46">
        <v>22.77</v>
      </c>
      <c r="C4592" s="77">
        <f ca="1">AVERAGE(B4592:OFFSET(B4592,'Risk Premium - Rate Cases'!$X$1795-1,0))</f>
        <v>23.564924623115573</v>
      </c>
      <c r="D4592" s="46"/>
      <c r="E4592" s="108">
        <v>39521</v>
      </c>
      <c r="F4592" s="46">
        <f t="shared" ca="1" si="71"/>
        <v>22.150954773869341</v>
      </c>
    </row>
    <row r="4593" spans="1:6">
      <c r="A4593" s="108">
        <v>35894</v>
      </c>
      <c r="B4593" s="46">
        <v>21.51</v>
      </c>
      <c r="C4593" s="77">
        <f ca="1">AVERAGE(B4593:OFFSET(B4593,'Risk Premium - Rate Cases'!$X$1795-1,0))</f>
        <v>23.558542713567839</v>
      </c>
      <c r="D4593" s="46"/>
      <c r="E4593" s="108">
        <v>39524</v>
      </c>
      <c r="F4593" s="46">
        <f t="shared" ca="1" si="71"/>
        <v>22.248743718592955</v>
      </c>
    </row>
    <row r="4594" spans="1:6">
      <c r="A4594" s="108">
        <v>35893</v>
      </c>
      <c r="B4594" s="46">
        <v>23.17</v>
      </c>
      <c r="C4594" s="77">
        <f ca="1">AVERAGE(B4594:OFFSET(B4594,'Risk Premium - Rate Cases'!$X$1795-1,0))</f>
        <v>23.554673366834166</v>
      </c>
      <c r="D4594" s="46"/>
      <c r="E4594" s="108">
        <v>39525</v>
      </c>
      <c r="F4594" s="46">
        <f t="shared" ca="1" si="71"/>
        <v>22.311557788944715</v>
      </c>
    </row>
    <row r="4595" spans="1:6">
      <c r="A4595" s="108">
        <v>35892</v>
      </c>
      <c r="B4595" s="46">
        <v>23.66</v>
      </c>
      <c r="C4595" s="77">
        <f ca="1">AVERAGE(B4595:OFFSET(B4595,'Risk Premium - Rate Cases'!$X$1795-1,0))</f>
        <v>23.544723618090451</v>
      </c>
      <c r="D4595" s="46"/>
      <c r="E4595" s="108">
        <v>39526</v>
      </c>
      <c r="F4595" s="46">
        <f t="shared" ca="1" si="71"/>
        <v>22.393015075376876</v>
      </c>
    </row>
    <row r="4596" spans="1:6">
      <c r="A4596" s="108">
        <v>35891</v>
      </c>
      <c r="B4596" s="46">
        <v>22.47</v>
      </c>
      <c r="C4596" s="77">
        <f ca="1">AVERAGE(B4596:OFFSET(B4596,'Risk Premium - Rate Cases'!$X$1795-1,0))</f>
        <v>23.527336683417083</v>
      </c>
      <c r="D4596" s="46"/>
      <c r="E4596" s="108">
        <v>39527</v>
      </c>
      <c r="F4596" s="46">
        <f t="shared" ca="1" si="71"/>
        <v>22.452060301507533</v>
      </c>
    </row>
    <row r="4597" spans="1:6">
      <c r="A4597" s="108">
        <v>35888</v>
      </c>
      <c r="B4597" s="46">
        <v>21.82</v>
      </c>
      <c r="C4597" s="77">
        <f ca="1">AVERAGE(B4597:OFFSET(B4597,'Risk Premium - Rate Cases'!$X$1795-1,0))</f>
        <v>23.51542713567839</v>
      </c>
      <c r="D4597" s="46"/>
      <c r="E4597" s="108">
        <v>39531</v>
      </c>
      <c r="F4597" s="46">
        <f t="shared" ca="1" si="71"/>
        <v>22.495628140703509</v>
      </c>
    </row>
    <row r="4598" spans="1:6">
      <c r="A4598" s="108">
        <v>35887</v>
      </c>
      <c r="B4598" s="46">
        <v>21.98</v>
      </c>
      <c r="C4598" s="77">
        <f ca="1">AVERAGE(B4598:OFFSET(B4598,'Risk Premium - Rate Cases'!$X$1795-1,0))</f>
        <v>23.508542713567834</v>
      </c>
      <c r="D4598" s="46"/>
      <c r="E4598" s="108">
        <v>39532</v>
      </c>
      <c r="F4598" s="46">
        <f t="shared" ca="1" si="71"/>
        <v>22.550301507537675</v>
      </c>
    </row>
    <row r="4599" spans="1:6">
      <c r="A4599" s="108">
        <v>35886</v>
      </c>
      <c r="B4599" s="46">
        <v>23.37</v>
      </c>
      <c r="C4599" s="77">
        <f ca="1">AVERAGE(B4599:OFFSET(B4599,'Risk Premium - Rate Cases'!$X$1795-1,0))</f>
        <v>23.499447236180895</v>
      </c>
      <c r="D4599" s="46"/>
      <c r="E4599" s="108">
        <v>39533</v>
      </c>
      <c r="F4599" s="46">
        <f t="shared" ca="1" si="71"/>
        <v>22.607437185929633</v>
      </c>
    </row>
    <row r="4600" spans="1:6">
      <c r="A4600" s="108">
        <v>35885</v>
      </c>
      <c r="B4600" s="46">
        <v>24.22</v>
      </c>
      <c r="C4600" s="77">
        <f ca="1">AVERAGE(B4600:OFFSET(B4600,'Risk Premium - Rate Cases'!$X$1795-1,0))</f>
        <v>23.481356783919594</v>
      </c>
      <c r="D4600" s="46"/>
      <c r="E4600" s="108">
        <v>39534</v>
      </c>
      <c r="F4600" s="46">
        <f t="shared" ca="1" si="71"/>
        <v>22.653718592964811</v>
      </c>
    </row>
    <row r="4601" spans="1:6">
      <c r="A4601" s="108">
        <v>35884</v>
      </c>
      <c r="B4601" s="46">
        <v>24.66</v>
      </c>
      <c r="C4601" s="77">
        <f ca="1">AVERAGE(B4601:OFFSET(B4601,'Risk Premium - Rate Cases'!$X$1795-1,0))</f>
        <v>23.456482412060296</v>
      </c>
      <c r="D4601" s="46"/>
      <c r="E4601" s="108">
        <v>39535</v>
      </c>
      <c r="F4601" s="46">
        <f t="shared" ca="1" si="71"/>
        <v>22.708894472361798</v>
      </c>
    </row>
    <row r="4602" spans="1:6">
      <c r="A4602" s="108">
        <v>35881</v>
      </c>
      <c r="B4602" s="46">
        <v>23.47</v>
      </c>
      <c r="C4602" s="77">
        <f ca="1">AVERAGE(B4602:OFFSET(B4602,'Risk Premium - Rate Cases'!$X$1795-1,0))</f>
        <v>23.425577889447233</v>
      </c>
      <c r="D4602" s="46"/>
      <c r="E4602" s="108">
        <v>39538</v>
      </c>
      <c r="F4602" s="46">
        <f t="shared" ca="1" si="71"/>
        <v>22.769045226130643</v>
      </c>
    </row>
    <row r="4603" spans="1:6">
      <c r="A4603" s="108">
        <v>35880</v>
      </c>
      <c r="B4603" s="46">
        <v>22.81</v>
      </c>
      <c r="C4603" s="77">
        <f ca="1">AVERAGE(B4603:OFFSET(B4603,'Risk Premium - Rate Cases'!$X$1795-1,0))</f>
        <v>23.402361809045225</v>
      </c>
      <c r="D4603" s="46"/>
      <c r="E4603" s="108">
        <v>39539</v>
      </c>
      <c r="F4603" s="46">
        <f t="shared" ca="1" si="71"/>
        <v>22.812964824120598</v>
      </c>
    </row>
    <row r="4604" spans="1:6">
      <c r="A4604" s="108">
        <v>35879</v>
      </c>
      <c r="B4604" s="46">
        <v>22.54</v>
      </c>
      <c r="C4604" s="77">
        <f ca="1">AVERAGE(B4604:OFFSET(B4604,'Risk Premium - Rate Cases'!$X$1795-1,0))</f>
        <v>23.383417085427137</v>
      </c>
      <c r="D4604" s="46"/>
      <c r="E4604" s="108">
        <v>39540</v>
      </c>
      <c r="F4604" s="46">
        <f t="shared" ca="1" si="71"/>
        <v>22.863266331658281</v>
      </c>
    </row>
    <row r="4605" spans="1:6">
      <c r="A4605" s="108">
        <v>35878</v>
      </c>
      <c r="B4605" s="46">
        <v>20.51</v>
      </c>
      <c r="C4605" s="77">
        <f ca="1">AVERAGE(B4605:OFFSET(B4605,'Risk Premium - Rate Cases'!$X$1795-1,0))</f>
        <v>23.367939698492467</v>
      </c>
      <c r="D4605" s="46"/>
      <c r="E4605" s="108">
        <v>39541</v>
      </c>
      <c r="F4605" s="46">
        <f t="shared" ca="1" si="71"/>
        <v>22.915326633165822</v>
      </c>
    </row>
    <row r="4606" spans="1:6">
      <c r="A4606" s="108">
        <v>35877</v>
      </c>
      <c r="B4606" s="46">
        <v>19.98</v>
      </c>
      <c r="C4606" s="77">
        <f ca="1">AVERAGE(B4606:OFFSET(B4606,'Risk Premium - Rate Cases'!$X$1795-1,0))</f>
        <v>23.360050251256283</v>
      </c>
      <c r="D4606" s="46"/>
      <c r="E4606" s="108">
        <v>39542</v>
      </c>
      <c r="F4606" s="46">
        <f t="shared" ca="1" si="71"/>
        <v>22.954422110552755</v>
      </c>
    </row>
    <row r="4607" spans="1:6">
      <c r="A4607" s="108">
        <v>35874</v>
      </c>
      <c r="B4607" s="46">
        <v>18.690000000000001</v>
      </c>
      <c r="C4607" s="77">
        <f ca="1">AVERAGE(B4607:OFFSET(B4607,'Risk Premium - Rate Cases'!$X$1795-1,0))</f>
        <v>23.361959798994977</v>
      </c>
      <c r="D4607" s="46"/>
      <c r="E4607" s="108">
        <v>39545</v>
      </c>
      <c r="F4607" s="46">
        <f t="shared" ca="1" si="71"/>
        <v>22.995678391959792</v>
      </c>
    </row>
    <row r="4608" spans="1:6">
      <c r="A4608" s="108">
        <v>35873</v>
      </c>
      <c r="B4608" s="46">
        <v>17.760000000000002</v>
      </c>
      <c r="C4608" s="77">
        <f ca="1">AVERAGE(B4608:OFFSET(B4608,'Risk Premium - Rate Cases'!$X$1795-1,0))</f>
        <v>23.369045226130655</v>
      </c>
      <c r="D4608" s="46"/>
      <c r="E4608" s="108">
        <v>39546</v>
      </c>
      <c r="F4608" s="46">
        <f t="shared" ca="1" si="71"/>
        <v>23.028894472361806</v>
      </c>
    </row>
    <row r="4609" spans="1:6">
      <c r="A4609" s="108">
        <v>35872</v>
      </c>
      <c r="B4609" s="46">
        <v>18.29</v>
      </c>
      <c r="C4609" s="77">
        <f ca="1">AVERAGE(B4609:OFFSET(B4609,'Risk Premium - Rate Cases'!$X$1795-1,0))</f>
        <v>23.380351758793971</v>
      </c>
      <c r="D4609" s="46"/>
      <c r="E4609" s="108">
        <v>39547</v>
      </c>
      <c r="F4609" s="46">
        <f t="shared" ca="1" si="71"/>
        <v>23.059849246231156</v>
      </c>
    </row>
    <row r="4610" spans="1:6">
      <c r="A4610" s="108">
        <v>35871</v>
      </c>
      <c r="B4610" s="46">
        <v>18.66</v>
      </c>
      <c r="C4610" s="77">
        <f ca="1">AVERAGE(B4610:OFFSET(B4610,'Risk Premium - Rate Cases'!$X$1795-1,0))</f>
        <v>23.393216080402009</v>
      </c>
      <c r="D4610" s="46"/>
      <c r="E4610" s="108">
        <v>39548</v>
      </c>
      <c r="F4610" s="46">
        <f t="shared" ca="1" si="71"/>
        <v>23.075376884422106</v>
      </c>
    </row>
    <row r="4611" spans="1:6">
      <c r="A4611" s="108">
        <v>35870</v>
      </c>
      <c r="B4611" s="46">
        <v>18.510000000000002</v>
      </c>
      <c r="C4611" s="77">
        <f ca="1">AVERAGE(B4611:OFFSET(B4611,'Risk Premium - Rate Cases'!$X$1795-1,0))</f>
        <v>23.395879396984927</v>
      </c>
      <c r="D4611" s="46"/>
      <c r="E4611" s="108">
        <v>39549</v>
      </c>
      <c r="F4611" s="46">
        <f t="shared" ca="1" si="71"/>
        <v>23.115226130653262</v>
      </c>
    </row>
    <row r="4612" spans="1:6">
      <c r="A4612" s="108">
        <v>35867</v>
      </c>
      <c r="B4612" s="46">
        <v>18.71</v>
      </c>
      <c r="C4612" s="77">
        <f ca="1">AVERAGE(B4612:OFFSET(B4612,'Risk Premium - Rate Cases'!$X$1795-1,0))</f>
        <v>23.398442211055279</v>
      </c>
      <c r="D4612" s="46"/>
      <c r="E4612" s="108">
        <v>39552</v>
      </c>
      <c r="F4612" s="46">
        <f t="shared" ca="1" si="71"/>
        <v>23.156834170854271</v>
      </c>
    </row>
    <row r="4613" spans="1:6">
      <c r="A4613" s="108">
        <v>35866</v>
      </c>
      <c r="B4613" s="46">
        <v>18.25</v>
      </c>
      <c r="C4613" s="77">
        <f ca="1">AVERAGE(B4613:OFFSET(B4613,'Risk Premium - Rate Cases'!$X$1795-1,0))</f>
        <v>23.40130653266332</v>
      </c>
      <c r="D4613" s="46"/>
      <c r="E4613" s="108">
        <v>39553</v>
      </c>
      <c r="F4613" s="46">
        <f t="shared" ca="1" si="71"/>
        <v>23.189748743718589</v>
      </c>
    </row>
    <row r="4614" spans="1:6">
      <c r="A4614" s="108">
        <v>35865</v>
      </c>
      <c r="B4614" s="46">
        <v>18.89</v>
      </c>
      <c r="C4614" s="77">
        <f ca="1">AVERAGE(B4614:OFFSET(B4614,'Risk Premium - Rate Cases'!$X$1795-1,0))</f>
        <v>23.406884422110554</v>
      </c>
      <c r="D4614" s="46"/>
      <c r="E4614" s="108">
        <v>39554</v>
      </c>
      <c r="F4614" s="46">
        <f t="shared" ca="1" si="71"/>
        <v>23.215527638190952</v>
      </c>
    </row>
    <row r="4615" spans="1:6">
      <c r="A4615" s="108">
        <v>35864</v>
      </c>
      <c r="B4615" s="46">
        <v>19.43</v>
      </c>
      <c r="C4615" s="77">
        <f ca="1">AVERAGE(B4615:OFFSET(B4615,'Risk Premium - Rate Cases'!$X$1795-1,0))</f>
        <v>23.402814070351763</v>
      </c>
      <c r="D4615" s="46"/>
      <c r="E4615" s="108">
        <v>39555</v>
      </c>
      <c r="F4615" s="46">
        <f t="shared" ca="1" si="71"/>
        <v>23.242914572864319</v>
      </c>
    </row>
    <row r="4616" spans="1:6">
      <c r="A4616" s="108">
        <v>35863</v>
      </c>
      <c r="B4616" s="46">
        <v>20.23</v>
      </c>
      <c r="C4616" s="77">
        <f ca="1">AVERAGE(B4616:OFFSET(B4616,'Risk Premium - Rate Cases'!$X$1795-1,0))</f>
        <v>23.399497487437195</v>
      </c>
      <c r="D4616" s="46"/>
      <c r="E4616" s="108">
        <v>39556</v>
      </c>
      <c r="F4616" s="46">
        <f t="shared" ref="F4616:F4679" ca="1" si="72">VLOOKUP($E4616,$A$6:$C$6680,3,FALSE)</f>
        <v>23.266281407035169</v>
      </c>
    </row>
    <row r="4617" spans="1:6">
      <c r="A4617" s="108">
        <v>35860</v>
      </c>
      <c r="B4617" s="46">
        <v>19.14</v>
      </c>
      <c r="C4617" s="77">
        <f ca="1">AVERAGE(B4617:OFFSET(B4617,'Risk Premium - Rate Cases'!$X$1795-1,0))</f>
        <v>23.394723618090456</v>
      </c>
      <c r="D4617" s="46"/>
      <c r="E4617" s="108">
        <v>39559</v>
      </c>
      <c r="F4617" s="46">
        <f t="shared" ca="1" si="72"/>
        <v>23.295326633165821</v>
      </c>
    </row>
    <row r="4618" spans="1:6">
      <c r="A4618" s="108">
        <v>35859</v>
      </c>
      <c r="B4618" s="46">
        <v>20.93</v>
      </c>
      <c r="C4618" s="77">
        <f ca="1">AVERAGE(B4618:OFFSET(B4618,'Risk Premium - Rate Cases'!$X$1795-1,0))</f>
        <v>23.395326633165837</v>
      </c>
      <c r="D4618" s="46"/>
      <c r="E4618" s="108">
        <v>39560</v>
      </c>
      <c r="F4618" s="46">
        <f t="shared" ca="1" si="72"/>
        <v>23.324020100502505</v>
      </c>
    </row>
    <row r="4619" spans="1:6">
      <c r="A4619" s="108">
        <v>35858</v>
      </c>
      <c r="B4619" s="46">
        <v>19.579999999999998</v>
      </c>
      <c r="C4619" s="77">
        <f ca="1">AVERAGE(B4619:OFFSET(B4619,'Risk Premium - Rate Cases'!$X$1795-1,0))</f>
        <v>23.398090452261311</v>
      </c>
      <c r="D4619" s="46"/>
      <c r="E4619" s="108">
        <v>39561</v>
      </c>
      <c r="F4619" s="46">
        <f t="shared" ca="1" si="72"/>
        <v>23.337537688442207</v>
      </c>
    </row>
    <row r="4620" spans="1:6">
      <c r="A4620" s="108">
        <v>35857</v>
      </c>
      <c r="B4620" s="46">
        <v>19.04</v>
      </c>
      <c r="C4620" s="77">
        <f ca="1">AVERAGE(B4620:OFFSET(B4620,'Risk Premium - Rate Cases'!$X$1795-1,0))</f>
        <v>23.408090452261312</v>
      </c>
      <c r="D4620" s="46"/>
      <c r="E4620" s="108">
        <v>39562</v>
      </c>
      <c r="F4620" s="46">
        <f t="shared" ca="1" si="72"/>
        <v>23.35472361809045</v>
      </c>
    </row>
    <row r="4621" spans="1:6">
      <c r="A4621" s="108">
        <v>35856</v>
      </c>
      <c r="B4621" s="46">
        <v>19.190000000000001</v>
      </c>
      <c r="C4621" s="77">
        <f ca="1">AVERAGE(B4621:OFFSET(B4621,'Risk Premium - Rate Cases'!$X$1795-1,0))</f>
        <v>23.412462311557793</v>
      </c>
      <c r="D4621" s="46"/>
      <c r="E4621" s="108">
        <v>39563</v>
      </c>
      <c r="F4621" s="46">
        <f t="shared" ca="1" si="72"/>
        <v>23.375075376884418</v>
      </c>
    </row>
    <row r="4622" spans="1:6">
      <c r="A4622" s="108">
        <v>35853</v>
      </c>
      <c r="B4622" s="46">
        <v>18.55</v>
      </c>
      <c r="C4622" s="77">
        <f ca="1">AVERAGE(B4622:OFFSET(B4622,'Risk Premium - Rate Cases'!$X$1795-1,0))</f>
        <v>23.422010050251263</v>
      </c>
      <c r="D4622" s="46"/>
      <c r="E4622" s="108">
        <v>39566</v>
      </c>
      <c r="F4622" s="46">
        <f t="shared" ca="1" si="72"/>
        <v>23.397638190954776</v>
      </c>
    </row>
    <row r="4623" spans="1:6">
      <c r="A4623" s="108">
        <v>35852</v>
      </c>
      <c r="B4623" s="46">
        <v>18.63</v>
      </c>
      <c r="C4623" s="77">
        <f ca="1">AVERAGE(B4623:OFFSET(B4623,'Risk Premium - Rate Cases'!$X$1795-1,0))</f>
        <v>23.433366834170862</v>
      </c>
      <c r="D4623" s="46"/>
      <c r="E4623" s="108">
        <v>39567</v>
      </c>
      <c r="F4623" s="46">
        <f t="shared" ca="1" si="72"/>
        <v>23.421005025125627</v>
      </c>
    </row>
    <row r="4624" spans="1:6">
      <c r="A4624" s="108">
        <v>35851</v>
      </c>
      <c r="B4624" s="46">
        <v>18.62</v>
      </c>
      <c r="C4624" s="77">
        <f ca="1">AVERAGE(B4624:OFFSET(B4624,'Risk Premium - Rate Cases'!$X$1795-1,0))</f>
        <v>23.441507537688455</v>
      </c>
      <c r="D4624" s="46"/>
      <c r="E4624" s="108">
        <v>39568</v>
      </c>
      <c r="F4624" s="46">
        <f t="shared" ca="1" si="72"/>
        <v>23.446934673366833</v>
      </c>
    </row>
    <row r="4625" spans="1:6">
      <c r="A4625" s="108">
        <v>35850</v>
      </c>
      <c r="B4625" s="46">
        <v>19.350000000000001</v>
      </c>
      <c r="C4625" s="77">
        <f ca="1">AVERAGE(B4625:OFFSET(B4625,'Risk Premium - Rate Cases'!$X$1795-1,0))</f>
        <v>23.448994974874378</v>
      </c>
      <c r="D4625" s="46"/>
      <c r="E4625" s="108">
        <v>39569</v>
      </c>
      <c r="F4625" s="46">
        <f t="shared" ca="1" si="72"/>
        <v>23.461407035175878</v>
      </c>
    </row>
    <row r="4626" spans="1:6">
      <c r="A4626" s="108">
        <v>35849</v>
      </c>
      <c r="B4626" s="46">
        <v>18.989999999999998</v>
      </c>
      <c r="C4626" s="77">
        <f ca="1">AVERAGE(B4626:OFFSET(B4626,'Risk Premium - Rate Cases'!$X$1795-1,0))</f>
        <v>23.458592964824128</v>
      </c>
      <c r="D4626" s="46"/>
      <c r="E4626" s="108">
        <v>39570</v>
      </c>
      <c r="F4626" s="46">
        <f t="shared" ca="1" si="72"/>
        <v>23.476231155778891</v>
      </c>
    </row>
    <row r="4627" spans="1:6">
      <c r="A4627" s="108">
        <v>35846</v>
      </c>
      <c r="B4627" s="46">
        <v>19</v>
      </c>
      <c r="C4627" s="77">
        <f ca="1">AVERAGE(B4627:OFFSET(B4627,'Risk Premium - Rate Cases'!$X$1795-1,0))</f>
        <v>23.470402010050258</v>
      </c>
      <c r="D4627" s="46"/>
      <c r="E4627" s="108">
        <v>39573</v>
      </c>
      <c r="F4627" s="46">
        <f t="shared" ca="1" si="72"/>
        <v>23.48603015075377</v>
      </c>
    </row>
    <row r="4628" spans="1:6">
      <c r="A4628" s="108">
        <v>35845</v>
      </c>
      <c r="B4628" s="46">
        <v>19.88</v>
      </c>
      <c r="C4628" s="77">
        <f ca="1">AVERAGE(B4628:OFFSET(B4628,'Risk Premium - Rate Cases'!$X$1795-1,0))</f>
        <v>23.479698492462322</v>
      </c>
      <c r="D4628" s="46"/>
      <c r="E4628" s="108">
        <v>39574</v>
      </c>
      <c r="F4628" s="46">
        <f t="shared" ca="1" si="72"/>
        <v>23.493065326633165</v>
      </c>
    </row>
    <row r="4629" spans="1:6">
      <c r="A4629" s="108">
        <v>35844</v>
      </c>
      <c r="B4629" s="46">
        <v>19.66</v>
      </c>
      <c r="C4629" s="77">
        <f ca="1">AVERAGE(B4629:OFFSET(B4629,'Risk Premium - Rate Cases'!$X$1795-1,0))</f>
        <v>23.480954773869357</v>
      </c>
      <c r="D4629" s="46"/>
      <c r="E4629" s="108">
        <v>39575</v>
      </c>
      <c r="F4629" s="46">
        <f t="shared" ca="1" si="72"/>
        <v>23.498994974874371</v>
      </c>
    </row>
    <row r="4630" spans="1:6">
      <c r="A4630" s="108">
        <v>35843</v>
      </c>
      <c r="B4630" s="46">
        <v>20.76</v>
      </c>
      <c r="C4630" s="77">
        <f ca="1">AVERAGE(B4630:OFFSET(B4630,'Risk Premium - Rate Cases'!$X$1795-1,0))</f>
        <v>23.470150753768852</v>
      </c>
      <c r="D4630" s="46"/>
      <c r="E4630" s="108">
        <v>39576</v>
      </c>
      <c r="F4630" s="46">
        <f t="shared" ca="1" si="72"/>
        <v>23.505527638190951</v>
      </c>
    </row>
    <row r="4631" spans="1:6">
      <c r="A4631" s="108">
        <v>35839</v>
      </c>
      <c r="B4631" s="46">
        <v>19.84</v>
      </c>
      <c r="C4631" s="77">
        <f ca="1">AVERAGE(B4631:OFFSET(B4631,'Risk Premium - Rate Cases'!$X$1795-1,0))</f>
        <v>23.465678391959809</v>
      </c>
      <c r="D4631" s="46"/>
      <c r="E4631" s="108">
        <v>39577</v>
      </c>
      <c r="F4631" s="46">
        <f t="shared" ca="1" si="72"/>
        <v>23.498844221105525</v>
      </c>
    </row>
    <row r="4632" spans="1:6">
      <c r="A4632" s="108">
        <v>35838</v>
      </c>
      <c r="B4632" s="46">
        <v>19.73</v>
      </c>
      <c r="C4632" s="77">
        <f ca="1">AVERAGE(B4632:OFFSET(B4632,'Risk Premium - Rate Cases'!$X$1795-1,0))</f>
        <v>23.466783919598001</v>
      </c>
      <c r="D4632" s="46"/>
      <c r="E4632" s="108">
        <v>39580</v>
      </c>
      <c r="F4632" s="46">
        <f t="shared" ca="1" si="72"/>
        <v>23.46678391959799</v>
      </c>
    </row>
    <row r="4633" spans="1:6">
      <c r="A4633" s="108">
        <v>35837</v>
      </c>
      <c r="B4633" s="46">
        <v>20.38</v>
      </c>
      <c r="C4633" s="77">
        <f ca="1">AVERAGE(B4633:OFFSET(B4633,'Risk Premium - Rate Cases'!$X$1795-1,0))</f>
        <v>23.467185929648252</v>
      </c>
      <c r="D4633" s="46"/>
      <c r="E4633" s="108">
        <v>39581</v>
      </c>
      <c r="F4633" s="46">
        <f t="shared" ca="1" si="72"/>
        <v>23.452261306532662</v>
      </c>
    </row>
    <row r="4634" spans="1:6">
      <c r="A4634" s="108">
        <v>35836</v>
      </c>
      <c r="B4634" s="46">
        <v>20.66</v>
      </c>
      <c r="C4634" s="77">
        <f ca="1">AVERAGE(B4634:OFFSET(B4634,'Risk Premium - Rate Cases'!$X$1795-1,0))</f>
        <v>23.472010050251267</v>
      </c>
      <c r="D4634" s="46"/>
      <c r="E4634" s="108">
        <v>39582</v>
      </c>
      <c r="F4634" s="46">
        <f t="shared" ca="1" si="72"/>
        <v>23.422814070351755</v>
      </c>
    </row>
    <row r="4635" spans="1:6">
      <c r="A4635" s="108">
        <v>35835</v>
      </c>
      <c r="B4635" s="46">
        <v>21.55</v>
      </c>
      <c r="C4635" s="77">
        <f ca="1">AVERAGE(B4635:OFFSET(B4635,'Risk Premium - Rate Cases'!$X$1795-1,0))</f>
        <v>23.474472361809056</v>
      </c>
      <c r="D4635" s="46"/>
      <c r="E4635" s="108">
        <v>39583</v>
      </c>
      <c r="F4635" s="46">
        <f t="shared" ca="1" si="72"/>
        <v>23.385778894472359</v>
      </c>
    </row>
    <row r="4636" spans="1:6">
      <c r="A4636" s="108">
        <v>35832</v>
      </c>
      <c r="B4636" s="46">
        <v>20.51</v>
      </c>
      <c r="C4636" s="77">
        <f ca="1">AVERAGE(B4636:OFFSET(B4636,'Risk Premium - Rate Cases'!$X$1795-1,0))</f>
        <v>23.470854271356796</v>
      </c>
      <c r="D4636" s="46"/>
      <c r="E4636" s="108">
        <v>39584</v>
      </c>
      <c r="F4636" s="46">
        <f t="shared" ca="1" si="72"/>
        <v>23.361909547738691</v>
      </c>
    </row>
    <row r="4637" spans="1:6">
      <c r="A4637" s="108">
        <v>35831</v>
      </c>
      <c r="B4637" s="46">
        <v>21.29</v>
      </c>
      <c r="C4637" s="77">
        <f ca="1">AVERAGE(B4637:OFFSET(B4637,'Risk Premium - Rate Cases'!$X$1795-1,0))</f>
        <v>23.470703517587946</v>
      </c>
      <c r="D4637" s="46"/>
      <c r="E4637" s="108">
        <v>39587</v>
      </c>
      <c r="F4637" s="46">
        <f t="shared" ca="1" si="72"/>
        <v>23.320954773869346</v>
      </c>
    </row>
    <row r="4638" spans="1:6">
      <c r="A4638" s="108">
        <v>35830</v>
      </c>
      <c r="B4638" s="46">
        <v>20.55</v>
      </c>
      <c r="C4638" s="77">
        <f ca="1">AVERAGE(B4638:OFFSET(B4638,'Risk Premium - Rate Cases'!$X$1795-1,0))</f>
        <v>23.461809045226136</v>
      </c>
      <c r="D4638" s="46"/>
      <c r="E4638" s="108">
        <v>39588</v>
      </c>
      <c r="F4638" s="46">
        <f t="shared" ca="1" si="72"/>
        <v>23.294020100502514</v>
      </c>
    </row>
    <row r="4639" spans="1:6">
      <c r="A4639" s="108">
        <v>35829</v>
      </c>
      <c r="B4639" s="46">
        <v>20.67</v>
      </c>
      <c r="C4639" s="77">
        <f ca="1">AVERAGE(B4639:OFFSET(B4639,'Risk Premium - Rate Cases'!$X$1795-1,0))</f>
        <v>23.459547738693477</v>
      </c>
      <c r="D4639" s="46"/>
      <c r="E4639" s="108">
        <v>39589</v>
      </c>
      <c r="F4639" s="46">
        <f t="shared" ca="1" si="72"/>
        <v>23.279095477386932</v>
      </c>
    </row>
    <row r="4640" spans="1:6">
      <c r="A4640" s="108">
        <v>35828</v>
      </c>
      <c r="B4640" s="46">
        <v>21.36</v>
      </c>
      <c r="C4640" s="77">
        <f ca="1">AVERAGE(B4640:OFFSET(B4640,'Risk Premium - Rate Cases'!$X$1795-1,0))</f>
        <v>23.449899497487444</v>
      </c>
      <c r="D4640" s="46"/>
      <c r="E4640" s="108">
        <v>39590</v>
      </c>
      <c r="F4640" s="46">
        <f t="shared" ca="1" si="72"/>
        <v>23.262010050251252</v>
      </c>
    </row>
    <row r="4641" spans="1:6">
      <c r="A4641" s="108">
        <v>35825</v>
      </c>
      <c r="B4641" s="46">
        <v>21.47</v>
      </c>
      <c r="C4641" s="77">
        <f ca="1">AVERAGE(B4641:OFFSET(B4641,'Risk Premium - Rate Cases'!$X$1795-1,0))</f>
        <v>23.436582914572874</v>
      </c>
      <c r="D4641" s="46"/>
      <c r="E4641" s="108">
        <v>39591</v>
      </c>
      <c r="F4641" s="46">
        <f t="shared" ca="1" si="72"/>
        <v>23.227185929648236</v>
      </c>
    </row>
    <row r="4642" spans="1:6">
      <c r="A4642" s="108">
        <v>35824</v>
      </c>
      <c r="B4642" s="46">
        <v>21.65</v>
      </c>
      <c r="C4642" s="77">
        <f ca="1">AVERAGE(B4642:OFFSET(B4642,'Risk Premium - Rate Cases'!$X$1795-1,0))</f>
        <v>23.417336683417101</v>
      </c>
      <c r="D4642" s="46"/>
      <c r="E4642" s="108">
        <v>39595</v>
      </c>
      <c r="F4642" s="46">
        <f t="shared" ca="1" si="72"/>
        <v>23.183668341708543</v>
      </c>
    </row>
    <row r="4643" spans="1:6">
      <c r="A4643" s="108">
        <v>35823</v>
      </c>
      <c r="B4643" s="46">
        <v>22.06</v>
      </c>
      <c r="C4643" s="77">
        <f ca="1">AVERAGE(B4643:OFFSET(B4643,'Risk Premium - Rate Cases'!$X$1795-1,0))</f>
        <v>23.400251256281422</v>
      </c>
      <c r="D4643" s="46"/>
      <c r="E4643" s="108">
        <v>39596</v>
      </c>
      <c r="F4643" s="46">
        <f t="shared" ca="1" si="72"/>
        <v>23.145979899497487</v>
      </c>
    </row>
    <row r="4644" spans="1:6">
      <c r="A4644" s="108">
        <v>35822</v>
      </c>
      <c r="B4644" s="46">
        <v>22.27</v>
      </c>
      <c r="C4644" s="77">
        <f ca="1">AVERAGE(B4644:OFFSET(B4644,'Risk Premium - Rate Cases'!$X$1795-1,0))</f>
        <v>23.385326633165839</v>
      </c>
      <c r="D4644" s="46"/>
      <c r="E4644" s="108">
        <v>39597</v>
      </c>
      <c r="F4644" s="46">
        <f t="shared" ca="1" si="72"/>
        <v>23.098040201005027</v>
      </c>
    </row>
    <row r="4645" spans="1:6">
      <c r="A4645" s="108">
        <v>35821</v>
      </c>
      <c r="B4645" s="46">
        <v>23.97</v>
      </c>
      <c r="C4645" s="77">
        <f ca="1">AVERAGE(B4645:OFFSET(B4645,'Risk Premium - Rate Cases'!$X$1795-1,0))</f>
        <v>23.37271356783921</v>
      </c>
      <c r="D4645" s="46"/>
      <c r="E4645" s="108">
        <v>39598</v>
      </c>
      <c r="F4645" s="46">
        <f t="shared" ca="1" si="72"/>
        <v>23.033517587939695</v>
      </c>
    </row>
    <row r="4646" spans="1:6">
      <c r="A4646" s="108">
        <v>35818</v>
      </c>
      <c r="B4646" s="46">
        <v>23.32</v>
      </c>
      <c r="C4646" s="77">
        <f ca="1">AVERAGE(B4646:OFFSET(B4646,'Risk Premium - Rate Cases'!$X$1795-1,0))</f>
        <v>23.347788944723636</v>
      </c>
      <c r="D4646" s="46"/>
      <c r="E4646" s="108">
        <v>39601</v>
      </c>
      <c r="F4646" s="46">
        <f t="shared" ca="1" si="72"/>
        <v>22.978241206030152</v>
      </c>
    </row>
    <row r="4647" spans="1:6">
      <c r="A4647" s="108">
        <v>35817</v>
      </c>
      <c r="B4647" s="46">
        <v>23.16</v>
      </c>
      <c r="C4647" s="77">
        <f ca="1">AVERAGE(B4647:OFFSET(B4647,'Risk Premium - Rate Cases'!$X$1795-1,0))</f>
        <v>23.323869346733691</v>
      </c>
      <c r="D4647" s="46"/>
      <c r="E4647" s="108">
        <v>39602</v>
      </c>
      <c r="F4647" s="46">
        <f t="shared" ca="1" si="72"/>
        <v>22.92924623115578</v>
      </c>
    </row>
    <row r="4648" spans="1:6">
      <c r="A4648" s="108">
        <v>35816</v>
      </c>
      <c r="B4648" s="46">
        <v>22.53</v>
      </c>
      <c r="C4648" s="77">
        <f ca="1">AVERAGE(B4648:OFFSET(B4648,'Risk Premium - Rate Cases'!$X$1795-1,0))</f>
        <v>23.300150753768865</v>
      </c>
      <c r="D4648" s="46"/>
      <c r="E4648" s="108">
        <v>39603</v>
      </c>
      <c r="F4648" s="46">
        <f t="shared" ca="1" si="72"/>
        <v>22.901457286432162</v>
      </c>
    </row>
    <row r="4649" spans="1:6">
      <c r="A4649" s="108">
        <v>35815</v>
      </c>
      <c r="B4649" s="46">
        <v>21.65</v>
      </c>
      <c r="C4649" s="77">
        <f ca="1">AVERAGE(B4649:OFFSET(B4649,'Risk Premium - Rate Cases'!$X$1795-1,0))</f>
        <v>23.279949748743736</v>
      </c>
      <c r="D4649" s="46"/>
      <c r="E4649" s="108">
        <v>39604</v>
      </c>
      <c r="F4649" s="46">
        <f t="shared" ca="1" si="72"/>
        <v>22.868190954773873</v>
      </c>
    </row>
    <row r="4650" spans="1:6">
      <c r="A4650" s="108">
        <v>35811</v>
      </c>
      <c r="B4650" s="46">
        <v>21.65</v>
      </c>
      <c r="C4650" s="77">
        <f ca="1">AVERAGE(B4650:OFFSET(B4650,'Risk Premium - Rate Cases'!$X$1795-1,0))</f>
        <v>23.267788944723637</v>
      </c>
      <c r="D4650" s="46"/>
      <c r="E4650" s="108">
        <v>39605</v>
      </c>
      <c r="F4650" s="46">
        <f t="shared" ca="1" si="72"/>
        <v>22.871557788944727</v>
      </c>
    </row>
    <row r="4651" spans="1:6">
      <c r="A4651" s="108">
        <v>35810</v>
      </c>
      <c r="B4651" s="46">
        <v>23.45</v>
      </c>
      <c r="C4651" s="77">
        <f ca="1">AVERAGE(B4651:OFFSET(B4651,'Risk Premium - Rate Cases'!$X$1795-1,0))</f>
        <v>23.265477386934688</v>
      </c>
      <c r="D4651" s="46"/>
      <c r="E4651" s="108">
        <v>39608</v>
      </c>
      <c r="F4651" s="46">
        <f t="shared" ca="1" si="72"/>
        <v>22.874070351758792</v>
      </c>
    </row>
    <row r="4652" spans="1:6">
      <c r="A4652" s="108">
        <v>35809</v>
      </c>
      <c r="B4652" s="46">
        <v>23.75</v>
      </c>
      <c r="C4652" s="77">
        <f ca="1">AVERAGE(B4652:OFFSET(B4652,'Risk Premium - Rate Cases'!$X$1795-1,0))</f>
        <v>23.254673366834187</v>
      </c>
      <c r="D4652" s="46"/>
      <c r="E4652" s="108">
        <v>39609</v>
      </c>
      <c r="F4652" s="46">
        <f t="shared" ca="1" si="72"/>
        <v>22.88643216080402</v>
      </c>
    </row>
    <row r="4653" spans="1:6">
      <c r="A4653" s="108">
        <v>35808</v>
      </c>
      <c r="B4653" s="46">
        <v>25.17</v>
      </c>
      <c r="C4653" s="77">
        <f ca="1">AVERAGE(B4653:OFFSET(B4653,'Risk Premium - Rate Cases'!$X$1795-1,0))</f>
        <v>23.240050251256296</v>
      </c>
      <c r="D4653" s="46"/>
      <c r="E4653" s="108">
        <v>39610</v>
      </c>
      <c r="F4653" s="46">
        <f t="shared" ca="1" si="72"/>
        <v>22.893467336683415</v>
      </c>
    </row>
    <row r="4654" spans="1:6">
      <c r="A4654" s="108">
        <v>35807</v>
      </c>
      <c r="B4654" s="46">
        <v>28.02</v>
      </c>
      <c r="C4654" s="77">
        <f ca="1">AVERAGE(B4654:OFFSET(B4654,'Risk Premium - Rate Cases'!$X$1795-1,0))</f>
        <v>23.224824120603031</v>
      </c>
      <c r="D4654" s="46"/>
      <c r="E4654" s="108">
        <v>39611</v>
      </c>
      <c r="F4654" s="46">
        <f t="shared" ca="1" si="72"/>
        <v>22.878542713567835</v>
      </c>
    </row>
    <row r="4655" spans="1:6">
      <c r="A4655" s="108">
        <v>35804</v>
      </c>
      <c r="B4655" s="46">
        <v>28.69</v>
      </c>
      <c r="C4655" s="77">
        <f ca="1">AVERAGE(B4655:OFFSET(B4655,'Risk Premium - Rate Cases'!$X$1795-1,0))</f>
        <v>23.187035175879412</v>
      </c>
      <c r="D4655" s="46"/>
      <c r="E4655" s="108">
        <v>39612</v>
      </c>
      <c r="F4655" s="46">
        <f t="shared" ca="1" si="72"/>
        <v>22.865527638190947</v>
      </c>
    </row>
    <row r="4656" spans="1:6">
      <c r="A4656" s="108">
        <v>35803</v>
      </c>
      <c r="B4656" s="46">
        <v>26.01</v>
      </c>
      <c r="C4656" s="77">
        <f ca="1">AVERAGE(B4656:OFFSET(B4656,'Risk Premium - Rate Cases'!$X$1795-1,0))</f>
        <v>23.134924623115598</v>
      </c>
      <c r="D4656" s="46"/>
      <c r="E4656" s="108">
        <v>39615</v>
      </c>
      <c r="F4656" s="46">
        <f t="shared" ca="1" si="72"/>
        <v>22.844874371859287</v>
      </c>
    </row>
    <row r="4657" spans="1:6">
      <c r="A4657" s="108">
        <v>35802</v>
      </c>
      <c r="B4657" s="46">
        <v>25.07</v>
      </c>
      <c r="C4657" s="77">
        <f ca="1">AVERAGE(B4657:OFFSET(B4657,'Risk Premium - Rate Cases'!$X$1795-1,0))</f>
        <v>23.101005025125644</v>
      </c>
      <c r="D4657" s="46"/>
      <c r="E4657" s="108">
        <v>39616</v>
      </c>
      <c r="F4657" s="46">
        <f t="shared" ca="1" si="72"/>
        <v>22.833567839195972</v>
      </c>
    </row>
    <row r="4658" spans="1:6">
      <c r="A4658" s="108">
        <v>35801</v>
      </c>
      <c r="B4658" s="46">
        <v>25.66</v>
      </c>
      <c r="C4658" s="77">
        <f ca="1">AVERAGE(B4658:OFFSET(B4658,'Risk Premium - Rate Cases'!$X$1795-1,0))</f>
        <v>23.075829145728662</v>
      </c>
      <c r="D4658" s="46"/>
      <c r="E4658" s="108">
        <v>39617</v>
      </c>
      <c r="F4658" s="46">
        <f t="shared" ca="1" si="72"/>
        <v>22.83085427135677</v>
      </c>
    </row>
    <row r="4659" spans="1:6">
      <c r="A4659" s="108">
        <v>35800</v>
      </c>
      <c r="B4659" s="46">
        <v>24.36</v>
      </c>
      <c r="C4659" s="77">
        <f ca="1">AVERAGE(B4659:OFFSET(B4659,'Risk Premium - Rate Cases'!$X$1795-1,0))</f>
        <v>23.045829145728657</v>
      </c>
      <c r="D4659" s="46"/>
      <c r="E4659" s="108">
        <v>39618</v>
      </c>
      <c r="F4659" s="46">
        <f t="shared" ca="1" si="72"/>
        <v>22.815778894472352</v>
      </c>
    </row>
    <row r="4660" spans="1:6">
      <c r="A4660" s="108">
        <v>35797</v>
      </c>
      <c r="B4660" s="46">
        <v>23.42</v>
      </c>
      <c r="C4660" s="77">
        <f ca="1">AVERAGE(B4660:OFFSET(B4660,'Risk Premium - Rate Cases'!$X$1795-1,0))</f>
        <v>23.030050251256302</v>
      </c>
      <c r="D4660" s="46"/>
      <c r="E4660" s="108">
        <v>39619</v>
      </c>
      <c r="F4660" s="46">
        <f t="shared" ca="1" si="72"/>
        <v>22.810150753768831</v>
      </c>
    </row>
    <row r="4661" spans="1:6">
      <c r="A4661" s="108">
        <v>35795</v>
      </c>
      <c r="B4661" s="46">
        <v>24.01</v>
      </c>
      <c r="C4661" s="77">
        <f ca="1">AVERAGE(B4661:OFFSET(B4661,'Risk Premium - Rate Cases'!$X$1795-1,0))</f>
        <v>23.021608040201023</v>
      </c>
      <c r="D4661" s="46"/>
      <c r="E4661" s="108">
        <v>39622</v>
      </c>
      <c r="F4661" s="46">
        <f t="shared" ca="1" si="72"/>
        <v>22.792110552763809</v>
      </c>
    </row>
    <row r="4662" spans="1:6">
      <c r="A4662" s="108">
        <v>35794</v>
      </c>
      <c r="B4662" s="46">
        <v>24.38</v>
      </c>
      <c r="C4662" s="77">
        <f ca="1">AVERAGE(B4662:OFFSET(B4662,'Risk Premium - Rate Cases'!$X$1795-1,0))</f>
        <v>23.007788944723636</v>
      </c>
      <c r="D4662" s="46"/>
      <c r="E4662" s="108">
        <v>39623</v>
      </c>
      <c r="F4662" s="46">
        <f t="shared" ca="1" si="72"/>
        <v>22.767185929648232</v>
      </c>
    </row>
    <row r="4663" spans="1:6">
      <c r="A4663" s="108">
        <v>35793</v>
      </c>
      <c r="B4663" s="46">
        <v>26.79</v>
      </c>
      <c r="C4663" s="77">
        <f ca="1">AVERAGE(B4663:OFFSET(B4663,'Risk Premium - Rate Cases'!$X$1795-1,0))</f>
        <v>22.990552763819114</v>
      </c>
      <c r="D4663" s="46"/>
      <c r="E4663" s="108">
        <v>39624</v>
      </c>
      <c r="F4663" s="46">
        <f t="shared" ca="1" si="72"/>
        <v>22.746432160804012</v>
      </c>
    </row>
    <row r="4664" spans="1:6">
      <c r="A4664" s="108">
        <v>35790</v>
      </c>
      <c r="B4664" s="46">
        <v>29.27</v>
      </c>
      <c r="C4664" s="77">
        <f ca="1">AVERAGE(B4664:OFFSET(B4664,'Risk Premium - Rate Cases'!$X$1795-1,0))</f>
        <v>22.955477386934692</v>
      </c>
      <c r="D4664" s="46"/>
      <c r="E4664" s="108">
        <v>39625</v>
      </c>
      <c r="F4664" s="46">
        <f t="shared" ca="1" si="72"/>
        <v>22.741256281407022</v>
      </c>
    </row>
    <row r="4665" spans="1:6">
      <c r="A4665" s="108">
        <v>35788</v>
      </c>
      <c r="B4665" s="46">
        <v>30.27</v>
      </c>
      <c r="C4665" s="77">
        <f ca="1">AVERAGE(B4665:OFFSET(B4665,'Risk Premium - Rate Cases'!$X$1795-1,0))</f>
        <v>22.907839195979918</v>
      </c>
      <c r="D4665" s="46"/>
      <c r="E4665" s="108">
        <v>39626</v>
      </c>
      <c r="F4665" s="46">
        <f t="shared" ca="1" si="72"/>
        <v>22.734623115577875</v>
      </c>
    </row>
    <row r="4666" spans="1:6">
      <c r="A4666" s="108">
        <v>35787</v>
      </c>
      <c r="B4666" s="46">
        <v>29.86</v>
      </c>
      <c r="C4666" s="77">
        <f ca="1">AVERAGE(B4666:OFFSET(B4666,'Risk Premium - Rate Cases'!$X$1795-1,0))</f>
        <v>22.854271356783936</v>
      </c>
      <c r="D4666" s="46"/>
      <c r="E4666" s="108">
        <v>39629</v>
      </c>
      <c r="F4666" s="46">
        <f t="shared" ca="1" si="72"/>
        <v>22.729748743718581</v>
      </c>
    </row>
    <row r="4667" spans="1:6">
      <c r="A4667" s="108">
        <v>35786</v>
      </c>
      <c r="B4667" s="46">
        <v>28.56</v>
      </c>
      <c r="C4667" s="77">
        <f ca="1">AVERAGE(B4667:OFFSET(B4667,'Risk Premium - Rate Cases'!$X$1795-1,0))</f>
        <v>22.800954773869361</v>
      </c>
      <c r="D4667" s="46"/>
      <c r="E4667" s="108">
        <v>39630</v>
      </c>
      <c r="F4667" s="46">
        <f t="shared" ca="1" si="72"/>
        <v>22.715527638190942</v>
      </c>
    </row>
    <row r="4668" spans="1:6">
      <c r="A4668" s="108">
        <v>35783</v>
      </c>
      <c r="B4668" s="46">
        <v>29.18</v>
      </c>
      <c r="C4668" s="77">
        <f ca="1">AVERAGE(B4668:OFFSET(B4668,'Risk Premium - Rate Cases'!$X$1795-1,0))</f>
        <v>22.752914572864334</v>
      </c>
      <c r="D4668" s="46"/>
      <c r="E4668" s="108">
        <v>39631</v>
      </c>
      <c r="F4668" s="46">
        <f t="shared" ca="1" si="72"/>
        <v>22.743517587939689</v>
      </c>
    </row>
    <row r="4669" spans="1:6">
      <c r="A4669" s="108">
        <v>35782</v>
      </c>
      <c r="B4669" s="46">
        <v>27.19</v>
      </c>
      <c r="C4669" s="77">
        <f ca="1">AVERAGE(B4669:OFFSET(B4669,'Risk Premium - Rate Cases'!$X$1795-1,0))</f>
        <v>22.703366834170865</v>
      </c>
      <c r="D4669" s="46"/>
      <c r="E4669" s="108">
        <v>39632</v>
      </c>
      <c r="F4669" s="46">
        <f t="shared" ca="1" si="72"/>
        <v>22.767386934673361</v>
      </c>
    </row>
    <row r="4670" spans="1:6">
      <c r="A4670" s="108">
        <v>35781</v>
      </c>
      <c r="B4670" s="46">
        <v>26.33</v>
      </c>
      <c r="C4670" s="77">
        <f ca="1">AVERAGE(B4670:OFFSET(B4670,'Risk Premium - Rate Cases'!$X$1795-1,0))</f>
        <v>22.66964824120604</v>
      </c>
      <c r="D4670" s="46"/>
      <c r="E4670" s="108">
        <v>39636</v>
      </c>
      <c r="F4670" s="46">
        <f t="shared" ca="1" si="72"/>
        <v>22.794170854271346</v>
      </c>
    </row>
    <row r="4671" spans="1:6">
      <c r="A4671" s="108">
        <v>35780</v>
      </c>
      <c r="B4671" s="46">
        <v>26.11</v>
      </c>
      <c r="C4671" s="77">
        <f ca="1">AVERAGE(B4671:OFFSET(B4671,'Risk Premium - Rate Cases'!$X$1795-1,0))</f>
        <v>22.635276381909563</v>
      </c>
      <c r="D4671" s="46"/>
      <c r="E4671" s="108">
        <v>39637</v>
      </c>
      <c r="F4671" s="46">
        <f t="shared" ca="1" si="72"/>
        <v>22.815025125628136</v>
      </c>
    </row>
    <row r="4672" spans="1:6">
      <c r="A4672" s="108">
        <v>35779</v>
      </c>
      <c r="B4672" s="46">
        <v>27.37</v>
      </c>
      <c r="C4672" s="77">
        <f ca="1">AVERAGE(B4672:OFFSET(B4672,'Risk Premium - Rate Cases'!$X$1795-1,0))</f>
        <v>22.607688442211067</v>
      </c>
      <c r="D4672" s="46"/>
      <c r="E4672" s="108">
        <v>39638</v>
      </c>
      <c r="F4672" s="46">
        <f t="shared" ca="1" si="72"/>
        <v>22.844472361809043</v>
      </c>
    </row>
    <row r="4673" spans="1:6">
      <c r="A4673" s="108">
        <v>35776</v>
      </c>
      <c r="B4673" s="46">
        <v>27.92</v>
      </c>
      <c r="C4673" s="77">
        <f ca="1">AVERAGE(B4673:OFFSET(B4673,'Risk Premium - Rate Cases'!$X$1795-1,0))</f>
        <v>22.575125628140718</v>
      </c>
      <c r="D4673" s="46"/>
      <c r="E4673" s="108">
        <v>39639</v>
      </c>
      <c r="F4673" s="46">
        <f t="shared" ca="1" si="72"/>
        <v>22.879597989949744</v>
      </c>
    </row>
    <row r="4674" spans="1:6">
      <c r="A4674" s="108">
        <v>35775</v>
      </c>
      <c r="B4674" s="46">
        <v>27.63</v>
      </c>
      <c r="C4674" s="77">
        <f ca="1">AVERAGE(B4674:OFFSET(B4674,'Risk Premium - Rate Cases'!$X$1795-1,0))</f>
        <v>22.5408542713568</v>
      </c>
      <c r="D4674" s="46"/>
      <c r="E4674" s="108">
        <v>39640</v>
      </c>
      <c r="F4674" s="46">
        <f t="shared" ca="1" si="72"/>
        <v>22.92914572864321</v>
      </c>
    </row>
    <row r="4675" spans="1:6">
      <c r="A4675" s="108">
        <v>35774</v>
      </c>
      <c r="B4675" s="46">
        <v>24.55</v>
      </c>
      <c r="C4675" s="77">
        <f ca="1">AVERAGE(B4675:OFFSET(B4675,'Risk Premium - Rate Cases'!$X$1795-1,0))</f>
        <v>22.507939698492482</v>
      </c>
      <c r="D4675" s="46"/>
      <c r="E4675" s="108">
        <v>39643</v>
      </c>
      <c r="F4675" s="46">
        <f t="shared" ca="1" si="72"/>
        <v>22.986834170854262</v>
      </c>
    </row>
    <row r="4676" spans="1:6">
      <c r="A4676" s="108">
        <v>35773</v>
      </c>
      <c r="B4676" s="46">
        <v>23.36</v>
      </c>
      <c r="C4676" s="77">
        <f ca="1">AVERAGE(B4676:OFFSET(B4676,'Risk Premium - Rate Cases'!$X$1795-1,0))</f>
        <v>22.488793969849262</v>
      </c>
      <c r="D4676" s="46"/>
      <c r="E4676" s="108">
        <v>39644</v>
      </c>
      <c r="F4676" s="46">
        <f t="shared" ca="1" si="72"/>
        <v>23.03979899497487</v>
      </c>
    </row>
    <row r="4677" spans="1:6">
      <c r="A4677" s="108">
        <v>35772</v>
      </c>
      <c r="B4677" s="46">
        <v>23.22</v>
      </c>
      <c r="C4677" s="77">
        <f ca="1">AVERAGE(B4677:OFFSET(B4677,'Risk Premium - Rate Cases'!$X$1795-1,0))</f>
        <v>22.471809045226145</v>
      </c>
      <c r="D4677" s="46"/>
      <c r="E4677" s="108">
        <v>39645</v>
      </c>
      <c r="F4677" s="46">
        <f t="shared" ca="1" si="72"/>
        <v>23.076281407035172</v>
      </c>
    </row>
    <row r="4678" spans="1:6">
      <c r="A4678" s="108">
        <v>35769</v>
      </c>
      <c r="B4678" s="46">
        <v>22.65</v>
      </c>
      <c r="C4678" s="77">
        <f ca="1">AVERAGE(B4678:OFFSET(B4678,'Risk Premium - Rate Cases'!$X$1795-1,0))</f>
        <v>22.454824120603028</v>
      </c>
      <c r="D4678" s="46"/>
      <c r="E4678" s="108">
        <v>39646</v>
      </c>
      <c r="F4678" s="46">
        <f t="shared" ca="1" si="72"/>
        <v>23.109045226130657</v>
      </c>
    </row>
    <row r="4679" spans="1:6">
      <c r="A4679" s="108">
        <v>35768</v>
      </c>
      <c r="B4679" s="46">
        <v>23.84</v>
      </c>
      <c r="C4679" s="77">
        <f ca="1">AVERAGE(B4679:OFFSET(B4679,'Risk Premium - Rate Cases'!$X$1795-1,0))</f>
        <v>22.444271356783933</v>
      </c>
      <c r="D4679" s="46"/>
      <c r="E4679" s="108">
        <v>39647</v>
      </c>
      <c r="F4679" s="46">
        <f t="shared" ca="1" si="72"/>
        <v>23.135427135678391</v>
      </c>
    </row>
    <row r="4680" spans="1:6">
      <c r="A4680" s="108">
        <v>35767</v>
      </c>
      <c r="B4680" s="46">
        <v>23.92</v>
      </c>
      <c r="C4680" s="77">
        <f ca="1">AVERAGE(B4680:OFFSET(B4680,'Risk Premium - Rate Cases'!$X$1795-1,0))</f>
        <v>22.432060301507548</v>
      </c>
      <c r="D4680" s="46"/>
      <c r="E4680" s="108">
        <v>39650</v>
      </c>
      <c r="F4680" s="46">
        <f t="shared" ref="F4680:F4743" ca="1" si="73">VLOOKUP($E4680,$A$6:$C$6680,3,FALSE)</f>
        <v>23.158592964824123</v>
      </c>
    </row>
    <row r="4681" spans="1:6">
      <c r="A4681" s="108">
        <v>35766</v>
      </c>
      <c r="B4681" s="46">
        <v>25.66</v>
      </c>
      <c r="C4681" s="77">
        <f ca="1">AVERAGE(B4681:OFFSET(B4681,'Risk Premium - Rate Cases'!$X$1795-1,0))</f>
        <v>22.415427135678407</v>
      </c>
      <c r="D4681" s="46"/>
      <c r="E4681" s="108">
        <v>39651</v>
      </c>
      <c r="F4681" s="46">
        <f t="shared" ca="1" si="73"/>
        <v>23.180050251256286</v>
      </c>
    </row>
    <row r="4682" spans="1:6">
      <c r="A4682" s="108">
        <v>35765</v>
      </c>
      <c r="B4682" s="46">
        <v>26.01</v>
      </c>
      <c r="C4682" s="77">
        <f ca="1">AVERAGE(B4682:OFFSET(B4682,'Risk Premium - Rate Cases'!$X$1795-1,0))</f>
        <v>22.385477386934681</v>
      </c>
      <c r="D4682" s="46"/>
      <c r="E4682" s="108">
        <v>39652</v>
      </c>
      <c r="F4682" s="46">
        <f t="shared" ca="1" si="73"/>
        <v>23.199396984924626</v>
      </c>
    </row>
    <row r="4683" spans="1:6">
      <c r="A4683" s="108">
        <v>35762</v>
      </c>
      <c r="B4683" s="46">
        <v>27.43</v>
      </c>
      <c r="C4683" s="77">
        <f ca="1">AVERAGE(B4683:OFFSET(B4683,'Risk Premium - Rate Cases'!$X$1795-1,0))</f>
        <v>22.351155778894483</v>
      </c>
      <c r="D4683" s="46"/>
      <c r="E4683" s="108">
        <v>39653</v>
      </c>
      <c r="F4683" s="46">
        <f t="shared" ca="1" si="73"/>
        <v>23.236180904522616</v>
      </c>
    </row>
    <row r="4684" spans="1:6">
      <c r="A4684" s="108">
        <v>35759</v>
      </c>
      <c r="B4684" s="46">
        <v>28.95</v>
      </c>
      <c r="C4684" s="77">
        <f ca="1">AVERAGE(B4684:OFFSET(B4684,'Risk Premium - Rate Cases'!$X$1795-1,0))</f>
        <v>22.30994974874373</v>
      </c>
      <c r="D4684" s="46"/>
      <c r="E4684" s="108">
        <v>39654</v>
      </c>
      <c r="F4684" s="46">
        <f t="shared" ca="1" si="73"/>
        <v>23.267537688442214</v>
      </c>
    </row>
    <row r="4685" spans="1:6">
      <c r="A4685" s="108">
        <v>35758</v>
      </c>
      <c r="B4685" s="46">
        <v>29.8</v>
      </c>
      <c r="C4685" s="77">
        <f ca="1">AVERAGE(B4685:OFFSET(B4685,'Risk Premium - Rate Cases'!$X$1795-1,0))</f>
        <v>22.262361809045235</v>
      </c>
      <c r="D4685" s="46"/>
      <c r="E4685" s="108">
        <v>39657</v>
      </c>
      <c r="F4685" s="46">
        <f t="shared" ca="1" si="73"/>
        <v>23.294422110552766</v>
      </c>
    </row>
    <row r="4686" spans="1:6">
      <c r="A4686" s="108">
        <v>35755</v>
      </c>
      <c r="B4686" s="46">
        <v>26.65</v>
      </c>
      <c r="C4686" s="77">
        <f ca="1">AVERAGE(B4686:OFFSET(B4686,'Risk Premium - Rate Cases'!$X$1795-1,0))</f>
        <v>22.212964824120618</v>
      </c>
      <c r="D4686" s="46"/>
      <c r="E4686" s="108">
        <v>39658</v>
      </c>
      <c r="F4686" s="46">
        <f t="shared" ca="1" si="73"/>
        <v>23.316030150753772</v>
      </c>
    </row>
    <row r="4687" spans="1:6">
      <c r="A4687" s="108">
        <v>35754</v>
      </c>
      <c r="B4687" s="46">
        <v>27.32</v>
      </c>
      <c r="C4687" s="77">
        <f ca="1">AVERAGE(B4687:OFFSET(B4687,'Risk Premium - Rate Cases'!$X$1795-1,0))</f>
        <v>22.182814070351775</v>
      </c>
      <c r="D4687" s="46"/>
      <c r="E4687" s="108">
        <v>39659</v>
      </c>
      <c r="F4687" s="46">
        <f t="shared" ca="1" si="73"/>
        <v>23.325879396984931</v>
      </c>
    </row>
    <row r="4688" spans="1:6">
      <c r="A4688" s="108">
        <v>35753</v>
      </c>
      <c r="B4688" s="46">
        <v>29.93</v>
      </c>
      <c r="C4688" s="77">
        <f ca="1">AVERAGE(B4688:OFFSET(B4688,'Risk Premium - Rate Cases'!$X$1795-1,0))</f>
        <v>22.140502512562822</v>
      </c>
      <c r="D4688" s="46"/>
      <c r="E4688" s="108">
        <v>39660</v>
      </c>
      <c r="F4688" s="46">
        <f t="shared" ca="1" si="73"/>
        <v>23.340552763819097</v>
      </c>
    </row>
    <row r="4689" spans="1:6">
      <c r="A4689" s="108">
        <v>35752</v>
      </c>
      <c r="B4689" s="46">
        <v>31.55</v>
      </c>
      <c r="C4689" s="77">
        <f ca="1">AVERAGE(B4689:OFFSET(B4689,'Risk Premium - Rate Cases'!$X$1795-1,0))</f>
        <v>22.091407035175887</v>
      </c>
      <c r="D4689" s="46"/>
      <c r="E4689" s="108">
        <v>39661</v>
      </c>
      <c r="F4689" s="46">
        <f t="shared" ca="1" si="73"/>
        <v>23.360804020100502</v>
      </c>
    </row>
    <row r="4690" spans="1:6">
      <c r="A4690" s="108">
        <v>35751</v>
      </c>
      <c r="B4690" s="46">
        <v>31.58</v>
      </c>
      <c r="C4690" s="77">
        <f ca="1">AVERAGE(B4690:OFFSET(B4690,'Risk Premium - Rate Cases'!$X$1795-1,0))</f>
        <v>22.038693467336689</v>
      </c>
      <c r="D4690" s="46"/>
      <c r="E4690" s="108">
        <v>39664</v>
      </c>
      <c r="F4690" s="46">
        <f t="shared" ca="1" si="73"/>
        <v>23.385879396984926</v>
      </c>
    </row>
    <row r="4691" spans="1:6">
      <c r="A4691" s="108">
        <v>35748</v>
      </c>
      <c r="B4691" s="46">
        <v>33.659999999999997</v>
      </c>
      <c r="C4691" s="77">
        <f ca="1">AVERAGE(B4691:OFFSET(B4691,'Risk Premium - Rate Cases'!$X$1795-1,0))</f>
        <v>21.977638190954778</v>
      </c>
      <c r="D4691" s="46"/>
      <c r="E4691" s="108">
        <v>39665</v>
      </c>
      <c r="F4691" s="46">
        <f t="shared" ca="1" si="73"/>
        <v>23.376733668341711</v>
      </c>
    </row>
    <row r="4692" spans="1:6">
      <c r="A4692" s="108">
        <v>35747</v>
      </c>
      <c r="B4692" s="46">
        <v>36.64</v>
      </c>
      <c r="C4692" s="77">
        <f ca="1">AVERAGE(B4692:OFFSET(B4692,'Risk Premium - Rate Cases'!$X$1795-1,0))</f>
        <v>21.906884422110558</v>
      </c>
      <c r="D4692" s="46"/>
      <c r="E4692" s="108">
        <v>39666</v>
      </c>
      <c r="F4692" s="46">
        <f t="shared" ca="1" si="73"/>
        <v>23.369648241206029</v>
      </c>
    </row>
    <row r="4693" spans="1:6">
      <c r="A4693" s="108">
        <v>35746</v>
      </c>
      <c r="B4693" s="46">
        <v>37.840000000000003</v>
      </c>
      <c r="C4693" s="77">
        <f ca="1">AVERAGE(B4693:OFFSET(B4693,'Risk Premium - Rate Cases'!$X$1795-1,0))</f>
        <v>21.820603015075381</v>
      </c>
      <c r="D4693" s="46"/>
      <c r="E4693" s="108">
        <v>39667</v>
      </c>
      <c r="F4693" s="46">
        <f t="shared" ca="1" si="73"/>
        <v>23.373366834170856</v>
      </c>
    </row>
    <row r="4694" spans="1:6">
      <c r="A4694" s="108">
        <v>35745</v>
      </c>
      <c r="B4694" s="46">
        <v>36.380000000000003</v>
      </c>
      <c r="C4694" s="77">
        <f ca="1">AVERAGE(B4694:OFFSET(B4694,'Risk Premium - Rate Cases'!$X$1795-1,0))</f>
        <v>21.732110552763825</v>
      </c>
      <c r="D4694" s="46"/>
      <c r="E4694" s="108">
        <v>39668</v>
      </c>
      <c r="F4694" s="46">
        <f t="shared" ca="1" si="73"/>
        <v>23.372663316582909</v>
      </c>
    </row>
    <row r="4695" spans="1:6">
      <c r="A4695" s="108">
        <v>35744</v>
      </c>
      <c r="B4695" s="46">
        <v>36.630000000000003</v>
      </c>
      <c r="C4695" s="77">
        <f ca="1">AVERAGE(B4695:OFFSET(B4695,'Risk Premium - Rate Cases'!$X$1795-1,0))</f>
        <v>21.653517587939703</v>
      </c>
      <c r="D4695" s="46"/>
      <c r="E4695" s="108">
        <v>39671</v>
      </c>
      <c r="F4695" s="46">
        <f t="shared" ca="1" si="73"/>
        <v>23.367386934673359</v>
      </c>
    </row>
    <row r="4696" spans="1:6">
      <c r="A4696" s="108">
        <v>35741</v>
      </c>
      <c r="B4696" s="46">
        <v>36.270000000000003</v>
      </c>
      <c r="C4696" s="77">
        <f ca="1">AVERAGE(B4696:OFFSET(B4696,'Risk Premium - Rate Cases'!$X$1795-1,0))</f>
        <v>21.570753768844224</v>
      </c>
      <c r="D4696" s="46"/>
      <c r="E4696" s="108">
        <v>39672</v>
      </c>
      <c r="F4696" s="46">
        <f t="shared" ca="1" si="73"/>
        <v>23.375477386934666</v>
      </c>
    </row>
    <row r="4697" spans="1:6">
      <c r="A4697" s="108">
        <v>35740</v>
      </c>
      <c r="B4697" s="46">
        <v>32.57</v>
      </c>
      <c r="C4697" s="77">
        <f ca="1">AVERAGE(B4697:OFFSET(B4697,'Risk Premium - Rate Cases'!$X$1795-1,0))</f>
        <v>21.485628140703525</v>
      </c>
      <c r="D4697" s="46"/>
      <c r="E4697" s="108">
        <v>39673</v>
      </c>
      <c r="F4697" s="46">
        <f t="shared" ca="1" si="73"/>
        <v>23.383919597989944</v>
      </c>
    </row>
    <row r="4698" spans="1:6">
      <c r="A4698" s="108">
        <v>35739</v>
      </c>
      <c r="B4698" s="46">
        <v>32.18</v>
      </c>
      <c r="C4698" s="77">
        <f ca="1">AVERAGE(B4698:OFFSET(B4698,'Risk Premium - Rate Cases'!$X$1795-1,0))</f>
        <v>21.414773869346739</v>
      </c>
      <c r="D4698" s="46"/>
      <c r="E4698" s="108">
        <v>39674</v>
      </c>
      <c r="F4698" s="46">
        <f t="shared" ca="1" si="73"/>
        <v>23.380251256281397</v>
      </c>
    </row>
    <row r="4699" spans="1:6">
      <c r="A4699" s="108">
        <v>35738</v>
      </c>
      <c r="B4699" s="46">
        <v>32.24</v>
      </c>
      <c r="C4699" s="77">
        <f ca="1">AVERAGE(B4699:OFFSET(B4699,'Risk Premium - Rate Cases'!$X$1795-1,0))</f>
        <v>21.338944723618095</v>
      </c>
      <c r="D4699" s="46"/>
      <c r="E4699" s="108">
        <v>39675</v>
      </c>
      <c r="F4699" s="46">
        <f t="shared" ca="1" si="73"/>
        <v>23.385527638190947</v>
      </c>
    </row>
    <row r="4700" spans="1:6">
      <c r="A4700" s="108">
        <v>35737</v>
      </c>
      <c r="B4700" s="46">
        <v>32.090000000000003</v>
      </c>
      <c r="C4700" s="77">
        <f ca="1">AVERAGE(B4700:OFFSET(B4700,'Risk Premium - Rate Cases'!$X$1795-1,0))</f>
        <v>21.266432160804023</v>
      </c>
      <c r="D4700" s="46"/>
      <c r="E4700" s="108">
        <v>39678</v>
      </c>
      <c r="F4700" s="46">
        <f t="shared" ca="1" si="73"/>
        <v>23.374321608040191</v>
      </c>
    </row>
    <row r="4701" spans="1:6">
      <c r="A4701" s="108">
        <v>35734</v>
      </c>
      <c r="B4701" s="46">
        <v>35.090000000000003</v>
      </c>
      <c r="C4701" s="77">
        <f ca="1">AVERAGE(B4701:OFFSET(B4701,'Risk Premium - Rate Cases'!$X$1795-1,0))</f>
        <v>21.198643216080409</v>
      </c>
      <c r="D4701" s="46"/>
      <c r="E4701" s="108">
        <v>39679</v>
      </c>
      <c r="F4701" s="46">
        <f t="shared" ca="1" si="73"/>
        <v>23.365628140703507</v>
      </c>
    </row>
    <row r="4702" spans="1:6">
      <c r="A4702" s="108">
        <v>35733</v>
      </c>
      <c r="B4702" s="46">
        <v>38.200000000000003</v>
      </c>
      <c r="C4702" s="77">
        <f ca="1">AVERAGE(B4702:OFFSET(B4702,'Risk Premium - Rate Cases'!$X$1795-1,0))</f>
        <v>21.115929648241213</v>
      </c>
      <c r="D4702" s="46"/>
      <c r="E4702" s="108">
        <v>39680</v>
      </c>
      <c r="F4702" s="46">
        <f t="shared" ca="1" si="73"/>
        <v>23.346080402010031</v>
      </c>
    </row>
    <row r="4703" spans="1:6">
      <c r="A4703" s="108">
        <v>35732</v>
      </c>
      <c r="B4703" s="46">
        <v>33.75</v>
      </c>
      <c r="C4703" s="77">
        <f ca="1">AVERAGE(B4703:OFFSET(B4703,'Risk Premium - Rate Cases'!$X$1795-1,0))</f>
        <v>21.022512562814072</v>
      </c>
      <c r="D4703" s="46"/>
      <c r="E4703" s="108">
        <v>39681</v>
      </c>
      <c r="F4703" s="46">
        <f t="shared" ca="1" si="73"/>
        <v>23.338190954773854</v>
      </c>
    </row>
    <row r="4704" spans="1:6">
      <c r="A4704" s="108">
        <v>35731</v>
      </c>
      <c r="B4704" s="46">
        <v>31.22</v>
      </c>
      <c r="C4704" s="77">
        <f ca="1">AVERAGE(B4704:OFFSET(B4704,'Risk Premium - Rate Cases'!$X$1795-1,0))</f>
        <v>20.950402010050251</v>
      </c>
      <c r="D4704" s="46"/>
      <c r="E4704" s="108">
        <v>39682</v>
      </c>
      <c r="F4704" s="46">
        <f t="shared" ca="1" si="73"/>
        <v>23.299597989949735</v>
      </c>
    </row>
    <row r="4705" spans="1:6">
      <c r="A4705" s="108">
        <v>35730</v>
      </c>
      <c r="B4705" s="46">
        <v>31.12</v>
      </c>
      <c r="C4705" s="77">
        <f ca="1">AVERAGE(B4705:OFFSET(B4705,'Risk Premium - Rate Cases'!$X$1795-1,0))</f>
        <v>20.890351758793972</v>
      </c>
      <c r="D4705" s="46"/>
      <c r="E4705" s="108">
        <v>39685</v>
      </c>
      <c r="F4705" s="46">
        <f t="shared" ca="1" si="73"/>
        <v>23.273517587939683</v>
      </c>
    </row>
    <row r="4706" spans="1:6">
      <c r="A4706" s="108">
        <v>35727</v>
      </c>
      <c r="B4706" s="46">
        <v>23.17</v>
      </c>
      <c r="C4706" s="77">
        <f ca="1">AVERAGE(B4706:OFFSET(B4706,'Risk Premium - Rate Cases'!$X$1795-1,0))</f>
        <v>20.833668341708549</v>
      </c>
      <c r="D4706" s="46"/>
      <c r="E4706" s="108">
        <v>39686</v>
      </c>
      <c r="F4706" s="46">
        <f t="shared" ca="1" si="73"/>
        <v>23.233266331658278</v>
      </c>
    </row>
    <row r="4707" spans="1:6">
      <c r="A4707" s="108">
        <v>35726</v>
      </c>
      <c r="B4707" s="46">
        <v>22.99</v>
      </c>
      <c r="C4707" s="77">
        <f ca="1">AVERAGE(B4707:OFFSET(B4707,'Risk Premium - Rate Cases'!$X$1795-1,0))</f>
        <v>20.815879396984933</v>
      </c>
      <c r="D4707" s="46"/>
      <c r="E4707" s="108">
        <v>39687</v>
      </c>
      <c r="F4707" s="46">
        <f t="shared" ca="1" si="73"/>
        <v>23.176331658291446</v>
      </c>
    </row>
    <row r="4708" spans="1:6">
      <c r="A4708" s="108">
        <v>35725</v>
      </c>
      <c r="B4708" s="46">
        <v>19.86</v>
      </c>
      <c r="C4708" s="77">
        <f ca="1">AVERAGE(B4708:OFFSET(B4708,'Risk Premium - Rate Cases'!$X$1795-1,0))</f>
        <v>20.805427135678396</v>
      </c>
      <c r="D4708" s="46"/>
      <c r="E4708" s="108">
        <v>39688</v>
      </c>
      <c r="F4708" s="46">
        <f t="shared" ca="1" si="73"/>
        <v>23.152864321608032</v>
      </c>
    </row>
    <row r="4709" spans="1:6">
      <c r="A4709" s="108">
        <v>35724</v>
      </c>
      <c r="B4709" s="46">
        <v>19.53</v>
      </c>
      <c r="C4709" s="77">
        <f ca="1">AVERAGE(B4709:OFFSET(B4709,'Risk Premium - Rate Cases'!$X$1795-1,0))</f>
        <v>20.807336683417088</v>
      </c>
      <c r="D4709" s="46"/>
      <c r="E4709" s="108">
        <v>39689</v>
      </c>
      <c r="F4709" s="46">
        <f t="shared" ca="1" si="73"/>
        <v>23.126281407035172</v>
      </c>
    </row>
    <row r="4710" spans="1:6">
      <c r="A4710" s="108">
        <v>35723</v>
      </c>
      <c r="B4710" s="46">
        <v>20.72</v>
      </c>
      <c r="C4710" s="77">
        <f ca="1">AVERAGE(B4710:OFFSET(B4710,'Risk Premium - Rate Cases'!$X$1795-1,0))</f>
        <v>20.806432160804029</v>
      </c>
      <c r="D4710" s="46"/>
      <c r="E4710" s="108">
        <v>39693</v>
      </c>
      <c r="F4710" s="46">
        <f t="shared" ca="1" si="73"/>
        <v>23.09577889447236</v>
      </c>
    </row>
    <row r="4711" spans="1:6">
      <c r="A4711" s="108">
        <v>35720</v>
      </c>
      <c r="B4711" s="46">
        <v>21.69</v>
      </c>
      <c r="C4711" s="77">
        <f ca="1">AVERAGE(B4711:OFFSET(B4711,'Risk Premium - Rate Cases'!$X$1795-1,0))</f>
        <v>20.802261306532671</v>
      </c>
      <c r="D4711" s="46"/>
      <c r="E4711" s="108">
        <v>39694</v>
      </c>
      <c r="F4711" s="46">
        <f t="shared" ca="1" si="73"/>
        <v>23.075376884422109</v>
      </c>
    </row>
    <row r="4712" spans="1:6">
      <c r="A4712" s="108">
        <v>35719</v>
      </c>
      <c r="B4712" s="46">
        <v>20.53</v>
      </c>
      <c r="C4712" s="77">
        <f ca="1">AVERAGE(B4712:OFFSET(B4712,'Risk Premium - Rate Cases'!$X$1795-1,0))</f>
        <v>20.789396984924629</v>
      </c>
      <c r="D4712" s="46"/>
      <c r="E4712" s="108">
        <v>39695</v>
      </c>
      <c r="F4712" s="46">
        <f t="shared" ca="1" si="73"/>
        <v>23.065427135678394</v>
      </c>
    </row>
    <row r="4713" spans="1:6">
      <c r="A4713" s="108">
        <v>35718</v>
      </c>
      <c r="B4713" s="46">
        <v>20.05</v>
      </c>
      <c r="C4713" s="77">
        <f ca="1">AVERAGE(B4713:OFFSET(B4713,'Risk Premium - Rate Cases'!$X$1795-1,0))</f>
        <v>20.792462311557792</v>
      </c>
      <c r="D4713" s="46"/>
      <c r="E4713" s="108">
        <v>39696</v>
      </c>
      <c r="F4713" s="46">
        <f t="shared" ca="1" si="73"/>
        <v>23.056281407035179</v>
      </c>
    </row>
    <row r="4714" spans="1:6">
      <c r="A4714" s="108">
        <v>35717</v>
      </c>
      <c r="B4714" s="46">
        <v>19.989999999999998</v>
      </c>
      <c r="C4714" s="77">
        <f ca="1">AVERAGE(B4714:OFFSET(B4714,'Risk Premium - Rate Cases'!$X$1795-1,0))</f>
        <v>20.796834170854275</v>
      </c>
      <c r="D4714" s="46"/>
      <c r="E4714" s="108">
        <v>39699</v>
      </c>
      <c r="F4714" s="46">
        <f t="shared" ca="1" si="73"/>
        <v>23.035175879396995</v>
      </c>
    </row>
    <row r="4715" spans="1:6">
      <c r="A4715" s="108">
        <v>35716</v>
      </c>
      <c r="B4715" s="46">
        <v>20.260000000000002</v>
      </c>
      <c r="C4715" s="77">
        <f ca="1">AVERAGE(B4715:OFFSET(B4715,'Risk Premium - Rate Cases'!$X$1795-1,0))</f>
        <v>20.79442211055277</v>
      </c>
      <c r="D4715" s="46"/>
      <c r="E4715" s="108">
        <v>39700</v>
      </c>
      <c r="F4715" s="46">
        <f t="shared" ca="1" si="73"/>
        <v>23.034472361809058</v>
      </c>
    </row>
    <row r="4716" spans="1:6">
      <c r="A4716" s="108">
        <v>35713</v>
      </c>
      <c r="B4716" s="46">
        <v>19.75</v>
      </c>
      <c r="C4716" s="77">
        <f ca="1">AVERAGE(B4716:OFFSET(B4716,'Risk Premium - Rate Cases'!$X$1795-1,0))</f>
        <v>20.788743718592965</v>
      </c>
      <c r="D4716" s="46"/>
      <c r="E4716" s="108">
        <v>39701</v>
      </c>
      <c r="F4716" s="46">
        <f t="shared" ca="1" si="73"/>
        <v>23.012412060301518</v>
      </c>
    </row>
    <row r="4717" spans="1:6">
      <c r="A4717" s="108">
        <v>35712</v>
      </c>
      <c r="B4717" s="46">
        <v>22.31</v>
      </c>
      <c r="C4717" s="77">
        <f ca="1">AVERAGE(B4717:OFFSET(B4717,'Risk Premium - Rate Cases'!$X$1795-1,0))</f>
        <v>20.782914572864321</v>
      </c>
      <c r="D4717" s="46"/>
      <c r="E4717" s="108">
        <v>39702</v>
      </c>
      <c r="F4717" s="46">
        <f t="shared" ca="1" si="73"/>
        <v>23.002914572864334</v>
      </c>
    </row>
    <row r="4718" spans="1:6">
      <c r="A4718" s="108">
        <v>35711</v>
      </c>
      <c r="B4718" s="46">
        <v>20.77</v>
      </c>
      <c r="C4718" s="77">
        <f ca="1">AVERAGE(B4718:OFFSET(B4718,'Risk Premium - Rate Cases'!$X$1795-1,0))</f>
        <v>20.764673366834177</v>
      </c>
      <c r="D4718" s="46"/>
      <c r="E4718" s="108">
        <v>39703</v>
      </c>
      <c r="F4718" s="46">
        <f t="shared" ca="1" si="73"/>
        <v>23.010703517587952</v>
      </c>
    </row>
    <row r="4719" spans="1:6">
      <c r="A4719" s="108">
        <v>35710</v>
      </c>
      <c r="B4719" s="46">
        <v>20.29</v>
      </c>
      <c r="C4719" s="77">
        <f ca="1">AVERAGE(B4719:OFFSET(B4719,'Risk Premium - Rate Cases'!$X$1795-1,0))</f>
        <v>20.758291457286436</v>
      </c>
      <c r="D4719" s="46"/>
      <c r="E4719" s="108">
        <v>39706</v>
      </c>
      <c r="F4719" s="46">
        <f t="shared" ca="1" si="73"/>
        <v>23.04954773869348</v>
      </c>
    </row>
    <row r="4720" spans="1:6">
      <c r="A4720" s="108">
        <v>35709</v>
      </c>
      <c r="B4720" s="46">
        <v>21.61</v>
      </c>
      <c r="C4720" s="77">
        <f ca="1">AVERAGE(B4720:OFFSET(B4720,'Risk Premium - Rate Cases'!$X$1795-1,0))</f>
        <v>20.751055276381916</v>
      </c>
      <c r="D4720" s="46"/>
      <c r="E4720" s="108">
        <v>39707</v>
      </c>
      <c r="F4720" s="46">
        <f t="shared" ca="1" si="73"/>
        <v>23.086884422110561</v>
      </c>
    </row>
    <row r="4721" spans="1:6">
      <c r="A4721" s="108">
        <v>35706</v>
      </c>
      <c r="B4721" s="46">
        <v>21.54</v>
      </c>
      <c r="C4721" s="77">
        <f ca="1">AVERAGE(B4721:OFFSET(B4721,'Risk Premium - Rate Cases'!$X$1795-1,0))</f>
        <v>20.736783919597993</v>
      </c>
      <c r="D4721" s="46"/>
      <c r="E4721" s="108">
        <v>39708</v>
      </c>
      <c r="F4721" s="46">
        <f t="shared" ca="1" si="73"/>
        <v>23.150251256281418</v>
      </c>
    </row>
    <row r="4722" spans="1:6">
      <c r="A4722" s="108">
        <v>35705</v>
      </c>
      <c r="B4722" s="46">
        <v>22.27</v>
      </c>
      <c r="C4722" s="77">
        <f ca="1">AVERAGE(B4722:OFFSET(B4722,'Risk Premium - Rate Cases'!$X$1795-1,0))</f>
        <v>20.726130653266331</v>
      </c>
      <c r="D4722" s="46"/>
      <c r="E4722" s="108">
        <v>39709</v>
      </c>
      <c r="F4722" s="46">
        <f t="shared" ca="1" si="73"/>
        <v>23.19703517587941</v>
      </c>
    </row>
    <row r="4723" spans="1:6">
      <c r="A4723" s="108">
        <v>35704</v>
      </c>
      <c r="B4723" s="46">
        <v>22.32</v>
      </c>
      <c r="C4723" s="77">
        <f ca="1">AVERAGE(B4723:OFFSET(B4723,'Risk Premium - Rate Cases'!$X$1795-1,0))</f>
        <v>20.718592964824115</v>
      </c>
      <c r="D4723" s="46"/>
      <c r="E4723" s="108">
        <v>39710</v>
      </c>
      <c r="F4723" s="46">
        <f t="shared" ca="1" si="73"/>
        <v>23.244974874371874</v>
      </c>
    </row>
    <row r="4724" spans="1:6">
      <c r="A4724" s="108">
        <v>35703</v>
      </c>
      <c r="B4724" s="46">
        <v>22.91</v>
      </c>
      <c r="C4724" s="77">
        <f ca="1">AVERAGE(B4724:OFFSET(B4724,'Risk Premium - Rate Cases'!$X$1795-1,0))</f>
        <v>20.716934673366829</v>
      </c>
      <c r="D4724" s="46"/>
      <c r="E4724" s="108">
        <v>39713</v>
      </c>
      <c r="F4724" s="46">
        <f t="shared" ca="1" si="73"/>
        <v>23.309748743718604</v>
      </c>
    </row>
    <row r="4725" spans="1:6">
      <c r="A4725" s="108">
        <v>35702</v>
      </c>
      <c r="B4725" s="46">
        <v>22.23</v>
      </c>
      <c r="C4725" s="77">
        <f ca="1">AVERAGE(B4725:OFFSET(B4725,'Risk Premium - Rate Cases'!$X$1795-1,0))</f>
        <v>20.707788944723614</v>
      </c>
      <c r="D4725" s="46"/>
      <c r="E4725" s="108">
        <v>39714</v>
      </c>
      <c r="F4725" s="46">
        <f t="shared" ca="1" si="73"/>
        <v>23.384472361809056</v>
      </c>
    </row>
    <row r="4726" spans="1:6">
      <c r="A4726" s="108">
        <v>35699</v>
      </c>
      <c r="B4726" s="46">
        <v>22.26</v>
      </c>
      <c r="C4726" s="77">
        <f ca="1">AVERAGE(B4726:OFFSET(B4726,'Risk Premium - Rate Cases'!$X$1795-1,0))</f>
        <v>20.698844221105521</v>
      </c>
      <c r="D4726" s="46"/>
      <c r="E4726" s="108">
        <v>39715</v>
      </c>
      <c r="F4726" s="46">
        <f t="shared" ca="1" si="73"/>
        <v>23.457085427135688</v>
      </c>
    </row>
    <row r="4727" spans="1:6">
      <c r="A4727" s="108">
        <v>35698</v>
      </c>
      <c r="B4727" s="46">
        <v>22.96</v>
      </c>
      <c r="C4727" s="77">
        <f ca="1">AVERAGE(B4727:OFFSET(B4727,'Risk Premium - Rate Cases'!$X$1795-1,0))</f>
        <v>20.685879396984923</v>
      </c>
      <c r="D4727" s="46"/>
      <c r="E4727" s="108">
        <v>39716</v>
      </c>
      <c r="F4727" s="46">
        <f t="shared" ca="1" si="73"/>
        <v>23.503467336683428</v>
      </c>
    </row>
    <row r="4728" spans="1:6">
      <c r="A4728" s="108">
        <v>35697</v>
      </c>
      <c r="B4728" s="46">
        <v>22.64</v>
      </c>
      <c r="C4728" s="77">
        <f ca="1">AVERAGE(B4728:OFFSET(B4728,'Risk Premium - Rate Cases'!$X$1795-1,0))</f>
        <v>20.660351758793965</v>
      </c>
      <c r="D4728" s="46"/>
      <c r="E4728" s="108">
        <v>39717</v>
      </c>
      <c r="F4728" s="46">
        <f t="shared" ca="1" si="73"/>
        <v>23.565125628140716</v>
      </c>
    </row>
    <row r="4729" spans="1:6">
      <c r="A4729" s="108">
        <v>35696</v>
      </c>
      <c r="B4729" s="46">
        <v>22</v>
      </c>
      <c r="C4729" s="77">
        <f ca="1">AVERAGE(B4729:OFFSET(B4729,'Risk Premium - Rate Cases'!$X$1795-1,0))</f>
        <v>20.635778894472356</v>
      </c>
      <c r="D4729" s="46"/>
      <c r="E4729" s="108">
        <v>39720</v>
      </c>
      <c r="F4729" s="46">
        <f t="shared" ca="1" si="73"/>
        <v>23.686532663316598</v>
      </c>
    </row>
    <row r="4730" spans="1:6">
      <c r="A4730" s="108">
        <v>35695</v>
      </c>
      <c r="B4730" s="46">
        <v>22.08</v>
      </c>
      <c r="C4730" s="77">
        <f ca="1">AVERAGE(B4730:OFFSET(B4730,'Risk Premium - Rate Cases'!$X$1795-1,0))</f>
        <v>20.619798994974865</v>
      </c>
      <c r="D4730" s="46"/>
      <c r="E4730" s="108">
        <v>39721</v>
      </c>
      <c r="F4730" s="46">
        <f t="shared" ca="1" si="73"/>
        <v>23.767537688442218</v>
      </c>
    </row>
    <row r="4731" spans="1:6">
      <c r="A4731" s="108">
        <v>35692</v>
      </c>
      <c r="B4731" s="46">
        <v>22.74</v>
      </c>
      <c r="C4731" s="77">
        <f ca="1">AVERAGE(B4731:OFFSET(B4731,'Risk Premium - Rate Cases'!$X$1795-1,0))</f>
        <v>20.599999999999994</v>
      </c>
      <c r="D4731" s="46"/>
      <c r="E4731" s="108">
        <v>39722</v>
      </c>
      <c r="F4731" s="46">
        <f t="shared" ca="1" si="73"/>
        <v>23.844371859296487</v>
      </c>
    </row>
    <row r="4732" spans="1:6">
      <c r="A4732" s="108">
        <v>35691</v>
      </c>
      <c r="B4732" s="46">
        <v>23.48</v>
      </c>
      <c r="C4732" s="77">
        <f ca="1">AVERAGE(B4732:OFFSET(B4732,'Risk Premium - Rate Cases'!$X$1795-1,0))</f>
        <v>20.575829145728633</v>
      </c>
      <c r="D4732" s="46"/>
      <c r="E4732" s="108">
        <v>39723</v>
      </c>
      <c r="F4732" s="46">
        <f t="shared" ca="1" si="73"/>
        <v>23.958040201005026</v>
      </c>
    </row>
    <row r="4733" spans="1:6">
      <c r="A4733" s="108">
        <v>35690</v>
      </c>
      <c r="B4733" s="46">
        <v>24.1</v>
      </c>
      <c r="C4733" s="77">
        <f ca="1">AVERAGE(B4733:OFFSET(B4733,'Risk Premium - Rate Cases'!$X$1795-1,0))</f>
        <v>20.551708542713559</v>
      </c>
      <c r="D4733" s="46"/>
      <c r="E4733" s="108">
        <v>39724</v>
      </c>
      <c r="F4733" s="46">
        <f t="shared" ca="1" si="73"/>
        <v>24.07592964824121</v>
      </c>
    </row>
    <row r="4734" spans="1:6">
      <c r="A4734" s="108">
        <v>35689</v>
      </c>
      <c r="B4734" s="46">
        <v>23.77</v>
      </c>
      <c r="C4734" s="77">
        <f ca="1">AVERAGE(B4734:OFFSET(B4734,'Risk Premium - Rate Cases'!$X$1795-1,0))</f>
        <v>20.520703517587929</v>
      </c>
      <c r="D4734" s="46"/>
      <c r="E4734" s="108">
        <v>39727</v>
      </c>
      <c r="F4734" s="46">
        <f t="shared" ca="1" si="73"/>
        <v>24.234070351758799</v>
      </c>
    </row>
    <row r="4735" spans="1:6">
      <c r="A4735" s="108">
        <v>35688</v>
      </c>
      <c r="B4735" s="46">
        <v>25.74</v>
      </c>
      <c r="C4735" s="77">
        <f ca="1">AVERAGE(B4735:OFFSET(B4735,'Risk Premium - Rate Cases'!$X$1795-1,0))</f>
        <v>20.487386934673356</v>
      </c>
      <c r="D4735" s="46"/>
      <c r="E4735" s="108">
        <v>39728</v>
      </c>
      <c r="F4735" s="46">
        <f t="shared" ca="1" si="73"/>
        <v>24.411005025125629</v>
      </c>
    </row>
    <row r="4736" spans="1:6">
      <c r="A4736" s="108">
        <v>35685</v>
      </c>
      <c r="B4736" s="46">
        <v>25.17</v>
      </c>
      <c r="C4736" s="77">
        <f ca="1">AVERAGE(B4736:OFFSET(B4736,'Risk Premium - Rate Cases'!$X$1795-1,0))</f>
        <v>20.443266331658279</v>
      </c>
      <c r="D4736" s="46"/>
      <c r="E4736" s="108">
        <v>39729</v>
      </c>
      <c r="F4736" s="46">
        <f t="shared" ca="1" si="73"/>
        <v>24.606633165829141</v>
      </c>
    </row>
    <row r="4737" spans="1:6">
      <c r="A4737" s="108">
        <v>35684</v>
      </c>
      <c r="B4737" s="46">
        <v>25.99</v>
      </c>
      <c r="C4737" s="77">
        <f ca="1">AVERAGE(B4737:OFFSET(B4737,'Risk Premium - Rate Cases'!$X$1795-1,0))</f>
        <v>20.402060301507522</v>
      </c>
      <c r="D4737" s="46"/>
      <c r="E4737" s="108">
        <v>39730</v>
      </c>
      <c r="F4737" s="46">
        <f t="shared" ca="1" si="73"/>
        <v>24.834070351758793</v>
      </c>
    </row>
    <row r="4738" spans="1:6">
      <c r="A4738" s="108">
        <v>35683</v>
      </c>
      <c r="B4738" s="46">
        <v>24.64</v>
      </c>
      <c r="C4738" s="77">
        <f ca="1">AVERAGE(B4738:OFFSET(B4738,'Risk Premium - Rate Cases'!$X$1795-1,0))</f>
        <v>20.351407035175864</v>
      </c>
      <c r="D4738" s="46"/>
      <c r="E4738" s="108">
        <v>39731</v>
      </c>
      <c r="F4738" s="46">
        <f t="shared" ca="1" si="73"/>
        <v>25.083768844221105</v>
      </c>
    </row>
    <row r="4739" spans="1:6">
      <c r="A4739" s="108">
        <v>35682</v>
      </c>
      <c r="B4739" s="46">
        <v>23.89</v>
      </c>
      <c r="C4739" s="77">
        <f ca="1">AVERAGE(B4739:OFFSET(B4739,'Risk Premium - Rate Cases'!$X$1795-1,0))</f>
        <v>20.302562814070335</v>
      </c>
      <c r="D4739" s="46"/>
      <c r="E4739" s="108">
        <v>39734</v>
      </c>
      <c r="F4739" s="46">
        <f t="shared" ca="1" si="73"/>
        <v>25.255879396984923</v>
      </c>
    </row>
    <row r="4740" spans="1:6">
      <c r="A4740" s="108">
        <v>35681</v>
      </c>
      <c r="B4740" s="46">
        <v>24.4</v>
      </c>
      <c r="C4740" s="77">
        <f ca="1">AVERAGE(B4740:OFFSET(B4740,'Risk Premium - Rate Cases'!$X$1795-1,0))</f>
        <v>20.261758793969832</v>
      </c>
      <c r="D4740" s="46"/>
      <c r="E4740" s="108">
        <v>39735</v>
      </c>
      <c r="F4740" s="46">
        <f t="shared" ca="1" si="73"/>
        <v>25.419849246231156</v>
      </c>
    </row>
    <row r="4741" spans="1:6">
      <c r="A4741" s="108">
        <v>35678</v>
      </c>
      <c r="B4741" s="46">
        <v>24.31</v>
      </c>
      <c r="C4741" s="77">
        <f ca="1">AVERAGE(B4741:OFFSET(B4741,'Risk Premium - Rate Cases'!$X$1795-1,0))</f>
        <v>20.219246231155765</v>
      </c>
      <c r="D4741" s="46"/>
      <c r="E4741" s="108">
        <v>39736</v>
      </c>
      <c r="F4741" s="46">
        <f t="shared" ca="1" si="73"/>
        <v>25.651407035175875</v>
      </c>
    </row>
    <row r="4742" spans="1:6">
      <c r="A4742" s="108">
        <v>35677</v>
      </c>
      <c r="B4742" s="46">
        <v>25.27</v>
      </c>
      <c r="C4742" s="77">
        <f ca="1">AVERAGE(B4742:OFFSET(B4742,'Risk Premium - Rate Cases'!$X$1795-1,0))</f>
        <v>20.173618090452248</v>
      </c>
      <c r="D4742" s="46"/>
      <c r="E4742" s="108">
        <v>39737</v>
      </c>
      <c r="F4742" s="46">
        <f t="shared" ca="1" si="73"/>
        <v>25.878140703517584</v>
      </c>
    </row>
    <row r="4743" spans="1:6">
      <c r="A4743" s="108">
        <v>35676</v>
      </c>
      <c r="B4743" s="46">
        <v>24.95</v>
      </c>
      <c r="C4743" s="77">
        <f ca="1">AVERAGE(B4743:OFFSET(B4743,'Risk Premium - Rate Cases'!$X$1795-1,0))</f>
        <v>20.122613065326618</v>
      </c>
      <c r="D4743" s="46"/>
      <c r="E4743" s="108">
        <v>39738</v>
      </c>
      <c r="F4743" s="46">
        <f t="shared" ca="1" si="73"/>
        <v>26.111256281407037</v>
      </c>
    </row>
    <row r="4744" spans="1:6">
      <c r="A4744" s="108">
        <v>35675</v>
      </c>
      <c r="B4744" s="46">
        <v>24.53</v>
      </c>
      <c r="C4744" s="77">
        <f ca="1">AVERAGE(B4744:OFFSET(B4744,'Risk Premium - Rate Cases'!$X$1795-1,0))</f>
        <v>20.069396984924609</v>
      </c>
      <c r="D4744" s="46"/>
      <c r="E4744" s="108">
        <v>39741</v>
      </c>
      <c r="F4744" s="46">
        <f t="shared" ref="F4744:F4807" ca="1" si="74">VLOOKUP($E4744,$A$6:$C$6680,3,FALSE)</f>
        <v>26.257889447236181</v>
      </c>
    </row>
    <row r="4745" spans="1:6">
      <c r="A4745" s="108">
        <v>35671</v>
      </c>
      <c r="B4745" s="46">
        <v>24.76</v>
      </c>
      <c r="C4745" s="77">
        <f ca="1">AVERAGE(B4745:OFFSET(B4745,'Risk Premium - Rate Cases'!$X$1795-1,0))</f>
        <v>20.015427135678376</v>
      </c>
      <c r="D4745" s="46"/>
      <c r="E4745" s="108">
        <v>39742</v>
      </c>
      <c r="F4745" s="46">
        <f t="shared" ca="1" si="74"/>
        <v>26.396984924623116</v>
      </c>
    </row>
    <row r="4746" spans="1:6">
      <c r="A4746" s="108">
        <v>35670</v>
      </c>
      <c r="B4746" s="46">
        <v>24.51</v>
      </c>
      <c r="C4746" s="77">
        <f ca="1">AVERAGE(B4746:OFFSET(B4746,'Risk Premium - Rate Cases'!$X$1795-1,0))</f>
        <v>19.965829145728627</v>
      </c>
      <c r="D4746" s="46"/>
      <c r="E4746" s="108">
        <v>39743</v>
      </c>
      <c r="F4746" s="46">
        <f t="shared" ca="1" si="74"/>
        <v>26.625778894472361</v>
      </c>
    </row>
    <row r="4747" spans="1:6">
      <c r="A4747" s="108">
        <v>35669</v>
      </c>
      <c r="B4747" s="46">
        <v>24.26</v>
      </c>
      <c r="C4747" s="77">
        <f ca="1">AVERAGE(B4747:OFFSET(B4747,'Risk Premium - Rate Cases'!$X$1795-1,0))</f>
        <v>19.919849246231138</v>
      </c>
      <c r="D4747" s="46"/>
      <c r="E4747" s="108">
        <v>39744</v>
      </c>
      <c r="F4747" s="46">
        <f t="shared" ca="1" si="74"/>
        <v>26.848643216080404</v>
      </c>
    </row>
    <row r="4748" spans="1:6">
      <c r="A4748" s="108">
        <v>35668</v>
      </c>
      <c r="B4748" s="46">
        <v>24.73</v>
      </c>
      <c r="C4748" s="77">
        <f ca="1">AVERAGE(B4748:OFFSET(B4748,'Risk Premium - Rate Cases'!$X$1795-1,0))</f>
        <v>19.86849246231154</v>
      </c>
      <c r="D4748" s="46"/>
      <c r="E4748" s="108">
        <v>39745</v>
      </c>
      <c r="F4748" s="46">
        <f t="shared" ca="1" si="74"/>
        <v>27.127286432160805</v>
      </c>
    </row>
    <row r="4749" spans="1:6">
      <c r="A4749" s="108">
        <v>35667</v>
      </c>
      <c r="B4749" s="46">
        <v>24.1</v>
      </c>
      <c r="C4749" s="77">
        <f ca="1">AVERAGE(B4749:OFFSET(B4749,'Risk Premium - Rate Cases'!$X$1795-1,0))</f>
        <v>19.82351758793968</v>
      </c>
      <c r="D4749" s="46"/>
      <c r="E4749" s="108">
        <v>39748</v>
      </c>
      <c r="F4749" s="46">
        <f t="shared" ca="1" si="74"/>
        <v>27.414522613065326</v>
      </c>
    </row>
    <row r="4750" spans="1:6">
      <c r="A4750" s="108">
        <v>35664</v>
      </c>
      <c r="B4750" s="46">
        <v>24.74</v>
      </c>
      <c r="C4750" s="77">
        <f ca="1">AVERAGE(B4750:OFFSET(B4750,'Risk Premium - Rate Cases'!$X$1795-1,0))</f>
        <v>19.788894472361793</v>
      </c>
      <c r="D4750" s="46"/>
      <c r="E4750" s="108">
        <v>39749</v>
      </c>
      <c r="F4750" s="46">
        <f t="shared" ca="1" si="74"/>
        <v>27.633718592964826</v>
      </c>
    </row>
    <row r="4751" spans="1:6">
      <c r="A4751" s="108">
        <v>35663</v>
      </c>
      <c r="B4751" s="46">
        <v>23.83</v>
      </c>
      <c r="C4751" s="77">
        <f ca="1">AVERAGE(B4751:OFFSET(B4751,'Risk Premium - Rate Cases'!$X$1795-1,0))</f>
        <v>19.749849246231136</v>
      </c>
      <c r="D4751" s="46"/>
      <c r="E4751" s="108">
        <v>39750</v>
      </c>
      <c r="F4751" s="46">
        <f t="shared" ca="1" si="74"/>
        <v>27.86276381909548</v>
      </c>
    </row>
    <row r="4752" spans="1:6">
      <c r="A4752" s="108">
        <v>35662</v>
      </c>
      <c r="B4752" s="46">
        <v>21.09</v>
      </c>
      <c r="C4752" s="77">
        <f ca="1">AVERAGE(B4752:OFFSET(B4752,'Risk Premium - Rate Cases'!$X$1795-1,0))</f>
        <v>19.718793969849226</v>
      </c>
      <c r="D4752" s="46"/>
      <c r="E4752" s="108">
        <v>39751</v>
      </c>
      <c r="F4752" s="46">
        <f t="shared" ca="1" si="74"/>
        <v>28.035829145728648</v>
      </c>
    </row>
    <row r="4753" spans="1:6">
      <c r="A4753" s="108">
        <v>35661</v>
      </c>
      <c r="B4753" s="46">
        <v>22.64</v>
      </c>
      <c r="C4753" s="77">
        <f ca="1">AVERAGE(B4753:OFFSET(B4753,'Risk Premium - Rate Cases'!$X$1795-1,0))</f>
        <v>19.703467336683399</v>
      </c>
      <c r="D4753" s="46"/>
      <c r="E4753" s="108">
        <v>39752</v>
      </c>
      <c r="F4753" s="46">
        <f t="shared" ca="1" si="74"/>
        <v>28.200201005025122</v>
      </c>
    </row>
    <row r="4754" spans="1:6">
      <c r="A4754" s="108">
        <v>35660</v>
      </c>
      <c r="B4754" s="46">
        <v>24.37</v>
      </c>
      <c r="C4754" s="77">
        <f ca="1">AVERAGE(B4754:OFFSET(B4754,'Risk Premium - Rate Cases'!$X$1795-1,0))</f>
        <v>19.67959798994973</v>
      </c>
      <c r="D4754" s="46"/>
      <c r="E4754" s="108">
        <v>39755</v>
      </c>
      <c r="F4754" s="46">
        <f t="shared" ca="1" si="74"/>
        <v>28.314120603015063</v>
      </c>
    </row>
    <row r="4755" spans="1:6">
      <c r="A4755" s="108">
        <v>35657</v>
      </c>
      <c r="B4755" s="46">
        <v>24.45</v>
      </c>
      <c r="C4755" s="77">
        <f ca="1">AVERAGE(B4755:OFFSET(B4755,'Risk Premium - Rate Cases'!$X$1795-1,0))</f>
        <v>19.648140703517566</v>
      </c>
      <c r="D4755" s="46"/>
      <c r="E4755" s="108">
        <v>39756</v>
      </c>
      <c r="F4755" s="46">
        <f t="shared" ca="1" si="74"/>
        <v>28.408140703517574</v>
      </c>
    </row>
    <row r="4756" spans="1:6">
      <c r="A4756" s="108">
        <v>35656</v>
      </c>
      <c r="B4756" s="46">
        <v>23.11</v>
      </c>
      <c r="C4756" s="77">
        <f ca="1">AVERAGE(B4756:OFFSET(B4756,'Risk Premium - Rate Cases'!$X$1795-1,0))</f>
        <v>19.618140703517568</v>
      </c>
      <c r="D4756" s="46"/>
      <c r="E4756" s="108">
        <v>39757</v>
      </c>
      <c r="F4756" s="46">
        <f t="shared" ca="1" si="74"/>
        <v>28.542713567839186</v>
      </c>
    </row>
    <row r="4757" spans="1:6">
      <c r="A4757" s="108">
        <v>35655</v>
      </c>
      <c r="B4757" s="46">
        <v>24.52</v>
      </c>
      <c r="C4757" s="77">
        <f ca="1">AVERAGE(B4757:OFFSET(B4757,'Risk Premium - Rate Cases'!$X$1795-1,0))</f>
        <v>19.593869346733648</v>
      </c>
      <c r="D4757" s="46"/>
      <c r="E4757" s="108">
        <v>39758</v>
      </c>
      <c r="F4757" s="46">
        <f t="shared" ca="1" si="74"/>
        <v>28.716582914572857</v>
      </c>
    </row>
    <row r="4758" spans="1:6">
      <c r="A4758" s="108">
        <v>35654</v>
      </c>
      <c r="B4758" s="46">
        <v>23.75</v>
      </c>
      <c r="C4758" s="77">
        <f ca="1">AVERAGE(B4758:OFFSET(B4758,'Risk Premium - Rate Cases'!$X$1795-1,0))</f>
        <v>19.562814070351745</v>
      </c>
      <c r="D4758" s="46"/>
      <c r="E4758" s="108">
        <v>39759</v>
      </c>
      <c r="F4758" s="46">
        <f t="shared" ca="1" si="74"/>
        <v>28.858894472361801</v>
      </c>
    </row>
    <row r="4759" spans="1:6">
      <c r="A4759" s="108">
        <v>35653</v>
      </c>
      <c r="B4759" s="46">
        <v>22.77</v>
      </c>
      <c r="C4759" s="77">
        <f ca="1">AVERAGE(B4759:OFFSET(B4759,'Risk Premium - Rate Cases'!$X$1795-1,0))</f>
        <v>19.530351758793955</v>
      </c>
      <c r="D4759" s="46"/>
      <c r="E4759" s="108">
        <v>39762</v>
      </c>
      <c r="F4759" s="46">
        <f t="shared" ca="1" si="74"/>
        <v>29.023015075376875</v>
      </c>
    </row>
    <row r="4760" spans="1:6">
      <c r="A4760" s="108">
        <v>35650</v>
      </c>
      <c r="B4760" s="46">
        <v>22.46</v>
      </c>
      <c r="C4760" s="77">
        <f ca="1">AVERAGE(B4760:OFFSET(B4760,'Risk Premium - Rate Cases'!$X$1795-1,0))</f>
        <v>19.500804020100489</v>
      </c>
      <c r="D4760" s="46"/>
      <c r="E4760" s="108">
        <v>39763</v>
      </c>
      <c r="F4760" s="46">
        <f t="shared" ca="1" si="74"/>
        <v>29.19296482412059</v>
      </c>
    </row>
    <row r="4761" spans="1:6">
      <c r="A4761" s="108">
        <v>35649</v>
      </c>
      <c r="B4761" s="46">
        <v>19.77</v>
      </c>
      <c r="C4761" s="77">
        <f ca="1">AVERAGE(B4761:OFFSET(B4761,'Risk Premium - Rate Cases'!$X$1795-1,0))</f>
        <v>19.470603015075362</v>
      </c>
      <c r="D4761" s="46"/>
      <c r="E4761" s="108">
        <v>39764</v>
      </c>
      <c r="F4761" s="46">
        <f t="shared" ca="1" si="74"/>
        <v>29.395276381909532</v>
      </c>
    </row>
    <row r="4762" spans="1:6">
      <c r="A4762" s="108">
        <v>35648</v>
      </c>
      <c r="B4762" s="46">
        <v>20.05</v>
      </c>
      <c r="C4762" s="77">
        <f ca="1">AVERAGE(B4762:OFFSET(B4762,'Risk Premium - Rate Cases'!$X$1795-1,0))</f>
        <v>19.453668341708529</v>
      </c>
      <c r="D4762" s="46"/>
      <c r="E4762" s="108">
        <v>39765</v>
      </c>
      <c r="F4762" s="46">
        <f t="shared" ca="1" si="74"/>
        <v>29.575226130653249</v>
      </c>
    </row>
    <row r="4763" spans="1:6">
      <c r="A4763" s="108">
        <v>35647</v>
      </c>
      <c r="B4763" s="46">
        <v>20.64</v>
      </c>
      <c r="C4763" s="77">
        <f ca="1">AVERAGE(B4763:OFFSET(B4763,'Risk Premium - Rate Cases'!$X$1795-1,0))</f>
        <v>19.433216080401994</v>
      </c>
      <c r="D4763" s="46"/>
      <c r="E4763" s="108">
        <v>39766</v>
      </c>
      <c r="F4763" s="46">
        <f t="shared" ca="1" si="74"/>
        <v>29.777839195979887</v>
      </c>
    </row>
    <row r="4764" spans="1:6">
      <c r="A4764" s="108">
        <v>35646</v>
      </c>
      <c r="B4764" s="46">
        <v>21.94</v>
      </c>
      <c r="C4764" s="77">
        <f ca="1">AVERAGE(B4764:OFFSET(B4764,'Risk Premium - Rate Cases'!$X$1795-1,0))</f>
        <v>19.405276381909534</v>
      </c>
      <c r="D4764" s="46"/>
      <c r="E4764" s="108">
        <v>39769</v>
      </c>
      <c r="F4764" s="46">
        <f t="shared" ca="1" si="74"/>
        <v>29.983417085427124</v>
      </c>
    </row>
    <row r="4765" spans="1:6">
      <c r="A4765" s="108">
        <v>35643</v>
      </c>
      <c r="B4765" s="46">
        <v>22.29</v>
      </c>
      <c r="C4765" s="77">
        <f ca="1">AVERAGE(B4765:OFFSET(B4765,'Risk Premium - Rate Cases'!$X$1795-1,0))</f>
        <v>19.372462311557772</v>
      </c>
      <c r="D4765" s="46"/>
      <c r="E4765" s="108">
        <v>39770</v>
      </c>
      <c r="F4765" s="46">
        <f t="shared" ca="1" si="74"/>
        <v>30.177738693467326</v>
      </c>
    </row>
    <row r="4766" spans="1:6">
      <c r="A4766" s="108">
        <v>35642</v>
      </c>
      <c r="B4766" s="46">
        <v>21.48</v>
      </c>
      <c r="C4766" s="77">
        <f ca="1">AVERAGE(B4766:OFFSET(B4766,'Risk Premium - Rate Cases'!$X$1795-1,0))</f>
        <v>19.338844221105511</v>
      </c>
      <c r="D4766" s="46"/>
      <c r="E4766" s="108">
        <v>39771</v>
      </c>
      <c r="F4766" s="46">
        <f t="shared" ca="1" si="74"/>
        <v>30.411909547738684</v>
      </c>
    </row>
    <row r="4767" spans="1:6">
      <c r="A4767" s="108">
        <v>35641</v>
      </c>
      <c r="B4767" s="46">
        <v>21.39</v>
      </c>
      <c r="C4767" s="77">
        <f ca="1">AVERAGE(B4767:OFFSET(B4767,'Risk Premium - Rate Cases'!$X$1795-1,0))</f>
        <v>19.310452261306516</v>
      </c>
      <c r="D4767" s="46"/>
      <c r="E4767" s="108">
        <v>39772</v>
      </c>
      <c r="F4767" s="46">
        <f t="shared" ca="1" si="74"/>
        <v>30.677487437185924</v>
      </c>
    </row>
    <row r="4768" spans="1:6">
      <c r="A4768" s="108">
        <v>35640</v>
      </c>
      <c r="B4768" s="46">
        <v>22.02</v>
      </c>
      <c r="C4768" s="77">
        <f ca="1">AVERAGE(B4768:OFFSET(B4768,'Risk Premium - Rate Cases'!$X$1795-1,0))</f>
        <v>19.278994974874355</v>
      </c>
      <c r="D4768" s="46"/>
      <c r="E4768" s="108">
        <v>39773</v>
      </c>
      <c r="F4768" s="46">
        <f t="shared" ca="1" si="74"/>
        <v>30.903969849246224</v>
      </c>
    </row>
    <row r="4769" spans="1:6">
      <c r="A4769" s="108">
        <v>35639</v>
      </c>
      <c r="B4769" s="46">
        <v>21.84</v>
      </c>
      <c r="C4769" s="77">
        <f ca="1">AVERAGE(B4769:OFFSET(B4769,'Risk Premium - Rate Cases'!$X$1795-1,0))</f>
        <v>19.244070351758779</v>
      </c>
      <c r="D4769" s="46"/>
      <c r="E4769" s="108">
        <v>39776</v>
      </c>
      <c r="F4769" s="46">
        <f t="shared" ca="1" si="74"/>
        <v>31.096783919597986</v>
      </c>
    </row>
    <row r="4770" spans="1:6">
      <c r="A4770" s="108">
        <v>35636</v>
      </c>
      <c r="B4770" s="46">
        <v>20.82</v>
      </c>
      <c r="C4770" s="77">
        <f ca="1">AVERAGE(B4770:OFFSET(B4770,'Risk Premium - Rate Cases'!$X$1795-1,0))</f>
        <v>19.216030150753756</v>
      </c>
      <c r="D4770" s="46"/>
      <c r="E4770" s="108">
        <v>39777</v>
      </c>
      <c r="F4770" s="46">
        <f t="shared" ca="1" si="74"/>
        <v>31.277788944723618</v>
      </c>
    </row>
    <row r="4771" spans="1:6">
      <c r="A4771" s="108">
        <v>35635</v>
      </c>
      <c r="B4771" s="46">
        <v>20.96</v>
      </c>
      <c r="C4771" s="77">
        <f ca="1">AVERAGE(B4771:OFFSET(B4771,'Risk Premium - Rate Cases'!$X$1795-1,0))</f>
        <v>19.19226130653265</v>
      </c>
      <c r="D4771" s="46"/>
      <c r="E4771" s="108">
        <v>39778</v>
      </c>
      <c r="F4771" s="46">
        <f t="shared" ca="1" si="74"/>
        <v>31.425427135678387</v>
      </c>
    </row>
    <row r="4772" spans="1:6">
      <c r="A4772" s="108">
        <v>35634</v>
      </c>
      <c r="B4772" s="46">
        <v>21.3</v>
      </c>
      <c r="C4772" s="77">
        <f ca="1">AVERAGE(B4772:OFFSET(B4772,'Risk Premium - Rate Cases'!$X$1795-1,0))</f>
        <v>19.165226130653252</v>
      </c>
      <c r="D4772" s="46"/>
      <c r="E4772" s="108">
        <v>39780</v>
      </c>
      <c r="F4772" s="46">
        <f t="shared" ca="1" si="74"/>
        <v>31.577487437185916</v>
      </c>
    </row>
    <row r="4773" spans="1:6">
      <c r="A4773" s="108">
        <v>35633</v>
      </c>
      <c r="B4773" s="46">
        <v>21.77</v>
      </c>
      <c r="C4773" s="77">
        <f ca="1">AVERAGE(B4773:OFFSET(B4773,'Risk Premium - Rate Cases'!$X$1795-1,0))</f>
        <v>19.134120603015063</v>
      </c>
      <c r="D4773" s="46"/>
      <c r="E4773" s="108">
        <v>39783</v>
      </c>
      <c r="F4773" s="46">
        <f t="shared" ca="1" si="74"/>
        <v>31.79316582914571</v>
      </c>
    </row>
    <row r="4774" spans="1:6">
      <c r="A4774" s="108">
        <v>35632</v>
      </c>
      <c r="B4774" s="46">
        <v>23.51</v>
      </c>
      <c r="C4774" s="77">
        <f ca="1">AVERAGE(B4774:OFFSET(B4774,'Risk Premium - Rate Cases'!$X$1795-1,0))</f>
        <v>19.099095477386925</v>
      </c>
      <c r="D4774" s="46"/>
      <c r="E4774" s="108">
        <v>39784</v>
      </c>
      <c r="F4774" s="46">
        <f t="shared" ca="1" si="74"/>
        <v>31.987035175879377</v>
      </c>
    </row>
    <row r="4775" spans="1:6">
      <c r="A4775" s="108">
        <v>35629</v>
      </c>
      <c r="B4775" s="46">
        <v>22.28</v>
      </c>
      <c r="C4775" s="77">
        <f ca="1">AVERAGE(B4775:OFFSET(B4775,'Risk Premium - Rate Cases'!$X$1795-1,0))</f>
        <v>19.065226130653254</v>
      </c>
      <c r="D4775" s="46"/>
      <c r="E4775" s="108">
        <v>39785</v>
      </c>
      <c r="F4775" s="46">
        <f t="shared" ca="1" si="74"/>
        <v>32.165929648241189</v>
      </c>
    </row>
    <row r="4776" spans="1:6">
      <c r="A4776" s="108">
        <v>35628</v>
      </c>
      <c r="B4776" s="46">
        <v>20.54</v>
      </c>
      <c r="C4776" s="77">
        <f ca="1">AVERAGE(B4776:OFFSET(B4776,'Risk Premium - Rate Cases'!$X$1795-1,0))</f>
        <v>19.037587939698483</v>
      </c>
      <c r="D4776" s="46"/>
      <c r="E4776" s="108">
        <v>39786</v>
      </c>
      <c r="F4776" s="46">
        <f t="shared" ca="1" si="74"/>
        <v>32.364824120602997</v>
      </c>
    </row>
    <row r="4777" spans="1:6">
      <c r="A4777" s="108">
        <v>35627</v>
      </c>
      <c r="B4777" s="46">
        <v>19.36</v>
      </c>
      <c r="C4777" s="77">
        <f ca="1">AVERAGE(B4777:OFFSET(B4777,'Risk Premium - Rate Cases'!$X$1795-1,0))</f>
        <v>19.020050251256272</v>
      </c>
      <c r="D4777" s="46"/>
      <c r="E4777" s="108">
        <v>39787</v>
      </c>
      <c r="F4777" s="46">
        <f t="shared" ca="1" si="74"/>
        <v>32.550251256281392</v>
      </c>
    </row>
    <row r="4778" spans="1:6">
      <c r="A4778" s="108">
        <v>35626</v>
      </c>
      <c r="B4778" s="46">
        <v>19</v>
      </c>
      <c r="C4778" s="77">
        <f ca="1">AVERAGE(B4778:OFFSET(B4778,'Risk Premium - Rate Cases'!$X$1795-1,0))</f>
        <v>19.007939698492454</v>
      </c>
      <c r="D4778" s="46"/>
      <c r="E4778" s="108">
        <v>39790</v>
      </c>
      <c r="F4778" s="46">
        <f t="shared" ca="1" si="74"/>
        <v>32.734120603015064</v>
      </c>
    </row>
    <row r="4779" spans="1:6">
      <c r="A4779" s="108">
        <v>35625</v>
      </c>
      <c r="B4779" s="46">
        <v>19.579999999999998</v>
      </c>
      <c r="C4779" s="77">
        <f ca="1">AVERAGE(B4779:OFFSET(B4779,'Risk Premium - Rate Cases'!$X$1795-1,0))</f>
        <v>18.993366834170843</v>
      </c>
      <c r="D4779" s="46"/>
      <c r="E4779" s="108">
        <v>39791</v>
      </c>
      <c r="F4779" s="46">
        <f t="shared" ca="1" si="74"/>
        <v>32.916130653266315</v>
      </c>
    </row>
    <row r="4780" spans="1:6">
      <c r="A4780" s="108">
        <v>35622</v>
      </c>
      <c r="B4780" s="46">
        <v>19.059999999999999</v>
      </c>
      <c r="C4780" s="77">
        <f ca="1">AVERAGE(B4780:OFFSET(B4780,'Risk Premium - Rate Cases'!$X$1795-1,0))</f>
        <v>18.975929648241198</v>
      </c>
      <c r="D4780" s="46"/>
      <c r="E4780" s="108">
        <v>39792</v>
      </c>
      <c r="F4780" s="46">
        <f t="shared" ca="1" si="74"/>
        <v>33.077939698492443</v>
      </c>
    </row>
    <row r="4781" spans="1:6">
      <c r="A4781" s="108">
        <v>35621</v>
      </c>
      <c r="B4781" s="46">
        <v>19.920000000000002</v>
      </c>
      <c r="C4781" s="77">
        <f ca="1">AVERAGE(B4781:OFFSET(B4781,'Risk Premium - Rate Cases'!$X$1795-1,0))</f>
        <v>18.961658291457276</v>
      </c>
      <c r="D4781" s="46"/>
      <c r="E4781" s="108">
        <v>39793</v>
      </c>
      <c r="F4781" s="46">
        <f t="shared" ca="1" si="74"/>
        <v>33.224874371859279</v>
      </c>
    </row>
    <row r="4782" spans="1:6">
      <c r="A4782" s="108">
        <v>35620</v>
      </c>
      <c r="B4782" s="46">
        <v>20.399999999999999</v>
      </c>
      <c r="C4782" s="77">
        <f ca="1">AVERAGE(B4782:OFFSET(B4782,'Risk Premium - Rate Cases'!$X$1795-1,0))</f>
        <v>18.944221105527628</v>
      </c>
      <c r="D4782" s="46"/>
      <c r="E4782" s="108">
        <v>39794</v>
      </c>
      <c r="F4782" s="46">
        <f t="shared" ca="1" si="74"/>
        <v>33.365577889447216</v>
      </c>
    </row>
    <row r="4783" spans="1:6">
      <c r="A4783" s="108">
        <v>35619</v>
      </c>
      <c r="B4783" s="46">
        <v>18.760000000000002</v>
      </c>
      <c r="C4783" s="77">
        <f ca="1">AVERAGE(B4783:OFFSET(B4783,'Risk Premium - Rate Cases'!$X$1795-1,0))</f>
        <v>18.924422110552754</v>
      </c>
      <c r="D4783" s="46"/>
      <c r="E4783" s="108">
        <v>39797</v>
      </c>
      <c r="F4783" s="46">
        <f t="shared" ca="1" si="74"/>
        <v>33.522562814070334</v>
      </c>
    </row>
    <row r="4784" spans="1:6">
      <c r="A4784" s="108">
        <v>35618</v>
      </c>
      <c r="B4784" s="46">
        <v>19.13</v>
      </c>
      <c r="C4784" s="77">
        <f ca="1">AVERAGE(B4784:OFFSET(B4784,'Risk Premium - Rate Cases'!$X$1795-1,0))</f>
        <v>18.908793969849235</v>
      </c>
      <c r="D4784" s="46"/>
      <c r="E4784" s="108">
        <v>39798</v>
      </c>
      <c r="F4784" s="46">
        <f t="shared" ca="1" si="74"/>
        <v>33.662110552763792</v>
      </c>
    </row>
    <row r="4785" spans="1:6">
      <c r="A4785" s="108">
        <v>35614</v>
      </c>
      <c r="B4785" s="46">
        <v>17.82</v>
      </c>
      <c r="C4785" s="77">
        <f ca="1">AVERAGE(B4785:OFFSET(B4785,'Risk Premium - Rate Cases'!$X$1795-1,0))</f>
        <v>18.893216080402002</v>
      </c>
      <c r="D4785" s="46"/>
      <c r="E4785" s="108">
        <v>39799</v>
      </c>
      <c r="F4785" s="46">
        <f t="shared" ca="1" si="74"/>
        <v>33.774120603015049</v>
      </c>
    </row>
    <row r="4786" spans="1:6">
      <c r="A4786" s="108">
        <v>35613</v>
      </c>
      <c r="B4786" s="46">
        <v>19.7</v>
      </c>
      <c r="C4786" s="77">
        <f ca="1">AVERAGE(B4786:OFFSET(B4786,'Risk Premium - Rate Cases'!$X$1795-1,0))</f>
        <v>18.88336683417085</v>
      </c>
      <c r="D4786" s="46"/>
      <c r="E4786" s="108">
        <v>39800</v>
      </c>
      <c r="F4786" s="46">
        <f t="shared" ca="1" si="74"/>
        <v>33.873869346733642</v>
      </c>
    </row>
    <row r="4787" spans="1:6">
      <c r="A4787" s="108">
        <v>35612</v>
      </c>
      <c r="B4787" s="46">
        <v>21</v>
      </c>
      <c r="C4787" s="77">
        <f ca="1">AVERAGE(B4787:OFFSET(B4787,'Risk Premium - Rate Cases'!$X$1795-1,0))</f>
        <v>18.863467336683414</v>
      </c>
      <c r="D4787" s="46"/>
      <c r="E4787" s="108">
        <v>39801</v>
      </c>
      <c r="F4787" s="46">
        <f t="shared" ca="1" si="74"/>
        <v>33.952010050251232</v>
      </c>
    </row>
    <row r="4788" spans="1:6">
      <c r="A4788" s="108">
        <v>35611</v>
      </c>
      <c r="B4788" s="46">
        <v>21.53</v>
      </c>
      <c r="C4788" s="77">
        <f ca="1">AVERAGE(B4788:OFFSET(B4788,'Risk Premium - Rate Cases'!$X$1795-1,0))</f>
        <v>18.835477386934667</v>
      </c>
      <c r="D4788" s="46"/>
      <c r="E4788" s="108">
        <v>39804</v>
      </c>
      <c r="F4788" s="46">
        <f t="shared" ca="1" si="74"/>
        <v>34.043467336683399</v>
      </c>
    </row>
    <row r="4789" spans="1:6">
      <c r="A4789" s="108">
        <v>35608</v>
      </c>
      <c r="B4789" s="46">
        <v>21.22</v>
      </c>
      <c r="C4789" s="77">
        <f ca="1">AVERAGE(B4789:OFFSET(B4789,'Risk Premium - Rate Cases'!$X$1795-1,0))</f>
        <v>18.803668341708537</v>
      </c>
      <c r="D4789" s="46"/>
      <c r="E4789" s="108">
        <v>39805</v>
      </c>
      <c r="F4789" s="46">
        <f t="shared" ca="1" si="74"/>
        <v>34.132914572864301</v>
      </c>
    </row>
    <row r="4790" spans="1:6">
      <c r="A4790" s="108">
        <v>35607</v>
      </c>
      <c r="B4790" s="46">
        <v>21.82</v>
      </c>
      <c r="C4790" s="77">
        <f ca="1">AVERAGE(B4790:OFFSET(B4790,'Risk Premium - Rate Cases'!$X$1795-1,0))</f>
        <v>18.777286432160796</v>
      </c>
      <c r="D4790" s="46"/>
      <c r="E4790" s="108">
        <v>39806</v>
      </c>
      <c r="F4790" s="46">
        <f t="shared" ca="1" si="74"/>
        <v>34.217939698492444</v>
      </c>
    </row>
    <row r="4791" spans="1:6">
      <c r="A4791" s="108">
        <v>35606</v>
      </c>
      <c r="B4791" s="46">
        <v>21.5</v>
      </c>
      <c r="C4791" s="77">
        <f ca="1">AVERAGE(B4791:OFFSET(B4791,'Risk Premium - Rate Cases'!$X$1795-1,0))</f>
        <v>18.748341708542707</v>
      </c>
      <c r="D4791" s="46"/>
      <c r="E4791" s="108">
        <v>39808</v>
      </c>
      <c r="F4791" s="46">
        <f t="shared" ca="1" si="74"/>
        <v>34.279346733668326</v>
      </c>
    </row>
    <row r="4792" spans="1:6">
      <c r="A4792" s="108">
        <v>35605</v>
      </c>
      <c r="B4792" s="46">
        <v>20.74</v>
      </c>
      <c r="C4792" s="77">
        <f ca="1">AVERAGE(B4792:OFFSET(B4792,'Risk Premium - Rate Cases'!$X$1795-1,0))</f>
        <v>18.72195979899497</v>
      </c>
      <c r="D4792" s="46"/>
      <c r="E4792" s="108">
        <v>39811</v>
      </c>
      <c r="F4792" s="46">
        <f t="shared" ca="1" si="74"/>
        <v>34.337939698492455</v>
      </c>
    </row>
    <row r="4793" spans="1:6">
      <c r="A4793" s="108">
        <v>35604</v>
      </c>
      <c r="B4793" s="46">
        <v>21.19</v>
      </c>
      <c r="C4793" s="77">
        <f ca="1">AVERAGE(B4793:OFFSET(B4793,'Risk Premium - Rate Cases'!$X$1795-1,0))</f>
        <v>18.699949748743716</v>
      </c>
      <c r="D4793" s="46"/>
      <c r="E4793" s="108">
        <v>39812</v>
      </c>
      <c r="F4793" s="46">
        <f t="shared" ca="1" si="74"/>
        <v>34.417537688442195</v>
      </c>
    </row>
    <row r="4794" spans="1:6">
      <c r="A4794" s="108">
        <v>35601</v>
      </c>
      <c r="B4794" s="46">
        <v>20.2</v>
      </c>
      <c r="C4794" s="77">
        <f ca="1">AVERAGE(B4794:OFFSET(B4794,'Risk Premium - Rate Cases'!$X$1795-1,0))</f>
        <v>18.679396984924619</v>
      </c>
      <c r="D4794" s="46"/>
      <c r="E4794" s="108">
        <v>39813</v>
      </c>
      <c r="F4794" s="46">
        <f t="shared" ca="1" si="74"/>
        <v>34.468592964824104</v>
      </c>
    </row>
    <row r="4795" spans="1:6">
      <c r="A4795" s="108">
        <v>35600</v>
      </c>
      <c r="B4795" s="46">
        <v>20.100000000000001</v>
      </c>
      <c r="C4795" s="77">
        <f ca="1">AVERAGE(B4795:OFFSET(B4795,'Risk Premium - Rate Cases'!$X$1795-1,0))</f>
        <v>18.680954773869342</v>
      </c>
      <c r="D4795" s="46"/>
      <c r="E4795" s="108">
        <v>39815</v>
      </c>
      <c r="F4795" s="46">
        <f t="shared" ca="1" si="74"/>
        <v>34.531758793969836</v>
      </c>
    </row>
    <row r="4796" spans="1:6">
      <c r="A4796" s="108">
        <v>35599</v>
      </c>
      <c r="B4796" s="46">
        <v>20.45</v>
      </c>
      <c r="C4796" s="77">
        <f ca="1">AVERAGE(B4796:OFFSET(B4796,'Risk Premium - Rate Cases'!$X$1795-1,0))</f>
        <v>18.673618090452258</v>
      </c>
      <c r="D4796" s="46"/>
      <c r="E4796" s="108">
        <v>39818</v>
      </c>
      <c r="F4796" s="46">
        <f t="shared" ca="1" si="74"/>
        <v>34.598844221105523</v>
      </c>
    </row>
    <row r="4797" spans="1:6">
      <c r="A4797" s="108">
        <v>35598</v>
      </c>
      <c r="B4797" s="46">
        <v>20.170000000000002</v>
      </c>
      <c r="C4797" s="77">
        <f ca="1">AVERAGE(B4797:OFFSET(B4797,'Risk Premium - Rate Cases'!$X$1795-1,0))</f>
        <v>18.663668341708537</v>
      </c>
      <c r="D4797" s="46"/>
      <c r="E4797" s="108">
        <v>39819</v>
      </c>
      <c r="F4797" s="46">
        <f t="shared" ca="1" si="74"/>
        <v>34.663366834170844</v>
      </c>
    </row>
    <row r="4798" spans="1:6">
      <c r="A4798" s="108">
        <v>35597</v>
      </c>
      <c r="B4798" s="46">
        <v>19.77</v>
      </c>
      <c r="C4798" s="77">
        <f ca="1">AVERAGE(B4798:OFFSET(B4798,'Risk Premium - Rate Cases'!$X$1795-1,0))</f>
        <v>18.647788944723612</v>
      </c>
      <c r="D4798" s="46"/>
      <c r="E4798" s="108">
        <v>39820</v>
      </c>
      <c r="F4798" s="46">
        <f t="shared" ca="1" si="74"/>
        <v>34.750351758793961</v>
      </c>
    </row>
    <row r="4799" spans="1:6">
      <c r="A4799" s="108">
        <v>35594</v>
      </c>
      <c r="B4799" s="46">
        <v>19.27</v>
      </c>
      <c r="C4799" s="77">
        <f ca="1">AVERAGE(B4799:OFFSET(B4799,'Risk Premium - Rate Cases'!$X$1795-1,0))</f>
        <v>18.629949748743712</v>
      </c>
      <c r="D4799" s="46"/>
      <c r="E4799" s="108">
        <v>39821</v>
      </c>
      <c r="F4799" s="46">
        <f t="shared" ca="1" si="74"/>
        <v>34.834170854271349</v>
      </c>
    </row>
    <row r="4800" spans="1:6">
      <c r="A4800" s="108">
        <v>35593</v>
      </c>
      <c r="B4800" s="46">
        <v>18.510000000000002</v>
      </c>
      <c r="C4800" s="77">
        <f ca="1">AVERAGE(B4800:OFFSET(B4800,'Risk Premium - Rate Cases'!$X$1795-1,0))</f>
        <v>18.608994974874367</v>
      </c>
      <c r="D4800" s="46"/>
      <c r="E4800" s="108">
        <v>39822</v>
      </c>
      <c r="F4800" s="46">
        <f t="shared" ca="1" si="74"/>
        <v>34.920150753768837</v>
      </c>
    </row>
    <row r="4801" spans="1:6">
      <c r="A4801" s="108">
        <v>35592</v>
      </c>
      <c r="B4801" s="46">
        <v>18.850000000000001</v>
      </c>
      <c r="C4801" s="77">
        <f ca="1">AVERAGE(B4801:OFFSET(B4801,'Risk Premium - Rate Cases'!$X$1795-1,0))</f>
        <v>18.591909547738688</v>
      </c>
      <c r="D4801" s="46"/>
      <c r="E4801" s="108">
        <v>39825</v>
      </c>
      <c r="F4801" s="46">
        <f t="shared" ca="1" si="74"/>
        <v>35.021809045226128</v>
      </c>
    </row>
    <row r="4802" spans="1:6">
      <c r="A4802" s="108">
        <v>35591</v>
      </c>
      <c r="B4802" s="46">
        <v>19.04</v>
      </c>
      <c r="C4802" s="77">
        <f ca="1">AVERAGE(B4802:OFFSET(B4802,'Risk Premium - Rate Cases'!$X$1795-1,0))</f>
        <v>18.57447236180904</v>
      </c>
      <c r="D4802" s="46"/>
      <c r="E4802" s="108">
        <v>39826</v>
      </c>
      <c r="F4802" s="46">
        <f t="shared" ca="1" si="74"/>
        <v>35.125276381909543</v>
      </c>
    </row>
    <row r="4803" spans="1:6">
      <c r="A4803" s="108">
        <v>35590</v>
      </c>
      <c r="B4803" s="46">
        <v>19.46</v>
      </c>
      <c r="C4803" s="77">
        <f ca="1">AVERAGE(B4803:OFFSET(B4803,'Risk Premium - Rate Cases'!$X$1795-1,0))</f>
        <v>18.550050251256273</v>
      </c>
      <c r="D4803" s="46"/>
      <c r="E4803" s="108">
        <v>39827</v>
      </c>
      <c r="F4803" s="46">
        <f t="shared" ca="1" si="74"/>
        <v>35.254472361809043</v>
      </c>
    </row>
    <row r="4804" spans="1:6">
      <c r="A4804" s="108">
        <v>35587</v>
      </c>
      <c r="B4804" s="46">
        <v>18.940000000000001</v>
      </c>
      <c r="C4804" s="77">
        <f ca="1">AVERAGE(B4804:OFFSET(B4804,'Risk Premium - Rate Cases'!$X$1795-1,0))</f>
        <v>18.521155778894467</v>
      </c>
      <c r="D4804" s="46"/>
      <c r="E4804" s="108">
        <v>39828</v>
      </c>
      <c r="F4804" s="46">
        <f t="shared" ca="1" si="74"/>
        <v>35.394120603015075</v>
      </c>
    </row>
    <row r="4805" spans="1:6">
      <c r="A4805" s="108">
        <v>35586</v>
      </c>
      <c r="B4805" s="46">
        <v>20.36</v>
      </c>
      <c r="C4805" s="77">
        <f ca="1">AVERAGE(B4805:OFFSET(B4805,'Risk Premium - Rate Cases'!$X$1795-1,0))</f>
        <v>18.498944723618088</v>
      </c>
      <c r="D4805" s="46"/>
      <c r="E4805" s="108">
        <v>39829</v>
      </c>
      <c r="F4805" s="46">
        <f t="shared" ca="1" si="74"/>
        <v>35.513015075376885</v>
      </c>
    </row>
    <row r="4806" spans="1:6">
      <c r="A4806" s="108">
        <v>35585</v>
      </c>
      <c r="B4806" s="46">
        <v>20.100000000000001</v>
      </c>
      <c r="C4806" s="77">
        <f ca="1">AVERAGE(B4806:OFFSET(B4806,'Risk Premium - Rate Cases'!$X$1795-1,0))</f>
        <v>18.470653266331656</v>
      </c>
      <c r="D4806" s="46"/>
      <c r="E4806" s="108">
        <v>39833</v>
      </c>
      <c r="F4806" s="46">
        <f t="shared" ca="1" si="74"/>
        <v>35.685025125628144</v>
      </c>
    </row>
    <row r="4807" spans="1:6">
      <c r="A4807" s="108">
        <v>35584</v>
      </c>
      <c r="B4807" s="46">
        <v>20.010000000000002</v>
      </c>
      <c r="C4807" s="77">
        <f ca="1">AVERAGE(B4807:OFFSET(B4807,'Risk Premium - Rate Cases'!$X$1795-1,0))</f>
        <v>18.446381909547735</v>
      </c>
      <c r="D4807" s="46"/>
      <c r="E4807" s="108">
        <v>39834</v>
      </c>
      <c r="F4807" s="46">
        <f t="shared" ca="1" si="74"/>
        <v>35.805929648241211</v>
      </c>
    </row>
    <row r="4808" spans="1:6">
      <c r="A4808" s="108">
        <v>35583</v>
      </c>
      <c r="B4808" s="46">
        <v>20.85</v>
      </c>
      <c r="C4808" s="77">
        <f ca="1">AVERAGE(B4808:OFFSET(B4808,'Risk Premium - Rate Cases'!$X$1795-1,0))</f>
        <v>18.420251256281404</v>
      </c>
      <c r="D4808" s="46"/>
      <c r="E4808" s="108">
        <v>39835</v>
      </c>
      <c r="F4808" s="46">
        <f t="shared" ref="F4808:F4871" ca="1" si="75">VLOOKUP($E4808,$A$6:$C$6680,3,FALSE)</f>
        <v>35.928944723618095</v>
      </c>
    </row>
    <row r="4809" spans="1:6">
      <c r="A4809" s="108">
        <v>35580</v>
      </c>
      <c r="B4809" s="46">
        <v>19.190000000000001</v>
      </c>
      <c r="C4809" s="77">
        <f ca="1">AVERAGE(B4809:OFFSET(B4809,'Risk Premium - Rate Cases'!$X$1795-1,0))</f>
        <v>18.393165829145726</v>
      </c>
      <c r="D4809" s="46"/>
      <c r="E4809" s="108">
        <v>39836</v>
      </c>
      <c r="F4809" s="46">
        <f t="shared" ca="1" si="75"/>
        <v>36.05603015075377</v>
      </c>
    </row>
    <row r="4810" spans="1:6">
      <c r="A4810" s="108">
        <v>35579</v>
      </c>
      <c r="B4810" s="46">
        <v>19.02</v>
      </c>
      <c r="C4810" s="77">
        <f ca="1">AVERAGE(B4810:OFFSET(B4810,'Risk Premium - Rate Cases'!$X$1795-1,0))</f>
        <v>18.376934673366829</v>
      </c>
      <c r="D4810" s="46"/>
      <c r="E4810" s="108">
        <v>39839</v>
      </c>
      <c r="F4810" s="46">
        <f t="shared" ca="1" si="75"/>
        <v>36.167738693467335</v>
      </c>
    </row>
    <row r="4811" spans="1:6">
      <c r="A4811" s="108">
        <v>35578</v>
      </c>
      <c r="B4811" s="46">
        <v>19.28</v>
      </c>
      <c r="C4811" s="77">
        <f ca="1">AVERAGE(B4811:OFFSET(B4811,'Risk Premium - Rate Cases'!$X$1795-1,0))</f>
        <v>18.363819095477385</v>
      </c>
      <c r="D4811" s="46"/>
      <c r="E4811" s="108">
        <v>39840</v>
      </c>
      <c r="F4811" s="46">
        <f t="shared" ca="1" si="75"/>
        <v>36.260351758793973</v>
      </c>
    </row>
    <row r="4812" spans="1:6">
      <c r="A4812" s="108">
        <v>35577</v>
      </c>
      <c r="B4812" s="46">
        <v>19.36</v>
      </c>
      <c r="C4812" s="77">
        <f ca="1">AVERAGE(B4812:OFFSET(B4812,'Risk Premium - Rate Cases'!$X$1795-1,0))</f>
        <v>18.345175879396979</v>
      </c>
      <c r="D4812" s="46"/>
      <c r="E4812" s="108">
        <v>39841</v>
      </c>
      <c r="F4812" s="46">
        <f t="shared" ca="1" si="75"/>
        <v>36.34517587939699</v>
      </c>
    </row>
    <row r="4813" spans="1:6">
      <c r="A4813" s="108">
        <v>35573</v>
      </c>
      <c r="B4813" s="46">
        <v>18.079999999999998</v>
      </c>
      <c r="C4813" s="77">
        <f ca="1">AVERAGE(B4813:OFFSET(B4813,'Risk Premium - Rate Cases'!$X$1795-1,0))</f>
        <v>18.327135678391958</v>
      </c>
      <c r="D4813" s="46"/>
      <c r="E4813" s="108">
        <v>39842</v>
      </c>
      <c r="F4813" s="46">
        <f t="shared" ca="1" si="75"/>
        <v>36.456231155778902</v>
      </c>
    </row>
    <row r="4814" spans="1:6">
      <c r="A4814" s="108">
        <v>35572</v>
      </c>
      <c r="B4814" s="46">
        <v>18.77</v>
      </c>
      <c r="C4814" s="77">
        <f ca="1">AVERAGE(B4814:OFFSET(B4814,'Risk Premium - Rate Cases'!$X$1795-1,0))</f>
        <v>18.316884422110551</v>
      </c>
      <c r="D4814" s="46"/>
      <c r="E4814" s="108">
        <v>39843</v>
      </c>
      <c r="F4814" s="46">
        <f t="shared" ca="1" si="75"/>
        <v>36.579195979899502</v>
      </c>
    </row>
    <row r="4815" spans="1:6">
      <c r="A4815" s="108">
        <v>35571</v>
      </c>
      <c r="B4815" s="46">
        <v>19.28</v>
      </c>
      <c r="C4815" s="77">
        <f ca="1">AVERAGE(B4815:OFFSET(B4815,'Risk Premium - Rate Cases'!$X$1795-1,0))</f>
        <v>18.304170854271351</v>
      </c>
      <c r="D4815" s="46"/>
      <c r="E4815" s="108">
        <v>39846</v>
      </c>
      <c r="F4815" s="46">
        <f t="shared" ca="1" si="75"/>
        <v>36.706783919597996</v>
      </c>
    </row>
    <row r="4816" spans="1:6">
      <c r="A4816" s="108">
        <v>35570</v>
      </c>
      <c r="B4816" s="46">
        <v>19.260000000000002</v>
      </c>
      <c r="C4816" s="77">
        <f ca="1">AVERAGE(B4816:OFFSET(B4816,'Risk Premium - Rate Cases'!$X$1795-1,0))</f>
        <v>18.292361809045222</v>
      </c>
      <c r="D4816" s="46"/>
      <c r="E4816" s="108">
        <v>39847</v>
      </c>
      <c r="F4816" s="46">
        <f t="shared" ca="1" si="75"/>
        <v>36.820150753768857</v>
      </c>
    </row>
    <row r="4817" spans="1:6">
      <c r="A4817" s="108">
        <v>35569</v>
      </c>
      <c r="B4817" s="46">
        <v>21.48</v>
      </c>
      <c r="C4817" s="77">
        <f ca="1">AVERAGE(B4817:OFFSET(B4817,'Risk Premium - Rate Cases'!$X$1795-1,0))</f>
        <v>18.282814070351751</v>
      </c>
      <c r="D4817" s="46"/>
      <c r="E4817" s="108">
        <v>39848</v>
      </c>
      <c r="F4817" s="46">
        <f t="shared" ca="1" si="75"/>
        <v>36.935628140703521</v>
      </c>
    </row>
    <row r="4818" spans="1:6">
      <c r="A4818" s="108">
        <v>35566</v>
      </c>
      <c r="B4818" s="46">
        <v>21.57</v>
      </c>
      <c r="C4818" s="77">
        <f ca="1">AVERAGE(B4818:OFFSET(B4818,'Risk Premium - Rate Cases'!$X$1795-1,0))</f>
        <v>18.256231155778892</v>
      </c>
      <c r="D4818" s="46"/>
      <c r="E4818" s="108">
        <v>39849</v>
      </c>
      <c r="F4818" s="46">
        <f t="shared" ca="1" si="75"/>
        <v>37.053567839195985</v>
      </c>
    </row>
    <row r="4819" spans="1:6">
      <c r="A4819" s="108">
        <v>35565</v>
      </c>
      <c r="B4819" s="46">
        <v>19.91</v>
      </c>
      <c r="C4819" s="77">
        <f ca="1">AVERAGE(B4819:OFFSET(B4819,'Risk Premium - Rate Cases'!$X$1795-1,0))</f>
        <v>18.242110552763819</v>
      </c>
      <c r="D4819" s="46"/>
      <c r="E4819" s="108">
        <v>39850</v>
      </c>
      <c r="F4819" s="46">
        <f t="shared" ca="1" si="75"/>
        <v>37.170703517587945</v>
      </c>
    </row>
    <row r="4820" spans="1:6">
      <c r="A4820" s="108">
        <v>35564</v>
      </c>
      <c r="B4820" s="46">
        <v>21.09</v>
      </c>
      <c r="C4820" s="77">
        <f ca="1">AVERAGE(B4820:OFFSET(B4820,'Risk Premium - Rate Cases'!$X$1795-1,0))</f>
        <v>18.239849246231152</v>
      </c>
      <c r="D4820" s="46"/>
      <c r="E4820" s="108">
        <v>39853</v>
      </c>
      <c r="F4820" s="46">
        <f t="shared" ca="1" si="75"/>
        <v>37.291557788944729</v>
      </c>
    </row>
    <row r="4821" spans="1:6">
      <c r="A4821" s="108">
        <v>35563</v>
      </c>
      <c r="B4821" s="46">
        <v>20.81</v>
      </c>
      <c r="C4821" s="77">
        <f ca="1">AVERAGE(B4821:OFFSET(B4821,'Risk Premium - Rate Cases'!$X$1795-1,0))</f>
        <v>18.237035175879399</v>
      </c>
      <c r="D4821" s="46"/>
      <c r="E4821" s="108">
        <v>39854</v>
      </c>
      <c r="F4821" s="46">
        <f t="shared" ca="1" si="75"/>
        <v>37.427386934673365</v>
      </c>
    </row>
    <row r="4822" spans="1:6">
      <c r="A4822" s="108">
        <v>35562</v>
      </c>
      <c r="B4822" s="46">
        <v>20.25</v>
      </c>
      <c r="C4822" s="77">
        <f ca="1">AVERAGE(B4822:OFFSET(B4822,'Risk Premium - Rate Cases'!$X$1795-1,0))</f>
        <v>18.233417085427138</v>
      </c>
      <c r="D4822" s="46"/>
      <c r="E4822" s="108">
        <v>39855</v>
      </c>
      <c r="F4822" s="46">
        <f t="shared" ca="1" si="75"/>
        <v>37.549447236180903</v>
      </c>
    </row>
    <row r="4823" spans="1:6">
      <c r="A4823" s="108">
        <v>35559</v>
      </c>
      <c r="B4823" s="46">
        <v>20.11</v>
      </c>
      <c r="C4823" s="77">
        <f ca="1">AVERAGE(B4823:OFFSET(B4823,'Risk Premium - Rate Cases'!$X$1795-1,0))</f>
        <v>18.219346733668342</v>
      </c>
      <c r="D4823" s="46"/>
      <c r="E4823" s="108">
        <v>39856</v>
      </c>
      <c r="F4823" s="46">
        <f t="shared" ca="1" si="75"/>
        <v>37.652261306532658</v>
      </c>
    </row>
    <row r="4824" spans="1:6">
      <c r="A4824" s="108">
        <v>35558</v>
      </c>
      <c r="B4824" s="46">
        <v>21.26</v>
      </c>
      <c r="C4824" s="77">
        <f ca="1">AVERAGE(B4824:OFFSET(B4824,'Risk Premium - Rate Cases'!$X$1795-1,0))</f>
        <v>18.215728643216082</v>
      </c>
      <c r="D4824" s="46"/>
      <c r="E4824" s="108">
        <v>39857</v>
      </c>
      <c r="F4824" s="46">
        <f t="shared" ca="1" si="75"/>
        <v>37.773115577889442</v>
      </c>
    </row>
    <row r="4825" spans="1:6">
      <c r="A4825" s="108">
        <v>35557</v>
      </c>
      <c r="B4825" s="46">
        <v>21.34</v>
      </c>
      <c r="C4825" s="77">
        <f ca="1">AVERAGE(B4825:OFFSET(B4825,'Risk Premium - Rate Cases'!$X$1795-1,0))</f>
        <v>18.216633165829148</v>
      </c>
      <c r="D4825" s="46"/>
      <c r="E4825" s="108">
        <v>39861</v>
      </c>
      <c r="F4825" s="46">
        <f t="shared" ca="1" si="75"/>
        <v>37.926281407035169</v>
      </c>
    </row>
    <row r="4826" spans="1:6">
      <c r="A4826" s="108">
        <v>35556</v>
      </c>
      <c r="B4826" s="46">
        <v>20.85</v>
      </c>
      <c r="C4826" s="77">
        <f ca="1">AVERAGE(B4826:OFFSET(B4826,'Risk Premium - Rate Cases'!$X$1795-1,0))</f>
        <v>18.21768844221106</v>
      </c>
      <c r="D4826" s="46"/>
      <c r="E4826" s="108">
        <v>39862</v>
      </c>
      <c r="F4826" s="46">
        <f t="shared" ca="1" si="75"/>
        <v>38.074824120603012</v>
      </c>
    </row>
    <row r="4827" spans="1:6">
      <c r="A4827" s="108">
        <v>35555</v>
      </c>
      <c r="B4827" s="46">
        <v>20.13</v>
      </c>
      <c r="C4827" s="77">
        <f ca="1">AVERAGE(B4827:OFFSET(B4827,'Risk Premium - Rate Cases'!$X$1795-1,0))</f>
        <v>18.215477386934676</v>
      </c>
      <c r="D4827" s="46"/>
      <c r="E4827" s="108">
        <v>39863</v>
      </c>
      <c r="F4827" s="46">
        <f t="shared" ca="1" si="75"/>
        <v>38.219899497487432</v>
      </c>
    </row>
    <row r="4828" spans="1:6">
      <c r="A4828" s="108">
        <v>35552</v>
      </c>
      <c r="B4828" s="46">
        <v>17.510000000000002</v>
      </c>
      <c r="C4828" s="77">
        <f ca="1">AVERAGE(B4828:OFFSET(B4828,'Risk Premium - Rate Cases'!$X$1795-1,0))</f>
        <v>18.201055276381915</v>
      </c>
      <c r="D4828" s="46"/>
      <c r="E4828" s="108">
        <v>39864</v>
      </c>
      <c r="F4828" s="46">
        <f t="shared" ca="1" si="75"/>
        <v>38.368492462311558</v>
      </c>
    </row>
    <row r="4829" spans="1:6">
      <c r="A4829" s="108">
        <v>35551</v>
      </c>
      <c r="B4829" s="46">
        <v>19.87</v>
      </c>
      <c r="C4829" s="77">
        <f ca="1">AVERAGE(B4829:OFFSET(B4829,'Risk Premium - Rate Cases'!$X$1795-1,0))</f>
        <v>18.203165829145735</v>
      </c>
      <c r="D4829" s="46"/>
      <c r="E4829" s="108">
        <v>39867</v>
      </c>
      <c r="F4829" s="46">
        <f t="shared" ca="1" si="75"/>
        <v>38.535427135678397</v>
      </c>
    </row>
    <row r="4830" spans="1:6">
      <c r="A4830" s="108">
        <v>35550</v>
      </c>
      <c r="B4830" s="46">
        <v>20.059999999999999</v>
      </c>
      <c r="C4830" s="77">
        <f ca="1">AVERAGE(B4830:OFFSET(B4830,'Risk Premium - Rate Cases'!$X$1795-1,0))</f>
        <v>18.199899497487444</v>
      </c>
      <c r="D4830" s="46"/>
      <c r="E4830" s="108">
        <v>39868</v>
      </c>
      <c r="F4830" s="46">
        <f t="shared" ca="1" si="75"/>
        <v>38.666482412060304</v>
      </c>
    </row>
    <row r="4831" spans="1:6">
      <c r="A4831" s="108">
        <v>35549</v>
      </c>
      <c r="B4831" s="46">
        <v>19.809999999999999</v>
      </c>
      <c r="C4831" s="77">
        <f ca="1">AVERAGE(B4831:OFFSET(B4831,'Risk Premium - Rate Cases'!$X$1795-1,0))</f>
        <v>18.200100502512569</v>
      </c>
      <c r="D4831" s="46"/>
      <c r="E4831" s="108">
        <v>39869</v>
      </c>
      <c r="F4831" s="46">
        <f t="shared" ca="1" si="75"/>
        <v>38.801557788944727</v>
      </c>
    </row>
    <row r="4832" spans="1:6">
      <c r="A4832" s="108">
        <v>35548</v>
      </c>
      <c r="B4832" s="46">
        <v>21.34</v>
      </c>
      <c r="C4832" s="77">
        <f ca="1">AVERAGE(B4832:OFFSET(B4832,'Risk Premium - Rate Cases'!$X$1795-1,0))</f>
        <v>18.201608040201013</v>
      </c>
      <c r="D4832" s="46"/>
      <c r="E4832" s="108">
        <v>39870</v>
      </c>
      <c r="F4832" s="46">
        <f t="shared" ca="1" si="75"/>
        <v>38.935628140703521</v>
      </c>
    </row>
    <row r="4833" spans="1:6">
      <c r="A4833" s="108">
        <v>35545</v>
      </c>
      <c r="B4833" s="46">
        <v>21.15</v>
      </c>
      <c r="C4833" s="77">
        <f ca="1">AVERAGE(B4833:OFFSET(B4833,'Risk Premium - Rate Cases'!$X$1795-1,0))</f>
        <v>18.180251256281416</v>
      </c>
      <c r="D4833" s="46"/>
      <c r="E4833" s="108">
        <v>39871</v>
      </c>
      <c r="F4833" s="46">
        <f t="shared" ca="1" si="75"/>
        <v>39.079798994974887</v>
      </c>
    </row>
    <row r="4834" spans="1:6">
      <c r="A4834" s="108">
        <v>35544</v>
      </c>
      <c r="B4834" s="46">
        <v>20.83</v>
      </c>
      <c r="C4834" s="77">
        <f ca="1">AVERAGE(B4834:OFFSET(B4834,'Risk Premium - Rate Cases'!$X$1795-1,0))</f>
        <v>18.163467336683425</v>
      </c>
      <c r="D4834" s="46"/>
      <c r="E4834" s="108">
        <v>39874</v>
      </c>
      <c r="F4834" s="46">
        <f t="shared" ca="1" si="75"/>
        <v>39.262462311557798</v>
      </c>
    </row>
    <row r="4835" spans="1:6">
      <c r="A4835" s="108">
        <v>35543</v>
      </c>
      <c r="B4835" s="46">
        <v>20.48</v>
      </c>
      <c r="C4835" s="77">
        <f ca="1">AVERAGE(B4835:OFFSET(B4835,'Risk Premium - Rate Cases'!$X$1795-1,0))</f>
        <v>18.136733668341716</v>
      </c>
      <c r="D4835" s="46"/>
      <c r="E4835" s="108">
        <v>39875</v>
      </c>
      <c r="F4835" s="46">
        <f t="shared" ca="1" si="75"/>
        <v>39.435628140703521</v>
      </c>
    </row>
    <row r="4836" spans="1:6">
      <c r="A4836" s="108">
        <v>35542</v>
      </c>
      <c r="B4836" s="46">
        <v>19.52</v>
      </c>
      <c r="C4836" s="77">
        <f ca="1">AVERAGE(B4836:OFFSET(B4836,'Risk Premium - Rate Cases'!$X$1795-1,0))</f>
        <v>18.111658291457296</v>
      </c>
      <c r="D4836" s="46"/>
      <c r="E4836" s="108">
        <v>39876</v>
      </c>
      <c r="F4836" s="46">
        <f t="shared" ca="1" si="75"/>
        <v>39.589145728643224</v>
      </c>
    </row>
    <row r="4837" spans="1:6">
      <c r="A4837" s="108">
        <v>35541</v>
      </c>
      <c r="B4837" s="46">
        <v>20.100000000000001</v>
      </c>
      <c r="C4837" s="77">
        <f ca="1">AVERAGE(B4837:OFFSET(B4837,'Risk Premium - Rate Cases'!$X$1795-1,0))</f>
        <v>18.096080402010056</v>
      </c>
      <c r="D4837" s="46"/>
      <c r="E4837" s="108">
        <v>39877</v>
      </c>
      <c r="F4837" s="46">
        <f t="shared" ca="1" si="75"/>
        <v>39.752914572864327</v>
      </c>
    </row>
    <row r="4838" spans="1:6">
      <c r="A4838" s="108">
        <v>35538</v>
      </c>
      <c r="B4838" s="46">
        <v>18.75</v>
      </c>
      <c r="C4838" s="77">
        <f ca="1">AVERAGE(B4838:OFFSET(B4838,'Risk Premium - Rate Cases'!$X$1795-1,0))</f>
        <v>18.075929648241214</v>
      </c>
      <c r="D4838" s="46"/>
      <c r="E4838" s="108">
        <v>39878</v>
      </c>
      <c r="F4838" s="46">
        <f t="shared" ca="1" si="75"/>
        <v>39.907386934673376</v>
      </c>
    </row>
    <row r="4839" spans="1:6">
      <c r="A4839" s="108">
        <v>35537</v>
      </c>
      <c r="B4839" s="46">
        <v>18.71</v>
      </c>
      <c r="C4839" s="77">
        <f ca="1">AVERAGE(B4839:OFFSET(B4839,'Risk Premium - Rate Cases'!$X$1795-1,0))</f>
        <v>18.053115577889454</v>
      </c>
      <c r="D4839" s="46"/>
      <c r="E4839" s="108">
        <v>39881</v>
      </c>
      <c r="F4839" s="46">
        <f t="shared" ca="1" si="75"/>
        <v>40.066331658291467</v>
      </c>
    </row>
    <row r="4840" spans="1:6">
      <c r="A4840" s="108">
        <v>35536</v>
      </c>
      <c r="B4840" s="46">
        <v>17.64</v>
      </c>
      <c r="C4840" s="77">
        <f ca="1">AVERAGE(B4840:OFFSET(B4840,'Risk Premium - Rate Cases'!$X$1795-1,0))</f>
        <v>18.03040201005026</v>
      </c>
      <c r="D4840" s="46"/>
      <c r="E4840" s="108">
        <v>39882</v>
      </c>
      <c r="F4840" s="46">
        <f t="shared" ca="1" si="75"/>
        <v>40.191055276381917</v>
      </c>
    </row>
    <row r="4841" spans="1:6">
      <c r="A4841" s="108">
        <v>35535</v>
      </c>
      <c r="B4841" s="46">
        <v>18.25</v>
      </c>
      <c r="C4841" s="77">
        <f ca="1">AVERAGE(B4841:OFFSET(B4841,'Risk Premium - Rate Cases'!$X$1795-1,0))</f>
        <v>18.011005025125634</v>
      </c>
      <c r="D4841" s="46"/>
      <c r="E4841" s="108">
        <v>39883</v>
      </c>
      <c r="F4841" s="46">
        <f t="shared" ca="1" si="75"/>
        <v>40.311507537688449</v>
      </c>
    </row>
    <row r="4842" spans="1:6">
      <c r="A4842" s="108">
        <v>35534</v>
      </c>
      <c r="B4842" s="46">
        <v>19.09</v>
      </c>
      <c r="C4842" s="77">
        <f ca="1">AVERAGE(B4842:OFFSET(B4842,'Risk Premium - Rate Cases'!$X$1795-1,0))</f>
        <v>17.988040201005031</v>
      </c>
      <c r="D4842" s="46"/>
      <c r="E4842" s="108">
        <v>39884</v>
      </c>
      <c r="F4842" s="46">
        <f t="shared" ca="1" si="75"/>
        <v>40.422613065326637</v>
      </c>
    </row>
    <row r="4843" spans="1:6">
      <c r="A4843" s="108">
        <v>35531</v>
      </c>
      <c r="B4843" s="46">
        <v>19.760000000000002</v>
      </c>
      <c r="C4843" s="77">
        <f ca="1">AVERAGE(B4843:OFFSET(B4843,'Risk Premium - Rate Cases'!$X$1795-1,0))</f>
        <v>17.963417085427142</v>
      </c>
      <c r="D4843" s="46"/>
      <c r="E4843" s="108">
        <v>39885</v>
      </c>
      <c r="F4843" s="46">
        <f t="shared" ca="1" si="75"/>
        <v>40.544321608040207</v>
      </c>
    </row>
    <row r="4844" spans="1:6">
      <c r="A4844" s="108">
        <v>35530</v>
      </c>
      <c r="B4844" s="46">
        <v>19.010000000000002</v>
      </c>
      <c r="C4844" s="77">
        <f ca="1">AVERAGE(B4844:OFFSET(B4844,'Risk Premium - Rate Cases'!$X$1795-1,0))</f>
        <v>17.940653266331665</v>
      </c>
      <c r="D4844" s="46"/>
      <c r="E4844" s="108">
        <v>39888</v>
      </c>
      <c r="F4844" s="46">
        <f t="shared" ca="1" si="75"/>
        <v>40.674522613065335</v>
      </c>
    </row>
    <row r="4845" spans="1:6">
      <c r="A4845" s="108">
        <v>35529</v>
      </c>
      <c r="B4845" s="46">
        <v>18.559999999999999</v>
      </c>
      <c r="C4845" s="77">
        <f ca="1">AVERAGE(B4845:OFFSET(B4845,'Risk Premium - Rate Cases'!$X$1795-1,0))</f>
        <v>17.922663316582923</v>
      </c>
      <c r="D4845" s="46"/>
      <c r="E4845" s="108">
        <v>39889</v>
      </c>
      <c r="F4845" s="46">
        <f t="shared" ca="1" si="75"/>
        <v>40.779899497487449</v>
      </c>
    </row>
    <row r="4846" spans="1:6">
      <c r="A4846" s="108">
        <v>35528</v>
      </c>
      <c r="B4846" s="46">
        <v>18.440000000000001</v>
      </c>
      <c r="C4846" s="77">
        <f ca="1">AVERAGE(B4846:OFFSET(B4846,'Risk Premium - Rate Cases'!$X$1795-1,0))</f>
        <v>17.90934673366835</v>
      </c>
      <c r="D4846" s="46"/>
      <c r="E4846" s="108">
        <v>39890</v>
      </c>
      <c r="F4846" s="46">
        <f t="shared" ca="1" si="75"/>
        <v>40.879497487437192</v>
      </c>
    </row>
    <row r="4847" spans="1:6">
      <c r="A4847" s="108">
        <v>35527</v>
      </c>
      <c r="B4847" s="46">
        <v>18.510000000000002</v>
      </c>
      <c r="C4847" s="77">
        <f ca="1">AVERAGE(B4847:OFFSET(B4847,'Risk Premium - Rate Cases'!$X$1795-1,0))</f>
        <v>17.896080402010057</v>
      </c>
      <c r="D4847" s="46"/>
      <c r="E4847" s="108">
        <v>39891</v>
      </c>
      <c r="F4847" s="46">
        <f t="shared" ca="1" si="75"/>
        <v>40.994472361809052</v>
      </c>
    </row>
    <row r="4848" spans="1:6">
      <c r="A4848" s="108">
        <v>35524</v>
      </c>
      <c r="B4848" s="46">
        <v>19.23</v>
      </c>
      <c r="C4848" s="77">
        <f ca="1">AVERAGE(B4848:OFFSET(B4848,'Risk Premium - Rate Cases'!$X$1795-1,0))</f>
        <v>17.888341708542718</v>
      </c>
      <c r="D4848" s="46"/>
      <c r="E4848" s="108">
        <v>39892</v>
      </c>
      <c r="F4848" s="46">
        <f t="shared" ca="1" si="75"/>
        <v>41.131457286432166</v>
      </c>
    </row>
    <row r="4849" spans="1:6">
      <c r="A4849" s="108">
        <v>35523</v>
      </c>
      <c r="B4849" s="46">
        <v>21.19</v>
      </c>
      <c r="C4849" s="77">
        <f ca="1">AVERAGE(B4849:OFFSET(B4849,'Risk Premium - Rate Cases'!$X$1795-1,0))</f>
        <v>17.87984924623116</v>
      </c>
      <c r="D4849" s="46"/>
      <c r="E4849" s="108">
        <v>39895</v>
      </c>
      <c r="F4849" s="46">
        <f t="shared" ca="1" si="75"/>
        <v>41.230301507537696</v>
      </c>
    </row>
    <row r="4850" spans="1:6">
      <c r="A4850" s="108">
        <v>35522</v>
      </c>
      <c r="B4850" s="46">
        <v>21.3</v>
      </c>
      <c r="C4850" s="77">
        <f ca="1">AVERAGE(B4850:OFFSET(B4850,'Risk Premium - Rate Cases'!$X$1795-1,0))</f>
        <v>17.861055276381915</v>
      </c>
      <c r="D4850" s="46"/>
      <c r="E4850" s="108">
        <v>39896</v>
      </c>
      <c r="F4850" s="46">
        <f t="shared" ca="1" si="75"/>
        <v>41.329849246231163</v>
      </c>
    </row>
    <row r="4851" spans="1:6">
      <c r="A4851" s="108">
        <v>35521</v>
      </c>
      <c r="B4851" s="46">
        <v>20.84</v>
      </c>
      <c r="C4851" s="77">
        <f ca="1">AVERAGE(B4851:OFFSET(B4851,'Risk Premium - Rate Cases'!$X$1795-1,0))</f>
        <v>17.841758793969856</v>
      </c>
      <c r="D4851" s="46"/>
      <c r="E4851" s="108">
        <v>39897</v>
      </c>
      <c r="F4851" s="46">
        <f t="shared" ca="1" si="75"/>
        <v>41.425678391959806</v>
      </c>
    </row>
    <row r="4852" spans="1:6">
      <c r="A4852" s="108">
        <v>35520</v>
      </c>
      <c r="B4852" s="46">
        <v>22.14</v>
      </c>
      <c r="C4852" s="77">
        <f ca="1">AVERAGE(B4852:OFFSET(B4852,'Risk Premium - Rate Cases'!$X$1795-1,0))</f>
        <v>17.830703517587946</v>
      </c>
      <c r="D4852" s="46"/>
      <c r="E4852" s="108">
        <v>39898</v>
      </c>
      <c r="F4852" s="46">
        <f t="shared" ca="1" si="75"/>
        <v>41.507286432160811</v>
      </c>
    </row>
    <row r="4853" spans="1:6">
      <c r="A4853" s="108">
        <v>35516</v>
      </c>
      <c r="B4853" s="46">
        <v>20.5</v>
      </c>
      <c r="C4853" s="77">
        <f ca="1">AVERAGE(B4853:OFFSET(B4853,'Risk Premium - Rate Cases'!$X$1795-1,0))</f>
        <v>17.805477386934676</v>
      </c>
      <c r="D4853" s="46"/>
      <c r="E4853" s="108">
        <v>39899</v>
      </c>
      <c r="F4853" s="46">
        <f t="shared" ca="1" si="75"/>
        <v>41.596281407035178</v>
      </c>
    </row>
    <row r="4854" spans="1:6">
      <c r="A4854" s="108">
        <v>35515</v>
      </c>
      <c r="B4854" s="46">
        <v>18.32</v>
      </c>
      <c r="C4854" s="77">
        <f ca="1">AVERAGE(B4854:OFFSET(B4854,'Risk Premium - Rate Cases'!$X$1795-1,0))</f>
        <v>17.787889447236186</v>
      </c>
      <c r="D4854" s="46"/>
      <c r="E4854" s="108">
        <v>39902</v>
      </c>
      <c r="F4854" s="46">
        <f t="shared" ca="1" si="75"/>
        <v>41.718492462311566</v>
      </c>
    </row>
    <row r="4855" spans="1:6">
      <c r="A4855" s="108">
        <v>35514</v>
      </c>
      <c r="B4855" s="46">
        <v>19.260000000000002</v>
      </c>
      <c r="C4855" s="77">
        <f ca="1">AVERAGE(B4855:OFFSET(B4855,'Risk Premium - Rate Cases'!$X$1795-1,0))</f>
        <v>17.779648241206036</v>
      </c>
      <c r="D4855" s="46"/>
      <c r="E4855" s="108">
        <v>39903</v>
      </c>
      <c r="F4855" s="46">
        <f t="shared" ca="1" si="75"/>
        <v>41.835025125628142</v>
      </c>
    </row>
    <row r="4856" spans="1:6">
      <c r="A4856" s="108">
        <v>35513</v>
      </c>
      <c r="B4856" s="46">
        <v>20.059999999999999</v>
      </c>
      <c r="C4856" s="77">
        <f ca="1">AVERAGE(B4856:OFFSET(B4856,'Risk Premium - Rate Cases'!$X$1795-1,0))</f>
        <v>17.767185929648246</v>
      </c>
      <c r="D4856" s="46"/>
      <c r="E4856" s="108">
        <v>39904</v>
      </c>
      <c r="F4856" s="46">
        <f t="shared" ca="1" si="75"/>
        <v>41.941306532663312</v>
      </c>
    </row>
    <row r="4857" spans="1:6">
      <c r="A4857" s="108">
        <v>35510</v>
      </c>
      <c r="B4857" s="46">
        <v>19.690000000000001</v>
      </c>
      <c r="C4857" s="77">
        <f ca="1">AVERAGE(B4857:OFFSET(B4857,'Risk Premium - Rate Cases'!$X$1795-1,0))</f>
        <v>17.747286432160809</v>
      </c>
      <c r="D4857" s="46"/>
      <c r="E4857" s="108">
        <v>39905</v>
      </c>
      <c r="F4857" s="46">
        <f t="shared" ca="1" si="75"/>
        <v>42.040804020100509</v>
      </c>
    </row>
    <row r="4858" spans="1:6">
      <c r="A4858" s="108">
        <v>35509</v>
      </c>
      <c r="B4858" s="46">
        <v>21.22</v>
      </c>
      <c r="C4858" s="77">
        <f ca="1">AVERAGE(B4858:OFFSET(B4858,'Risk Premium - Rate Cases'!$X$1795-1,0))</f>
        <v>17.732964824120607</v>
      </c>
      <c r="D4858" s="46"/>
      <c r="E4858" s="108">
        <v>39906</v>
      </c>
      <c r="F4858" s="46">
        <f t="shared" ca="1" si="75"/>
        <v>42.131859296482411</v>
      </c>
    </row>
    <row r="4859" spans="1:6">
      <c r="A4859" s="108">
        <v>35508</v>
      </c>
      <c r="B4859" s="46">
        <v>21.74</v>
      </c>
      <c r="C4859" s="77">
        <f ca="1">AVERAGE(B4859:OFFSET(B4859,'Risk Premium - Rate Cases'!$X$1795-1,0))</f>
        <v>17.706934673366835</v>
      </c>
      <c r="D4859" s="46"/>
      <c r="E4859" s="108">
        <v>39909</v>
      </c>
      <c r="F4859" s="46">
        <f t="shared" ca="1" si="75"/>
        <v>42.222613065326641</v>
      </c>
    </row>
    <row r="4860" spans="1:6">
      <c r="A4860" s="108">
        <v>35507</v>
      </c>
      <c r="B4860" s="46">
        <v>21.26</v>
      </c>
      <c r="C4860" s="77">
        <f ca="1">AVERAGE(B4860:OFFSET(B4860,'Risk Premium - Rate Cases'!$X$1795-1,0))</f>
        <v>17.678994974874374</v>
      </c>
      <c r="D4860" s="46"/>
      <c r="E4860" s="108">
        <v>39910</v>
      </c>
      <c r="F4860" s="46">
        <f t="shared" ca="1" si="75"/>
        <v>42.311809045226148</v>
      </c>
    </row>
    <row r="4861" spans="1:6">
      <c r="A4861" s="108">
        <v>35506</v>
      </c>
      <c r="B4861" s="46">
        <v>20.95</v>
      </c>
      <c r="C4861" s="77">
        <f ca="1">AVERAGE(B4861:OFFSET(B4861,'Risk Premium - Rate Cases'!$X$1795-1,0))</f>
        <v>17.656884422110551</v>
      </c>
      <c r="D4861" s="46"/>
      <c r="E4861" s="108">
        <v>39911</v>
      </c>
      <c r="F4861" s="46">
        <f t="shared" ca="1" si="75"/>
        <v>42.394371859296491</v>
      </c>
    </row>
    <row r="4862" spans="1:6">
      <c r="A4862" s="108">
        <v>35503</v>
      </c>
      <c r="B4862" s="46">
        <v>19.809999999999999</v>
      </c>
      <c r="C4862" s="77">
        <f ca="1">AVERAGE(B4862:OFFSET(B4862,'Risk Premium - Rate Cases'!$X$1795-1,0))</f>
        <v>17.632361809045225</v>
      </c>
      <c r="D4862" s="46"/>
      <c r="E4862" s="108">
        <v>39912</v>
      </c>
      <c r="F4862" s="46">
        <f t="shared" ca="1" si="75"/>
        <v>42.471708542713579</v>
      </c>
    </row>
    <row r="4863" spans="1:6">
      <c r="A4863" s="108">
        <v>35502</v>
      </c>
      <c r="B4863" s="46">
        <v>19.79</v>
      </c>
      <c r="C4863" s="77">
        <f ca="1">AVERAGE(B4863:OFFSET(B4863,'Risk Premium - Rate Cases'!$X$1795-1,0))</f>
        <v>17.613316582914571</v>
      </c>
      <c r="D4863" s="46"/>
      <c r="E4863" s="108">
        <v>39916</v>
      </c>
      <c r="F4863" s="46">
        <f t="shared" ca="1" si="75"/>
        <v>42.541457286432177</v>
      </c>
    </row>
    <row r="4864" spans="1:6">
      <c r="A4864" s="108">
        <v>35501</v>
      </c>
      <c r="B4864" s="46">
        <v>19.61</v>
      </c>
      <c r="C4864" s="77">
        <f ca="1">AVERAGE(B4864:OFFSET(B4864,'Risk Premium - Rate Cases'!$X$1795-1,0))</f>
        <v>17.600050251256278</v>
      </c>
      <c r="D4864" s="46"/>
      <c r="E4864" s="108">
        <v>39917</v>
      </c>
      <c r="F4864" s="46">
        <f t="shared" ca="1" si="75"/>
        <v>42.612964824120617</v>
      </c>
    </row>
    <row r="4865" spans="1:6">
      <c r="A4865" s="108">
        <v>35500</v>
      </c>
      <c r="B4865" s="46">
        <v>19.25</v>
      </c>
      <c r="C4865" s="77">
        <f ca="1">AVERAGE(B4865:OFFSET(B4865,'Risk Premium - Rate Cases'!$X$1795-1,0))</f>
        <v>17.586532663316579</v>
      </c>
      <c r="D4865" s="46"/>
      <c r="E4865" s="108">
        <v>39918</v>
      </c>
      <c r="F4865" s="46">
        <f t="shared" ca="1" si="75"/>
        <v>42.674371859296492</v>
      </c>
    </row>
    <row r="4866" spans="1:6">
      <c r="A4866" s="108">
        <v>35499</v>
      </c>
      <c r="B4866" s="46">
        <v>19</v>
      </c>
      <c r="C4866" s="77">
        <f ca="1">AVERAGE(B4866:OFFSET(B4866,'Risk Premium - Rate Cases'!$X$1795-1,0))</f>
        <v>17.567889447236176</v>
      </c>
      <c r="D4866" s="46"/>
      <c r="E4866" s="108">
        <v>39919</v>
      </c>
      <c r="F4866" s="46">
        <f t="shared" ca="1" si="75"/>
        <v>42.735376884422124</v>
      </c>
    </row>
    <row r="4867" spans="1:6">
      <c r="A4867" s="108">
        <v>35496</v>
      </c>
      <c r="B4867" s="46">
        <v>19.32</v>
      </c>
      <c r="C4867" s="77">
        <f ca="1">AVERAGE(B4867:OFFSET(B4867,'Risk Premium - Rate Cases'!$X$1795-1,0))</f>
        <v>17.553668341708541</v>
      </c>
      <c r="D4867" s="46"/>
      <c r="E4867" s="108">
        <v>39920</v>
      </c>
      <c r="F4867" s="46">
        <f t="shared" ca="1" si="75"/>
        <v>42.775678391959801</v>
      </c>
    </row>
    <row r="4868" spans="1:6">
      <c r="A4868" s="108">
        <v>35495</v>
      </c>
      <c r="B4868" s="46">
        <v>20.48</v>
      </c>
      <c r="C4868" s="77">
        <f ca="1">AVERAGE(B4868:OFFSET(B4868,'Risk Premium - Rate Cases'!$X$1795-1,0))</f>
        <v>17.534472361809044</v>
      </c>
      <c r="D4868" s="46"/>
      <c r="E4868" s="108">
        <v>39923</v>
      </c>
      <c r="F4868" s="46">
        <f t="shared" ca="1" si="75"/>
        <v>42.848040201005027</v>
      </c>
    </row>
    <row r="4869" spans="1:6">
      <c r="A4869" s="108">
        <v>35494</v>
      </c>
      <c r="B4869" s="46">
        <v>19.489999999999998</v>
      </c>
      <c r="C4869" s="77">
        <f ca="1">AVERAGE(B4869:OFFSET(B4869,'Risk Premium - Rate Cases'!$X$1795-1,0))</f>
        <v>17.511959798994972</v>
      </c>
      <c r="D4869" s="46"/>
      <c r="E4869" s="108">
        <v>39924</v>
      </c>
      <c r="F4869" s="46">
        <f t="shared" ca="1" si="75"/>
        <v>42.905125628140709</v>
      </c>
    </row>
    <row r="4870" spans="1:6">
      <c r="A4870" s="108">
        <v>35493</v>
      </c>
      <c r="B4870" s="46">
        <v>20.62</v>
      </c>
      <c r="C4870" s="77">
        <f ca="1">AVERAGE(B4870:OFFSET(B4870,'Risk Premium - Rate Cases'!$X$1795-1,0))</f>
        <v>17.493417085427136</v>
      </c>
      <c r="D4870" s="46"/>
      <c r="E4870" s="108">
        <v>39925</v>
      </c>
      <c r="F4870" s="46">
        <f t="shared" ca="1" si="75"/>
        <v>42.980251256281413</v>
      </c>
    </row>
    <row r="4871" spans="1:6">
      <c r="A4871" s="108">
        <v>35492</v>
      </c>
      <c r="B4871" s="46">
        <v>20.89</v>
      </c>
      <c r="C4871" s="77">
        <f ca="1">AVERAGE(B4871:OFFSET(B4871,'Risk Premium - Rate Cases'!$X$1795-1,0))</f>
        <v>17.465829145728641</v>
      </c>
      <c r="D4871" s="46"/>
      <c r="E4871" s="108">
        <v>39926</v>
      </c>
      <c r="F4871" s="46">
        <f t="shared" ca="1" si="75"/>
        <v>43.040150753768849</v>
      </c>
    </row>
    <row r="4872" spans="1:6">
      <c r="A4872" s="108">
        <v>35489</v>
      </c>
      <c r="B4872" s="46">
        <v>21.1</v>
      </c>
      <c r="C4872" s="77">
        <f ca="1">AVERAGE(B4872:OFFSET(B4872,'Risk Premium - Rate Cases'!$X$1795-1,0))</f>
        <v>17.439798994974876</v>
      </c>
      <c r="D4872" s="46"/>
      <c r="E4872" s="108">
        <v>39927</v>
      </c>
      <c r="F4872" s="46">
        <f t="shared" ref="F4872:F4935" ca="1" si="76">VLOOKUP($E4872,$A$6:$C$6680,3,FALSE)</f>
        <v>43.09658291457287</v>
      </c>
    </row>
    <row r="4873" spans="1:6">
      <c r="A4873" s="108">
        <v>35488</v>
      </c>
      <c r="B4873" s="46">
        <v>21.08</v>
      </c>
      <c r="C4873" s="77">
        <f ca="1">AVERAGE(B4873:OFFSET(B4873,'Risk Premium - Rate Cases'!$X$1795-1,0))</f>
        <v>17.412110552763821</v>
      </c>
      <c r="D4873" s="46"/>
      <c r="E4873" s="108">
        <v>39930</v>
      </c>
      <c r="F4873" s="46">
        <f t="shared" ca="1" si="76"/>
        <v>43.151005025125635</v>
      </c>
    </row>
    <row r="4874" spans="1:6">
      <c r="A4874" s="108">
        <v>35487</v>
      </c>
      <c r="B4874" s="46">
        <v>20.74</v>
      </c>
      <c r="C4874" s="77">
        <f ca="1">AVERAGE(B4874:OFFSET(B4874,'Risk Premium - Rate Cases'!$X$1795-1,0))</f>
        <v>17.381055276381915</v>
      </c>
      <c r="D4874" s="46"/>
      <c r="E4874" s="108">
        <v>39931</v>
      </c>
      <c r="F4874" s="46">
        <f t="shared" ca="1" si="76"/>
        <v>43.198592964824122</v>
      </c>
    </row>
    <row r="4875" spans="1:6">
      <c r="A4875" s="108">
        <v>35486</v>
      </c>
      <c r="B4875" s="46">
        <v>19.98</v>
      </c>
      <c r="C4875" s="77">
        <f ca="1">AVERAGE(B4875:OFFSET(B4875,'Risk Premium - Rate Cases'!$X$1795-1,0))</f>
        <v>17.353015075376888</v>
      </c>
      <c r="D4875" s="46"/>
      <c r="E4875" s="108">
        <v>39932</v>
      </c>
      <c r="F4875" s="46">
        <f t="shared" ca="1" si="76"/>
        <v>43.236482412060298</v>
      </c>
    </row>
    <row r="4876" spans="1:6">
      <c r="A4876" s="108">
        <v>35485</v>
      </c>
      <c r="B4876" s="46">
        <v>19.84</v>
      </c>
      <c r="C4876" s="77">
        <f ca="1">AVERAGE(B4876:OFFSET(B4876,'Risk Premium - Rate Cases'!$X$1795-1,0))</f>
        <v>17.331055276381914</v>
      </c>
      <c r="D4876" s="46"/>
      <c r="E4876" s="108">
        <v>39933</v>
      </c>
      <c r="F4876" s="46">
        <f t="shared" ca="1" si="76"/>
        <v>43.293768844221098</v>
      </c>
    </row>
    <row r="4877" spans="1:6">
      <c r="A4877" s="108">
        <v>35482</v>
      </c>
      <c r="B4877" s="46">
        <v>20.55</v>
      </c>
      <c r="C4877" s="77">
        <f ca="1">AVERAGE(B4877:OFFSET(B4877,'Risk Premium - Rate Cases'!$X$1795-1,0))</f>
        <v>17.316733668341708</v>
      </c>
      <c r="D4877" s="46"/>
      <c r="E4877" s="108">
        <v>39934</v>
      </c>
      <c r="F4877" s="46">
        <f t="shared" ca="1" si="76"/>
        <v>43.345477386934661</v>
      </c>
    </row>
    <row r="4878" spans="1:6">
      <c r="A4878" s="108">
        <v>35481</v>
      </c>
      <c r="B4878" s="46">
        <v>21.41</v>
      </c>
      <c r="C4878" s="77">
        <f ca="1">AVERAGE(B4878:OFFSET(B4878,'Risk Premium - Rate Cases'!$X$1795-1,0))</f>
        <v>17.29276381909548</v>
      </c>
      <c r="D4878" s="46"/>
      <c r="E4878" s="108">
        <v>39937</v>
      </c>
      <c r="F4878" s="46">
        <f t="shared" ca="1" si="76"/>
        <v>43.398140703517583</v>
      </c>
    </row>
    <row r="4879" spans="1:6">
      <c r="A4879" s="108">
        <v>35480</v>
      </c>
      <c r="B4879" s="46">
        <v>20.61</v>
      </c>
      <c r="C4879" s="77">
        <f ca="1">AVERAGE(B4879:OFFSET(B4879,'Risk Premium - Rate Cases'!$X$1795-1,0))</f>
        <v>17.269949748743716</v>
      </c>
      <c r="D4879" s="46"/>
      <c r="E4879" s="108">
        <v>39938</v>
      </c>
      <c r="F4879" s="46">
        <f t="shared" ca="1" si="76"/>
        <v>43.44994974874372</v>
      </c>
    </row>
    <row r="4880" spans="1:6">
      <c r="A4880" s="108">
        <v>35479</v>
      </c>
      <c r="B4880" s="46">
        <v>19.7</v>
      </c>
      <c r="C4880" s="77">
        <f ca="1">AVERAGE(B4880:OFFSET(B4880,'Risk Premium - Rate Cases'!$X$1795-1,0))</f>
        <v>17.25140703517588</v>
      </c>
      <c r="D4880" s="46"/>
      <c r="E4880" s="108">
        <v>39939</v>
      </c>
      <c r="F4880" s="46">
        <f t="shared" ca="1" si="76"/>
        <v>43.50658291457286</v>
      </c>
    </row>
    <row r="4881" spans="1:6">
      <c r="A4881" s="108">
        <v>35475</v>
      </c>
      <c r="B4881" s="46">
        <v>19.18</v>
      </c>
      <c r="C4881" s="77">
        <f ca="1">AVERAGE(B4881:OFFSET(B4881,'Risk Premium - Rate Cases'!$X$1795-1,0))</f>
        <v>17.236331658291455</v>
      </c>
      <c r="D4881" s="46"/>
      <c r="E4881" s="108">
        <v>39940</v>
      </c>
      <c r="F4881" s="46">
        <f t="shared" ca="1" si="76"/>
        <v>43.567537688442208</v>
      </c>
    </row>
    <row r="4882" spans="1:6">
      <c r="A4882" s="108">
        <v>35474</v>
      </c>
      <c r="B4882" s="46">
        <v>19.23</v>
      </c>
      <c r="C4882" s="77">
        <f ca="1">AVERAGE(B4882:OFFSET(B4882,'Risk Premium - Rate Cases'!$X$1795-1,0))</f>
        <v>17.233517587939698</v>
      </c>
      <c r="D4882" s="46"/>
      <c r="E4882" s="108">
        <v>39941</v>
      </c>
      <c r="F4882" s="46">
        <f t="shared" ca="1" si="76"/>
        <v>43.610804020100495</v>
      </c>
    </row>
    <row r="4883" spans="1:6">
      <c r="A4883" s="108">
        <v>35473</v>
      </c>
      <c r="B4883" s="46">
        <v>19.48</v>
      </c>
      <c r="C4883" s="77">
        <f ca="1">AVERAGE(B4883:OFFSET(B4883,'Risk Premium - Rate Cases'!$X$1795-1,0))</f>
        <v>17.217638190954773</v>
      </c>
      <c r="D4883" s="46"/>
      <c r="E4883" s="108">
        <v>39944</v>
      </c>
      <c r="F4883" s="46">
        <f t="shared" ca="1" si="76"/>
        <v>43.660854271356776</v>
      </c>
    </row>
    <row r="4884" spans="1:6">
      <c r="A4884" s="108">
        <v>35472</v>
      </c>
      <c r="B4884" s="46">
        <v>19.97</v>
      </c>
      <c r="C4884" s="77">
        <f ca="1">AVERAGE(B4884:OFFSET(B4884,'Risk Premium - Rate Cases'!$X$1795-1,0))</f>
        <v>17.199296482412056</v>
      </c>
      <c r="D4884" s="46"/>
      <c r="E4884" s="108">
        <v>39945</v>
      </c>
      <c r="F4884" s="46">
        <f t="shared" ca="1" si="76"/>
        <v>43.698894472361808</v>
      </c>
    </row>
    <row r="4885" spans="1:6">
      <c r="A4885" s="108">
        <v>35471</v>
      </c>
      <c r="B4885" s="46">
        <v>20.65</v>
      </c>
      <c r="C4885" s="77">
        <f ca="1">AVERAGE(B4885:OFFSET(B4885,'Risk Premium - Rate Cases'!$X$1795-1,0))</f>
        <v>17.176582914572862</v>
      </c>
      <c r="D4885" s="46"/>
      <c r="E4885" s="108">
        <v>39946</v>
      </c>
      <c r="F4885" s="46">
        <f t="shared" ca="1" si="76"/>
        <v>43.757286432160797</v>
      </c>
    </row>
    <row r="4886" spans="1:6">
      <c r="A4886" s="108">
        <v>35468</v>
      </c>
      <c r="B4886" s="46">
        <v>18.899999999999999</v>
      </c>
      <c r="C4886" s="77">
        <f ca="1">AVERAGE(B4886:OFFSET(B4886,'Risk Premium - Rate Cases'!$X$1795-1,0))</f>
        <v>17.146934673366832</v>
      </c>
      <c r="D4886" s="46"/>
      <c r="E4886" s="108">
        <v>39947</v>
      </c>
      <c r="F4886" s="46">
        <f t="shared" ca="1" si="76"/>
        <v>43.80834170854272</v>
      </c>
    </row>
    <row r="4887" spans="1:6">
      <c r="A4887" s="108">
        <v>35467</v>
      </c>
      <c r="B4887" s="46">
        <v>20.16</v>
      </c>
      <c r="C4887" s="77">
        <f ca="1">AVERAGE(B4887:OFFSET(B4887,'Risk Premium - Rate Cases'!$X$1795-1,0))</f>
        <v>17.125929648241204</v>
      </c>
      <c r="D4887" s="46"/>
      <c r="E4887" s="108">
        <v>39948</v>
      </c>
      <c r="F4887" s="46">
        <f t="shared" ca="1" si="76"/>
        <v>43.859497487437181</v>
      </c>
    </row>
    <row r="4888" spans="1:6">
      <c r="A4888" s="108">
        <v>35466</v>
      </c>
      <c r="B4888" s="46">
        <v>21.06</v>
      </c>
      <c r="C4888" s="77">
        <f ca="1">AVERAGE(B4888:OFFSET(B4888,'Risk Premium - Rate Cases'!$X$1795-1,0))</f>
        <v>17.099547738693463</v>
      </c>
      <c r="D4888" s="46"/>
      <c r="E4888" s="108">
        <v>39951</v>
      </c>
      <c r="F4888" s="46">
        <f t="shared" ca="1" si="76"/>
        <v>43.898040201005024</v>
      </c>
    </row>
    <row r="4889" spans="1:6">
      <c r="A4889" s="108">
        <v>35465</v>
      </c>
      <c r="B4889" s="46">
        <v>19.43</v>
      </c>
      <c r="C4889" s="77">
        <f ca="1">AVERAGE(B4889:OFFSET(B4889,'Risk Premium - Rate Cases'!$X$1795-1,0))</f>
        <v>17.069145728643214</v>
      </c>
      <c r="D4889" s="46"/>
      <c r="E4889" s="108">
        <v>39952</v>
      </c>
      <c r="F4889" s="46">
        <f t="shared" ca="1" si="76"/>
        <v>43.924723618090447</v>
      </c>
    </row>
    <row r="4890" spans="1:6">
      <c r="A4890" s="108">
        <v>35464</v>
      </c>
      <c r="B4890" s="46">
        <v>19.579999999999998</v>
      </c>
      <c r="C4890" s="77">
        <f ca="1">AVERAGE(B4890:OFFSET(B4890,'Risk Premium - Rate Cases'!$X$1795-1,0))</f>
        <v>17.048793969849243</v>
      </c>
      <c r="D4890" s="46"/>
      <c r="E4890" s="108">
        <v>39953</v>
      </c>
      <c r="F4890" s="46">
        <f t="shared" ca="1" si="76"/>
        <v>43.96437185929647</v>
      </c>
    </row>
    <row r="4891" spans="1:6">
      <c r="A4891" s="108">
        <v>35460</v>
      </c>
      <c r="B4891" s="46">
        <v>19.47</v>
      </c>
      <c r="C4891" s="77">
        <f ca="1">AVERAGE(B4891:OFFSET(B4891,'Risk Premium - Rate Cases'!$X$1795-1,0))</f>
        <v>17.026381909547737</v>
      </c>
      <c r="D4891" s="46"/>
      <c r="E4891" s="108">
        <v>39954</v>
      </c>
      <c r="F4891" s="46">
        <f t="shared" ca="1" si="76"/>
        <v>44.020251256281398</v>
      </c>
    </row>
    <row r="4892" spans="1:6">
      <c r="A4892" s="108">
        <v>35459</v>
      </c>
      <c r="B4892" s="46">
        <v>20.23</v>
      </c>
      <c r="C4892" s="77">
        <f ca="1">AVERAGE(B4892:OFFSET(B4892,'Risk Premium - Rate Cases'!$X$1795-1,0))</f>
        <v>17.011005025125627</v>
      </c>
      <c r="D4892" s="46"/>
      <c r="E4892" s="108">
        <v>39955</v>
      </c>
      <c r="F4892" s="46">
        <f t="shared" ca="1" si="76"/>
        <v>44.077939698492457</v>
      </c>
    </row>
    <row r="4893" spans="1:6">
      <c r="A4893" s="108">
        <v>35458</v>
      </c>
      <c r="B4893" s="46">
        <v>20.74</v>
      </c>
      <c r="C4893" s="77">
        <f ca="1">AVERAGE(B4893:OFFSET(B4893,'Risk Premium - Rate Cases'!$X$1795-1,0))</f>
        <v>16.995125628140702</v>
      </c>
      <c r="D4893" s="46"/>
      <c r="E4893" s="108">
        <v>39959</v>
      </c>
      <c r="F4893" s="46">
        <f t="shared" ca="1" si="76"/>
        <v>44.127989949748731</v>
      </c>
    </row>
    <row r="4894" spans="1:6">
      <c r="A4894" s="108">
        <v>35457</v>
      </c>
      <c r="B4894" s="46">
        <v>20.16</v>
      </c>
      <c r="C4894" s="77">
        <f ca="1">AVERAGE(B4894:OFFSET(B4894,'Risk Premium - Rate Cases'!$X$1795-1,0))</f>
        <v>16.973567839195979</v>
      </c>
      <c r="D4894" s="46"/>
      <c r="E4894" s="108">
        <v>39960</v>
      </c>
      <c r="F4894" s="46">
        <f t="shared" ca="1" si="76"/>
        <v>44.189497487437166</v>
      </c>
    </row>
    <row r="4895" spans="1:6">
      <c r="A4895" s="108">
        <v>35454</v>
      </c>
      <c r="B4895" s="46">
        <v>19.329999999999998</v>
      </c>
      <c r="C4895" s="77">
        <f ca="1">AVERAGE(B4895:OFFSET(B4895,'Risk Premium - Rate Cases'!$X$1795-1,0))</f>
        <v>16.956834170854272</v>
      </c>
      <c r="D4895" s="46"/>
      <c r="E4895" s="108">
        <v>39961</v>
      </c>
      <c r="F4895" s="46">
        <f t="shared" ca="1" si="76"/>
        <v>44.242261306532647</v>
      </c>
    </row>
    <row r="4896" spans="1:6">
      <c r="A4896" s="108">
        <v>35453</v>
      </c>
      <c r="B4896" s="46">
        <v>18.47</v>
      </c>
      <c r="C4896" s="77">
        <f ca="1">AVERAGE(B4896:OFFSET(B4896,'Risk Premium - Rate Cases'!$X$1795-1,0))</f>
        <v>16.947035175879396</v>
      </c>
      <c r="D4896" s="46"/>
      <c r="E4896" s="108">
        <v>39962</v>
      </c>
      <c r="F4896" s="46">
        <f t="shared" ca="1" si="76"/>
        <v>44.279296482412043</v>
      </c>
    </row>
    <row r="4897" spans="1:6">
      <c r="A4897" s="108">
        <v>35452</v>
      </c>
      <c r="B4897" s="46">
        <v>17.09</v>
      </c>
      <c r="C4897" s="77">
        <f ca="1">AVERAGE(B4897:OFFSET(B4897,'Risk Premium - Rate Cases'!$X$1795-1,0))</f>
        <v>16.952964824120599</v>
      </c>
      <c r="D4897" s="46"/>
      <c r="E4897" s="108">
        <v>39965</v>
      </c>
      <c r="F4897" s="46">
        <f t="shared" ca="1" si="76"/>
        <v>44.32804020100501</v>
      </c>
    </row>
    <row r="4898" spans="1:6">
      <c r="A4898" s="108">
        <v>35451</v>
      </c>
      <c r="B4898" s="46">
        <v>17.809999999999999</v>
      </c>
      <c r="C4898" s="77">
        <f ca="1">AVERAGE(B4898:OFFSET(B4898,'Risk Premium - Rate Cases'!$X$1795-1,0))</f>
        <v>16.968693467336678</v>
      </c>
      <c r="D4898" s="46"/>
      <c r="E4898" s="108">
        <v>39966</v>
      </c>
      <c r="F4898" s="46">
        <f t="shared" ca="1" si="76"/>
        <v>44.378542713567832</v>
      </c>
    </row>
    <row r="4899" spans="1:6">
      <c r="A4899" s="108">
        <v>35450</v>
      </c>
      <c r="B4899" s="46">
        <v>18.600000000000001</v>
      </c>
      <c r="C4899" s="77">
        <f ca="1">AVERAGE(B4899:OFFSET(B4899,'Risk Premium - Rate Cases'!$X$1795-1,0))</f>
        <v>16.966231155778893</v>
      </c>
      <c r="D4899" s="46"/>
      <c r="E4899" s="108">
        <v>39967</v>
      </c>
      <c r="F4899" s="46">
        <f t="shared" ca="1" si="76"/>
        <v>44.428994974874364</v>
      </c>
    </row>
    <row r="4900" spans="1:6">
      <c r="A4900" s="108">
        <v>35447</v>
      </c>
      <c r="B4900" s="46">
        <v>18.63</v>
      </c>
      <c r="C4900" s="77">
        <f ca="1">AVERAGE(B4900:OFFSET(B4900,'Risk Premium - Rate Cases'!$X$1795-1,0))</f>
        <v>16.966834170854266</v>
      </c>
      <c r="D4900" s="46"/>
      <c r="E4900" s="108">
        <v>39968</v>
      </c>
      <c r="F4900" s="46">
        <f t="shared" ca="1" si="76"/>
        <v>44.473718592964815</v>
      </c>
    </row>
    <row r="4901" spans="1:6">
      <c r="A4901" s="108">
        <v>35446</v>
      </c>
      <c r="B4901" s="46">
        <v>19.61</v>
      </c>
      <c r="C4901" s="77">
        <f ca="1">AVERAGE(B4901:OFFSET(B4901,'Risk Premium - Rate Cases'!$X$1795-1,0))</f>
        <v>16.954522613065322</v>
      </c>
      <c r="D4901" s="46"/>
      <c r="E4901" s="108">
        <v>39969</v>
      </c>
      <c r="F4901" s="46">
        <f t="shared" ca="1" si="76"/>
        <v>44.519949748743713</v>
      </c>
    </row>
    <row r="4902" spans="1:6">
      <c r="A4902" s="108">
        <v>35445</v>
      </c>
      <c r="B4902" s="46">
        <v>19.399999999999999</v>
      </c>
      <c r="C4902" s="77">
        <f ca="1">AVERAGE(B4902:OFFSET(B4902,'Risk Premium - Rate Cases'!$X$1795-1,0))</f>
        <v>16.93804020100502</v>
      </c>
      <c r="D4902" s="46"/>
      <c r="E4902" s="108">
        <v>39972</v>
      </c>
      <c r="F4902" s="46">
        <f t="shared" ca="1" si="76"/>
        <v>44.56994974874371</v>
      </c>
    </row>
    <row r="4903" spans="1:6">
      <c r="A4903" s="108">
        <v>35444</v>
      </c>
      <c r="B4903" s="46">
        <v>19.27</v>
      </c>
      <c r="C4903" s="77">
        <f ca="1">AVERAGE(B4903:OFFSET(B4903,'Risk Premium - Rate Cases'!$X$1795-1,0))</f>
        <v>16.923216080402003</v>
      </c>
      <c r="D4903" s="46"/>
      <c r="E4903" s="108">
        <v>39973</v>
      </c>
      <c r="F4903" s="46">
        <f t="shared" ca="1" si="76"/>
        <v>44.617487437185929</v>
      </c>
    </row>
    <row r="4904" spans="1:6">
      <c r="A4904" s="108">
        <v>35443</v>
      </c>
      <c r="B4904" s="46">
        <v>19.84</v>
      </c>
      <c r="C4904" s="77">
        <f ca="1">AVERAGE(B4904:OFFSET(B4904,'Risk Premium - Rate Cases'!$X$1795-1,0))</f>
        <v>16.916331658291451</v>
      </c>
      <c r="D4904" s="46"/>
      <c r="E4904" s="108">
        <v>39974</v>
      </c>
      <c r="F4904" s="46">
        <f t="shared" ca="1" si="76"/>
        <v>44.655125628140695</v>
      </c>
    </row>
    <row r="4905" spans="1:6">
      <c r="A4905" s="108">
        <v>35440</v>
      </c>
      <c r="B4905" s="46">
        <v>19.63</v>
      </c>
      <c r="C4905" s="77">
        <f ca="1">AVERAGE(B4905:OFFSET(B4905,'Risk Premium - Rate Cases'!$X$1795-1,0))</f>
        <v>16.911507537688436</v>
      </c>
      <c r="D4905" s="46"/>
      <c r="E4905" s="108">
        <v>39975</v>
      </c>
      <c r="F4905" s="46">
        <f t="shared" ca="1" si="76"/>
        <v>44.693417085427129</v>
      </c>
    </row>
    <row r="4906" spans="1:6">
      <c r="A4906" s="108">
        <v>35439</v>
      </c>
      <c r="B4906" s="46">
        <v>20.91</v>
      </c>
      <c r="C4906" s="77">
        <f ca="1">AVERAGE(B4906:OFFSET(B4906,'Risk Premium - Rate Cases'!$X$1795-1,0))</f>
        <v>16.90412060301507</v>
      </c>
      <c r="D4906" s="46"/>
      <c r="E4906" s="108">
        <v>39976</v>
      </c>
      <c r="F4906" s="46">
        <f t="shared" ca="1" si="76"/>
        <v>44.735577889447221</v>
      </c>
    </row>
    <row r="4907" spans="1:6">
      <c r="A4907" s="108">
        <v>35438</v>
      </c>
      <c r="B4907" s="46">
        <v>20.239999999999998</v>
      </c>
      <c r="C4907" s="77">
        <f ca="1">AVERAGE(B4907:OFFSET(B4907,'Risk Premium - Rate Cases'!$X$1795-1,0))</f>
        <v>16.888944723618085</v>
      </c>
      <c r="D4907" s="46"/>
      <c r="E4907" s="108">
        <v>39979</v>
      </c>
      <c r="F4907" s="46">
        <f t="shared" ca="1" si="76"/>
        <v>44.792763819095462</v>
      </c>
    </row>
    <row r="4908" spans="1:6">
      <c r="A4908" s="108">
        <v>35437</v>
      </c>
      <c r="B4908" s="46">
        <v>19.350000000000001</v>
      </c>
      <c r="C4908" s="77">
        <f ca="1">AVERAGE(B4908:OFFSET(B4908,'Risk Premium - Rate Cases'!$X$1795-1,0))</f>
        <v>16.876683417085424</v>
      </c>
      <c r="D4908" s="46"/>
      <c r="E4908" s="108">
        <v>39980</v>
      </c>
      <c r="F4908" s="46">
        <f t="shared" ca="1" si="76"/>
        <v>44.853216080401985</v>
      </c>
    </row>
    <row r="4909" spans="1:6">
      <c r="A4909" s="108">
        <v>35436</v>
      </c>
      <c r="B4909" s="46">
        <v>19.89</v>
      </c>
      <c r="C4909" s="77">
        <f ca="1">AVERAGE(B4909:OFFSET(B4909,'Risk Premium - Rate Cases'!$X$1795-1,0))</f>
        <v>16.869095477386931</v>
      </c>
      <c r="D4909" s="46"/>
      <c r="E4909" s="108">
        <v>39981</v>
      </c>
      <c r="F4909" s="46">
        <f t="shared" ca="1" si="76"/>
        <v>44.901206030150739</v>
      </c>
    </row>
    <row r="4910" spans="1:6">
      <c r="A4910" s="108">
        <v>35433</v>
      </c>
      <c r="B4910" s="46">
        <v>19.13</v>
      </c>
      <c r="C4910" s="77">
        <f ca="1">AVERAGE(B4910:OFFSET(B4910,'Risk Premium - Rate Cases'!$X$1795-1,0))</f>
        <v>16.854824120603016</v>
      </c>
      <c r="D4910" s="46"/>
      <c r="E4910" s="108">
        <v>39982</v>
      </c>
      <c r="F4910" s="46">
        <f t="shared" ca="1" si="76"/>
        <v>44.944422110552736</v>
      </c>
    </row>
    <row r="4911" spans="1:6">
      <c r="A4911" s="108">
        <v>35432</v>
      </c>
      <c r="B4911" s="46">
        <v>21.14</v>
      </c>
      <c r="C4911" s="77">
        <f ca="1">AVERAGE(B4911:OFFSET(B4911,'Risk Premium - Rate Cases'!$X$1795-1,0))</f>
        <v>16.847839195979898</v>
      </c>
      <c r="D4911" s="46"/>
      <c r="E4911" s="108">
        <v>39983</v>
      </c>
      <c r="F4911" s="46">
        <f t="shared" ca="1" si="76"/>
        <v>44.964321608040173</v>
      </c>
    </row>
    <row r="4912" spans="1:6">
      <c r="A4912" s="108">
        <v>35430</v>
      </c>
      <c r="B4912" s="46">
        <v>20.92</v>
      </c>
      <c r="C4912" s="77">
        <f ca="1">AVERAGE(B4912:OFFSET(B4912,'Risk Premium - Rate Cases'!$X$1795-1,0))</f>
        <v>16.835376884422107</v>
      </c>
      <c r="D4912" s="46"/>
      <c r="E4912" s="108">
        <v>39986</v>
      </c>
      <c r="F4912" s="46">
        <f t="shared" ca="1" si="76"/>
        <v>45.005075376884385</v>
      </c>
    </row>
    <row r="4913" spans="1:6">
      <c r="A4913" s="108">
        <v>35429</v>
      </c>
      <c r="B4913" s="46">
        <v>19.510000000000002</v>
      </c>
      <c r="C4913" s="77">
        <f ca="1">AVERAGE(B4913:OFFSET(B4913,'Risk Premium - Rate Cases'!$X$1795-1,0))</f>
        <v>16.822462311557786</v>
      </c>
      <c r="D4913" s="46"/>
      <c r="E4913" s="108">
        <v>39987</v>
      </c>
      <c r="F4913" s="46">
        <f t="shared" ca="1" si="76"/>
        <v>45.044974874371839</v>
      </c>
    </row>
    <row r="4914" spans="1:6">
      <c r="A4914" s="108">
        <v>35426</v>
      </c>
      <c r="B4914" s="46">
        <v>19.13</v>
      </c>
      <c r="C4914" s="77">
        <f ca="1">AVERAGE(B4914:OFFSET(B4914,'Risk Premium - Rate Cases'!$X$1795-1,0))</f>
        <v>16.811407035175876</v>
      </c>
      <c r="D4914" s="46"/>
      <c r="E4914" s="108">
        <v>39988</v>
      </c>
      <c r="F4914" s="46">
        <f t="shared" ca="1" si="76"/>
        <v>45.062964824120577</v>
      </c>
    </row>
    <row r="4915" spans="1:6">
      <c r="A4915" s="108">
        <v>35425</v>
      </c>
      <c r="B4915" s="46">
        <v>18.59</v>
      </c>
      <c r="C4915" s="77">
        <f ca="1">AVERAGE(B4915:OFFSET(B4915,'Risk Premium - Rate Cases'!$X$1795-1,0))</f>
        <v>16.798391959798991</v>
      </c>
      <c r="D4915" s="46"/>
      <c r="E4915" s="108">
        <v>39989</v>
      </c>
      <c r="F4915" s="46">
        <f t="shared" ca="1" si="76"/>
        <v>45.072211055276355</v>
      </c>
    </row>
    <row r="4916" spans="1:6">
      <c r="A4916" s="108">
        <v>35423</v>
      </c>
      <c r="B4916" s="46">
        <v>18.68</v>
      </c>
      <c r="C4916" s="77">
        <f ca="1">AVERAGE(B4916:OFFSET(B4916,'Risk Premium - Rate Cases'!$X$1795-1,0))</f>
        <v>16.790050251256275</v>
      </c>
      <c r="D4916" s="46"/>
      <c r="E4916" s="108">
        <v>39990</v>
      </c>
      <c r="F4916" s="46">
        <f t="shared" ca="1" si="76"/>
        <v>45.079949748743701</v>
      </c>
    </row>
    <row r="4917" spans="1:6">
      <c r="A4917" s="108">
        <v>35422</v>
      </c>
      <c r="B4917" s="46">
        <v>19.5</v>
      </c>
      <c r="C4917" s="77">
        <f ca="1">AVERAGE(B4917:OFFSET(B4917,'Risk Premium - Rate Cases'!$X$1795-1,0))</f>
        <v>16.787286432160798</v>
      </c>
      <c r="D4917" s="46"/>
      <c r="E4917" s="108">
        <v>39993</v>
      </c>
      <c r="F4917" s="46">
        <f t="shared" ca="1" si="76"/>
        <v>45.078391959798978</v>
      </c>
    </row>
    <row r="4918" spans="1:6">
      <c r="A4918" s="108">
        <v>35419</v>
      </c>
      <c r="B4918" s="46">
        <v>18.850000000000001</v>
      </c>
      <c r="C4918" s="77">
        <f ca="1">AVERAGE(B4918:OFFSET(B4918,'Risk Premium - Rate Cases'!$X$1795-1,0))</f>
        <v>16.785226130653264</v>
      </c>
      <c r="D4918" s="46"/>
      <c r="E4918" s="108">
        <v>39994</v>
      </c>
      <c r="F4918" s="46">
        <f t="shared" ca="1" si="76"/>
        <v>45.051507537688423</v>
      </c>
    </row>
    <row r="4919" spans="1:6">
      <c r="A4919" s="108">
        <v>35418</v>
      </c>
      <c r="B4919" s="46">
        <v>18.77</v>
      </c>
      <c r="C4919" s="77">
        <f ca="1">AVERAGE(B4919:OFFSET(B4919,'Risk Premium - Rate Cases'!$X$1795-1,0))</f>
        <v>16.787989949748738</v>
      </c>
      <c r="D4919" s="46"/>
      <c r="E4919" s="108">
        <v>39995</v>
      </c>
      <c r="F4919" s="46">
        <f t="shared" ca="1" si="76"/>
        <v>45.031005025125609</v>
      </c>
    </row>
    <row r="4920" spans="1:6">
      <c r="A4920" s="108">
        <v>35417</v>
      </c>
      <c r="B4920" s="46">
        <v>19.420000000000002</v>
      </c>
      <c r="C4920" s="77">
        <f ca="1">AVERAGE(B4920:OFFSET(B4920,'Risk Premium - Rate Cases'!$X$1795-1,0))</f>
        <v>16.797688442211051</v>
      </c>
      <c r="D4920" s="46"/>
      <c r="E4920" s="108">
        <v>39996</v>
      </c>
      <c r="F4920" s="46">
        <f t="shared" ca="1" si="76"/>
        <v>44.989447236180894</v>
      </c>
    </row>
    <row r="4921" spans="1:6">
      <c r="A4921" s="108">
        <v>35416</v>
      </c>
      <c r="B4921" s="46">
        <v>20.77</v>
      </c>
      <c r="C4921" s="77">
        <f ca="1">AVERAGE(B4921:OFFSET(B4921,'Risk Premium - Rate Cases'!$X$1795-1,0))</f>
        <v>16.782964824120597</v>
      </c>
      <c r="D4921" s="46"/>
      <c r="E4921" s="108">
        <v>40000</v>
      </c>
      <c r="F4921" s="46">
        <f t="shared" ca="1" si="76"/>
        <v>44.968844221105513</v>
      </c>
    </row>
    <row r="4922" spans="1:6">
      <c r="A4922" s="108">
        <v>35415</v>
      </c>
      <c r="B4922" s="46">
        <v>21.99</v>
      </c>
      <c r="C4922" s="77">
        <f ca="1">AVERAGE(B4922:OFFSET(B4922,'Risk Premium - Rate Cases'!$X$1795-1,0))</f>
        <v>16.761809045226126</v>
      </c>
      <c r="D4922" s="46"/>
      <c r="E4922" s="108">
        <v>40001</v>
      </c>
      <c r="F4922" s="46">
        <f t="shared" ca="1" si="76"/>
        <v>44.962713567839174</v>
      </c>
    </row>
    <row r="4923" spans="1:6">
      <c r="A4923" s="108">
        <v>35412</v>
      </c>
      <c r="B4923" s="46">
        <v>21.09</v>
      </c>
      <c r="C4923" s="77">
        <f ca="1">AVERAGE(B4923:OFFSET(B4923,'Risk Premium - Rate Cases'!$X$1795-1,0))</f>
        <v>16.732211055276377</v>
      </c>
      <c r="D4923" s="46"/>
      <c r="E4923" s="108">
        <v>40002</v>
      </c>
      <c r="F4923" s="46">
        <f t="shared" ca="1" si="76"/>
        <v>44.949899497487422</v>
      </c>
    </row>
    <row r="4924" spans="1:6">
      <c r="A4924" s="108">
        <v>35411</v>
      </c>
      <c r="B4924" s="46">
        <v>20.45</v>
      </c>
      <c r="C4924" s="77">
        <f ca="1">AVERAGE(B4924:OFFSET(B4924,'Risk Premium - Rate Cases'!$X$1795-1,0))</f>
        <v>16.709999999999997</v>
      </c>
      <c r="D4924" s="46"/>
      <c r="E4924" s="108">
        <v>40003</v>
      </c>
      <c r="F4924" s="46">
        <f t="shared" ca="1" si="76"/>
        <v>44.920050251256264</v>
      </c>
    </row>
    <row r="4925" spans="1:6">
      <c r="A4925" s="108">
        <v>35410</v>
      </c>
      <c r="B4925" s="46">
        <v>19.68</v>
      </c>
      <c r="C4925" s="77">
        <f ca="1">AVERAGE(B4925:OFFSET(B4925,'Risk Premium - Rate Cases'!$X$1795-1,0))</f>
        <v>16.691256281407032</v>
      </c>
      <c r="D4925" s="46"/>
      <c r="E4925" s="108">
        <v>40004</v>
      </c>
      <c r="F4925" s="46">
        <f t="shared" ca="1" si="76"/>
        <v>44.889045226130634</v>
      </c>
    </row>
    <row r="4926" spans="1:6">
      <c r="A4926" s="108">
        <v>35409</v>
      </c>
      <c r="B4926" s="46">
        <v>17.88</v>
      </c>
      <c r="C4926" s="77">
        <f ca="1">AVERAGE(B4926:OFFSET(B4926,'Risk Premium - Rate Cases'!$X$1795-1,0))</f>
        <v>16.677989949748738</v>
      </c>
      <c r="D4926" s="46"/>
      <c r="E4926" s="108">
        <v>40007</v>
      </c>
      <c r="F4926" s="46">
        <f t="shared" ca="1" si="76"/>
        <v>44.856331658291445</v>
      </c>
    </row>
    <row r="4927" spans="1:6">
      <c r="A4927" s="108">
        <v>35408</v>
      </c>
      <c r="B4927" s="46">
        <v>17.75</v>
      </c>
      <c r="C4927" s="77">
        <f ca="1">AVERAGE(B4927:OFFSET(B4927,'Risk Premium - Rate Cases'!$X$1795-1,0))</f>
        <v>16.672160804020098</v>
      </c>
      <c r="D4927" s="46"/>
      <c r="E4927" s="108">
        <v>40008</v>
      </c>
      <c r="F4927" s="46">
        <f t="shared" ca="1" si="76"/>
        <v>44.80748743718592</v>
      </c>
    </row>
    <row r="4928" spans="1:6">
      <c r="A4928" s="108">
        <v>35405</v>
      </c>
      <c r="B4928" s="46">
        <v>18.82</v>
      </c>
      <c r="C4928" s="77">
        <f ca="1">AVERAGE(B4928:OFFSET(B4928,'Risk Premium - Rate Cases'!$X$1795-1,0))</f>
        <v>16.66653266331658</v>
      </c>
      <c r="D4928" s="46"/>
      <c r="E4928" s="108">
        <v>40009</v>
      </c>
      <c r="F4928" s="46">
        <f t="shared" ca="1" si="76"/>
        <v>44.702814070351749</v>
      </c>
    </row>
    <row r="4929" spans="1:6">
      <c r="A4929" s="108">
        <v>35404</v>
      </c>
      <c r="B4929" s="46">
        <v>18.14</v>
      </c>
      <c r="C4929" s="77">
        <f ca="1">AVERAGE(B4929:OFFSET(B4929,'Risk Premium - Rate Cases'!$X$1795-1,0))</f>
        <v>16.654271356783916</v>
      </c>
      <c r="D4929" s="46"/>
      <c r="E4929" s="108">
        <v>40010</v>
      </c>
      <c r="F4929" s="46">
        <f t="shared" ca="1" si="76"/>
        <v>44.63261306532663</v>
      </c>
    </row>
    <row r="4930" spans="1:6">
      <c r="A4930" s="108">
        <v>35403</v>
      </c>
      <c r="B4930" s="46">
        <v>17.93</v>
      </c>
      <c r="C4930" s="77">
        <f ca="1">AVERAGE(B4930:OFFSET(B4930,'Risk Premium - Rate Cases'!$X$1795-1,0))</f>
        <v>16.637386934673369</v>
      </c>
      <c r="D4930" s="46"/>
      <c r="E4930" s="108">
        <v>40011</v>
      </c>
      <c r="F4930" s="46">
        <f t="shared" ca="1" si="76"/>
        <v>44.554874371859299</v>
      </c>
    </row>
    <row r="4931" spans="1:6">
      <c r="A4931" s="108">
        <v>35402</v>
      </c>
      <c r="B4931" s="46">
        <v>18.68</v>
      </c>
      <c r="C4931" s="77">
        <f ca="1">AVERAGE(B4931:OFFSET(B4931,'Risk Premium - Rate Cases'!$X$1795-1,0))</f>
        <v>16.620452261306532</v>
      </c>
      <c r="D4931" s="46"/>
      <c r="E4931" s="108">
        <v>40014</v>
      </c>
      <c r="F4931" s="46">
        <f t="shared" ca="1" si="76"/>
        <v>44.450050251256279</v>
      </c>
    </row>
    <row r="4932" spans="1:6">
      <c r="A4932" s="108">
        <v>35401</v>
      </c>
      <c r="B4932" s="46">
        <v>17.93</v>
      </c>
      <c r="C4932" s="77">
        <f ca="1">AVERAGE(B4932:OFFSET(B4932,'Risk Premium - Rate Cases'!$X$1795-1,0))</f>
        <v>16.599296482412058</v>
      </c>
      <c r="D4932" s="46"/>
      <c r="E4932" s="108">
        <v>40015</v>
      </c>
      <c r="F4932" s="46">
        <f t="shared" ca="1" si="76"/>
        <v>44.343165829145732</v>
      </c>
    </row>
    <row r="4933" spans="1:6">
      <c r="A4933" s="108">
        <v>35398</v>
      </c>
      <c r="B4933" s="46">
        <v>17.14</v>
      </c>
      <c r="C4933" s="77">
        <f ca="1">AVERAGE(B4933:OFFSET(B4933,'Risk Premium - Rate Cases'!$X$1795-1,0))</f>
        <v>16.59361809045226</v>
      </c>
      <c r="D4933" s="46"/>
      <c r="E4933" s="108">
        <v>40016</v>
      </c>
      <c r="F4933" s="46">
        <f t="shared" ca="1" si="76"/>
        <v>44.199547738693475</v>
      </c>
    </row>
    <row r="4934" spans="1:6">
      <c r="A4934" s="108">
        <v>35396</v>
      </c>
      <c r="B4934" s="46">
        <v>16.96</v>
      </c>
      <c r="C4934" s="77">
        <f ca="1">AVERAGE(B4934:OFFSET(B4934,'Risk Premium - Rate Cases'!$X$1795-1,0))</f>
        <v>16.58472361809045</v>
      </c>
      <c r="D4934" s="46"/>
      <c r="E4934" s="108">
        <v>40017</v>
      </c>
      <c r="F4934" s="46">
        <f t="shared" ca="1" si="76"/>
        <v>44.047537688442219</v>
      </c>
    </row>
    <row r="4935" spans="1:6">
      <c r="A4935" s="108">
        <v>35395</v>
      </c>
      <c r="B4935" s="46">
        <v>16.97</v>
      </c>
      <c r="C4935" s="77">
        <f ca="1">AVERAGE(B4935:OFFSET(B4935,'Risk Premium - Rate Cases'!$X$1795-1,0))</f>
        <v>16.580552763819092</v>
      </c>
      <c r="D4935" s="46"/>
      <c r="E4935" s="108">
        <v>40018</v>
      </c>
      <c r="F4935" s="46">
        <f t="shared" ca="1" si="76"/>
        <v>43.874472361809048</v>
      </c>
    </row>
    <row r="4936" spans="1:6">
      <c r="A4936" s="108">
        <v>35394</v>
      </c>
      <c r="B4936" s="46">
        <v>15.91</v>
      </c>
      <c r="C4936" s="77">
        <f ca="1">AVERAGE(B4936:OFFSET(B4936,'Risk Premium - Rate Cases'!$X$1795-1,0))</f>
        <v>16.573618090452261</v>
      </c>
      <c r="D4936" s="46"/>
      <c r="E4936" s="108">
        <v>40021</v>
      </c>
      <c r="F4936" s="46">
        <f t="shared" ref="F4936:F4999" ca="1" si="77">VLOOKUP($E4936,$A$6:$C$6680,3,FALSE)</f>
        <v>43.675276381909555</v>
      </c>
    </row>
    <row r="4937" spans="1:6">
      <c r="A4937" s="108">
        <v>35391</v>
      </c>
      <c r="B4937" s="46">
        <v>14.92</v>
      </c>
      <c r="C4937" s="77">
        <f ca="1">AVERAGE(B4937:OFFSET(B4937,'Risk Premium - Rate Cases'!$X$1795-1,0))</f>
        <v>16.568743718592962</v>
      </c>
      <c r="D4937" s="46"/>
      <c r="E4937" s="108">
        <v>40022</v>
      </c>
      <c r="F4937" s="46">
        <f t="shared" ca="1" si="77"/>
        <v>43.449447236180909</v>
      </c>
    </row>
    <row r="4938" spans="1:6">
      <c r="A4938" s="108">
        <v>35390</v>
      </c>
      <c r="B4938" s="46">
        <v>15.77</v>
      </c>
      <c r="C4938" s="77">
        <f ca="1">AVERAGE(B4938:OFFSET(B4938,'Risk Premium - Rate Cases'!$X$1795-1,0))</f>
        <v>16.567587939698488</v>
      </c>
      <c r="D4938" s="46"/>
      <c r="E4938" s="108">
        <v>40023</v>
      </c>
      <c r="F4938" s="46">
        <f t="shared" ca="1" si="77"/>
        <v>43.301809045226129</v>
      </c>
    </row>
    <row r="4939" spans="1:6">
      <c r="A4939" s="108">
        <v>35389</v>
      </c>
      <c r="B4939" s="46">
        <v>15.94</v>
      </c>
      <c r="C4939" s="77">
        <f ca="1">AVERAGE(B4939:OFFSET(B4939,'Risk Premium - Rate Cases'!$X$1795-1,0))</f>
        <v>16.561859296482407</v>
      </c>
      <c r="D4939" s="46"/>
      <c r="E4939" s="108">
        <v>40024</v>
      </c>
      <c r="F4939" s="46">
        <f t="shared" ca="1" si="77"/>
        <v>43.152412060301508</v>
      </c>
    </row>
    <row r="4940" spans="1:6">
      <c r="A4940" s="108">
        <v>35388</v>
      </c>
      <c r="B4940" s="46">
        <v>15.23</v>
      </c>
      <c r="C4940" s="77">
        <f ca="1">AVERAGE(B4940:OFFSET(B4940,'Risk Premium - Rate Cases'!$X$1795-1,0))</f>
        <v>16.55155778894472</v>
      </c>
      <c r="D4940" s="46"/>
      <c r="E4940" s="108">
        <v>40025</v>
      </c>
      <c r="F4940" s="46">
        <f t="shared" ca="1" si="77"/>
        <v>42.934673366834168</v>
      </c>
    </row>
    <row r="4941" spans="1:6">
      <c r="A4941" s="108">
        <v>35387</v>
      </c>
      <c r="B4941" s="46">
        <v>15.12</v>
      </c>
      <c r="C4941" s="77">
        <f ca="1">AVERAGE(B4941:OFFSET(B4941,'Risk Premium - Rate Cases'!$X$1795-1,0))</f>
        <v>16.545929648241202</v>
      </c>
      <c r="D4941" s="46"/>
      <c r="E4941" s="108">
        <v>40028</v>
      </c>
      <c r="F4941" s="46">
        <f t="shared" ca="1" si="77"/>
        <v>42.723366834170847</v>
      </c>
    </row>
    <row r="4942" spans="1:6">
      <c r="A4942" s="108">
        <v>35384</v>
      </c>
      <c r="B4942" s="46">
        <v>14.36</v>
      </c>
      <c r="C4942" s="77">
        <f ca="1">AVERAGE(B4942:OFFSET(B4942,'Risk Premium - Rate Cases'!$X$1795-1,0))</f>
        <v>16.543266331658291</v>
      </c>
      <c r="D4942" s="46"/>
      <c r="E4942" s="108">
        <v>40029</v>
      </c>
      <c r="F4942" s="46">
        <f t="shared" ca="1" si="77"/>
        <v>42.495025125628132</v>
      </c>
    </row>
    <row r="4943" spans="1:6">
      <c r="A4943" s="108">
        <v>35383</v>
      </c>
      <c r="B4943" s="46">
        <v>13.79</v>
      </c>
      <c r="C4943" s="77">
        <f ca="1">AVERAGE(B4943:OFFSET(B4943,'Risk Premium - Rate Cases'!$X$1795-1,0))</f>
        <v>16.538743718592961</v>
      </c>
      <c r="D4943" s="46"/>
      <c r="E4943" s="108">
        <v>40030</v>
      </c>
      <c r="F4943" s="46">
        <f t="shared" ca="1" si="77"/>
        <v>42.353969849246234</v>
      </c>
    </row>
    <row r="4944" spans="1:6">
      <c r="A4944" s="108">
        <v>35382</v>
      </c>
      <c r="B4944" s="46">
        <v>14.89</v>
      </c>
      <c r="C4944" s="77">
        <f ca="1">AVERAGE(B4944:OFFSET(B4944,'Risk Premium - Rate Cases'!$X$1795-1,0))</f>
        <v>16.535929648241204</v>
      </c>
      <c r="D4944" s="46"/>
      <c r="E4944" s="108">
        <v>40031</v>
      </c>
      <c r="F4944" s="46">
        <f t="shared" ca="1" si="77"/>
        <v>42.216080402010043</v>
      </c>
    </row>
    <row r="4945" spans="1:6">
      <c r="A4945" s="108">
        <v>35381</v>
      </c>
      <c r="B4945" s="46">
        <v>15.36</v>
      </c>
      <c r="C4945" s="77">
        <f ca="1">AVERAGE(B4945:OFFSET(B4945,'Risk Premium - Rate Cases'!$X$1795-1,0))</f>
        <v>16.524673366834168</v>
      </c>
      <c r="D4945" s="46"/>
      <c r="E4945" s="108">
        <v>40032</v>
      </c>
      <c r="F4945" s="46">
        <f t="shared" ca="1" si="77"/>
        <v>41.990502512562806</v>
      </c>
    </row>
    <row r="4946" spans="1:6">
      <c r="A4946" s="108">
        <v>35380</v>
      </c>
      <c r="B4946" s="46">
        <v>14.04</v>
      </c>
      <c r="C4946" s="77">
        <f ca="1">AVERAGE(B4946:OFFSET(B4946,'Risk Premium - Rate Cases'!$X$1795-1,0))</f>
        <v>16.510452261306529</v>
      </c>
      <c r="D4946" s="46"/>
      <c r="E4946" s="108">
        <v>40035</v>
      </c>
      <c r="F4946" s="46">
        <f t="shared" ca="1" si="77"/>
        <v>41.775376884422109</v>
      </c>
    </row>
    <row r="4947" spans="1:6">
      <c r="A4947" s="108">
        <v>35377</v>
      </c>
      <c r="B4947" s="46">
        <v>15.78</v>
      </c>
      <c r="C4947" s="77">
        <f ca="1">AVERAGE(B4947:OFFSET(B4947,'Risk Premium - Rate Cases'!$X$1795-1,0))</f>
        <v>16.502311557788943</v>
      </c>
      <c r="D4947" s="46"/>
      <c r="E4947" s="108">
        <v>40036</v>
      </c>
      <c r="F4947" s="46">
        <f t="shared" ca="1" si="77"/>
        <v>41.508341708542716</v>
      </c>
    </row>
    <row r="4948" spans="1:6">
      <c r="A4948" s="108">
        <v>35376</v>
      </c>
      <c r="B4948" s="46">
        <v>17.21</v>
      </c>
      <c r="C4948" s="77">
        <f ca="1">AVERAGE(B4948:OFFSET(B4948,'Risk Premium - Rate Cases'!$X$1795-1,0))</f>
        <v>16.484271356783918</v>
      </c>
      <c r="D4948" s="46"/>
      <c r="E4948" s="108">
        <v>40037</v>
      </c>
      <c r="F4948" s="46">
        <f t="shared" ca="1" si="77"/>
        <v>41.233919597989946</v>
      </c>
    </row>
    <row r="4949" spans="1:6">
      <c r="A4949" s="108">
        <v>35375</v>
      </c>
      <c r="B4949" s="46">
        <v>16.97</v>
      </c>
      <c r="C4949" s="77">
        <f ca="1">AVERAGE(B4949:OFFSET(B4949,'Risk Premium - Rate Cases'!$X$1795-1,0))</f>
        <v>16.458090452261303</v>
      </c>
      <c r="D4949" s="46"/>
      <c r="E4949" s="108">
        <v>40038</v>
      </c>
      <c r="F4949" s="46">
        <f t="shared" ca="1" si="77"/>
        <v>41.021608040201009</v>
      </c>
    </row>
    <row r="4950" spans="1:6">
      <c r="A4950" s="108">
        <v>35374</v>
      </c>
      <c r="B4950" s="46">
        <v>17.649999999999999</v>
      </c>
      <c r="C4950" s="77">
        <f ca="1">AVERAGE(B4950:OFFSET(B4950,'Risk Premium - Rate Cases'!$X$1795-1,0))</f>
        <v>16.437839195979898</v>
      </c>
      <c r="D4950" s="46"/>
      <c r="E4950" s="108">
        <v>40039</v>
      </c>
      <c r="F4950" s="46">
        <f t="shared" ca="1" si="77"/>
        <v>40.792010050251257</v>
      </c>
    </row>
    <row r="4951" spans="1:6">
      <c r="A4951" s="108">
        <v>35373</v>
      </c>
      <c r="B4951" s="46">
        <v>18.04</v>
      </c>
      <c r="C4951" s="77">
        <f ca="1">AVERAGE(B4951:OFFSET(B4951,'Risk Premium - Rate Cases'!$X$1795-1,0))</f>
        <v>16.412160804020097</v>
      </c>
      <c r="D4951" s="46"/>
      <c r="E4951" s="108">
        <v>40042</v>
      </c>
      <c r="F4951" s="46">
        <f t="shared" ca="1" si="77"/>
        <v>40.616080402010056</v>
      </c>
    </row>
    <row r="4952" spans="1:6">
      <c r="A4952" s="108">
        <v>35370</v>
      </c>
      <c r="B4952" s="46">
        <v>17.89</v>
      </c>
      <c r="C4952" s="77">
        <f ca="1">AVERAGE(B4952:OFFSET(B4952,'Risk Premium - Rate Cases'!$X$1795-1,0))</f>
        <v>16.389648241206029</v>
      </c>
      <c r="D4952" s="46"/>
      <c r="E4952" s="108">
        <v>40043</v>
      </c>
      <c r="F4952" s="46">
        <f t="shared" ca="1" si="77"/>
        <v>40.446683417085431</v>
      </c>
    </row>
    <row r="4953" spans="1:6">
      <c r="A4953" s="108">
        <v>35369</v>
      </c>
      <c r="B4953" s="46">
        <v>18.11</v>
      </c>
      <c r="C4953" s="77">
        <f ca="1">AVERAGE(B4953:OFFSET(B4953,'Risk Premium - Rate Cases'!$X$1795-1,0))</f>
        <v>16.366783919597989</v>
      </c>
      <c r="D4953" s="46"/>
      <c r="E4953" s="108">
        <v>40044</v>
      </c>
      <c r="F4953" s="46">
        <f t="shared" ca="1" si="77"/>
        <v>40.308894472361807</v>
      </c>
    </row>
    <row r="4954" spans="1:6">
      <c r="A4954" s="108">
        <v>35368</v>
      </c>
      <c r="B4954" s="46">
        <v>18.48</v>
      </c>
      <c r="C4954" s="77">
        <f ca="1">AVERAGE(B4954:OFFSET(B4954,'Risk Premium - Rate Cases'!$X$1795-1,0))</f>
        <v>16.339597989949745</v>
      </c>
      <c r="D4954" s="46"/>
      <c r="E4954" s="108">
        <v>40045</v>
      </c>
      <c r="F4954" s="46">
        <f t="shared" ca="1" si="77"/>
        <v>40.195125628140701</v>
      </c>
    </row>
    <row r="4955" spans="1:6">
      <c r="A4955" s="108">
        <v>35367</v>
      </c>
      <c r="B4955" s="46">
        <v>18.28</v>
      </c>
      <c r="C4955" s="77">
        <f ca="1">AVERAGE(B4955:OFFSET(B4955,'Risk Premium - Rate Cases'!$X$1795-1,0))</f>
        <v>16.314974874371856</v>
      </c>
      <c r="D4955" s="46"/>
      <c r="E4955" s="108">
        <v>40046</v>
      </c>
      <c r="F4955" s="46">
        <f t="shared" ca="1" si="77"/>
        <v>40.046633165829149</v>
      </c>
    </row>
    <row r="4956" spans="1:6">
      <c r="A4956" s="108">
        <v>35366</v>
      </c>
      <c r="B4956" s="46">
        <v>18.34</v>
      </c>
      <c r="C4956" s="77">
        <f ca="1">AVERAGE(B4956:OFFSET(B4956,'Risk Premium - Rate Cases'!$X$1795-1,0))</f>
        <v>16.294723618090451</v>
      </c>
      <c r="D4956" s="46"/>
      <c r="E4956" s="108">
        <v>40049</v>
      </c>
      <c r="F4956" s="46">
        <f t="shared" ca="1" si="77"/>
        <v>39.852964824120605</v>
      </c>
    </row>
    <row r="4957" spans="1:6">
      <c r="A4957" s="108">
        <v>35363</v>
      </c>
      <c r="B4957" s="46">
        <v>17.29</v>
      </c>
      <c r="C4957" s="77">
        <f ca="1">AVERAGE(B4957:OFFSET(B4957,'Risk Premium - Rate Cases'!$X$1795-1,0))</f>
        <v>16.273366834170851</v>
      </c>
      <c r="D4957" s="46"/>
      <c r="E4957" s="108">
        <v>40050</v>
      </c>
      <c r="F4957" s="46">
        <f t="shared" ca="1" si="77"/>
        <v>39.696281407035173</v>
      </c>
    </row>
    <row r="4958" spans="1:6">
      <c r="A4958" s="108">
        <v>35362</v>
      </c>
      <c r="B4958" s="46">
        <v>16.89</v>
      </c>
      <c r="C4958" s="77">
        <f ca="1">AVERAGE(B4958:OFFSET(B4958,'Risk Premium - Rate Cases'!$X$1795-1,0))</f>
        <v>16.261809045226126</v>
      </c>
      <c r="D4958" s="46"/>
      <c r="E4958" s="108">
        <v>40051</v>
      </c>
      <c r="F4958" s="46">
        <f t="shared" ca="1" si="77"/>
        <v>39.520251256281405</v>
      </c>
    </row>
    <row r="4959" spans="1:6">
      <c r="A4959" s="108">
        <v>35361</v>
      </c>
      <c r="B4959" s="46">
        <v>16.45</v>
      </c>
      <c r="C4959" s="77">
        <f ca="1">AVERAGE(B4959:OFFSET(B4959,'Risk Premium - Rate Cases'!$X$1795-1,0))</f>
        <v>16.248442211055274</v>
      </c>
      <c r="D4959" s="46"/>
      <c r="E4959" s="108">
        <v>40052</v>
      </c>
      <c r="F4959" s="46">
        <f t="shared" ca="1" si="77"/>
        <v>39.33552763819096</v>
      </c>
    </row>
    <row r="4960" spans="1:6">
      <c r="A4960" s="108">
        <v>35360</v>
      </c>
      <c r="B4960" s="46">
        <v>16.399999999999999</v>
      </c>
      <c r="C4960" s="77">
        <f ca="1">AVERAGE(B4960:OFFSET(B4960,'Risk Premium - Rate Cases'!$X$1795-1,0))</f>
        <v>16.239597989949747</v>
      </c>
      <c r="D4960" s="46"/>
      <c r="E4960" s="108">
        <v>40053</v>
      </c>
      <c r="F4960" s="46">
        <f t="shared" ca="1" si="77"/>
        <v>39.125979899497487</v>
      </c>
    </row>
    <row r="4961" spans="1:6">
      <c r="A4961" s="108">
        <v>35359</v>
      </c>
      <c r="B4961" s="46">
        <v>15.98</v>
      </c>
      <c r="C4961" s="77">
        <f ca="1">AVERAGE(B4961:OFFSET(B4961,'Risk Premium - Rate Cases'!$X$1795-1,0))</f>
        <v>16.239597989949747</v>
      </c>
      <c r="D4961" s="46"/>
      <c r="E4961" s="108">
        <v>40056</v>
      </c>
      <c r="F4961" s="46">
        <f t="shared" ca="1" si="77"/>
        <v>38.956030150753776</v>
      </c>
    </row>
    <row r="4962" spans="1:6">
      <c r="A4962" s="108">
        <v>35356</v>
      </c>
      <c r="B4962" s="46">
        <v>15.08</v>
      </c>
      <c r="C4962" s="77">
        <f ca="1">AVERAGE(B4962:OFFSET(B4962,'Risk Premium - Rate Cases'!$X$1795-1,0))</f>
        <v>16.235728643216081</v>
      </c>
      <c r="D4962" s="46"/>
      <c r="E4962" s="108">
        <v>40057</v>
      </c>
      <c r="F4962" s="46">
        <f t="shared" ca="1" si="77"/>
        <v>38.769296482412059</v>
      </c>
    </row>
    <row r="4963" spans="1:6">
      <c r="A4963" s="108">
        <v>35355</v>
      </c>
      <c r="B4963" s="46">
        <v>15.41</v>
      </c>
      <c r="C4963" s="77">
        <f ca="1">AVERAGE(B4963:OFFSET(B4963,'Risk Premium - Rate Cases'!$X$1795-1,0))</f>
        <v>16.225829145728643</v>
      </c>
      <c r="D4963" s="46"/>
      <c r="E4963" s="108">
        <v>40058</v>
      </c>
      <c r="F4963" s="46">
        <f t="shared" ca="1" si="77"/>
        <v>38.567035175879404</v>
      </c>
    </row>
    <row r="4964" spans="1:6">
      <c r="A4964" s="108">
        <v>35354</v>
      </c>
      <c r="B4964" s="46">
        <v>15.6</v>
      </c>
      <c r="C4964" s="77">
        <f ca="1">AVERAGE(B4964:OFFSET(B4964,'Risk Premium - Rate Cases'!$X$1795-1,0))</f>
        <v>16.216633165829144</v>
      </c>
      <c r="D4964" s="46"/>
      <c r="E4964" s="108">
        <v>40059</v>
      </c>
      <c r="F4964" s="46">
        <f t="shared" ca="1" si="77"/>
        <v>38.363316582914571</v>
      </c>
    </row>
    <row r="4965" spans="1:6">
      <c r="A4965" s="108">
        <v>35353</v>
      </c>
      <c r="B4965" s="46">
        <v>15.83</v>
      </c>
      <c r="C4965" s="77">
        <f ca="1">AVERAGE(B4965:OFFSET(B4965,'Risk Premium - Rate Cases'!$X$1795-1,0))</f>
        <v>16.207487437185932</v>
      </c>
      <c r="D4965" s="46"/>
      <c r="E4965" s="108">
        <v>40060</v>
      </c>
      <c r="F4965" s="46">
        <f t="shared" ca="1" si="77"/>
        <v>38.117085427135677</v>
      </c>
    </row>
    <row r="4966" spans="1:6">
      <c r="A4966" s="108">
        <v>35352</v>
      </c>
      <c r="B4966" s="46">
        <v>15.13</v>
      </c>
      <c r="C4966" s="77">
        <f ca="1">AVERAGE(B4966:OFFSET(B4966,'Risk Premium - Rate Cases'!$X$1795-1,0))</f>
        <v>16.188743718592963</v>
      </c>
      <c r="D4966" s="46"/>
      <c r="E4966" s="108">
        <v>40064</v>
      </c>
      <c r="F4966" s="46">
        <f t="shared" ca="1" si="77"/>
        <v>37.839497487437193</v>
      </c>
    </row>
    <row r="4967" spans="1:6">
      <c r="A4967" s="108">
        <v>35349</v>
      </c>
      <c r="B4967" s="46">
        <v>15.07</v>
      </c>
      <c r="C4967" s="77">
        <f ca="1">AVERAGE(B4967:OFFSET(B4967,'Risk Premium - Rate Cases'!$X$1795-1,0))</f>
        <v>16.17396984924623</v>
      </c>
      <c r="D4967" s="46"/>
      <c r="E4967" s="108">
        <v>40065</v>
      </c>
      <c r="F4967" s="46">
        <f t="shared" ca="1" si="77"/>
        <v>37.596532663316587</v>
      </c>
    </row>
    <row r="4968" spans="1:6">
      <c r="A4968" s="108">
        <v>35348</v>
      </c>
      <c r="B4968" s="46">
        <v>16.260000000000002</v>
      </c>
      <c r="C4968" s="77">
        <f ca="1">AVERAGE(B4968:OFFSET(B4968,'Risk Premium - Rate Cases'!$X$1795-1,0))</f>
        <v>16.161155778894472</v>
      </c>
      <c r="D4968" s="46"/>
      <c r="E4968" s="108">
        <v>40066</v>
      </c>
      <c r="F4968" s="46">
        <f t="shared" ca="1" si="77"/>
        <v>37.389748743718599</v>
      </c>
    </row>
    <row r="4969" spans="1:6">
      <c r="A4969" s="108">
        <v>35347</v>
      </c>
      <c r="B4969" s="46">
        <v>16.09</v>
      </c>
      <c r="C4969" s="77">
        <f ca="1">AVERAGE(B4969:OFFSET(B4969,'Risk Premium - Rate Cases'!$X$1795-1,0))</f>
        <v>16.141005025125629</v>
      </c>
      <c r="D4969" s="46"/>
      <c r="E4969" s="108">
        <v>40067</v>
      </c>
      <c r="F4969" s="46">
        <f t="shared" ca="1" si="77"/>
        <v>37.20507537688443</v>
      </c>
    </row>
    <row r="4970" spans="1:6">
      <c r="A4970" s="108">
        <v>35346</v>
      </c>
      <c r="B4970" s="46">
        <v>15.58</v>
      </c>
      <c r="C4970" s="77">
        <f ca="1">AVERAGE(B4970:OFFSET(B4970,'Risk Premium - Rate Cases'!$X$1795-1,0))</f>
        <v>16.120351758793973</v>
      </c>
      <c r="D4970" s="46"/>
      <c r="E4970" s="108">
        <v>40070</v>
      </c>
      <c r="F4970" s="46">
        <f t="shared" ca="1" si="77"/>
        <v>37.048994974874383</v>
      </c>
    </row>
    <row r="4971" spans="1:6">
      <c r="A4971" s="108">
        <v>35345</v>
      </c>
      <c r="B4971" s="46">
        <v>15.11</v>
      </c>
      <c r="C4971" s="77">
        <f ca="1">AVERAGE(B4971:OFFSET(B4971,'Risk Premium - Rate Cases'!$X$1795-1,0))</f>
        <v>16.099798994974876</v>
      </c>
      <c r="D4971" s="46"/>
      <c r="E4971" s="108">
        <v>40071</v>
      </c>
      <c r="F4971" s="46">
        <f t="shared" ca="1" si="77"/>
        <v>36.888894472361827</v>
      </c>
    </row>
    <row r="4972" spans="1:6">
      <c r="A4972" s="108">
        <v>35342</v>
      </c>
      <c r="B4972" s="46">
        <v>14.8</v>
      </c>
      <c r="C4972" s="77">
        <f ca="1">AVERAGE(B4972:OFFSET(B4972,'Risk Premium - Rate Cases'!$X$1795-1,0))</f>
        <v>16.081708542713571</v>
      </c>
      <c r="D4972" s="46"/>
      <c r="E4972" s="108">
        <v>40072</v>
      </c>
      <c r="F4972" s="46">
        <f t="shared" ca="1" si="77"/>
        <v>36.663668341708551</v>
      </c>
    </row>
    <row r="4973" spans="1:6">
      <c r="A4973" s="108">
        <v>35341</v>
      </c>
      <c r="B4973" s="46">
        <v>16.77</v>
      </c>
      <c r="C4973" s="77">
        <f ca="1">AVERAGE(B4973:OFFSET(B4973,'Risk Premium - Rate Cases'!$X$1795-1,0))</f>
        <v>16.061457286432166</v>
      </c>
      <c r="D4973" s="46"/>
      <c r="E4973" s="108">
        <v>40073</v>
      </c>
      <c r="F4973" s="46">
        <f t="shared" ca="1" si="77"/>
        <v>36.466030150753781</v>
      </c>
    </row>
    <row r="4974" spans="1:6">
      <c r="A4974" s="108">
        <v>35340</v>
      </c>
      <c r="B4974" s="46">
        <v>16.78</v>
      </c>
      <c r="C4974" s="77">
        <f ca="1">AVERAGE(B4974:OFFSET(B4974,'Risk Premium - Rate Cases'!$X$1795-1,0))</f>
        <v>16.038492462311559</v>
      </c>
      <c r="D4974" s="46"/>
      <c r="E4974" s="108">
        <v>40074</v>
      </c>
      <c r="F4974" s="46">
        <f t="shared" ca="1" si="77"/>
        <v>36.281105527638204</v>
      </c>
    </row>
    <row r="4975" spans="1:6">
      <c r="A4975" s="108">
        <v>35339</v>
      </c>
      <c r="B4975" s="46">
        <v>17.05</v>
      </c>
      <c r="C4975" s="77">
        <f ca="1">AVERAGE(B4975:OFFSET(B4975,'Risk Premium - Rate Cases'!$X$1795-1,0))</f>
        <v>16.020301507537692</v>
      </c>
      <c r="D4975" s="46"/>
      <c r="E4975" s="108">
        <v>40077</v>
      </c>
      <c r="F4975" s="46">
        <f t="shared" ca="1" si="77"/>
        <v>36.082211055276389</v>
      </c>
    </row>
    <row r="4976" spans="1:6">
      <c r="A4976" s="108">
        <v>35338</v>
      </c>
      <c r="B4976" s="46">
        <v>16.95</v>
      </c>
      <c r="C4976" s="77">
        <f ca="1">AVERAGE(B4976:OFFSET(B4976,'Risk Premium - Rate Cases'!$X$1795-1,0))</f>
        <v>16.007738693467338</v>
      </c>
      <c r="D4976" s="46"/>
      <c r="E4976" s="108">
        <v>40078</v>
      </c>
      <c r="F4976" s="46">
        <f t="shared" ca="1" si="77"/>
        <v>35.89703517587941</v>
      </c>
    </row>
    <row r="4977" spans="1:6">
      <c r="A4977" s="108">
        <v>35335</v>
      </c>
      <c r="B4977" s="46">
        <v>16.100000000000001</v>
      </c>
      <c r="C4977" s="77">
        <f ca="1">AVERAGE(B4977:OFFSET(B4977,'Risk Premium - Rate Cases'!$X$1795-1,0))</f>
        <v>15.980050251256287</v>
      </c>
      <c r="D4977" s="46"/>
      <c r="E4977" s="108">
        <v>40079</v>
      </c>
      <c r="F4977" s="46">
        <f t="shared" ca="1" si="77"/>
        <v>35.721155778894484</v>
      </c>
    </row>
    <row r="4978" spans="1:6">
      <c r="A4978" s="108">
        <v>35334</v>
      </c>
      <c r="B4978" s="46">
        <v>16.11</v>
      </c>
      <c r="C4978" s="77">
        <f ca="1">AVERAGE(B4978:OFFSET(B4978,'Risk Premium - Rate Cases'!$X$1795-1,0))</f>
        <v>15.954773869346738</v>
      </c>
      <c r="D4978" s="46"/>
      <c r="E4978" s="108">
        <v>40080</v>
      </c>
      <c r="F4978" s="46">
        <f t="shared" ca="1" si="77"/>
        <v>35.550502512562822</v>
      </c>
    </row>
    <row r="4979" spans="1:6">
      <c r="A4979" s="108">
        <v>35333</v>
      </c>
      <c r="B4979" s="46">
        <v>16.22</v>
      </c>
      <c r="C4979" s="77">
        <f ca="1">AVERAGE(B4979:OFFSET(B4979,'Risk Premium - Rate Cases'!$X$1795-1,0))</f>
        <v>15.925879396984932</v>
      </c>
      <c r="D4979" s="46"/>
      <c r="E4979" s="108">
        <v>40081</v>
      </c>
      <c r="F4979" s="46">
        <f t="shared" ca="1" si="77"/>
        <v>35.399145728643227</v>
      </c>
    </row>
    <row r="4980" spans="1:6">
      <c r="A4980" s="108">
        <v>35332</v>
      </c>
      <c r="B4980" s="46">
        <v>16.45</v>
      </c>
      <c r="C4980" s="77">
        <f ca="1">AVERAGE(B4980:OFFSET(B4980,'Risk Premium - Rate Cases'!$X$1795-1,0))</f>
        <v>15.897788944723624</v>
      </c>
      <c r="D4980" s="46"/>
      <c r="E4980" s="108">
        <v>40084</v>
      </c>
      <c r="F4980" s="46">
        <f t="shared" ca="1" si="77"/>
        <v>35.243869346733682</v>
      </c>
    </row>
    <row r="4981" spans="1:6">
      <c r="A4981" s="108">
        <v>35331</v>
      </c>
      <c r="B4981" s="46">
        <v>16.46</v>
      </c>
      <c r="C4981" s="77">
        <f ca="1">AVERAGE(B4981:OFFSET(B4981,'Risk Premium - Rate Cases'!$X$1795-1,0))</f>
        <v>15.870703517587947</v>
      </c>
      <c r="D4981" s="46"/>
      <c r="E4981" s="108">
        <v>40085</v>
      </c>
      <c r="F4981" s="46">
        <f t="shared" ca="1" si="77"/>
        <v>35.097688442211073</v>
      </c>
    </row>
    <row r="4982" spans="1:6">
      <c r="A4982" s="108">
        <v>35328</v>
      </c>
      <c r="B4982" s="46">
        <v>15.65</v>
      </c>
      <c r="C4982" s="77">
        <f ca="1">AVERAGE(B4982:OFFSET(B4982,'Risk Premium - Rate Cases'!$X$1795-1,0))</f>
        <v>15.843869346733676</v>
      </c>
      <c r="D4982" s="46"/>
      <c r="E4982" s="108">
        <v>40086</v>
      </c>
      <c r="F4982" s="46">
        <f t="shared" ca="1" si="77"/>
        <v>34.941155778894483</v>
      </c>
    </row>
    <row r="4983" spans="1:6">
      <c r="A4983" s="108">
        <v>35327</v>
      </c>
      <c r="B4983" s="46">
        <v>16.03</v>
      </c>
      <c r="C4983" s="77">
        <f ca="1">AVERAGE(B4983:OFFSET(B4983,'Risk Premium - Rate Cases'!$X$1795-1,0))</f>
        <v>15.829246231155786</v>
      </c>
      <c r="D4983" s="46"/>
      <c r="E4983" s="108">
        <v>40087</v>
      </c>
      <c r="F4983" s="46">
        <f t="shared" ca="1" si="77"/>
        <v>34.820050251256298</v>
      </c>
    </row>
    <row r="4984" spans="1:6">
      <c r="A4984" s="108">
        <v>35326</v>
      </c>
      <c r="B4984" s="46">
        <v>15.86</v>
      </c>
      <c r="C4984" s="77">
        <f ca="1">AVERAGE(B4984:OFFSET(B4984,'Risk Premium - Rate Cases'!$X$1795-1,0))</f>
        <v>15.812512562814073</v>
      </c>
      <c r="D4984" s="46"/>
      <c r="E4984" s="108">
        <v>40088</v>
      </c>
      <c r="F4984" s="46">
        <f t="shared" ca="1" si="77"/>
        <v>34.713718592964838</v>
      </c>
    </row>
    <row r="4985" spans="1:6">
      <c r="A4985" s="108">
        <v>35325</v>
      </c>
      <c r="B4985" s="46">
        <v>15.74</v>
      </c>
      <c r="C4985" s="77">
        <f ca="1">AVERAGE(B4985:OFFSET(B4985,'Risk Premium - Rate Cases'!$X$1795-1,0))</f>
        <v>15.7913567839196</v>
      </c>
      <c r="D4985" s="46"/>
      <c r="E4985" s="108">
        <v>40091</v>
      </c>
      <c r="F4985" s="46">
        <f t="shared" ca="1" si="77"/>
        <v>34.610703517587964</v>
      </c>
    </row>
    <row r="4986" spans="1:6">
      <c r="A4986" s="108">
        <v>35324</v>
      </c>
      <c r="B4986" s="46">
        <v>15.43</v>
      </c>
      <c r="C4986" s="77">
        <f ca="1">AVERAGE(B4986:OFFSET(B4986,'Risk Premium - Rate Cases'!$X$1795-1,0))</f>
        <v>15.765829145728645</v>
      </c>
      <c r="D4986" s="46"/>
      <c r="E4986" s="108">
        <v>40092</v>
      </c>
      <c r="F4986" s="46">
        <f t="shared" ca="1" si="77"/>
        <v>34.514070351758811</v>
      </c>
    </row>
    <row r="4987" spans="1:6">
      <c r="A4987" s="108">
        <v>35321</v>
      </c>
      <c r="B4987" s="46">
        <v>15.2</v>
      </c>
      <c r="C4987" s="77">
        <f ca="1">AVERAGE(B4987:OFFSET(B4987,'Risk Premium - Rate Cases'!$X$1795-1,0))</f>
        <v>15.744120603015077</v>
      </c>
      <c r="D4987" s="46"/>
      <c r="E4987" s="108">
        <v>40093</v>
      </c>
      <c r="F4987" s="46">
        <f t="shared" ca="1" si="77"/>
        <v>34.414170854271369</v>
      </c>
    </row>
    <row r="4988" spans="1:6">
      <c r="A4988" s="108">
        <v>35320</v>
      </c>
      <c r="B4988" s="46">
        <v>15.97</v>
      </c>
      <c r="C4988" s="77">
        <f ca="1">AVERAGE(B4988:OFFSET(B4988,'Risk Premium - Rate Cases'!$X$1795-1,0))</f>
        <v>15.725929648241209</v>
      </c>
      <c r="D4988" s="46"/>
      <c r="E4988" s="108">
        <v>40094</v>
      </c>
      <c r="F4988" s="46">
        <f t="shared" ca="1" si="77"/>
        <v>34.309447236180915</v>
      </c>
    </row>
    <row r="4989" spans="1:6">
      <c r="A4989" s="108">
        <v>35319</v>
      </c>
      <c r="B4989" s="46">
        <v>16.059999999999999</v>
      </c>
      <c r="C4989" s="77">
        <f ca="1">AVERAGE(B4989:OFFSET(B4989,'Risk Premium - Rate Cases'!$X$1795-1,0))</f>
        <v>15.704221105527642</v>
      </c>
      <c r="D4989" s="46"/>
      <c r="E4989" s="108">
        <v>40095</v>
      </c>
      <c r="F4989" s="46">
        <f t="shared" ca="1" si="77"/>
        <v>34.203467336683431</v>
      </c>
    </row>
    <row r="4990" spans="1:6">
      <c r="A4990" s="108">
        <v>35318</v>
      </c>
      <c r="B4990" s="46">
        <v>16.25</v>
      </c>
      <c r="C4990" s="77">
        <f ca="1">AVERAGE(B4990:OFFSET(B4990,'Risk Premium - Rate Cases'!$X$1795-1,0))</f>
        <v>15.681658291457291</v>
      </c>
      <c r="D4990" s="46"/>
      <c r="E4990" s="108">
        <v>40098</v>
      </c>
      <c r="F4990" s="46">
        <f t="shared" ca="1" si="77"/>
        <v>34.101105527638204</v>
      </c>
    </row>
    <row r="4991" spans="1:6">
      <c r="A4991" s="108">
        <v>35317</v>
      </c>
      <c r="B4991" s="46">
        <v>16.36</v>
      </c>
      <c r="C4991" s="77">
        <f ca="1">AVERAGE(B4991:OFFSET(B4991,'Risk Premium - Rate Cases'!$X$1795-1,0))</f>
        <v>15.662462311557793</v>
      </c>
      <c r="D4991" s="46"/>
      <c r="E4991" s="108">
        <v>40099</v>
      </c>
      <c r="F4991" s="46">
        <f t="shared" ca="1" si="77"/>
        <v>33.996030150753782</v>
      </c>
    </row>
    <row r="4992" spans="1:6">
      <c r="A4992" s="108">
        <v>35314</v>
      </c>
      <c r="B4992" s="46">
        <v>17.100000000000001</v>
      </c>
      <c r="C4992" s="77">
        <f ca="1">AVERAGE(B4992:OFFSET(B4992,'Risk Premium - Rate Cases'!$X$1795-1,0))</f>
        <v>15.639899497487443</v>
      </c>
      <c r="D4992" s="46"/>
      <c r="E4992" s="108">
        <v>40100</v>
      </c>
      <c r="F4992" s="46">
        <f t="shared" ca="1" si="77"/>
        <v>33.901708542713578</v>
      </c>
    </row>
    <row r="4993" spans="1:6">
      <c r="A4993" s="108">
        <v>35313</v>
      </c>
      <c r="B4993" s="46">
        <v>20.51</v>
      </c>
      <c r="C4993" s="77">
        <f ca="1">AVERAGE(B4993:OFFSET(B4993,'Risk Premium - Rate Cases'!$X$1795-1,0))</f>
        <v>15.613316582914576</v>
      </c>
      <c r="D4993" s="46"/>
      <c r="E4993" s="108">
        <v>40101</v>
      </c>
      <c r="F4993" s="46">
        <f t="shared" ca="1" si="77"/>
        <v>33.809849246231167</v>
      </c>
    </row>
    <row r="4994" spans="1:6">
      <c r="A4994" s="108">
        <v>35312</v>
      </c>
      <c r="B4994" s="46">
        <v>18.64</v>
      </c>
      <c r="C4994" s="77">
        <f ca="1">AVERAGE(B4994:OFFSET(B4994,'Risk Premium - Rate Cases'!$X$1795-1,0))</f>
        <v>15.569246231155782</v>
      </c>
      <c r="D4994" s="46"/>
      <c r="E4994" s="108">
        <v>40102</v>
      </c>
      <c r="F4994" s="46">
        <f t="shared" ca="1" si="77"/>
        <v>33.72060301507539</v>
      </c>
    </row>
    <row r="4995" spans="1:6">
      <c r="A4995" s="108">
        <v>35311</v>
      </c>
      <c r="B4995" s="46">
        <v>18.47</v>
      </c>
      <c r="C4995" s="77">
        <f ca="1">AVERAGE(B4995:OFFSET(B4995,'Risk Premium - Rate Cases'!$X$1795-1,0))</f>
        <v>15.537738693467338</v>
      </c>
      <c r="D4995" s="46"/>
      <c r="E4995" s="108">
        <v>40105</v>
      </c>
      <c r="F4995" s="46">
        <f t="shared" ca="1" si="77"/>
        <v>33.6322110552764</v>
      </c>
    </row>
    <row r="4996" spans="1:6">
      <c r="A4996" s="108">
        <v>35307</v>
      </c>
      <c r="B4996" s="46">
        <v>17.010000000000002</v>
      </c>
      <c r="C4996" s="77">
        <f ca="1">AVERAGE(B4996:OFFSET(B4996,'Risk Premium - Rate Cases'!$X$1795-1,0))</f>
        <v>15.507688442211059</v>
      </c>
      <c r="D4996" s="46"/>
      <c r="E4996" s="108">
        <v>40106</v>
      </c>
      <c r="F4996" s="46">
        <f t="shared" ca="1" si="77"/>
        <v>33.543467336683435</v>
      </c>
    </row>
    <row r="4997" spans="1:6">
      <c r="A4997" s="108">
        <v>35306</v>
      </c>
      <c r="B4997" s="46">
        <v>16.22</v>
      </c>
      <c r="C4997" s="77">
        <f ca="1">AVERAGE(B4997:OFFSET(B4997,'Risk Premium - Rate Cases'!$X$1795-1,0))</f>
        <v>15.485376884422113</v>
      </c>
      <c r="D4997" s="46"/>
      <c r="E4997" s="108">
        <v>40107</v>
      </c>
      <c r="F4997" s="46">
        <f t="shared" ca="1" si="77"/>
        <v>33.437085427135692</v>
      </c>
    </row>
    <row r="4998" spans="1:6">
      <c r="A4998" s="108">
        <v>35305</v>
      </c>
      <c r="B4998" s="46">
        <v>15.1</v>
      </c>
      <c r="C4998" s="77">
        <f ca="1">AVERAGE(B4998:OFFSET(B4998,'Risk Premium - Rate Cases'!$X$1795-1,0))</f>
        <v>15.468944723618094</v>
      </c>
      <c r="D4998" s="46"/>
      <c r="E4998" s="108">
        <v>40108</v>
      </c>
      <c r="F4998" s="46">
        <f t="shared" ca="1" si="77"/>
        <v>33.327185929648252</v>
      </c>
    </row>
    <row r="4999" spans="1:6">
      <c r="A4999" s="108">
        <v>35304</v>
      </c>
      <c r="B4999" s="46">
        <v>15.11</v>
      </c>
      <c r="C4999" s="77">
        <f ca="1">AVERAGE(B4999:OFFSET(B4999,'Risk Premium - Rate Cases'!$X$1795-1,0))</f>
        <v>15.460301507537693</v>
      </c>
      <c r="D4999" s="46"/>
      <c r="E4999" s="108">
        <v>40109</v>
      </c>
      <c r="F4999" s="46">
        <f t="shared" ca="1" si="77"/>
        <v>33.223919597989962</v>
      </c>
    </row>
    <row r="5000" spans="1:6">
      <c r="A5000" s="108">
        <v>35303</v>
      </c>
      <c r="B5000" s="46">
        <v>15.38</v>
      </c>
      <c r="C5000" s="77">
        <f ca="1">AVERAGE(B5000:OFFSET(B5000,'Risk Premium - Rate Cases'!$X$1795-1,0))</f>
        <v>15.450703517587945</v>
      </c>
      <c r="D5000" s="46"/>
      <c r="E5000" s="108">
        <v>40112</v>
      </c>
      <c r="F5000" s="46">
        <f t="shared" ref="F5000:F5063" ca="1" si="78">VLOOKUP($E5000,$A$6:$C$6680,3,FALSE)</f>
        <v>33.115728643216094</v>
      </c>
    </row>
    <row r="5001" spans="1:6">
      <c r="A5001" s="108">
        <v>35300</v>
      </c>
      <c r="B5001" s="46">
        <v>14.18</v>
      </c>
      <c r="C5001" s="77">
        <f ca="1">AVERAGE(B5001:OFFSET(B5001,'Risk Premium - Rate Cases'!$X$1795-1,0))</f>
        <v>15.438592964824121</v>
      </c>
      <c r="D5001" s="46"/>
      <c r="E5001" s="108">
        <v>40113</v>
      </c>
      <c r="F5001" s="46">
        <f t="shared" ca="1" si="78"/>
        <v>33.023065326633173</v>
      </c>
    </row>
    <row r="5002" spans="1:6">
      <c r="A5002" s="108">
        <v>35299</v>
      </c>
      <c r="B5002" s="46">
        <v>13.71</v>
      </c>
      <c r="C5002" s="77">
        <f ca="1">AVERAGE(B5002:OFFSET(B5002,'Risk Premium - Rate Cases'!$X$1795-1,0))</f>
        <v>15.429949748743724</v>
      </c>
      <c r="D5002" s="46"/>
      <c r="E5002" s="108">
        <v>40114</v>
      </c>
      <c r="F5002" s="46">
        <f t="shared" ca="1" si="78"/>
        <v>32.916381909547745</v>
      </c>
    </row>
    <row r="5003" spans="1:6">
      <c r="A5003" s="108">
        <v>35298</v>
      </c>
      <c r="B5003" s="46">
        <v>14.52</v>
      </c>
      <c r="C5003" s="77">
        <f ca="1">AVERAGE(B5003:OFFSET(B5003,'Risk Premium - Rate Cases'!$X$1795-1,0))</f>
        <v>15.422160804020104</v>
      </c>
      <c r="D5003" s="46"/>
      <c r="E5003" s="108">
        <v>40115</v>
      </c>
      <c r="F5003" s="46">
        <f t="shared" ca="1" si="78"/>
        <v>32.784522613065334</v>
      </c>
    </row>
    <row r="5004" spans="1:6">
      <c r="A5004" s="108">
        <v>35297</v>
      </c>
      <c r="B5004" s="46">
        <v>14.73</v>
      </c>
      <c r="C5004" s="77">
        <f ca="1">AVERAGE(B5004:OFFSET(B5004,'Risk Premium - Rate Cases'!$X$1795-1,0))</f>
        <v>15.414773869346739</v>
      </c>
      <c r="D5004" s="46"/>
      <c r="E5004" s="108">
        <v>40116</v>
      </c>
      <c r="F5004" s="46">
        <f t="shared" ca="1" si="78"/>
        <v>32.707035175879412</v>
      </c>
    </row>
    <row r="5005" spans="1:6">
      <c r="A5005" s="108">
        <v>35296</v>
      </c>
      <c r="B5005" s="46">
        <v>15.27</v>
      </c>
      <c r="C5005" s="77">
        <f ca="1">AVERAGE(B5005:OFFSET(B5005,'Risk Premium - Rate Cases'!$X$1795-1,0))</f>
        <v>15.404773869346737</v>
      </c>
      <c r="D5005" s="46"/>
      <c r="E5005" s="108">
        <v>40119</v>
      </c>
      <c r="F5005" s="46">
        <f t="shared" ca="1" si="78"/>
        <v>32.572010050251272</v>
      </c>
    </row>
    <row r="5006" spans="1:6">
      <c r="A5006" s="108">
        <v>35293</v>
      </c>
      <c r="B5006" s="46">
        <v>14.81</v>
      </c>
      <c r="C5006" s="77">
        <f ca="1">AVERAGE(B5006:OFFSET(B5006,'Risk Premium - Rate Cases'!$X$1795-1,0))</f>
        <v>15.389648241206032</v>
      </c>
      <c r="D5006" s="46"/>
      <c r="E5006" s="108">
        <v>40120</v>
      </c>
      <c r="F5006" s="46">
        <f t="shared" ca="1" si="78"/>
        <v>32.483517587939716</v>
      </c>
    </row>
    <row r="5007" spans="1:6">
      <c r="A5007" s="108">
        <v>35292</v>
      </c>
      <c r="B5007" s="46">
        <v>15.46</v>
      </c>
      <c r="C5007" s="77">
        <f ca="1">AVERAGE(B5007:OFFSET(B5007,'Risk Premium - Rate Cases'!$X$1795-1,0))</f>
        <v>15.381507537688444</v>
      </c>
      <c r="D5007" s="46"/>
      <c r="E5007" s="108">
        <v>40121</v>
      </c>
      <c r="F5007" s="46">
        <f t="shared" ca="1" si="78"/>
        <v>32.385175879397003</v>
      </c>
    </row>
    <row r="5008" spans="1:6">
      <c r="A5008" s="108">
        <v>35291</v>
      </c>
      <c r="B5008" s="46">
        <v>15.96</v>
      </c>
      <c r="C5008" s="77">
        <f ca="1">AVERAGE(B5008:OFFSET(B5008,'Risk Premium - Rate Cases'!$X$1795-1,0))</f>
        <v>15.371206030150757</v>
      </c>
      <c r="D5008" s="46"/>
      <c r="E5008" s="108">
        <v>40122</v>
      </c>
      <c r="F5008" s="46">
        <f t="shared" ca="1" si="78"/>
        <v>32.275427135678406</v>
      </c>
    </row>
    <row r="5009" spans="1:6">
      <c r="A5009" s="108">
        <v>35290</v>
      </c>
      <c r="B5009" s="46">
        <v>16.41</v>
      </c>
      <c r="C5009" s="77">
        <f ca="1">AVERAGE(B5009:OFFSET(B5009,'Risk Premium - Rate Cases'!$X$1795-1,0))</f>
        <v>15.360502512562816</v>
      </c>
      <c r="D5009" s="46"/>
      <c r="E5009" s="108">
        <v>40123</v>
      </c>
      <c r="F5009" s="46">
        <f t="shared" ca="1" si="78"/>
        <v>32.167386934673381</v>
      </c>
    </row>
    <row r="5010" spans="1:6">
      <c r="A5010" s="108">
        <v>35289</v>
      </c>
      <c r="B5010" s="46">
        <v>15.57</v>
      </c>
      <c r="C5010" s="77">
        <f ca="1">AVERAGE(B5010:OFFSET(B5010,'Risk Premium - Rate Cases'!$X$1795-1,0))</f>
        <v>15.349698492462315</v>
      </c>
      <c r="D5010" s="46"/>
      <c r="E5010" s="108">
        <v>40126</v>
      </c>
      <c r="F5010" s="46">
        <f t="shared" ca="1" si="78"/>
        <v>32.071407035175895</v>
      </c>
    </row>
    <row r="5011" spans="1:6">
      <c r="A5011" s="108">
        <v>35286</v>
      </c>
      <c r="B5011" s="46">
        <v>15.77</v>
      </c>
      <c r="C5011" s="77">
        <f ca="1">AVERAGE(B5011:OFFSET(B5011,'Risk Premium - Rate Cases'!$X$1795-1,0))</f>
        <v>15.344974874371863</v>
      </c>
      <c r="D5011" s="46"/>
      <c r="E5011" s="108">
        <v>40127</v>
      </c>
      <c r="F5011" s="46">
        <f t="shared" ca="1" si="78"/>
        <v>31.986884422110567</v>
      </c>
    </row>
    <row r="5012" spans="1:6">
      <c r="A5012" s="108">
        <v>35285</v>
      </c>
      <c r="B5012" s="46">
        <v>16.04</v>
      </c>
      <c r="C5012" s="77">
        <f ca="1">AVERAGE(B5012:OFFSET(B5012,'Risk Premium - Rate Cases'!$X$1795-1,0))</f>
        <v>15.344070351758798</v>
      </c>
      <c r="D5012" s="46"/>
      <c r="E5012" s="108">
        <v>40128</v>
      </c>
      <c r="F5012" s="46">
        <f t="shared" ca="1" si="78"/>
        <v>31.888442211055292</v>
      </c>
    </row>
    <row r="5013" spans="1:6">
      <c r="A5013" s="108">
        <v>35284</v>
      </c>
      <c r="B5013" s="46">
        <v>16.239999999999998</v>
      </c>
      <c r="C5013" s="77">
        <f ca="1">AVERAGE(B5013:OFFSET(B5013,'Risk Premium - Rate Cases'!$X$1795-1,0))</f>
        <v>15.336281407035177</v>
      </c>
      <c r="D5013" s="46"/>
      <c r="E5013" s="108">
        <v>40129</v>
      </c>
      <c r="F5013" s="46">
        <f t="shared" ca="1" si="78"/>
        <v>31.784924623115597</v>
      </c>
    </row>
    <row r="5014" spans="1:6">
      <c r="A5014" s="108">
        <v>35283</v>
      </c>
      <c r="B5014" s="46">
        <v>16.93</v>
      </c>
      <c r="C5014" s="77">
        <f ca="1">AVERAGE(B5014:OFFSET(B5014,'Risk Premium - Rate Cases'!$X$1795-1,0))</f>
        <v>15.324271356783917</v>
      </c>
      <c r="D5014" s="46"/>
      <c r="E5014" s="108">
        <v>40130</v>
      </c>
      <c r="F5014" s="46">
        <f t="shared" ca="1" si="78"/>
        <v>31.673567839195996</v>
      </c>
    </row>
    <row r="5015" spans="1:6">
      <c r="A5015" s="108">
        <v>35282</v>
      </c>
      <c r="B5015" s="46">
        <v>17.36</v>
      </c>
      <c r="C5015" s="77">
        <f ca="1">AVERAGE(B5015:OFFSET(B5015,'Risk Premium - Rate Cases'!$X$1795-1,0))</f>
        <v>15.310402010050252</v>
      </c>
      <c r="D5015" s="46"/>
      <c r="E5015" s="108">
        <v>40133</v>
      </c>
      <c r="F5015" s="46">
        <f t="shared" ca="1" si="78"/>
        <v>31.572211055276394</v>
      </c>
    </row>
    <row r="5016" spans="1:6">
      <c r="A5016" s="108">
        <v>35279</v>
      </c>
      <c r="B5016" s="46">
        <v>16.190000000000001</v>
      </c>
      <c r="C5016" s="77">
        <f ca="1">AVERAGE(B5016:OFFSET(B5016,'Risk Premium - Rate Cases'!$X$1795-1,0))</f>
        <v>15.290804020100504</v>
      </c>
      <c r="D5016" s="46"/>
      <c r="E5016" s="108">
        <v>40134</v>
      </c>
      <c r="F5016" s="46">
        <f t="shared" ca="1" si="78"/>
        <v>31.464472361809054</v>
      </c>
    </row>
    <row r="5017" spans="1:6">
      <c r="A5017" s="108">
        <v>35278</v>
      </c>
      <c r="B5017" s="46">
        <v>18.760000000000002</v>
      </c>
      <c r="C5017" s="77">
        <f ca="1">AVERAGE(B5017:OFFSET(B5017,'Risk Premium - Rate Cases'!$X$1795-1,0))</f>
        <v>15.277537688442214</v>
      </c>
      <c r="D5017" s="46"/>
      <c r="E5017" s="108">
        <v>40135</v>
      </c>
      <c r="F5017" s="46">
        <f t="shared" ca="1" si="78"/>
        <v>31.35341708542715</v>
      </c>
    </row>
    <row r="5018" spans="1:6">
      <c r="A5018" s="108">
        <v>35277</v>
      </c>
      <c r="B5018" s="46">
        <v>19.46</v>
      </c>
      <c r="C5018" s="77">
        <f ca="1">AVERAGE(B5018:OFFSET(B5018,'Risk Premium - Rate Cases'!$X$1795-1,0))</f>
        <v>15.253869346733671</v>
      </c>
      <c r="D5018" s="46"/>
      <c r="E5018" s="108">
        <v>40136</v>
      </c>
      <c r="F5018" s="46">
        <f t="shared" ca="1" si="78"/>
        <v>31.249195979899511</v>
      </c>
    </row>
    <row r="5019" spans="1:6">
      <c r="A5019" s="108">
        <v>35276</v>
      </c>
      <c r="B5019" s="46">
        <v>20.53</v>
      </c>
      <c r="C5019" s="77">
        <f ca="1">AVERAGE(B5019:OFFSET(B5019,'Risk Premium - Rate Cases'!$X$1795-1,0))</f>
        <v>15.226582914572868</v>
      </c>
      <c r="D5019" s="46"/>
      <c r="E5019" s="108">
        <v>40137</v>
      </c>
      <c r="F5019" s="46">
        <f t="shared" ca="1" si="78"/>
        <v>31.141407035175895</v>
      </c>
    </row>
    <row r="5020" spans="1:6">
      <c r="A5020" s="108">
        <v>35275</v>
      </c>
      <c r="B5020" s="46">
        <v>20.09</v>
      </c>
      <c r="C5020" s="77">
        <f ca="1">AVERAGE(B5020:OFFSET(B5020,'Risk Premium - Rate Cases'!$X$1795-1,0))</f>
        <v>15.196884422110557</v>
      </c>
      <c r="D5020" s="46"/>
      <c r="E5020" s="108">
        <v>40140</v>
      </c>
      <c r="F5020" s="46">
        <f t="shared" ca="1" si="78"/>
        <v>31.013216080402024</v>
      </c>
    </row>
    <row r="5021" spans="1:6">
      <c r="A5021" s="108">
        <v>35272</v>
      </c>
      <c r="B5021" s="46">
        <v>17.45</v>
      </c>
      <c r="C5021" s="77">
        <f ca="1">AVERAGE(B5021:OFFSET(B5021,'Risk Premium - Rate Cases'!$X$1795-1,0))</f>
        <v>15.164623115577893</v>
      </c>
      <c r="D5021" s="46"/>
      <c r="E5021" s="108">
        <v>40141</v>
      </c>
      <c r="F5021" s="46">
        <f t="shared" ca="1" si="78"/>
        <v>30.892311557788965</v>
      </c>
    </row>
    <row r="5022" spans="1:6">
      <c r="A5022" s="108">
        <v>35271</v>
      </c>
      <c r="B5022" s="46">
        <v>19.39</v>
      </c>
      <c r="C5022" s="77">
        <f ca="1">AVERAGE(B5022:OFFSET(B5022,'Risk Premium - Rate Cases'!$X$1795-1,0))</f>
        <v>15.148492462311559</v>
      </c>
      <c r="D5022" s="46"/>
      <c r="E5022" s="108">
        <v>40142</v>
      </c>
      <c r="F5022" s="46">
        <f t="shared" ca="1" si="78"/>
        <v>30.787939698492483</v>
      </c>
    </row>
    <row r="5023" spans="1:6">
      <c r="A5023" s="108">
        <v>35270</v>
      </c>
      <c r="B5023" s="46">
        <v>21.44</v>
      </c>
      <c r="C5023" s="77">
        <f ca="1">AVERAGE(B5023:OFFSET(B5023,'Risk Premium - Rate Cases'!$X$1795-1,0))</f>
        <v>15.124271356783922</v>
      </c>
      <c r="D5023" s="46"/>
      <c r="E5023" s="108">
        <v>40144</v>
      </c>
      <c r="F5023" s="46">
        <f t="shared" ca="1" si="78"/>
        <v>30.696532663316599</v>
      </c>
    </row>
    <row r="5024" spans="1:6">
      <c r="A5024" s="108">
        <v>35269</v>
      </c>
      <c r="B5024" s="46">
        <v>21.55</v>
      </c>
      <c r="C5024" s="77">
        <f ca="1">AVERAGE(B5024:OFFSET(B5024,'Risk Premium - Rate Cases'!$X$1795-1,0))</f>
        <v>15.091758793969852</v>
      </c>
      <c r="D5024" s="46"/>
      <c r="E5024" s="108">
        <v>40147</v>
      </c>
      <c r="F5024" s="46">
        <f t="shared" ca="1" si="78"/>
        <v>30.575175879397005</v>
      </c>
    </row>
    <row r="5025" spans="1:6">
      <c r="A5025" s="108">
        <v>35268</v>
      </c>
      <c r="B5025" s="46">
        <v>20.41</v>
      </c>
      <c r="C5025" s="77">
        <f ca="1">AVERAGE(B5025:OFFSET(B5025,'Risk Premium - Rate Cases'!$X$1795-1,0))</f>
        <v>15.058090452261309</v>
      </c>
      <c r="D5025" s="46"/>
      <c r="E5025" s="108">
        <v>40148</v>
      </c>
      <c r="F5025" s="46">
        <f t="shared" ca="1" si="78"/>
        <v>30.441809045226151</v>
      </c>
    </row>
    <row r="5026" spans="1:6">
      <c r="A5026" s="108">
        <v>35265</v>
      </c>
      <c r="B5026" s="46">
        <v>17.260000000000002</v>
      </c>
      <c r="C5026" s="77">
        <f ca="1">AVERAGE(B5026:OFFSET(B5026,'Risk Premium - Rate Cases'!$X$1795-1,0))</f>
        <v>15.025778894472362</v>
      </c>
      <c r="D5026" s="46"/>
      <c r="E5026" s="108">
        <v>40149</v>
      </c>
      <c r="F5026" s="46">
        <f t="shared" ca="1" si="78"/>
        <v>30.311356783919614</v>
      </c>
    </row>
    <row r="5027" spans="1:6">
      <c r="A5027" s="108">
        <v>35264</v>
      </c>
      <c r="B5027" s="46">
        <v>17.93</v>
      </c>
      <c r="C5027" s="77">
        <f ca="1">AVERAGE(B5027:OFFSET(B5027,'Risk Premium - Rate Cases'!$X$1795-1,0))</f>
        <v>15.018140703517588</v>
      </c>
      <c r="D5027" s="46"/>
      <c r="E5027" s="108">
        <v>40150</v>
      </c>
      <c r="F5027" s="46">
        <f t="shared" ca="1" si="78"/>
        <v>30.176482412060313</v>
      </c>
    </row>
    <row r="5028" spans="1:6">
      <c r="A5028" s="108">
        <v>35263</v>
      </c>
      <c r="B5028" s="46">
        <v>19.22</v>
      </c>
      <c r="C5028" s="77">
        <f ca="1">AVERAGE(B5028:OFFSET(B5028,'Risk Premium - Rate Cases'!$X$1795-1,0))</f>
        <v>15.002713567839196</v>
      </c>
      <c r="D5028" s="46"/>
      <c r="E5028" s="108">
        <v>40151</v>
      </c>
      <c r="F5028" s="46">
        <f t="shared" ca="1" si="78"/>
        <v>30.018844221105542</v>
      </c>
    </row>
    <row r="5029" spans="1:6">
      <c r="A5029" s="108">
        <v>35262</v>
      </c>
      <c r="B5029" s="46">
        <v>20.100000000000001</v>
      </c>
      <c r="C5029" s="77">
        <f ca="1">AVERAGE(B5029:OFFSET(B5029,'Risk Premium - Rate Cases'!$X$1795-1,0))</f>
        <v>14.978994974874373</v>
      </c>
      <c r="D5029" s="46"/>
      <c r="E5029" s="108">
        <v>40154</v>
      </c>
      <c r="F5029" s="46">
        <f t="shared" ca="1" si="78"/>
        <v>29.901306532663334</v>
      </c>
    </row>
    <row r="5030" spans="1:6">
      <c r="A5030" s="108">
        <v>35261</v>
      </c>
      <c r="B5030" s="46">
        <v>20.11</v>
      </c>
      <c r="C5030" s="77">
        <f ca="1">AVERAGE(B5030:OFFSET(B5030,'Risk Premium - Rate Cases'!$X$1795-1,0))</f>
        <v>14.948090452261306</v>
      </c>
      <c r="D5030" s="46"/>
      <c r="E5030" s="108">
        <v>40155</v>
      </c>
      <c r="F5030" s="46">
        <f t="shared" ca="1" si="78"/>
        <v>29.79587939698494</v>
      </c>
    </row>
    <row r="5031" spans="1:6">
      <c r="A5031" s="108">
        <v>35258</v>
      </c>
      <c r="B5031" s="46">
        <v>17.09</v>
      </c>
      <c r="C5031" s="77">
        <f ca="1">AVERAGE(B5031:OFFSET(B5031,'Risk Premium - Rate Cases'!$X$1795-1,0))</f>
        <v>14.911055276381909</v>
      </c>
      <c r="D5031" s="46"/>
      <c r="E5031" s="108">
        <v>40156</v>
      </c>
      <c r="F5031" s="46">
        <f t="shared" ca="1" si="78"/>
        <v>29.685326633165843</v>
      </c>
    </row>
    <row r="5032" spans="1:6">
      <c r="A5032" s="108">
        <v>35257</v>
      </c>
      <c r="B5032" s="46">
        <v>17.809999999999999</v>
      </c>
      <c r="C5032" s="77">
        <f ca="1">AVERAGE(B5032:OFFSET(B5032,'Risk Premium - Rate Cases'!$X$1795-1,0))</f>
        <v>14.887788944723615</v>
      </c>
      <c r="D5032" s="46"/>
      <c r="E5032" s="108">
        <v>40157</v>
      </c>
      <c r="F5032" s="46">
        <f t="shared" ca="1" si="78"/>
        <v>29.564572864321619</v>
      </c>
    </row>
    <row r="5033" spans="1:6">
      <c r="A5033" s="108">
        <v>35256</v>
      </c>
      <c r="B5033" s="46">
        <v>15.51</v>
      </c>
      <c r="C5033" s="77">
        <f ca="1">AVERAGE(B5033:OFFSET(B5033,'Risk Premium - Rate Cases'!$X$1795-1,0))</f>
        <v>14.863115577889445</v>
      </c>
      <c r="D5033" s="46"/>
      <c r="E5033" s="108">
        <v>40158</v>
      </c>
      <c r="F5033" s="46">
        <f t="shared" ca="1" si="78"/>
        <v>29.408492462311568</v>
      </c>
    </row>
    <row r="5034" spans="1:6">
      <c r="A5034" s="108">
        <v>35255</v>
      </c>
      <c r="B5034" s="46">
        <v>15.49</v>
      </c>
      <c r="C5034" s="77">
        <f ca="1">AVERAGE(B5034:OFFSET(B5034,'Risk Premium - Rate Cases'!$X$1795-1,0))</f>
        <v>14.85</v>
      </c>
      <c r="D5034" s="46"/>
      <c r="E5034" s="108">
        <v>40161</v>
      </c>
      <c r="F5034" s="46">
        <f t="shared" ca="1" si="78"/>
        <v>29.258844221105537</v>
      </c>
    </row>
    <row r="5035" spans="1:6">
      <c r="A5035" s="108">
        <v>35254</v>
      </c>
      <c r="B5035" s="46">
        <v>16.420000000000002</v>
      </c>
      <c r="C5035" s="77">
        <f ca="1">AVERAGE(B5035:OFFSET(B5035,'Risk Premium - Rate Cases'!$X$1795-1,0))</f>
        <v>14.838592964824119</v>
      </c>
      <c r="D5035" s="46"/>
      <c r="E5035" s="108">
        <v>40162</v>
      </c>
      <c r="F5035" s="46">
        <f t="shared" ca="1" si="78"/>
        <v>29.127839195979906</v>
      </c>
    </row>
    <row r="5036" spans="1:6">
      <c r="A5036" s="108">
        <v>35251</v>
      </c>
      <c r="B5036" s="46">
        <v>16.09</v>
      </c>
      <c r="C5036" s="77">
        <f ca="1">AVERAGE(B5036:OFFSET(B5036,'Risk Premium - Rate Cases'!$X$1795-1,0))</f>
        <v>14.818693467336679</v>
      </c>
      <c r="D5036" s="46"/>
      <c r="E5036" s="108">
        <v>40163</v>
      </c>
      <c r="F5036" s="46">
        <f t="shared" ca="1" si="78"/>
        <v>28.978944723618092</v>
      </c>
    </row>
    <row r="5037" spans="1:6">
      <c r="A5037" s="108">
        <v>35249</v>
      </c>
      <c r="B5037" s="46">
        <v>14.21</v>
      </c>
      <c r="C5037" s="77">
        <f ca="1">AVERAGE(B5037:OFFSET(B5037,'Risk Premium - Rate Cases'!$X$1795-1,0))</f>
        <v>14.800653266331658</v>
      </c>
      <c r="D5037" s="46"/>
      <c r="E5037" s="108">
        <v>40164</v>
      </c>
      <c r="F5037" s="46">
        <f t="shared" ca="1" si="78"/>
        <v>28.844170854271361</v>
      </c>
    </row>
    <row r="5038" spans="1:6">
      <c r="A5038" s="108">
        <v>35248</v>
      </c>
      <c r="B5038" s="46">
        <v>14.19</v>
      </c>
      <c r="C5038" s="77">
        <f ca="1">AVERAGE(B5038:OFFSET(B5038,'Risk Premium - Rate Cases'!$X$1795-1,0))</f>
        <v>14.791306532663313</v>
      </c>
      <c r="D5038" s="46"/>
      <c r="E5038" s="108">
        <v>40165</v>
      </c>
      <c r="F5038" s="46">
        <f t="shared" ca="1" si="78"/>
        <v>28.703467336683421</v>
      </c>
    </row>
    <row r="5039" spans="1:6">
      <c r="A5039" s="108">
        <v>35247</v>
      </c>
      <c r="B5039" s="46">
        <v>13.78</v>
      </c>
      <c r="C5039" s="77">
        <f ca="1">AVERAGE(B5039:OFFSET(B5039,'Risk Premium - Rate Cases'!$X$1795-1,0))</f>
        <v>14.783668341708539</v>
      </c>
      <c r="D5039" s="46"/>
      <c r="E5039" s="108">
        <v>40168</v>
      </c>
      <c r="F5039" s="46">
        <f t="shared" ca="1" si="78"/>
        <v>28.583467336683416</v>
      </c>
    </row>
    <row r="5040" spans="1:6">
      <c r="A5040" s="108">
        <v>35244</v>
      </c>
      <c r="B5040" s="46">
        <v>13.68</v>
      </c>
      <c r="C5040" s="77">
        <f ca="1">AVERAGE(B5040:OFFSET(B5040,'Risk Premium - Rate Cases'!$X$1795-1,0))</f>
        <v>14.776432160804019</v>
      </c>
      <c r="D5040" s="46"/>
      <c r="E5040" s="108">
        <v>40169</v>
      </c>
      <c r="F5040" s="46">
        <f t="shared" ca="1" si="78"/>
        <v>28.462512562814069</v>
      </c>
    </row>
    <row r="5041" spans="1:6">
      <c r="A5041" s="108">
        <v>35243</v>
      </c>
      <c r="B5041" s="46">
        <v>14.19</v>
      </c>
      <c r="C5041" s="77">
        <f ca="1">AVERAGE(B5041:OFFSET(B5041,'Risk Premium - Rate Cases'!$X$1795-1,0))</f>
        <v>14.765879396984921</v>
      </c>
      <c r="D5041" s="46"/>
      <c r="E5041" s="108">
        <v>40170</v>
      </c>
      <c r="F5041" s="46">
        <f t="shared" ca="1" si="78"/>
        <v>28.354623115577887</v>
      </c>
    </row>
    <row r="5042" spans="1:6">
      <c r="A5042" s="108">
        <v>35242</v>
      </c>
      <c r="B5042" s="46">
        <v>15.23</v>
      </c>
      <c r="C5042" s="77">
        <f ca="1">AVERAGE(B5042:OFFSET(B5042,'Risk Premium - Rate Cases'!$X$1795-1,0))</f>
        <v>14.750351758793967</v>
      </c>
      <c r="D5042" s="46"/>
      <c r="E5042" s="108">
        <v>40171</v>
      </c>
      <c r="F5042" s="46">
        <f t="shared" ca="1" si="78"/>
        <v>28.239597989949754</v>
      </c>
    </row>
    <row r="5043" spans="1:6">
      <c r="A5043" s="108">
        <v>35241</v>
      </c>
      <c r="B5043" s="46">
        <v>15.43</v>
      </c>
      <c r="C5043" s="77">
        <f ca="1">AVERAGE(B5043:OFFSET(B5043,'Risk Premium - Rate Cases'!$X$1795-1,0))</f>
        <v>14.730854271356781</v>
      </c>
      <c r="D5043" s="46"/>
      <c r="E5043" s="108">
        <v>40175</v>
      </c>
      <c r="F5043" s="46">
        <f t="shared" ca="1" si="78"/>
        <v>28.119949748743721</v>
      </c>
    </row>
    <row r="5044" spans="1:6">
      <c r="A5044" s="108">
        <v>35240</v>
      </c>
      <c r="B5044" s="46">
        <v>15.91</v>
      </c>
      <c r="C5044" s="77">
        <f ca="1">AVERAGE(B5044:OFFSET(B5044,'Risk Premium - Rate Cases'!$X$1795-1,0))</f>
        <v>14.710904522613061</v>
      </c>
      <c r="D5044" s="46"/>
      <c r="E5044" s="108">
        <v>40176</v>
      </c>
      <c r="F5044" s="46">
        <f t="shared" ca="1" si="78"/>
        <v>28.015477386934673</v>
      </c>
    </row>
    <row r="5045" spans="1:6">
      <c r="A5045" s="108">
        <v>35237</v>
      </c>
      <c r="B5045" s="46">
        <v>15.8</v>
      </c>
      <c r="C5045" s="77">
        <f ca="1">AVERAGE(B5045:OFFSET(B5045,'Risk Premium - Rate Cases'!$X$1795-1,0))</f>
        <v>14.688793969849243</v>
      </c>
      <c r="D5045" s="46"/>
      <c r="E5045" s="108">
        <v>40177</v>
      </c>
      <c r="F5045" s="46">
        <f t="shared" ca="1" si="78"/>
        <v>27.914472361809043</v>
      </c>
    </row>
    <row r="5046" spans="1:6">
      <c r="A5046" s="108">
        <v>35236</v>
      </c>
      <c r="B5046" s="46">
        <v>16.97</v>
      </c>
      <c r="C5046" s="77">
        <f ca="1">AVERAGE(B5046:OFFSET(B5046,'Risk Premium - Rate Cases'!$X$1795-1,0))</f>
        <v>14.665477386934668</v>
      </c>
      <c r="D5046" s="46"/>
      <c r="E5046" s="108">
        <v>40178</v>
      </c>
      <c r="F5046" s="46">
        <f t="shared" ca="1" si="78"/>
        <v>27.803919597989946</v>
      </c>
    </row>
    <row r="5047" spans="1:6">
      <c r="A5047" s="108">
        <v>35235</v>
      </c>
      <c r="B5047" s="46">
        <v>17.54</v>
      </c>
      <c r="C5047" s="77">
        <f ca="1">AVERAGE(B5047:OFFSET(B5047,'Risk Premium - Rate Cases'!$X$1795-1,0))</f>
        <v>14.639748743718588</v>
      </c>
      <c r="D5047" s="46"/>
      <c r="E5047" s="108">
        <v>40182</v>
      </c>
      <c r="F5047" s="46">
        <f t="shared" ca="1" si="78"/>
        <v>27.67402010050251</v>
      </c>
    </row>
    <row r="5048" spans="1:6">
      <c r="A5048" s="108">
        <v>35234</v>
      </c>
      <c r="B5048" s="46">
        <v>17.45</v>
      </c>
      <c r="C5048" s="77">
        <f ca="1">AVERAGE(B5048:OFFSET(B5048,'Risk Premium - Rate Cases'!$X$1795-1,0))</f>
        <v>14.61015075376884</v>
      </c>
      <c r="D5048" s="46"/>
      <c r="E5048" s="108">
        <v>40183</v>
      </c>
      <c r="F5048" s="46">
        <f t="shared" ca="1" si="78"/>
        <v>27.554020100502512</v>
      </c>
    </row>
    <row r="5049" spans="1:6">
      <c r="A5049" s="108">
        <v>35233</v>
      </c>
      <c r="B5049" s="46">
        <v>17.46</v>
      </c>
      <c r="C5049" s="77">
        <f ca="1">AVERAGE(B5049:OFFSET(B5049,'Risk Premium - Rate Cases'!$X$1795-1,0))</f>
        <v>14.581005025125625</v>
      </c>
      <c r="D5049" s="46"/>
      <c r="E5049" s="108">
        <v>40184</v>
      </c>
      <c r="F5049" s="46">
        <f t="shared" ca="1" si="78"/>
        <v>27.434572864321606</v>
      </c>
    </row>
    <row r="5050" spans="1:6">
      <c r="A5050" s="108">
        <v>35230</v>
      </c>
      <c r="B5050" s="46">
        <v>18.64</v>
      </c>
      <c r="C5050" s="77">
        <f ca="1">AVERAGE(B5050:OFFSET(B5050,'Risk Premium - Rate Cases'!$X$1795-1,0))</f>
        <v>14.549999999999997</v>
      </c>
      <c r="D5050" s="46"/>
      <c r="E5050" s="108">
        <v>40185</v>
      </c>
      <c r="F5050" s="46">
        <f t="shared" ca="1" si="78"/>
        <v>27.318040201005019</v>
      </c>
    </row>
    <row r="5051" spans="1:6">
      <c r="A5051" s="108">
        <v>35229</v>
      </c>
      <c r="B5051" s="46">
        <v>17.12</v>
      </c>
      <c r="C5051" s="77">
        <f ca="1">AVERAGE(B5051:OFFSET(B5051,'Risk Premium - Rate Cases'!$X$1795-1,0))</f>
        <v>14.514221105527636</v>
      </c>
      <c r="D5051" s="46"/>
      <c r="E5051" s="108">
        <v>40186</v>
      </c>
      <c r="F5051" s="46">
        <f t="shared" ca="1" si="78"/>
        <v>27.206331658291454</v>
      </c>
    </row>
    <row r="5052" spans="1:6">
      <c r="A5052" s="108">
        <v>35228</v>
      </c>
      <c r="B5052" s="46">
        <v>17</v>
      </c>
      <c r="C5052" s="77">
        <f ca="1">AVERAGE(B5052:OFFSET(B5052,'Risk Premium - Rate Cases'!$X$1795-1,0))</f>
        <v>14.488643216080401</v>
      </c>
      <c r="D5052" s="46"/>
      <c r="E5052" s="108">
        <v>40189</v>
      </c>
      <c r="F5052" s="46">
        <f t="shared" ca="1" si="78"/>
        <v>27.088291457286431</v>
      </c>
    </row>
    <row r="5053" spans="1:6">
      <c r="A5053" s="108">
        <v>35227</v>
      </c>
      <c r="B5053" s="46">
        <v>16.68</v>
      </c>
      <c r="C5053" s="77">
        <f ca="1">AVERAGE(B5053:OFFSET(B5053,'Risk Premium - Rate Cases'!$X$1795-1,0))</f>
        <v>14.466783919597987</v>
      </c>
      <c r="D5053" s="46"/>
      <c r="E5053" s="108">
        <v>40190</v>
      </c>
      <c r="F5053" s="46">
        <f t="shared" ca="1" si="78"/>
        <v>26.951155778894471</v>
      </c>
    </row>
    <row r="5054" spans="1:6">
      <c r="A5054" s="108">
        <v>35226</v>
      </c>
      <c r="B5054" s="46">
        <v>16.78</v>
      </c>
      <c r="C5054" s="77">
        <f ca="1">AVERAGE(B5054:OFFSET(B5054,'Risk Premium - Rate Cases'!$X$1795-1,0))</f>
        <v>14.445678391959795</v>
      </c>
      <c r="D5054" s="46"/>
      <c r="E5054" s="108">
        <v>40191</v>
      </c>
      <c r="F5054" s="46">
        <f t="shared" ca="1" si="78"/>
        <v>26.819045226130648</v>
      </c>
    </row>
    <row r="5055" spans="1:6">
      <c r="A5055" s="108">
        <v>35223</v>
      </c>
      <c r="B5055" s="46">
        <v>16.100000000000001</v>
      </c>
      <c r="C5055" s="77">
        <f ca="1">AVERAGE(B5055:OFFSET(B5055,'Risk Premium - Rate Cases'!$X$1795-1,0))</f>
        <v>14.42331658291457</v>
      </c>
      <c r="D5055" s="46"/>
      <c r="E5055" s="108">
        <v>40192</v>
      </c>
      <c r="F5055" s="46">
        <f t="shared" ca="1" si="78"/>
        <v>26.695175879396984</v>
      </c>
    </row>
    <row r="5056" spans="1:6">
      <c r="A5056" s="108">
        <v>35222</v>
      </c>
      <c r="B5056" s="46">
        <v>16.84</v>
      </c>
      <c r="C5056" s="77">
        <f ca="1">AVERAGE(B5056:OFFSET(B5056,'Risk Premium - Rate Cases'!$X$1795-1,0))</f>
        <v>14.407437185929645</v>
      </c>
      <c r="D5056" s="46"/>
      <c r="E5056" s="108">
        <v>40193</v>
      </c>
      <c r="F5056" s="46">
        <f t="shared" ca="1" si="78"/>
        <v>26.573919597989949</v>
      </c>
    </row>
    <row r="5057" spans="1:6">
      <c r="A5057" s="108">
        <v>35221</v>
      </c>
      <c r="B5057" s="46">
        <v>16.04</v>
      </c>
      <c r="C5057" s="77">
        <f ca="1">AVERAGE(B5057:OFFSET(B5057,'Risk Premium - Rate Cases'!$X$1795-1,0))</f>
        <v>14.388994974874372</v>
      </c>
      <c r="D5057" s="46"/>
      <c r="E5057" s="108">
        <v>40197</v>
      </c>
      <c r="F5057" s="46">
        <f t="shared" ca="1" si="78"/>
        <v>26.462763819095478</v>
      </c>
    </row>
    <row r="5058" spans="1:6">
      <c r="A5058" s="108">
        <v>35220</v>
      </c>
      <c r="B5058" s="46">
        <v>16.18</v>
      </c>
      <c r="C5058" s="77">
        <f ca="1">AVERAGE(B5058:OFFSET(B5058,'Risk Premium - Rate Cases'!$X$1795-1,0))</f>
        <v>14.371708542713566</v>
      </c>
      <c r="D5058" s="46"/>
      <c r="E5058" s="108">
        <v>40198</v>
      </c>
      <c r="F5058" s="46">
        <f t="shared" ca="1" si="78"/>
        <v>26.350954773869347</v>
      </c>
    </row>
    <row r="5059" spans="1:6">
      <c r="A5059" s="108">
        <v>35219</v>
      </c>
      <c r="B5059" s="46">
        <v>16.86</v>
      </c>
      <c r="C5059" s="77">
        <f ca="1">AVERAGE(B5059:OFFSET(B5059,'Risk Premium - Rate Cases'!$X$1795-1,0))</f>
        <v>14.357839195979899</v>
      </c>
      <c r="D5059" s="46"/>
      <c r="E5059" s="108">
        <v>40199</v>
      </c>
      <c r="F5059" s="46">
        <f t="shared" ca="1" si="78"/>
        <v>26.259899497487439</v>
      </c>
    </row>
    <row r="5060" spans="1:6">
      <c r="A5060" s="108">
        <v>35216</v>
      </c>
      <c r="B5060" s="46">
        <v>16.07</v>
      </c>
      <c r="C5060" s="77">
        <f ca="1">AVERAGE(B5060:OFFSET(B5060,'Risk Premium - Rate Cases'!$X$1795-1,0))</f>
        <v>14.333567839195981</v>
      </c>
      <c r="D5060" s="46"/>
      <c r="E5060" s="108">
        <v>40200</v>
      </c>
      <c r="F5060" s="46">
        <f t="shared" ca="1" si="78"/>
        <v>26.201909547738691</v>
      </c>
    </row>
    <row r="5061" spans="1:6">
      <c r="A5061" s="108">
        <v>35215</v>
      </c>
      <c r="B5061" s="46">
        <v>16.02</v>
      </c>
      <c r="C5061" s="77">
        <f ca="1">AVERAGE(B5061:OFFSET(B5061,'Risk Premium - Rate Cases'!$X$1795-1,0))</f>
        <v>14.313768844221109</v>
      </c>
      <c r="D5061" s="46"/>
      <c r="E5061" s="108">
        <v>40203</v>
      </c>
      <c r="F5061" s="46">
        <f t="shared" ca="1" si="78"/>
        <v>26.146030150753766</v>
      </c>
    </row>
    <row r="5062" spans="1:6">
      <c r="A5062" s="108">
        <v>35214</v>
      </c>
      <c r="B5062" s="46">
        <v>17.149999999999999</v>
      </c>
      <c r="C5062" s="77">
        <f ca="1">AVERAGE(B5062:OFFSET(B5062,'Risk Premium - Rate Cases'!$X$1795-1,0))</f>
        <v>14.295829145728645</v>
      </c>
      <c r="D5062" s="46"/>
      <c r="E5062" s="108">
        <v>40204</v>
      </c>
      <c r="F5062" s="46">
        <f t="shared" ca="1" si="78"/>
        <v>26.079396984924621</v>
      </c>
    </row>
    <row r="5063" spans="1:6">
      <c r="A5063" s="108">
        <v>35213</v>
      </c>
      <c r="B5063" s="46">
        <v>16.920000000000002</v>
      </c>
      <c r="C5063" s="77">
        <f ca="1">AVERAGE(B5063:OFFSET(B5063,'Risk Premium - Rate Cases'!$X$1795-1,0))</f>
        <v>14.271708542713569</v>
      </c>
      <c r="D5063" s="46"/>
      <c r="E5063" s="108">
        <v>40205</v>
      </c>
      <c r="F5063" s="46">
        <f t="shared" ca="1" si="78"/>
        <v>26.006381909547731</v>
      </c>
    </row>
    <row r="5064" spans="1:6">
      <c r="A5064" s="108">
        <v>35209</v>
      </c>
      <c r="B5064" s="46">
        <v>15.54</v>
      </c>
      <c r="C5064" s="77">
        <f ca="1">AVERAGE(B5064:OFFSET(B5064,'Risk Premium - Rate Cases'!$X$1795-1,0))</f>
        <v>14.253216080402012</v>
      </c>
      <c r="D5064" s="46"/>
      <c r="E5064" s="108">
        <v>40206</v>
      </c>
      <c r="F5064" s="46">
        <f t="shared" ref="F5064:F5127" ca="1" si="79">VLOOKUP($E5064,$A$6:$C$6680,3,FALSE)</f>
        <v>25.943869346733663</v>
      </c>
    </row>
    <row r="5065" spans="1:6">
      <c r="A5065" s="108">
        <v>35208</v>
      </c>
      <c r="B5065" s="46">
        <v>16.170000000000002</v>
      </c>
      <c r="C5065" s="77">
        <f ca="1">AVERAGE(B5065:OFFSET(B5065,'Risk Premium - Rate Cases'!$X$1795-1,0))</f>
        <v>14.239949748743719</v>
      </c>
      <c r="D5065" s="46"/>
      <c r="E5065" s="108">
        <v>40207</v>
      </c>
      <c r="F5065" s="46">
        <f t="shared" ca="1" si="79"/>
        <v>25.88773869346733</v>
      </c>
    </row>
    <row r="5066" spans="1:6">
      <c r="A5066" s="108">
        <v>35207</v>
      </c>
      <c r="B5066" s="46">
        <v>15.5</v>
      </c>
      <c r="C5066" s="77">
        <f ca="1">AVERAGE(B5066:OFFSET(B5066,'Risk Premium - Rate Cases'!$X$1795-1,0))</f>
        <v>14.224020100502512</v>
      </c>
      <c r="D5066" s="46"/>
      <c r="E5066" s="108">
        <v>40210</v>
      </c>
      <c r="F5066" s="46">
        <f t="shared" ca="1" si="79"/>
        <v>25.830703517587942</v>
      </c>
    </row>
    <row r="5067" spans="1:6">
      <c r="A5067" s="108">
        <v>35206</v>
      </c>
      <c r="B5067" s="46">
        <v>16</v>
      </c>
      <c r="C5067" s="77">
        <f ca="1">AVERAGE(B5067:OFFSET(B5067,'Risk Premium - Rate Cases'!$X$1795-1,0))</f>
        <v>14.210201005025125</v>
      </c>
      <c r="D5067" s="46"/>
      <c r="E5067" s="108">
        <v>40211</v>
      </c>
      <c r="F5067" s="46">
        <f t="shared" ca="1" si="79"/>
        <v>25.741758793969847</v>
      </c>
    </row>
    <row r="5068" spans="1:6">
      <c r="A5068" s="108">
        <v>35205</v>
      </c>
      <c r="B5068" s="46">
        <v>15.8</v>
      </c>
      <c r="C5068" s="77">
        <f ca="1">AVERAGE(B5068:OFFSET(B5068,'Risk Premium - Rate Cases'!$X$1795-1,0))</f>
        <v>14.195427135678393</v>
      </c>
      <c r="D5068" s="46"/>
      <c r="E5068" s="108">
        <v>40212</v>
      </c>
      <c r="F5068" s="46">
        <f t="shared" ca="1" si="79"/>
        <v>25.66366834170854</v>
      </c>
    </row>
    <row r="5069" spans="1:6">
      <c r="A5069" s="108">
        <v>35202</v>
      </c>
      <c r="B5069" s="46">
        <v>15.13</v>
      </c>
      <c r="C5069" s="77">
        <f ca="1">AVERAGE(B5069:OFFSET(B5069,'Risk Premium - Rate Cases'!$X$1795-1,0))</f>
        <v>14.181859296482413</v>
      </c>
      <c r="D5069" s="46"/>
      <c r="E5069" s="108">
        <v>40213</v>
      </c>
      <c r="F5069" s="46">
        <f t="shared" ca="1" si="79"/>
        <v>25.603266331658293</v>
      </c>
    </row>
    <row r="5070" spans="1:6">
      <c r="A5070" s="108">
        <v>35201</v>
      </c>
      <c r="B5070" s="46">
        <v>15.71</v>
      </c>
      <c r="C5070" s="77">
        <f ca="1">AVERAGE(B5070:OFFSET(B5070,'Risk Premium - Rate Cases'!$X$1795-1,0))</f>
        <v>14.17221105527638</v>
      </c>
      <c r="D5070" s="46"/>
      <c r="E5070" s="108">
        <v>40214</v>
      </c>
      <c r="F5070" s="46">
        <f t="shared" ca="1" si="79"/>
        <v>25.547788944723621</v>
      </c>
    </row>
    <row r="5071" spans="1:6">
      <c r="A5071" s="108">
        <v>35200</v>
      </c>
      <c r="B5071" s="46">
        <v>15.59</v>
      </c>
      <c r="C5071" s="77">
        <f ca="1">AVERAGE(B5071:OFFSET(B5071,'Risk Premium - Rate Cases'!$X$1795-1,0))</f>
        <v>14.162512562814069</v>
      </c>
      <c r="D5071" s="46"/>
      <c r="E5071" s="108">
        <v>40217</v>
      </c>
      <c r="F5071" s="46">
        <f t="shared" ca="1" si="79"/>
        <v>25.495979899497492</v>
      </c>
    </row>
    <row r="5072" spans="1:6">
      <c r="A5072" s="108">
        <v>35199</v>
      </c>
      <c r="B5072" s="46">
        <v>14.9</v>
      </c>
      <c r="C5072" s="77">
        <f ca="1">AVERAGE(B5072:OFFSET(B5072,'Risk Premium - Rate Cases'!$X$1795-1,0))</f>
        <v>14.152814070351758</v>
      </c>
      <c r="D5072" s="46"/>
      <c r="E5072" s="108">
        <v>40218</v>
      </c>
      <c r="F5072" s="46">
        <f t="shared" ca="1" si="79"/>
        <v>25.434070351758805</v>
      </c>
    </row>
    <row r="5073" spans="1:6">
      <c r="A5073" s="108">
        <v>35198</v>
      </c>
      <c r="B5073" s="46">
        <v>15.16</v>
      </c>
      <c r="C5073" s="77">
        <f ca="1">AVERAGE(B5073:OFFSET(B5073,'Risk Premium - Rate Cases'!$X$1795-1,0))</f>
        <v>14.146080402010048</v>
      </c>
      <c r="D5073" s="46"/>
      <c r="E5073" s="108">
        <v>40219</v>
      </c>
      <c r="F5073" s="46">
        <f t="shared" ca="1" si="79"/>
        <v>25.371005025125637</v>
      </c>
    </row>
    <row r="5074" spans="1:6">
      <c r="A5074" s="108">
        <v>35195</v>
      </c>
      <c r="B5074" s="46">
        <v>15.61</v>
      </c>
      <c r="C5074" s="77">
        <f ca="1">AVERAGE(B5074:OFFSET(B5074,'Risk Premium - Rate Cases'!$X$1795-1,0))</f>
        <v>14.137688442211051</v>
      </c>
      <c r="D5074" s="46"/>
      <c r="E5074" s="108">
        <v>40220</v>
      </c>
      <c r="F5074" s="46">
        <f t="shared" ca="1" si="79"/>
        <v>25.310100502512572</v>
      </c>
    </row>
    <row r="5075" spans="1:6">
      <c r="A5075" s="108">
        <v>35194</v>
      </c>
      <c r="B5075" s="46">
        <v>16.989999999999998</v>
      </c>
      <c r="C5075" s="77">
        <f ca="1">AVERAGE(B5075:OFFSET(B5075,'Risk Premium - Rate Cases'!$X$1795-1,0))</f>
        <v>14.125477386934669</v>
      </c>
      <c r="D5075" s="46"/>
      <c r="E5075" s="108">
        <v>40221</v>
      </c>
      <c r="F5075" s="46">
        <f t="shared" ca="1" si="79"/>
        <v>25.240904522613071</v>
      </c>
    </row>
    <row r="5076" spans="1:6">
      <c r="A5076" s="108">
        <v>35193</v>
      </c>
      <c r="B5076" s="46">
        <v>15.78</v>
      </c>
      <c r="C5076" s="77">
        <f ca="1">AVERAGE(B5076:OFFSET(B5076,'Risk Premium - Rate Cases'!$X$1795-1,0))</f>
        <v>14.106331658291452</v>
      </c>
      <c r="D5076" s="46"/>
      <c r="E5076" s="108">
        <v>40225</v>
      </c>
      <c r="F5076" s="46">
        <f t="shared" ca="1" si="79"/>
        <v>25.175326633165835</v>
      </c>
    </row>
    <row r="5077" spans="1:6">
      <c r="A5077" s="108">
        <v>35192</v>
      </c>
      <c r="B5077" s="46">
        <v>16.87</v>
      </c>
      <c r="C5077" s="77">
        <f ca="1">AVERAGE(B5077:OFFSET(B5077,'Risk Premium - Rate Cases'!$X$1795-1,0))</f>
        <v>14.093266331658285</v>
      </c>
      <c r="D5077" s="46"/>
      <c r="E5077" s="108">
        <v>40226</v>
      </c>
      <c r="F5077" s="46">
        <f t="shared" ca="1" si="79"/>
        <v>25.110954773869356</v>
      </c>
    </row>
    <row r="5078" spans="1:6">
      <c r="A5078" s="108">
        <v>35191</v>
      </c>
      <c r="B5078" s="46">
        <v>16.920000000000002</v>
      </c>
      <c r="C5078" s="77">
        <f ca="1">AVERAGE(B5078:OFFSET(B5078,'Risk Premium - Rate Cases'!$X$1795-1,0))</f>
        <v>14.072663316582906</v>
      </c>
      <c r="D5078" s="46"/>
      <c r="E5078" s="108">
        <v>40227</v>
      </c>
      <c r="F5078" s="46">
        <f t="shared" ca="1" si="79"/>
        <v>25.046984924623121</v>
      </c>
    </row>
    <row r="5079" spans="1:6">
      <c r="A5079" s="108">
        <v>35188</v>
      </c>
      <c r="B5079" s="46">
        <v>16.7</v>
      </c>
      <c r="C5079" s="77">
        <f ca="1">AVERAGE(B5079:OFFSET(B5079,'Risk Premium - Rate Cases'!$X$1795-1,0))</f>
        <v>14.050703517587932</v>
      </c>
      <c r="D5079" s="46"/>
      <c r="E5079" s="108">
        <v>40228</v>
      </c>
      <c r="F5079" s="46">
        <f t="shared" ca="1" si="79"/>
        <v>24.984522613065337</v>
      </c>
    </row>
    <row r="5080" spans="1:6">
      <c r="A5080" s="108">
        <v>35187</v>
      </c>
      <c r="B5080" s="46">
        <v>18.62</v>
      </c>
      <c r="C5080" s="77">
        <f ca="1">AVERAGE(B5080:OFFSET(B5080,'Risk Premium - Rate Cases'!$X$1795-1,0))</f>
        <v>14.028944723618086</v>
      </c>
      <c r="D5080" s="46"/>
      <c r="E5080" s="108">
        <v>40231</v>
      </c>
      <c r="F5080" s="46">
        <f t="shared" ca="1" si="79"/>
        <v>24.916683417085437</v>
      </c>
    </row>
    <row r="5081" spans="1:6">
      <c r="A5081" s="108">
        <v>35186</v>
      </c>
      <c r="B5081" s="46">
        <v>16.07</v>
      </c>
      <c r="C5081" s="77">
        <f ca="1">AVERAGE(B5081:OFFSET(B5081,'Risk Premium - Rate Cases'!$X$1795-1,0))</f>
        <v>13.999597989949743</v>
      </c>
      <c r="D5081" s="46"/>
      <c r="E5081" s="108">
        <v>40232</v>
      </c>
      <c r="F5081" s="46">
        <f t="shared" ca="1" si="79"/>
        <v>24.863015075376893</v>
      </c>
    </row>
    <row r="5082" spans="1:6">
      <c r="A5082" s="108">
        <v>35185</v>
      </c>
      <c r="B5082" s="46">
        <v>15.83</v>
      </c>
      <c r="C5082" s="77">
        <f ca="1">AVERAGE(B5082:OFFSET(B5082,'Risk Premium - Rate Cases'!$X$1795-1,0))</f>
        <v>13.98663316582914</v>
      </c>
      <c r="D5082" s="46"/>
      <c r="E5082" s="108">
        <v>40233</v>
      </c>
      <c r="F5082" s="46">
        <f t="shared" ca="1" si="79"/>
        <v>24.799698492462323</v>
      </c>
    </row>
    <row r="5083" spans="1:6">
      <c r="A5083" s="108">
        <v>35184</v>
      </c>
      <c r="B5083" s="46">
        <v>15.45</v>
      </c>
      <c r="C5083" s="77">
        <f ca="1">AVERAGE(B5083:OFFSET(B5083,'Risk Premium - Rate Cases'!$X$1795-1,0))</f>
        <v>13.970804020100497</v>
      </c>
      <c r="D5083" s="46"/>
      <c r="E5083" s="108">
        <v>40234</v>
      </c>
      <c r="F5083" s="46">
        <f t="shared" ca="1" si="79"/>
        <v>24.740904522613071</v>
      </c>
    </row>
    <row r="5084" spans="1:6">
      <c r="A5084" s="108">
        <v>35181</v>
      </c>
      <c r="B5084" s="46">
        <v>14.75</v>
      </c>
      <c r="C5084" s="77">
        <f ca="1">AVERAGE(B5084:OFFSET(B5084,'Risk Premium - Rate Cases'!$X$1795-1,0))</f>
        <v>13.954773869346727</v>
      </c>
      <c r="D5084" s="46"/>
      <c r="E5084" s="108">
        <v>40235</v>
      </c>
      <c r="F5084" s="46">
        <f t="shared" ca="1" si="79"/>
        <v>24.669798994974883</v>
      </c>
    </row>
    <row r="5085" spans="1:6">
      <c r="A5085" s="108">
        <v>35180</v>
      </c>
      <c r="B5085" s="46">
        <v>14.72</v>
      </c>
      <c r="C5085" s="77">
        <f ca="1">AVERAGE(B5085:OFFSET(B5085,'Risk Premium - Rate Cases'!$X$1795-1,0))</f>
        <v>13.941356783919593</v>
      </c>
      <c r="D5085" s="46"/>
      <c r="E5085" s="108">
        <v>40238</v>
      </c>
      <c r="F5085" s="46">
        <f t="shared" ca="1" si="79"/>
        <v>24.608944723618102</v>
      </c>
    </row>
    <row r="5086" spans="1:6">
      <c r="A5086" s="108">
        <v>35179</v>
      </c>
      <c r="B5086" s="46">
        <v>14.91</v>
      </c>
      <c r="C5086" s="77">
        <f ca="1">AVERAGE(B5086:OFFSET(B5086,'Risk Premium - Rate Cases'!$X$1795-1,0))</f>
        <v>13.930502512562807</v>
      </c>
      <c r="D5086" s="46"/>
      <c r="E5086" s="108">
        <v>40239</v>
      </c>
      <c r="F5086" s="46">
        <f t="shared" ca="1" si="79"/>
        <v>24.538291457286441</v>
      </c>
    </row>
    <row r="5087" spans="1:6">
      <c r="A5087" s="108">
        <v>35178</v>
      </c>
      <c r="B5087" s="46">
        <v>15.01</v>
      </c>
      <c r="C5087" s="77">
        <f ca="1">AVERAGE(B5087:OFFSET(B5087,'Risk Premium - Rate Cases'!$X$1795-1,0))</f>
        <v>13.917437185929643</v>
      </c>
      <c r="D5087" s="46"/>
      <c r="E5087" s="108">
        <v>40240</v>
      </c>
      <c r="F5087" s="46">
        <f t="shared" ca="1" si="79"/>
        <v>24.480954773869357</v>
      </c>
    </row>
    <row r="5088" spans="1:6">
      <c r="A5088" s="108">
        <v>35177</v>
      </c>
      <c r="B5088" s="46">
        <v>15.38</v>
      </c>
      <c r="C5088" s="77">
        <f ca="1">AVERAGE(B5088:OFFSET(B5088,'Risk Premium - Rate Cases'!$X$1795-1,0))</f>
        <v>13.903567839195976</v>
      </c>
      <c r="D5088" s="46"/>
      <c r="E5088" s="108">
        <v>40241</v>
      </c>
      <c r="F5088" s="46">
        <f t="shared" ca="1" si="79"/>
        <v>24.430301507537692</v>
      </c>
    </row>
    <row r="5089" spans="1:6">
      <c r="A5089" s="108">
        <v>35174</v>
      </c>
      <c r="B5089" s="46">
        <v>15.12</v>
      </c>
      <c r="C5089" s="77">
        <f ca="1">AVERAGE(B5089:OFFSET(B5089,'Risk Premium - Rate Cases'!$X$1795-1,0))</f>
        <v>13.887537688442206</v>
      </c>
      <c r="D5089" s="46"/>
      <c r="E5089" s="108">
        <v>40242</v>
      </c>
      <c r="F5089" s="46">
        <f t="shared" ca="1" si="79"/>
        <v>24.371959798994983</v>
      </c>
    </row>
    <row r="5090" spans="1:6">
      <c r="A5090" s="108">
        <v>35173</v>
      </c>
      <c r="B5090" s="46">
        <v>16.41</v>
      </c>
      <c r="C5090" s="77">
        <f ca="1">AVERAGE(B5090:OFFSET(B5090,'Risk Premium - Rate Cases'!$X$1795-1,0))</f>
        <v>13.870703517587936</v>
      </c>
      <c r="D5090" s="46"/>
      <c r="E5090" s="108">
        <v>40245</v>
      </c>
      <c r="F5090" s="46">
        <f t="shared" ca="1" si="79"/>
        <v>24.30381909547739</v>
      </c>
    </row>
    <row r="5091" spans="1:6">
      <c r="A5091" s="108">
        <v>35172</v>
      </c>
      <c r="B5091" s="46">
        <v>17.07</v>
      </c>
      <c r="C5091" s="77">
        <f ca="1">AVERAGE(B5091:OFFSET(B5091,'Risk Premium - Rate Cases'!$X$1795-1,0))</f>
        <v>13.846130653266327</v>
      </c>
      <c r="D5091" s="46"/>
      <c r="E5091" s="108">
        <v>40246</v>
      </c>
      <c r="F5091" s="46">
        <f t="shared" ca="1" si="79"/>
        <v>24.229899497487441</v>
      </c>
    </row>
    <row r="5092" spans="1:6">
      <c r="A5092" s="108">
        <v>35171</v>
      </c>
      <c r="B5092" s="46">
        <v>16.45</v>
      </c>
      <c r="C5092" s="77">
        <f ca="1">AVERAGE(B5092:OFFSET(B5092,'Risk Premium - Rate Cases'!$X$1795-1,0))</f>
        <v>13.82115577889447</v>
      </c>
      <c r="D5092" s="46"/>
      <c r="E5092" s="108">
        <v>40247</v>
      </c>
      <c r="F5092" s="46">
        <f t="shared" ca="1" si="79"/>
        <v>24.169346733668355</v>
      </c>
    </row>
    <row r="5093" spans="1:6">
      <c r="A5093" s="108">
        <v>35170</v>
      </c>
      <c r="B5093" s="46">
        <v>16.829999999999998</v>
      </c>
      <c r="C5093" s="77">
        <f ca="1">AVERAGE(B5093:OFFSET(B5093,'Risk Premium - Rate Cases'!$X$1795-1,0))</f>
        <v>13.796633165829144</v>
      </c>
      <c r="D5093" s="46"/>
      <c r="E5093" s="108">
        <v>40248</v>
      </c>
      <c r="F5093" s="46">
        <f t="shared" ca="1" si="79"/>
        <v>24.09748743718594</v>
      </c>
    </row>
    <row r="5094" spans="1:6">
      <c r="A5094" s="108">
        <v>35167</v>
      </c>
      <c r="B5094" s="46">
        <v>17.38</v>
      </c>
      <c r="C5094" s="77">
        <f ca="1">AVERAGE(B5094:OFFSET(B5094,'Risk Premium - Rate Cases'!$X$1795-1,0))</f>
        <v>13.769246231155778</v>
      </c>
      <c r="D5094" s="46"/>
      <c r="E5094" s="108">
        <v>40249</v>
      </c>
      <c r="F5094" s="46">
        <f t="shared" ca="1" si="79"/>
        <v>24.026683417085444</v>
      </c>
    </row>
    <row r="5095" spans="1:6">
      <c r="A5095" s="108">
        <v>35166</v>
      </c>
      <c r="B5095" s="46">
        <v>19.649999999999999</v>
      </c>
      <c r="C5095" s="77">
        <f ca="1">AVERAGE(B5095:OFFSET(B5095,'Risk Premium - Rate Cases'!$X$1795-1,0))</f>
        <v>13.740150753768845</v>
      </c>
      <c r="D5095" s="46"/>
      <c r="E5095" s="108">
        <v>40252</v>
      </c>
      <c r="F5095" s="46">
        <f t="shared" ca="1" si="79"/>
        <v>23.971809045226145</v>
      </c>
    </row>
    <row r="5096" spans="1:6">
      <c r="A5096" s="108">
        <v>35165</v>
      </c>
      <c r="B5096" s="46">
        <v>20.22</v>
      </c>
      <c r="C5096" s="77">
        <f ca="1">AVERAGE(B5096:OFFSET(B5096,'Risk Premium - Rate Cases'!$X$1795-1,0))</f>
        <v>13.700402010050249</v>
      </c>
      <c r="D5096" s="46"/>
      <c r="E5096" s="108">
        <v>40253</v>
      </c>
      <c r="F5096" s="46">
        <f t="shared" ca="1" si="79"/>
        <v>23.909748743718612</v>
      </c>
    </row>
    <row r="5097" spans="1:6">
      <c r="A5097" s="108">
        <v>35164</v>
      </c>
      <c r="B5097" s="46">
        <v>17.32</v>
      </c>
      <c r="C5097" s="77">
        <f ca="1">AVERAGE(B5097:OFFSET(B5097,'Risk Premium - Rate Cases'!$X$1795-1,0))</f>
        <v>13.660954773869344</v>
      </c>
      <c r="D5097" s="46"/>
      <c r="E5097" s="108">
        <v>40254</v>
      </c>
      <c r="F5097" s="46">
        <f t="shared" ca="1" si="79"/>
        <v>23.845829145728661</v>
      </c>
    </row>
    <row r="5098" spans="1:6">
      <c r="A5098" s="108">
        <v>35163</v>
      </c>
      <c r="B5098" s="46">
        <v>18.72</v>
      </c>
      <c r="C5098" s="77">
        <f ca="1">AVERAGE(B5098:OFFSET(B5098,'Risk Premium - Rate Cases'!$X$1795-1,0))</f>
        <v>13.633216080402009</v>
      </c>
      <c r="D5098" s="46"/>
      <c r="E5098" s="108">
        <v>40255</v>
      </c>
      <c r="F5098" s="46">
        <f t="shared" ca="1" si="79"/>
        <v>23.773467336683431</v>
      </c>
    </row>
    <row r="5099" spans="1:6">
      <c r="A5099" s="108">
        <v>35159</v>
      </c>
      <c r="B5099" s="46">
        <v>16.18</v>
      </c>
      <c r="C5099" s="77">
        <f ca="1">AVERAGE(B5099:OFFSET(B5099,'Risk Premium - Rate Cases'!$X$1795-1,0))</f>
        <v>13.59502512562814</v>
      </c>
      <c r="D5099" s="46"/>
      <c r="E5099" s="108">
        <v>40256</v>
      </c>
      <c r="F5099" s="46">
        <f t="shared" ca="1" si="79"/>
        <v>23.707085427135691</v>
      </c>
    </row>
    <row r="5100" spans="1:6">
      <c r="A5100" s="108">
        <v>35158</v>
      </c>
      <c r="B5100" s="46">
        <v>16.329999999999998</v>
      </c>
      <c r="C5100" s="77">
        <f ca="1">AVERAGE(B5100:OFFSET(B5100,'Risk Premium - Rate Cases'!$X$1795-1,0))</f>
        <v>13.571206030150751</v>
      </c>
      <c r="D5100" s="46"/>
      <c r="E5100" s="108">
        <v>40259</v>
      </c>
      <c r="F5100" s="46">
        <f t="shared" ca="1" si="79"/>
        <v>23.643015075376898</v>
      </c>
    </row>
    <row r="5101" spans="1:6">
      <c r="A5101" s="108">
        <v>35157</v>
      </c>
      <c r="B5101" s="46">
        <v>16.45</v>
      </c>
      <c r="C5101" s="77">
        <f ca="1">AVERAGE(B5101:OFFSET(B5101,'Risk Premium - Rate Cases'!$X$1795-1,0))</f>
        <v>13.54603015075377</v>
      </c>
      <c r="D5101" s="46"/>
      <c r="E5101" s="108">
        <v>40260</v>
      </c>
      <c r="F5101" s="46">
        <f t="shared" ca="1" si="79"/>
        <v>23.575577889447249</v>
      </c>
    </row>
    <row r="5102" spans="1:6">
      <c r="A5102" s="108">
        <v>35156</v>
      </c>
      <c r="B5102" s="46">
        <v>17.899999999999999</v>
      </c>
      <c r="C5102" s="77">
        <f ca="1">AVERAGE(B5102:OFFSET(B5102,'Risk Premium - Rate Cases'!$X$1795-1,0))</f>
        <v>13.519447236180904</v>
      </c>
      <c r="D5102" s="46"/>
      <c r="E5102" s="108">
        <v>40261</v>
      </c>
      <c r="F5102" s="46">
        <f t="shared" ca="1" si="79"/>
        <v>23.521708542713579</v>
      </c>
    </row>
    <row r="5103" spans="1:6">
      <c r="A5103" s="108">
        <v>35153</v>
      </c>
      <c r="B5103" s="46">
        <v>18.88</v>
      </c>
      <c r="C5103" s="77">
        <f ca="1">AVERAGE(B5103:OFFSET(B5103,'Risk Premium - Rate Cases'!$X$1795-1,0))</f>
        <v>13.485829145728642</v>
      </c>
      <c r="D5103" s="46"/>
      <c r="E5103" s="108">
        <v>40262</v>
      </c>
      <c r="F5103" s="46">
        <f t="shared" ca="1" si="79"/>
        <v>23.471155778894481</v>
      </c>
    </row>
    <row r="5104" spans="1:6">
      <c r="A5104" s="108">
        <v>35152</v>
      </c>
      <c r="B5104" s="46">
        <v>18.16</v>
      </c>
      <c r="C5104" s="77">
        <f ca="1">AVERAGE(B5104:OFFSET(B5104,'Risk Premium - Rate Cases'!$X$1795-1,0))</f>
        <v>13.444974874371859</v>
      </c>
      <c r="D5104" s="46"/>
      <c r="E5104" s="108">
        <v>40263</v>
      </c>
      <c r="F5104" s="46">
        <f t="shared" ca="1" si="79"/>
        <v>23.419195979899506</v>
      </c>
    </row>
    <row r="5105" spans="1:6">
      <c r="A5105" s="108">
        <v>35151</v>
      </c>
      <c r="B5105" s="46">
        <v>17.89</v>
      </c>
      <c r="C5105" s="77">
        <f ca="1">AVERAGE(B5105:OFFSET(B5105,'Risk Premium - Rate Cases'!$X$1795-1,0))</f>
        <v>13.410150753768841</v>
      </c>
      <c r="D5105" s="46"/>
      <c r="E5105" s="108">
        <v>40266</v>
      </c>
      <c r="F5105" s="46">
        <f t="shared" ca="1" si="79"/>
        <v>23.36613065326635</v>
      </c>
    </row>
    <row r="5106" spans="1:6">
      <c r="A5106" s="108">
        <v>35150</v>
      </c>
      <c r="B5106" s="46">
        <v>17.8</v>
      </c>
      <c r="C5106" s="77">
        <f ca="1">AVERAGE(B5106:OFFSET(B5106,'Risk Premium - Rate Cases'!$X$1795-1,0))</f>
        <v>13.376984924623113</v>
      </c>
      <c r="D5106" s="46"/>
      <c r="E5106" s="108">
        <v>40267</v>
      </c>
      <c r="F5106" s="46">
        <f t="shared" ca="1" si="79"/>
        <v>23.297386934673384</v>
      </c>
    </row>
    <row r="5107" spans="1:6">
      <c r="A5107" s="108">
        <v>35149</v>
      </c>
      <c r="B5107" s="46">
        <v>17.84</v>
      </c>
      <c r="C5107" s="77">
        <f ca="1">AVERAGE(B5107:OFFSET(B5107,'Risk Premium - Rate Cases'!$X$1795-1,0))</f>
        <v>13.344271356783919</v>
      </c>
      <c r="D5107" s="46"/>
      <c r="E5107" s="108">
        <v>40268</v>
      </c>
      <c r="F5107" s="46">
        <f t="shared" ca="1" si="79"/>
        <v>23.22155778894474</v>
      </c>
    </row>
    <row r="5108" spans="1:6">
      <c r="A5108" s="108">
        <v>35146</v>
      </c>
      <c r="B5108" s="46">
        <v>17.05</v>
      </c>
      <c r="C5108" s="77">
        <f ca="1">AVERAGE(B5108:OFFSET(B5108,'Risk Premium - Rate Cases'!$X$1795-1,0))</f>
        <v>13.314472361809042</v>
      </c>
      <c r="D5108" s="46"/>
      <c r="E5108" s="108">
        <v>40269</v>
      </c>
      <c r="F5108" s="46">
        <f t="shared" ca="1" si="79"/>
        <v>23.150854271356799</v>
      </c>
    </row>
    <row r="5109" spans="1:6">
      <c r="A5109" s="108">
        <v>35145</v>
      </c>
      <c r="B5109" s="46">
        <v>17.739999999999998</v>
      </c>
      <c r="C5109" s="77">
        <f ca="1">AVERAGE(B5109:OFFSET(B5109,'Risk Premium - Rate Cases'!$X$1795-1,0))</f>
        <v>13.292914572864317</v>
      </c>
      <c r="D5109" s="46"/>
      <c r="E5109" s="108">
        <v>40273</v>
      </c>
      <c r="F5109" s="46">
        <f t="shared" ca="1" si="79"/>
        <v>23.085477386934688</v>
      </c>
    </row>
    <row r="5110" spans="1:6">
      <c r="A5110" s="108">
        <v>35144</v>
      </c>
      <c r="B5110" s="46">
        <v>18.66</v>
      </c>
      <c r="C5110" s="77">
        <f ca="1">AVERAGE(B5110:OFFSET(B5110,'Risk Premium - Rate Cases'!$X$1795-1,0))</f>
        <v>13.268542713567834</v>
      </c>
      <c r="D5110" s="46"/>
      <c r="E5110" s="108">
        <v>40274</v>
      </c>
      <c r="F5110" s="46">
        <f t="shared" ca="1" si="79"/>
        <v>23.026381909547759</v>
      </c>
    </row>
    <row r="5111" spans="1:6">
      <c r="A5111" s="108">
        <v>35143</v>
      </c>
      <c r="B5111" s="46">
        <v>18.350000000000001</v>
      </c>
      <c r="C5111" s="77">
        <f ca="1">AVERAGE(B5111:OFFSET(B5111,'Risk Premium - Rate Cases'!$X$1795-1,0))</f>
        <v>13.239296482412058</v>
      </c>
      <c r="D5111" s="46"/>
      <c r="E5111" s="108">
        <v>40275</v>
      </c>
      <c r="F5111" s="46">
        <f t="shared" ca="1" si="79"/>
        <v>22.953266331658313</v>
      </c>
    </row>
    <row r="5112" spans="1:6">
      <c r="A5112" s="108">
        <v>35142</v>
      </c>
      <c r="B5112" s="46">
        <v>17.309999999999999</v>
      </c>
      <c r="C5112" s="77">
        <f ca="1">AVERAGE(B5112:OFFSET(B5112,'Risk Premium - Rate Cases'!$X$1795-1,0))</f>
        <v>13.212412060301505</v>
      </c>
      <c r="D5112" s="46"/>
      <c r="E5112" s="108">
        <v>40276</v>
      </c>
      <c r="F5112" s="46">
        <f t="shared" ca="1" si="79"/>
        <v>22.882412060301526</v>
      </c>
    </row>
    <row r="5113" spans="1:6">
      <c r="A5113" s="108">
        <v>35139</v>
      </c>
      <c r="B5113" s="46">
        <v>16.54</v>
      </c>
      <c r="C5113" s="77">
        <f ca="1">AVERAGE(B5113:OFFSET(B5113,'Risk Premium - Rate Cases'!$X$1795-1,0))</f>
        <v>13.193015075376881</v>
      </c>
      <c r="D5113" s="46"/>
      <c r="E5113" s="108">
        <v>40277</v>
      </c>
      <c r="F5113" s="46">
        <f t="shared" ca="1" si="79"/>
        <v>22.817537688442233</v>
      </c>
    </row>
    <row r="5114" spans="1:6">
      <c r="A5114" s="108">
        <v>35138</v>
      </c>
      <c r="B5114" s="46">
        <v>16.93</v>
      </c>
      <c r="C5114" s="77">
        <f ca="1">AVERAGE(B5114:OFFSET(B5114,'Risk Premium - Rate Cases'!$X$1795-1,0))</f>
        <v>13.175125628140703</v>
      </c>
      <c r="D5114" s="46"/>
      <c r="E5114" s="108">
        <v>40280</v>
      </c>
      <c r="F5114" s="46">
        <f t="shared" ca="1" si="79"/>
        <v>22.763366834170878</v>
      </c>
    </row>
    <row r="5115" spans="1:6">
      <c r="A5115" s="108">
        <v>35137</v>
      </c>
      <c r="B5115" s="46">
        <v>18.13</v>
      </c>
      <c r="C5115" s="77">
        <f ca="1">AVERAGE(B5115:OFFSET(B5115,'Risk Premium - Rate Cases'!$X$1795-1,0))</f>
        <v>13.151407035175877</v>
      </c>
      <c r="D5115" s="46"/>
      <c r="E5115" s="108">
        <v>40281</v>
      </c>
      <c r="F5115" s="46">
        <f t="shared" ca="1" si="79"/>
        <v>22.714472361809065</v>
      </c>
    </row>
    <row r="5116" spans="1:6">
      <c r="A5116" s="108">
        <v>35136</v>
      </c>
      <c r="B5116" s="46">
        <v>19.09</v>
      </c>
      <c r="C5116" s="77">
        <f ca="1">AVERAGE(B5116:OFFSET(B5116,'Risk Premium - Rate Cases'!$X$1795-1,0))</f>
        <v>13.124874371859294</v>
      </c>
      <c r="D5116" s="46"/>
      <c r="E5116" s="108">
        <v>40282</v>
      </c>
      <c r="F5116" s="46">
        <f t="shared" ca="1" si="79"/>
        <v>22.66542713567841</v>
      </c>
    </row>
    <row r="5117" spans="1:6">
      <c r="A5117" s="108">
        <v>35135</v>
      </c>
      <c r="B5117" s="46">
        <v>19.399999999999999</v>
      </c>
      <c r="C5117" s="77">
        <f ca="1">AVERAGE(B5117:OFFSET(B5117,'Risk Premium - Rate Cases'!$X$1795-1,0))</f>
        <v>13.091859296482411</v>
      </c>
      <c r="D5117" s="46"/>
      <c r="E5117" s="108">
        <v>40283</v>
      </c>
      <c r="F5117" s="46">
        <f t="shared" ca="1" si="79"/>
        <v>22.612864321608058</v>
      </c>
    </row>
    <row r="5118" spans="1:6">
      <c r="A5118" s="108">
        <v>35132</v>
      </c>
      <c r="B5118" s="46">
        <v>20.7</v>
      </c>
      <c r="C5118" s="77">
        <f ca="1">AVERAGE(B5118:OFFSET(B5118,'Risk Premium - Rate Cases'!$X$1795-1,0))</f>
        <v>13.055678391959797</v>
      </c>
      <c r="D5118" s="46"/>
      <c r="E5118" s="108">
        <v>40284</v>
      </c>
      <c r="F5118" s="46">
        <f t="shared" ca="1" si="79"/>
        <v>22.573366834170869</v>
      </c>
    </row>
    <row r="5119" spans="1:6">
      <c r="A5119" s="108">
        <v>35131</v>
      </c>
      <c r="B5119" s="46">
        <v>16.489999999999998</v>
      </c>
      <c r="C5119" s="77">
        <f ca="1">AVERAGE(B5119:OFFSET(B5119,'Risk Premium - Rate Cases'!$X$1795-1,0))</f>
        <v>13.010100502512561</v>
      </c>
      <c r="D5119" s="46"/>
      <c r="E5119" s="108">
        <v>40287</v>
      </c>
      <c r="F5119" s="46">
        <f t="shared" ca="1" si="79"/>
        <v>22.520050251256293</v>
      </c>
    </row>
    <row r="5120" spans="1:6">
      <c r="A5120" s="108">
        <v>35130</v>
      </c>
      <c r="B5120" s="46">
        <v>16.559999999999999</v>
      </c>
      <c r="C5120" s="77">
        <f ca="1">AVERAGE(B5120:OFFSET(B5120,'Risk Premium - Rate Cases'!$X$1795-1,0))</f>
        <v>12.983819095477388</v>
      </c>
      <c r="D5120" s="46"/>
      <c r="E5120" s="108">
        <v>40288</v>
      </c>
      <c r="F5120" s="46">
        <f t="shared" ca="1" si="79"/>
        <v>22.453366834170868</v>
      </c>
    </row>
    <row r="5121" spans="1:6">
      <c r="A5121" s="108">
        <v>35129</v>
      </c>
      <c r="B5121" s="46">
        <v>16.100000000000001</v>
      </c>
      <c r="C5121" s="77">
        <f ca="1">AVERAGE(B5121:OFFSET(B5121,'Risk Premium - Rate Cases'!$X$1795-1,0))</f>
        <v>12.958643216080407</v>
      </c>
      <c r="D5121" s="46"/>
      <c r="E5121" s="108">
        <v>40289</v>
      </c>
      <c r="F5121" s="46">
        <f t="shared" ca="1" si="79"/>
        <v>22.380351758793982</v>
      </c>
    </row>
    <row r="5122" spans="1:6">
      <c r="A5122" s="108">
        <v>35128</v>
      </c>
      <c r="B5122" s="46">
        <v>16.670000000000002</v>
      </c>
      <c r="C5122" s="77">
        <f ca="1">AVERAGE(B5122:OFFSET(B5122,'Risk Premium - Rate Cases'!$X$1795-1,0))</f>
        <v>12.936432160804022</v>
      </c>
      <c r="D5122" s="46"/>
      <c r="E5122" s="108">
        <v>40290</v>
      </c>
      <c r="F5122" s="46">
        <f t="shared" ca="1" si="79"/>
        <v>22.305829145728651</v>
      </c>
    </row>
    <row r="5123" spans="1:6">
      <c r="A5123" s="108">
        <v>35125</v>
      </c>
      <c r="B5123" s="46">
        <v>16.72</v>
      </c>
      <c r="C5123" s="77">
        <f ca="1">AVERAGE(B5123:OFFSET(B5123,'Risk Premium - Rate Cases'!$X$1795-1,0))</f>
        <v>12.917035175879398</v>
      </c>
      <c r="D5123" s="46"/>
      <c r="E5123" s="108">
        <v>40291</v>
      </c>
      <c r="F5123" s="46">
        <f t="shared" ca="1" si="79"/>
        <v>22.23969849246232</v>
      </c>
    </row>
    <row r="5124" spans="1:6">
      <c r="A5124" s="108">
        <v>35124</v>
      </c>
      <c r="B5124" s="46">
        <v>17.04</v>
      </c>
      <c r="C5124" s="77">
        <f ca="1">AVERAGE(B5124:OFFSET(B5124,'Risk Premium - Rate Cases'!$X$1795-1,0))</f>
        <v>12.898994974874372</v>
      </c>
      <c r="D5124" s="46"/>
      <c r="E5124" s="108">
        <v>40294</v>
      </c>
      <c r="F5124" s="46">
        <f t="shared" ca="1" si="79"/>
        <v>22.181658291457289</v>
      </c>
    </row>
    <row r="5125" spans="1:6">
      <c r="A5125" s="108">
        <v>35123</v>
      </c>
      <c r="B5125" s="46">
        <v>16.72</v>
      </c>
      <c r="C5125" s="77">
        <f ca="1">AVERAGE(B5125:OFFSET(B5125,'Risk Premium - Rate Cases'!$X$1795-1,0))</f>
        <v>12.875477386934676</v>
      </c>
      <c r="D5125" s="46"/>
      <c r="E5125" s="108">
        <v>40295</v>
      </c>
      <c r="F5125" s="46">
        <f t="shared" ca="1" si="79"/>
        <v>22.164070351758792</v>
      </c>
    </row>
    <row r="5126" spans="1:6">
      <c r="A5126" s="108">
        <v>35122</v>
      </c>
      <c r="B5126" s="46">
        <v>16.63</v>
      </c>
      <c r="C5126" s="77">
        <f ca="1">AVERAGE(B5126:OFFSET(B5126,'Risk Premium - Rate Cases'!$X$1795-1,0))</f>
        <v>12.852763819095479</v>
      </c>
      <c r="D5126" s="46"/>
      <c r="E5126" s="108">
        <v>40296</v>
      </c>
      <c r="F5126" s="46">
        <f t="shared" ca="1" si="79"/>
        <v>22.144271356783914</v>
      </c>
    </row>
    <row r="5127" spans="1:6">
      <c r="A5127" s="108">
        <v>35121</v>
      </c>
      <c r="B5127" s="46">
        <v>16.38</v>
      </c>
      <c r="C5127" s="77">
        <f ca="1">AVERAGE(B5127:OFFSET(B5127,'Risk Premium - Rate Cases'!$X$1795-1,0))</f>
        <v>12.83140703517588</v>
      </c>
      <c r="D5127" s="46"/>
      <c r="E5127" s="108">
        <v>40297</v>
      </c>
      <c r="F5127" s="46">
        <f t="shared" ca="1" si="79"/>
        <v>22.106834170854267</v>
      </c>
    </row>
    <row r="5128" spans="1:6">
      <c r="A5128" s="108">
        <v>35118</v>
      </c>
      <c r="B5128" s="46">
        <v>14.78</v>
      </c>
      <c r="C5128" s="77">
        <f ca="1">AVERAGE(B5128:OFFSET(B5128,'Risk Premium - Rate Cases'!$X$1795-1,0))</f>
        <v>12.808592964824122</v>
      </c>
      <c r="D5128" s="46"/>
      <c r="E5128" s="108">
        <v>40298</v>
      </c>
      <c r="F5128" s="46">
        <f t="shared" ref="F5128:F5191" ca="1" si="80">VLOOKUP($E5128,$A$6:$C$6680,3,FALSE)</f>
        <v>22.089899497487433</v>
      </c>
    </row>
    <row r="5129" spans="1:6">
      <c r="A5129" s="108">
        <v>35117</v>
      </c>
      <c r="B5129" s="46">
        <v>14.56</v>
      </c>
      <c r="C5129" s="77">
        <f ca="1">AVERAGE(B5129:OFFSET(B5129,'Risk Premium - Rate Cases'!$X$1795-1,0))</f>
        <v>12.79954773869347</v>
      </c>
      <c r="D5129" s="46"/>
      <c r="E5129" s="108">
        <v>40301</v>
      </c>
      <c r="F5129" s="46">
        <f t="shared" ca="1" si="80"/>
        <v>22.069045226130651</v>
      </c>
    </row>
    <row r="5130" spans="1:6">
      <c r="A5130" s="108">
        <v>35116</v>
      </c>
      <c r="B5130" s="46">
        <v>14.47</v>
      </c>
      <c r="C5130" s="77">
        <f ca="1">AVERAGE(B5130:OFFSET(B5130,'Risk Premium - Rate Cases'!$X$1795-1,0))</f>
        <v>12.79211055276382</v>
      </c>
      <c r="D5130" s="46"/>
      <c r="E5130" s="108">
        <v>40302</v>
      </c>
      <c r="F5130" s="46">
        <f t="shared" ca="1" si="80"/>
        <v>22.06623115577889</v>
      </c>
    </row>
    <row r="5131" spans="1:6">
      <c r="A5131" s="108">
        <v>35115</v>
      </c>
      <c r="B5131" s="46">
        <v>16.8</v>
      </c>
      <c r="C5131" s="77">
        <f ca="1">AVERAGE(B5131:OFFSET(B5131,'Risk Premium - Rate Cases'!$X$1795-1,0))</f>
        <v>12.783467336683419</v>
      </c>
      <c r="D5131" s="46"/>
      <c r="E5131" s="108">
        <v>40303</v>
      </c>
      <c r="F5131" s="46">
        <f t="shared" ca="1" si="80"/>
        <v>22.071457286432157</v>
      </c>
    </row>
    <row r="5132" spans="1:6">
      <c r="A5132" s="108">
        <v>35111</v>
      </c>
      <c r="B5132" s="46">
        <v>15.37</v>
      </c>
      <c r="C5132" s="77">
        <f ca="1">AVERAGE(B5132:OFFSET(B5132,'Risk Premium - Rate Cases'!$X$1795-1,0))</f>
        <v>12.760452261306533</v>
      </c>
      <c r="D5132" s="46"/>
      <c r="E5132" s="108">
        <v>40304</v>
      </c>
      <c r="F5132" s="46">
        <f t="shared" ca="1" si="80"/>
        <v>22.118341708542712</v>
      </c>
    </row>
    <row r="5133" spans="1:6">
      <c r="A5133" s="108">
        <v>35110</v>
      </c>
      <c r="B5133" s="46">
        <v>16.13</v>
      </c>
      <c r="C5133" s="77">
        <f ca="1">AVERAGE(B5133:OFFSET(B5133,'Risk Premium - Rate Cases'!$X$1795-1,0))</f>
        <v>12.743819095477386</v>
      </c>
      <c r="D5133" s="46"/>
      <c r="E5133" s="108">
        <v>40305</v>
      </c>
      <c r="F5133" s="46">
        <f t="shared" ca="1" si="80"/>
        <v>22.206381909547737</v>
      </c>
    </row>
    <row r="5134" spans="1:6">
      <c r="A5134" s="108">
        <v>35109</v>
      </c>
      <c r="B5134" s="46">
        <v>15.59</v>
      </c>
      <c r="C5134" s="77">
        <f ca="1">AVERAGE(B5134:OFFSET(B5134,'Risk Premium - Rate Cases'!$X$1795-1,0))</f>
        <v>12.726281407035174</v>
      </c>
      <c r="D5134" s="46"/>
      <c r="E5134" s="108">
        <v>40308</v>
      </c>
      <c r="F5134" s="46">
        <f t="shared" ca="1" si="80"/>
        <v>22.235276381909543</v>
      </c>
    </row>
    <row r="5135" spans="1:6">
      <c r="A5135" s="108">
        <v>35108</v>
      </c>
      <c r="B5135" s="46">
        <v>14.94</v>
      </c>
      <c r="C5135" s="77">
        <f ca="1">AVERAGE(B5135:OFFSET(B5135,'Risk Premium - Rate Cases'!$X$1795-1,0))</f>
        <v>12.706683417085426</v>
      </c>
      <c r="D5135" s="46"/>
      <c r="E5135" s="108">
        <v>40309</v>
      </c>
      <c r="F5135" s="46">
        <f t="shared" ca="1" si="80"/>
        <v>22.255577889447235</v>
      </c>
    </row>
    <row r="5136" spans="1:6">
      <c r="A5136" s="108">
        <v>35107</v>
      </c>
      <c r="B5136" s="46">
        <v>14.69</v>
      </c>
      <c r="C5136" s="77">
        <f ca="1">AVERAGE(B5136:OFFSET(B5136,'Risk Premium - Rate Cases'!$X$1795-1,0))</f>
        <v>12.691306532663317</v>
      </c>
      <c r="D5136" s="46"/>
      <c r="E5136" s="108">
        <v>40310</v>
      </c>
      <c r="F5136" s="46">
        <f t="shared" ca="1" si="80"/>
        <v>22.258140703517586</v>
      </c>
    </row>
    <row r="5137" spans="1:6">
      <c r="A5137" s="108">
        <v>35104</v>
      </c>
      <c r="B5137" s="46">
        <v>14.63</v>
      </c>
      <c r="C5137" s="77">
        <f ca="1">AVERAGE(B5137:OFFSET(B5137,'Risk Premium - Rate Cases'!$X$1795-1,0))</f>
        <v>12.678492462311558</v>
      </c>
      <c r="D5137" s="46"/>
      <c r="E5137" s="108">
        <v>40311</v>
      </c>
      <c r="F5137" s="46">
        <f t="shared" ca="1" si="80"/>
        <v>22.263517587939702</v>
      </c>
    </row>
    <row r="5138" spans="1:6">
      <c r="A5138" s="108">
        <v>35103</v>
      </c>
      <c r="B5138" s="46">
        <v>13.89</v>
      </c>
      <c r="C5138" s="77">
        <f ca="1">AVERAGE(B5138:OFFSET(B5138,'Risk Premium - Rate Cases'!$X$1795-1,0))</f>
        <v>12.66402010050251</v>
      </c>
      <c r="D5138" s="46"/>
      <c r="E5138" s="108">
        <v>40312</v>
      </c>
      <c r="F5138" s="46">
        <f t="shared" ca="1" si="80"/>
        <v>22.292864321608047</v>
      </c>
    </row>
    <row r="5139" spans="1:6">
      <c r="A5139" s="108">
        <v>35102</v>
      </c>
      <c r="B5139" s="46">
        <v>14.11</v>
      </c>
      <c r="C5139" s="77">
        <f ca="1">AVERAGE(B5139:OFFSET(B5139,'Risk Premium - Rate Cases'!$X$1795-1,0))</f>
        <v>12.654170854271353</v>
      </c>
      <c r="D5139" s="46"/>
      <c r="E5139" s="108">
        <v>40315</v>
      </c>
      <c r="F5139" s="46">
        <f t="shared" ca="1" si="80"/>
        <v>22.317587939698495</v>
      </c>
    </row>
    <row r="5140" spans="1:6">
      <c r="A5140" s="108">
        <v>35101</v>
      </c>
      <c r="B5140" s="46">
        <v>14.59</v>
      </c>
      <c r="C5140" s="77">
        <f ca="1">AVERAGE(B5140:OFFSET(B5140,'Risk Premium - Rate Cases'!$X$1795-1,0))</f>
        <v>12.644974874371856</v>
      </c>
      <c r="D5140" s="46"/>
      <c r="E5140" s="108">
        <v>40316</v>
      </c>
      <c r="F5140" s="46">
        <f t="shared" ca="1" si="80"/>
        <v>22.35773869346734</v>
      </c>
    </row>
    <row r="5141" spans="1:6">
      <c r="A5141" s="108">
        <v>35100</v>
      </c>
      <c r="B5141" s="46">
        <v>13.46</v>
      </c>
      <c r="C5141" s="77">
        <f ca="1">AVERAGE(B5141:OFFSET(B5141,'Risk Premium - Rate Cases'!$X$1795-1,0))</f>
        <v>12.634020100502509</v>
      </c>
      <c r="D5141" s="46"/>
      <c r="E5141" s="108">
        <v>40317</v>
      </c>
      <c r="F5141" s="46">
        <f t="shared" ca="1" si="80"/>
        <v>22.41015075376885</v>
      </c>
    </row>
    <row r="5142" spans="1:6">
      <c r="A5142" s="108">
        <v>35097</v>
      </c>
      <c r="B5142" s="46">
        <v>13.23</v>
      </c>
      <c r="C5142" s="77">
        <f ca="1">AVERAGE(B5142:OFFSET(B5142,'Risk Premium - Rate Cases'!$X$1795-1,0))</f>
        <v>12.626281407035174</v>
      </c>
      <c r="D5142" s="46"/>
      <c r="E5142" s="108">
        <v>40318</v>
      </c>
      <c r="F5142" s="46">
        <f t="shared" ca="1" si="80"/>
        <v>22.515125628140709</v>
      </c>
    </row>
    <row r="5143" spans="1:6">
      <c r="A5143" s="108">
        <v>35096</v>
      </c>
      <c r="B5143" s="46">
        <v>12.65</v>
      </c>
      <c r="C5143" s="77">
        <f ca="1">AVERAGE(B5143:OFFSET(B5143,'Risk Premium - Rate Cases'!$X$1795-1,0))</f>
        <v>12.619396984924622</v>
      </c>
      <c r="D5143" s="46"/>
      <c r="E5143" s="108">
        <v>40319</v>
      </c>
      <c r="F5143" s="46">
        <f t="shared" ca="1" si="80"/>
        <v>22.587638190954781</v>
      </c>
    </row>
    <row r="5144" spans="1:6">
      <c r="A5144" s="108">
        <v>35095</v>
      </c>
      <c r="B5144" s="46">
        <v>12.53</v>
      </c>
      <c r="C5144" s="77">
        <f ca="1">AVERAGE(B5144:OFFSET(B5144,'Risk Premium - Rate Cases'!$X$1795-1,0))</f>
        <v>12.616633165829146</v>
      </c>
      <c r="D5144" s="46"/>
      <c r="E5144" s="108">
        <v>40322</v>
      </c>
      <c r="F5144" s="46">
        <f t="shared" ca="1" si="80"/>
        <v>22.655778894472363</v>
      </c>
    </row>
    <row r="5145" spans="1:6">
      <c r="A5145" s="108">
        <v>35094</v>
      </c>
      <c r="B5145" s="46">
        <v>12.42</v>
      </c>
      <c r="C5145" s="77">
        <f ca="1">AVERAGE(B5145:OFFSET(B5145,'Risk Premium - Rate Cases'!$X$1795-1,0))</f>
        <v>12.619447236180905</v>
      </c>
      <c r="D5145" s="46"/>
      <c r="E5145" s="108">
        <v>40323</v>
      </c>
      <c r="F5145" s="46">
        <f t="shared" ca="1" si="80"/>
        <v>22.704120603015074</v>
      </c>
    </row>
    <row r="5146" spans="1:6">
      <c r="A5146" s="108">
        <v>35093</v>
      </c>
      <c r="B5146" s="46">
        <v>12.19</v>
      </c>
      <c r="C5146" s="77">
        <f ca="1">AVERAGE(B5146:OFFSET(B5146,'Risk Premium - Rate Cases'!$X$1795-1,0))</f>
        <v>12.622160804020099</v>
      </c>
      <c r="D5146" s="46"/>
      <c r="E5146" s="108">
        <v>40324</v>
      </c>
      <c r="F5146" s="46">
        <f t="shared" ca="1" si="80"/>
        <v>22.749497487437189</v>
      </c>
    </row>
    <row r="5147" spans="1:6">
      <c r="A5147" s="108">
        <v>35090</v>
      </c>
      <c r="B5147" s="46">
        <v>12</v>
      </c>
      <c r="C5147" s="77">
        <f ca="1">AVERAGE(B5147:OFFSET(B5147,'Risk Premium - Rate Cases'!$X$1795-1,0))</f>
        <v>12.62286432160804</v>
      </c>
      <c r="D5147" s="46"/>
      <c r="E5147" s="108">
        <v>40325</v>
      </c>
      <c r="F5147" s="46">
        <f t="shared" ca="1" si="80"/>
        <v>22.770753768844223</v>
      </c>
    </row>
    <row r="5148" spans="1:6">
      <c r="A5148" s="108">
        <v>35089</v>
      </c>
      <c r="B5148" s="46">
        <v>12.94</v>
      </c>
      <c r="C5148" s="77">
        <f ca="1">AVERAGE(B5148:OFFSET(B5148,'Risk Premium - Rate Cases'!$X$1795-1,0))</f>
        <v>12.620251256281408</v>
      </c>
      <c r="D5148" s="46"/>
      <c r="E5148" s="108">
        <v>40326</v>
      </c>
      <c r="F5148" s="46">
        <f t="shared" ca="1" si="80"/>
        <v>22.807738693467339</v>
      </c>
    </row>
    <row r="5149" spans="1:6">
      <c r="A5149" s="108">
        <v>35088</v>
      </c>
      <c r="B5149" s="46">
        <v>12.54</v>
      </c>
      <c r="C5149" s="77">
        <f ca="1">AVERAGE(B5149:OFFSET(B5149,'Risk Premium - Rate Cases'!$X$1795-1,0))</f>
        <v>12.615728643216082</v>
      </c>
      <c r="D5149" s="46"/>
      <c r="E5149" s="108">
        <v>40330</v>
      </c>
      <c r="F5149" s="46">
        <f t="shared" ca="1" si="80"/>
        <v>22.86437185929648</v>
      </c>
    </row>
    <row r="5150" spans="1:6">
      <c r="A5150" s="108">
        <v>35087</v>
      </c>
      <c r="B5150" s="46">
        <v>13.56</v>
      </c>
      <c r="C5150" s="77">
        <f ca="1">AVERAGE(B5150:OFFSET(B5150,'Risk Premium - Rate Cases'!$X$1795-1,0))</f>
        <v>12.616683417085428</v>
      </c>
      <c r="D5150" s="46"/>
      <c r="E5150" s="108">
        <v>40331</v>
      </c>
      <c r="F5150" s="46">
        <f t="shared" ca="1" si="80"/>
        <v>22.875829145728638</v>
      </c>
    </row>
    <row r="5151" spans="1:6">
      <c r="A5151" s="108">
        <v>35086</v>
      </c>
      <c r="B5151" s="46">
        <v>13.34</v>
      </c>
      <c r="C5151" s="77">
        <f ca="1">AVERAGE(B5151:OFFSET(B5151,'Risk Premium - Rate Cases'!$X$1795-1,0))</f>
        <v>12.612814070351758</v>
      </c>
      <c r="D5151" s="46"/>
      <c r="E5151" s="108">
        <v>40332</v>
      </c>
      <c r="F5151" s="46">
        <f t="shared" ca="1" si="80"/>
        <v>22.892311557788933</v>
      </c>
    </row>
    <row r="5152" spans="1:6">
      <c r="A5152" s="108">
        <v>35083</v>
      </c>
      <c r="B5152" s="46">
        <v>12.7</v>
      </c>
      <c r="C5152" s="77">
        <f ca="1">AVERAGE(B5152:OFFSET(B5152,'Risk Premium - Rate Cases'!$X$1795-1,0))</f>
        <v>12.61035175879397</v>
      </c>
      <c r="D5152" s="46"/>
      <c r="E5152" s="108">
        <v>40333</v>
      </c>
      <c r="F5152" s="46">
        <f t="shared" ca="1" si="80"/>
        <v>22.938643216080386</v>
      </c>
    </row>
    <row r="5153" spans="1:6">
      <c r="A5153" s="108">
        <v>35082</v>
      </c>
      <c r="B5153" s="46">
        <v>13.58</v>
      </c>
      <c r="C5153" s="77">
        <f ca="1">AVERAGE(B5153:OFFSET(B5153,'Risk Premium - Rate Cases'!$X$1795-1,0))</f>
        <v>12.610904522613065</v>
      </c>
      <c r="D5153" s="46"/>
      <c r="E5153" s="108">
        <v>40336</v>
      </c>
      <c r="F5153" s="46">
        <f t="shared" ca="1" si="80"/>
        <v>22.996331658291435</v>
      </c>
    </row>
    <row r="5154" spans="1:6">
      <c r="A5154" s="108">
        <v>35081</v>
      </c>
      <c r="B5154" s="46">
        <v>14.25</v>
      </c>
      <c r="C5154" s="77">
        <f ca="1">AVERAGE(B5154:OFFSET(B5154,'Risk Premium - Rate Cases'!$X$1795-1,0))</f>
        <v>12.60778894472362</v>
      </c>
      <c r="D5154" s="46"/>
      <c r="E5154" s="108">
        <v>40337</v>
      </c>
      <c r="F5154" s="46">
        <f t="shared" ca="1" si="80"/>
        <v>23.039999999999981</v>
      </c>
    </row>
    <row r="5155" spans="1:6">
      <c r="A5155" s="108">
        <v>35080</v>
      </c>
      <c r="B5155" s="46">
        <v>14.09</v>
      </c>
      <c r="C5155" s="77">
        <f ca="1">AVERAGE(B5155:OFFSET(B5155,'Risk Premium - Rate Cases'!$X$1795-1,0))</f>
        <v>12.599597989949748</v>
      </c>
      <c r="D5155" s="46"/>
      <c r="E5155" s="108">
        <v>40338</v>
      </c>
      <c r="F5155" s="46">
        <f t="shared" ca="1" si="80"/>
        <v>23.08316582914571</v>
      </c>
    </row>
    <row r="5156" spans="1:6">
      <c r="A5156" s="108">
        <v>35079</v>
      </c>
      <c r="B5156" s="46">
        <v>14.99</v>
      </c>
      <c r="C5156" s="77">
        <f ca="1">AVERAGE(B5156:OFFSET(B5156,'Risk Premium - Rate Cases'!$X$1795-1,0))</f>
        <v>12.596633165829147</v>
      </c>
      <c r="D5156" s="46"/>
      <c r="E5156" s="108">
        <v>40339</v>
      </c>
      <c r="F5156" s="46">
        <f t="shared" ca="1" si="80"/>
        <v>23.111557788944705</v>
      </c>
    </row>
    <row r="5157" spans="1:6">
      <c r="A5157" s="108">
        <v>35076</v>
      </c>
      <c r="B5157" s="46">
        <v>14.23</v>
      </c>
      <c r="C5157" s="77">
        <f ca="1">AVERAGE(B5157:OFFSET(B5157,'Risk Premium - Rate Cases'!$X$1795-1,0))</f>
        <v>12.588492462311553</v>
      </c>
      <c r="D5157" s="46"/>
      <c r="E5157" s="108">
        <v>40340</v>
      </c>
      <c r="F5157" s="46">
        <f t="shared" ca="1" si="80"/>
        <v>23.130854271356764</v>
      </c>
    </row>
    <row r="5158" spans="1:6">
      <c r="A5158" s="108">
        <v>35075</v>
      </c>
      <c r="B5158" s="46">
        <v>14.69</v>
      </c>
      <c r="C5158" s="77">
        <f ca="1">AVERAGE(B5158:OFFSET(B5158,'Risk Premium - Rate Cases'!$X$1795-1,0))</f>
        <v>12.580402010050246</v>
      </c>
      <c r="D5158" s="46"/>
      <c r="E5158" s="108">
        <v>40343</v>
      </c>
      <c r="F5158" s="46">
        <f t="shared" ca="1" si="80"/>
        <v>23.150452261306508</v>
      </c>
    </row>
    <row r="5159" spans="1:6">
      <c r="A5159" s="108">
        <v>35074</v>
      </c>
      <c r="B5159" s="46">
        <v>16.399999999999999</v>
      </c>
      <c r="C5159" s="77">
        <f ca="1">AVERAGE(B5159:OFFSET(B5159,'Risk Premium - Rate Cases'!$X$1795-1,0))</f>
        <v>12.569447236180903</v>
      </c>
      <c r="D5159" s="46"/>
      <c r="E5159" s="108">
        <v>40344</v>
      </c>
      <c r="F5159" s="46">
        <f t="shared" ca="1" si="80"/>
        <v>23.156030150753747</v>
      </c>
    </row>
    <row r="5160" spans="1:6">
      <c r="A5160" s="108">
        <v>35073</v>
      </c>
      <c r="B5160" s="46">
        <v>15.21</v>
      </c>
      <c r="C5160" s="77">
        <f ca="1">AVERAGE(B5160:OFFSET(B5160,'Risk Premium - Rate Cases'!$X$1795-1,0))</f>
        <v>12.543969849246229</v>
      </c>
      <c r="D5160" s="46"/>
      <c r="E5160" s="108">
        <v>40345</v>
      </c>
      <c r="F5160" s="46">
        <f t="shared" ca="1" si="80"/>
        <v>23.155577889447208</v>
      </c>
    </row>
    <row r="5161" spans="1:6">
      <c r="A5161" s="108">
        <v>35072</v>
      </c>
      <c r="B5161" s="46">
        <v>13.11</v>
      </c>
      <c r="C5161" s="77">
        <f ca="1">AVERAGE(B5161:OFFSET(B5161,'Risk Premium - Rate Cases'!$X$1795-1,0))</f>
        <v>12.526984924623115</v>
      </c>
      <c r="D5161" s="46"/>
      <c r="E5161" s="108">
        <v>40346</v>
      </c>
      <c r="F5161" s="46">
        <f t="shared" ca="1" si="80"/>
        <v>23.134974874371835</v>
      </c>
    </row>
    <row r="5162" spans="1:6">
      <c r="A5162" s="108">
        <v>35069</v>
      </c>
      <c r="B5162" s="46">
        <v>13.58</v>
      </c>
      <c r="C5162" s="77">
        <f ca="1">AVERAGE(B5162:OFFSET(B5162,'Risk Premium - Rate Cases'!$X$1795-1,0))</f>
        <v>12.517336683417085</v>
      </c>
      <c r="D5162" s="46"/>
      <c r="E5162" s="108">
        <v>40347</v>
      </c>
      <c r="F5162" s="46">
        <f t="shared" ca="1" si="80"/>
        <v>23.110100502512541</v>
      </c>
    </row>
    <row r="5163" spans="1:6">
      <c r="A5163" s="108">
        <v>35068</v>
      </c>
      <c r="B5163" s="46">
        <v>13.78</v>
      </c>
      <c r="C5163" s="77">
        <f ca="1">AVERAGE(B5163:OFFSET(B5163,'Risk Premium - Rate Cases'!$X$1795-1,0))</f>
        <v>12.506532663316582</v>
      </c>
      <c r="D5163" s="46"/>
      <c r="E5163" s="108">
        <v>40350</v>
      </c>
      <c r="F5163" s="46">
        <f t="shared" ca="1" si="80"/>
        <v>23.098944723618065</v>
      </c>
    </row>
    <row r="5164" spans="1:6">
      <c r="A5164" s="108">
        <v>35067</v>
      </c>
      <c r="B5164" s="46">
        <v>12.1</v>
      </c>
      <c r="C5164" s="77">
        <f ca="1">AVERAGE(B5164:OFFSET(B5164,'Risk Premium - Rate Cases'!$X$1795-1,0))</f>
        <v>12.49402010050251</v>
      </c>
      <c r="D5164" s="46"/>
      <c r="E5164" s="108">
        <v>40351</v>
      </c>
      <c r="F5164" s="46">
        <f t="shared" ca="1" si="80"/>
        <v>23.107939698492441</v>
      </c>
    </row>
    <row r="5165" spans="1:6">
      <c r="A5165" s="108">
        <v>35066</v>
      </c>
      <c r="B5165" s="46">
        <v>12.19</v>
      </c>
      <c r="C5165" s="77">
        <f ca="1">AVERAGE(B5165:OFFSET(B5165,'Risk Premium - Rate Cases'!$X$1795-1,0))</f>
        <v>12.491155778894472</v>
      </c>
      <c r="D5165" s="46"/>
      <c r="E5165" s="108">
        <v>40352</v>
      </c>
      <c r="F5165" s="46">
        <f t="shared" ca="1" si="80"/>
        <v>23.114422110552741</v>
      </c>
    </row>
    <row r="5166" spans="1:6">
      <c r="A5166" s="108">
        <v>35062</v>
      </c>
      <c r="B5166" s="46">
        <v>12.52</v>
      </c>
      <c r="C5166" s="77">
        <f ca="1">AVERAGE(B5166:OFFSET(B5166,'Risk Premium - Rate Cases'!$X$1795-1,0))</f>
        <v>12.486884422110553</v>
      </c>
      <c r="D5166" s="46"/>
      <c r="E5166" s="108">
        <v>40353</v>
      </c>
      <c r="F5166" s="46">
        <f t="shared" ca="1" si="80"/>
        <v>23.141658291457272</v>
      </c>
    </row>
    <row r="5167" spans="1:6">
      <c r="A5167" s="108">
        <v>35061</v>
      </c>
      <c r="B5167" s="46">
        <v>12.25</v>
      </c>
      <c r="C5167" s="77">
        <f ca="1">AVERAGE(B5167:OFFSET(B5167,'Risk Premium - Rate Cases'!$X$1795-1,0))</f>
        <v>12.483266331658292</v>
      </c>
      <c r="D5167" s="46"/>
      <c r="E5167" s="108">
        <v>40354</v>
      </c>
      <c r="F5167" s="46">
        <f t="shared" ca="1" si="80"/>
        <v>23.166683417085409</v>
      </c>
    </row>
    <row r="5168" spans="1:6">
      <c r="A5168" s="108">
        <v>35060</v>
      </c>
      <c r="B5168" s="46">
        <v>11.98</v>
      </c>
      <c r="C5168" s="77">
        <f ca="1">AVERAGE(B5168:OFFSET(B5168,'Risk Premium - Rate Cases'!$X$1795-1,0))</f>
        <v>12.481758793969851</v>
      </c>
      <c r="D5168" s="46"/>
      <c r="E5168" s="108">
        <v>40357</v>
      </c>
      <c r="F5168" s="46">
        <f t="shared" ca="1" si="80"/>
        <v>23.191055276381892</v>
      </c>
    </row>
    <row r="5169" spans="1:6">
      <c r="A5169" s="108">
        <v>35059</v>
      </c>
      <c r="B5169" s="46">
        <v>11.49</v>
      </c>
      <c r="C5169" s="77">
        <f ca="1">AVERAGE(B5169:OFFSET(B5169,'Risk Premium - Rate Cases'!$X$1795-1,0))</f>
        <v>12.483969849246231</v>
      </c>
      <c r="D5169" s="46"/>
      <c r="E5169" s="108">
        <v>40358</v>
      </c>
      <c r="F5169" s="46">
        <f t="shared" ca="1" si="80"/>
        <v>23.242663316582902</v>
      </c>
    </row>
    <row r="5170" spans="1:6">
      <c r="A5170" s="108">
        <v>35055</v>
      </c>
      <c r="B5170" s="46">
        <v>11.51</v>
      </c>
      <c r="C5170" s="77">
        <f ca="1">AVERAGE(B5170:OFFSET(B5170,'Risk Premium - Rate Cases'!$X$1795-1,0))</f>
        <v>12.487035175879397</v>
      </c>
      <c r="D5170" s="46"/>
      <c r="E5170" s="108">
        <v>40359</v>
      </c>
      <c r="F5170" s="46">
        <f t="shared" ca="1" si="80"/>
        <v>23.298542713567826</v>
      </c>
    </row>
    <row r="5171" spans="1:6">
      <c r="A5171" s="108">
        <v>35054</v>
      </c>
      <c r="B5171" s="46">
        <v>10.77</v>
      </c>
      <c r="C5171" s="77">
        <f ca="1">AVERAGE(B5171:OFFSET(B5171,'Risk Premium - Rate Cases'!$X$1795-1,0))</f>
        <v>12.490251256281407</v>
      </c>
      <c r="D5171" s="46"/>
      <c r="E5171" s="108">
        <v>40360</v>
      </c>
      <c r="F5171" s="46">
        <f t="shared" ca="1" si="80"/>
        <v>23.344623115577878</v>
      </c>
    </row>
    <row r="5172" spans="1:6">
      <c r="A5172" s="108">
        <v>35053</v>
      </c>
      <c r="B5172" s="46">
        <v>12.2</v>
      </c>
      <c r="C5172" s="77">
        <f ca="1">AVERAGE(B5172:OFFSET(B5172,'Risk Premium - Rate Cases'!$X$1795-1,0))</f>
        <v>12.498341708542714</v>
      </c>
      <c r="D5172" s="46"/>
      <c r="E5172" s="108">
        <v>40361</v>
      </c>
      <c r="F5172" s="46">
        <f t="shared" ca="1" si="80"/>
        <v>23.377135678391948</v>
      </c>
    </row>
    <row r="5173" spans="1:6">
      <c r="A5173" s="108">
        <v>35052</v>
      </c>
      <c r="B5173" s="46">
        <v>13.16</v>
      </c>
      <c r="C5173" s="77">
        <f ca="1">AVERAGE(B5173:OFFSET(B5173,'Risk Premium - Rate Cases'!$X$1795-1,0))</f>
        <v>12.504170854271361</v>
      </c>
      <c r="D5173" s="46"/>
      <c r="E5173" s="108">
        <v>40365</v>
      </c>
      <c r="F5173" s="46">
        <f t="shared" ca="1" si="80"/>
        <v>23.405929648241194</v>
      </c>
    </row>
    <row r="5174" spans="1:6">
      <c r="A5174" s="108">
        <v>35051</v>
      </c>
      <c r="B5174" s="46">
        <v>14.55</v>
      </c>
      <c r="C5174" s="77">
        <f ca="1">AVERAGE(B5174:OFFSET(B5174,'Risk Premium - Rate Cases'!$X$1795-1,0))</f>
        <v>12.50698492462312</v>
      </c>
      <c r="D5174" s="46"/>
      <c r="E5174" s="108">
        <v>40366</v>
      </c>
      <c r="F5174" s="46">
        <f t="shared" ca="1" si="80"/>
        <v>23.419899497487425</v>
      </c>
    </row>
    <row r="5175" spans="1:6">
      <c r="A5175" s="108">
        <v>35048</v>
      </c>
      <c r="B5175" s="46">
        <v>11.44</v>
      </c>
      <c r="C5175" s="77">
        <f ca="1">AVERAGE(B5175:OFFSET(B5175,'Risk Premium - Rate Cases'!$X$1795-1,0))</f>
        <v>12.505326633165831</v>
      </c>
      <c r="D5175" s="46"/>
      <c r="E5175" s="108">
        <v>40367</v>
      </c>
      <c r="F5175" s="46">
        <f t="shared" ca="1" si="80"/>
        <v>23.433115577889442</v>
      </c>
    </row>
    <row r="5176" spans="1:6">
      <c r="A5176" s="108">
        <v>35047</v>
      </c>
      <c r="B5176" s="46">
        <v>11.07</v>
      </c>
      <c r="C5176" s="77">
        <f ca="1">AVERAGE(B5176:OFFSET(B5176,'Risk Premium - Rate Cases'!$X$1795-1,0))</f>
        <v>12.508994974874375</v>
      </c>
      <c r="D5176" s="46"/>
      <c r="E5176" s="108">
        <v>40368</v>
      </c>
      <c r="F5176" s="46">
        <f t="shared" ca="1" si="80"/>
        <v>23.440603015075368</v>
      </c>
    </row>
    <row r="5177" spans="1:6">
      <c r="A5177" s="108">
        <v>35046</v>
      </c>
      <c r="B5177" s="46">
        <v>10.36</v>
      </c>
      <c r="C5177" s="77">
        <f ca="1">AVERAGE(B5177:OFFSET(B5177,'Risk Premium - Rate Cases'!$X$1795-1,0))</f>
        <v>12.510904522613068</v>
      </c>
      <c r="D5177" s="46"/>
      <c r="E5177" s="108">
        <v>40371</v>
      </c>
      <c r="F5177" s="46">
        <f t="shared" ca="1" si="80"/>
        <v>23.43798994974874</v>
      </c>
    </row>
    <row r="5178" spans="1:6">
      <c r="A5178" s="108">
        <v>35045</v>
      </c>
      <c r="B5178" s="46">
        <v>10.63</v>
      </c>
      <c r="C5178" s="77">
        <f ca="1">AVERAGE(B5178:OFFSET(B5178,'Risk Premium - Rate Cases'!$X$1795-1,0))</f>
        <v>12.519246231155782</v>
      </c>
      <c r="D5178" s="46"/>
      <c r="E5178" s="108">
        <v>40372</v>
      </c>
      <c r="F5178" s="46">
        <f t="shared" ca="1" si="80"/>
        <v>23.43271356783919</v>
      </c>
    </row>
    <row r="5179" spans="1:6">
      <c r="A5179" s="108">
        <v>35044</v>
      </c>
      <c r="B5179" s="46">
        <v>11.06</v>
      </c>
      <c r="C5179" s="77">
        <f ca="1">AVERAGE(B5179:OFFSET(B5179,'Risk Premium - Rate Cases'!$X$1795-1,0))</f>
        <v>12.524371859296485</v>
      </c>
      <c r="D5179" s="46"/>
      <c r="E5179" s="108">
        <v>40373</v>
      </c>
      <c r="F5179" s="46">
        <f t="shared" ca="1" si="80"/>
        <v>23.432763819095467</v>
      </c>
    </row>
    <row r="5180" spans="1:6">
      <c r="A5180" s="108">
        <v>35041</v>
      </c>
      <c r="B5180" s="46">
        <v>11.12</v>
      </c>
      <c r="C5180" s="77">
        <f ca="1">AVERAGE(B5180:OFFSET(B5180,'Risk Premium - Rate Cases'!$X$1795-1,0))</f>
        <v>12.527839195979901</v>
      </c>
      <c r="D5180" s="46"/>
      <c r="E5180" s="108">
        <v>40374</v>
      </c>
      <c r="F5180" s="46">
        <f t="shared" ca="1" si="80"/>
        <v>23.432512562814061</v>
      </c>
    </row>
    <row r="5181" spans="1:6">
      <c r="A5181" s="108">
        <v>35040</v>
      </c>
      <c r="B5181" s="46">
        <v>12.74</v>
      </c>
      <c r="C5181" s="77">
        <f ca="1">AVERAGE(B5181:OFFSET(B5181,'Risk Premium - Rate Cases'!$X$1795-1,0))</f>
        <v>12.534824120603016</v>
      </c>
      <c r="D5181" s="46"/>
      <c r="E5181" s="108">
        <v>40375</v>
      </c>
      <c r="F5181" s="46">
        <f t="shared" ca="1" si="80"/>
        <v>23.43572864321607</v>
      </c>
    </row>
    <row r="5182" spans="1:6">
      <c r="A5182" s="108">
        <v>35039</v>
      </c>
      <c r="B5182" s="46">
        <v>12.7</v>
      </c>
      <c r="C5182" s="77">
        <f ca="1">AVERAGE(B5182:OFFSET(B5182,'Risk Premium - Rate Cases'!$X$1795-1,0))</f>
        <v>12.525276381909549</v>
      </c>
      <c r="D5182" s="46"/>
      <c r="E5182" s="108">
        <v>40378</v>
      </c>
      <c r="F5182" s="46">
        <f t="shared" ca="1" si="80"/>
        <v>23.424170854271352</v>
      </c>
    </row>
    <row r="5183" spans="1:6">
      <c r="A5183" s="108">
        <v>35038</v>
      </c>
      <c r="B5183" s="46">
        <v>11.65</v>
      </c>
      <c r="C5183" s="77">
        <f ca="1">AVERAGE(B5183:OFFSET(B5183,'Risk Premium - Rate Cases'!$X$1795-1,0))</f>
        <v>12.517487437185933</v>
      </c>
      <c r="D5183" s="46"/>
      <c r="E5183" s="108">
        <v>40379</v>
      </c>
      <c r="F5183" s="46">
        <f t="shared" ca="1" si="80"/>
        <v>23.40030150753768</v>
      </c>
    </row>
    <row r="5184" spans="1:6">
      <c r="A5184" s="108">
        <v>35037</v>
      </c>
      <c r="B5184" s="46">
        <v>10.66</v>
      </c>
      <c r="C5184" s="77">
        <f ca="1">AVERAGE(B5184:OFFSET(B5184,'Risk Premium - Rate Cases'!$X$1795-1,0))</f>
        <v>12.516180904522614</v>
      </c>
      <c r="D5184" s="46"/>
      <c r="E5184" s="108">
        <v>40380</v>
      </c>
      <c r="F5184" s="46">
        <f t="shared" ca="1" si="80"/>
        <v>23.394271356783914</v>
      </c>
    </row>
    <row r="5185" spans="1:6">
      <c r="A5185" s="108">
        <v>35034</v>
      </c>
      <c r="B5185" s="46">
        <v>11.11</v>
      </c>
      <c r="C5185" s="77">
        <f ca="1">AVERAGE(B5185:OFFSET(B5185,'Risk Premium - Rate Cases'!$X$1795-1,0))</f>
        <v>12.523165829145732</v>
      </c>
      <c r="D5185" s="46"/>
      <c r="E5185" s="108">
        <v>40381</v>
      </c>
      <c r="F5185" s="46">
        <f t="shared" ca="1" si="80"/>
        <v>23.388894472361802</v>
      </c>
    </row>
    <row r="5186" spans="1:6">
      <c r="A5186" s="108">
        <v>35033</v>
      </c>
      <c r="B5186" s="46">
        <v>11.58</v>
      </c>
      <c r="C5186" s="77">
        <f ca="1">AVERAGE(B5186:OFFSET(B5186,'Risk Premium - Rate Cases'!$X$1795-1,0))</f>
        <v>12.526180904522613</v>
      </c>
      <c r="D5186" s="46"/>
      <c r="E5186" s="108">
        <v>40382</v>
      </c>
      <c r="F5186" s="46">
        <f t="shared" ca="1" si="80"/>
        <v>23.382814070351753</v>
      </c>
    </row>
    <row r="5187" spans="1:6">
      <c r="A5187" s="108">
        <v>35032</v>
      </c>
      <c r="B5187" s="46">
        <v>11.65</v>
      </c>
      <c r="C5187" s="77">
        <f ca="1">AVERAGE(B5187:OFFSET(B5187,'Risk Premium - Rate Cases'!$X$1795-1,0))</f>
        <v>12.526331658291461</v>
      </c>
      <c r="D5187" s="46"/>
      <c r="E5187" s="108">
        <v>40385</v>
      </c>
      <c r="F5187" s="46">
        <f t="shared" ca="1" si="80"/>
        <v>23.375527638190942</v>
      </c>
    </row>
    <row r="5188" spans="1:6">
      <c r="A5188" s="108">
        <v>35031</v>
      </c>
      <c r="B5188" s="46">
        <v>11.57</v>
      </c>
      <c r="C5188" s="77">
        <f ca="1">AVERAGE(B5188:OFFSET(B5188,'Risk Premium - Rate Cases'!$X$1795-1,0))</f>
        <v>12.525678391959802</v>
      </c>
      <c r="D5188" s="46"/>
      <c r="E5188" s="108">
        <v>40386</v>
      </c>
      <c r="F5188" s="46">
        <f t="shared" ca="1" si="80"/>
        <v>23.37587939698491</v>
      </c>
    </row>
    <row r="5189" spans="1:6">
      <c r="A5189" s="108">
        <v>35030</v>
      </c>
      <c r="B5189" s="46">
        <v>12.43</v>
      </c>
      <c r="C5189" s="77">
        <f ca="1">AVERAGE(B5189:OFFSET(B5189,'Risk Premium - Rate Cases'!$X$1795-1,0))</f>
        <v>12.524974874371862</v>
      </c>
      <c r="D5189" s="46"/>
      <c r="E5189" s="108">
        <v>40387</v>
      </c>
      <c r="F5189" s="46">
        <f t="shared" ca="1" si="80"/>
        <v>23.382110552763805</v>
      </c>
    </row>
    <row r="5190" spans="1:6">
      <c r="A5190" s="108">
        <v>35027</v>
      </c>
      <c r="B5190" s="46">
        <v>11.87</v>
      </c>
      <c r="C5190" s="77">
        <f ca="1">AVERAGE(B5190:OFFSET(B5190,'Risk Premium - Rate Cases'!$X$1795-1,0))</f>
        <v>12.519849246231157</v>
      </c>
      <c r="D5190" s="46"/>
      <c r="E5190" s="108">
        <v>40388</v>
      </c>
      <c r="F5190" s="46">
        <f t="shared" ca="1" si="80"/>
        <v>23.387839195979883</v>
      </c>
    </row>
    <row r="5191" spans="1:6">
      <c r="A5191" s="108">
        <v>35025</v>
      </c>
      <c r="B5191" s="46">
        <v>11.81</v>
      </c>
      <c r="C5191" s="77">
        <f ca="1">AVERAGE(B5191:OFFSET(B5191,'Risk Premium - Rate Cases'!$X$1795-1,0))</f>
        <v>12.516884422110556</v>
      </c>
      <c r="D5191" s="46"/>
      <c r="E5191" s="108">
        <v>40389</v>
      </c>
      <c r="F5191" s="46">
        <f t="shared" ca="1" si="80"/>
        <v>23.391055276381898</v>
      </c>
    </row>
    <row r="5192" spans="1:6">
      <c r="A5192" s="108">
        <v>35024</v>
      </c>
      <c r="B5192" s="46">
        <v>11.74</v>
      </c>
      <c r="C5192" s="77">
        <f ca="1">AVERAGE(B5192:OFFSET(B5192,'Risk Premium - Rate Cases'!$X$1795-1,0))</f>
        <v>12.51597989949749</v>
      </c>
      <c r="D5192" s="46"/>
      <c r="E5192" s="108">
        <v>40392</v>
      </c>
      <c r="F5192" s="46">
        <f t="shared" ref="F5192:F5255" ca="1" si="81">VLOOKUP($E5192,$A$6:$C$6680,3,FALSE)</f>
        <v>23.392512562814058</v>
      </c>
    </row>
    <row r="5193" spans="1:6">
      <c r="A5193" s="108">
        <v>35023</v>
      </c>
      <c r="B5193" s="46">
        <v>12.37</v>
      </c>
      <c r="C5193" s="77">
        <f ca="1">AVERAGE(B5193:OFFSET(B5193,'Risk Premium - Rate Cases'!$X$1795-1,0))</f>
        <v>12.514371859296485</v>
      </c>
      <c r="D5193" s="46"/>
      <c r="E5193" s="108">
        <v>40393</v>
      </c>
      <c r="F5193" s="46">
        <f t="shared" ca="1" si="81"/>
        <v>23.398542713567824</v>
      </c>
    </row>
    <row r="5194" spans="1:6">
      <c r="A5194" s="108">
        <v>35020</v>
      </c>
      <c r="B5194" s="46">
        <v>12.49</v>
      </c>
      <c r="C5194" s="77">
        <f ca="1">AVERAGE(B5194:OFFSET(B5194,'Risk Premium - Rate Cases'!$X$1795-1,0))</f>
        <v>12.508341708542718</v>
      </c>
      <c r="D5194" s="46"/>
      <c r="E5194" s="108">
        <v>40394</v>
      </c>
      <c r="F5194" s="46">
        <f t="shared" ca="1" si="81"/>
        <v>23.402160804020085</v>
      </c>
    </row>
    <row r="5195" spans="1:6">
      <c r="A5195" s="108">
        <v>35019</v>
      </c>
      <c r="B5195" s="46">
        <v>12.57</v>
      </c>
      <c r="C5195" s="77">
        <f ca="1">AVERAGE(B5195:OFFSET(B5195,'Risk Premium - Rate Cases'!$X$1795-1,0))</f>
        <v>12.501959798994976</v>
      </c>
      <c r="D5195" s="46"/>
      <c r="E5195" s="108">
        <v>40395</v>
      </c>
      <c r="F5195" s="46">
        <f t="shared" ca="1" si="81"/>
        <v>23.408190954773858</v>
      </c>
    </row>
    <row r="5196" spans="1:6">
      <c r="A5196" s="108">
        <v>35018</v>
      </c>
      <c r="B5196" s="46">
        <v>12.95</v>
      </c>
      <c r="C5196" s="77">
        <f ca="1">AVERAGE(B5196:OFFSET(B5196,'Risk Premium - Rate Cases'!$X$1795-1,0))</f>
        <v>12.493969849246232</v>
      </c>
      <c r="D5196" s="46"/>
      <c r="E5196" s="108">
        <v>40396</v>
      </c>
      <c r="F5196" s="46">
        <f t="shared" ca="1" si="81"/>
        <v>23.405778894472348</v>
      </c>
    </row>
    <row r="5197" spans="1:6">
      <c r="A5197" s="108">
        <v>35017</v>
      </c>
      <c r="B5197" s="46">
        <v>13.38</v>
      </c>
      <c r="C5197" s="77">
        <f ca="1">AVERAGE(B5197:OFFSET(B5197,'Risk Premium - Rate Cases'!$X$1795-1,0))</f>
        <v>12.484824120603015</v>
      </c>
      <c r="D5197" s="46"/>
      <c r="E5197" s="108">
        <v>40399</v>
      </c>
      <c r="F5197" s="46">
        <f t="shared" ca="1" si="81"/>
        <v>23.413065326633156</v>
      </c>
    </row>
    <row r="5198" spans="1:6">
      <c r="A5198" s="108">
        <v>35016</v>
      </c>
      <c r="B5198" s="46">
        <v>13.2</v>
      </c>
      <c r="C5198" s="77">
        <f ca="1">AVERAGE(B5198:OFFSET(B5198,'Risk Premium - Rate Cases'!$X$1795-1,0))</f>
        <v>12.476532663316583</v>
      </c>
      <c r="D5198" s="46"/>
      <c r="E5198" s="108">
        <v>40400</v>
      </c>
      <c r="F5198" s="46">
        <f t="shared" ca="1" si="81"/>
        <v>23.413567839195967</v>
      </c>
    </row>
    <row r="5199" spans="1:6">
      <c r="A5199" s="108">
        <v>35013</v>
      </c>
      <c r="B5199" s="46">
        <v>12.97</v>
      </c>
      <c r="C5199" s="77">
        <f ca="1">AVERAGE(B5199:OFFSET(B5199,'Risk Premium - Rate Cases'!$X$1795-1,0))</f>
        <v>12.470301507537689</v>
      </c>
      <c r="D5199" s="46"/>
      <c r="E5199" s="108">
        <v>40401</v>
      </c>
      <c r="F5199" s="46">
        <f t="shared" ca="1" si="81"/>
        <v>23.418994974874348</v>
      </c>
    </row>
    <row r="5200" spans="1:6">
      <c r="A5200" s="108">
        <v>35012</v>
      </c>
      <c r="B5200" s="46">
        <v>12.46</v>
      </c>
      <c r="C5200" s="77">
        <f ca="1">AVERAGE(B5200:OFFSET(B5200,'Risk Premium - Rate Cases'!$X$1795-1,0))</f>
        <v>12.466733668341712</v>
      </c>
      <c r="D5200" s="46"/>
      <c r="E5200" s="108">
        <v>40402</v>
      </c>
      <c r="F5200" s="46">
        <f t="shared" ca="1" si="81"/>
        <v>23.423517587939678</v>
      </c>
    </row>
    <row r="5201" spans="1:6">
      <c r="A5201" s="108">
        <v>35011</v>
      </c>
      <c r="B5201" s="46">
        <v>12.16</v>
      </c>
      <c r="C5201" s="77">
        <f ca="1">AVERAGE(B5201:OFFSET(B5201,'Risk Premium - Rate Cases'!$X$1795-1,0))</f>
        <v>12.460653266331661</v>
      </c>
      <c r="D5201" s="46"/>
      <c r="E5201" s="108">
        <v>40403</v>
      </c>
      <c r="F5201" s="46">
        <f t="shared" ca="1" si="81"/>
        <v>23.415125628140689</v>
      </c>
    </row>
    <row r="5202" spans="1:6">
      <c r="A5202" s="108">
        <v>35010</v>
      </c>
      <c r="B5202" s="46">
        <v>13.05</v>
      </c>
      <c r="C5202" s="77">
        <f ca="1">AVERAGE(B5202:OFFSET(B5202,'Risk Premium - Rate Cases'!$X$1795-1,0))</f>
        <v>12.456080402010048</v>
      </c>
      <c r="D5202" s="46"/>
      <c r="E5202" s="108">
        <v>40406</v>
      </c>
      <c r="F5202" s="46">
        <f t="shared" ca="1" si="81"/>
        <v>23.421859296482392</v>
      </c>
    </row>
    <row r="5203" spans="1:6">
      <c r="A5203" s="108">
        <v>35009</v>
      </c>
      <c r="B5203" s="46">
        <v>12.74</v>
      </c>
      <c r="C5203" s="77">
        <f ca="1">AVERAGE(B5203:OFFSET(B5203,'Risk Premium - Rate Cases'!$X$1795-1,0))</f>
        <v>12.448090452261305</v>
      </c>
      <c r="D5203" s="46"/>
      <c r="E5203" s="108">
        <v>40407</v>
      </c>
      <c r="F5203" s="46">
        <f t="shared" ca="1" si="81"/>
        <v>23.389899497487423</v>
      </c>
    </row>
    <row r="5204" spans="1:6">
      <c r="A5204" s="108">
        <v>35006</v>
      </c>
      <c r="B5204" s="46">
        <v>12.26</v>
      </c>
      <c r="C5204" s="77">
        <f ca="1">AVERAGE(B5204:OFFSET(B5204,'Risk Premium - Rate Cases'!$X$1795-1,0))</f>
        <v>12.444070351758793</v>
      </c>
      <c r="D5204" s="46"/>
      <c r="E5204" s="108">
        <v>40408</v>
      </c>
      <c r="F5204" s="46">
        <f t="shared" ca="1" si="81"/>
        <v>23.363819095477375</v>
      </c>
    </row>
    <row r="5205" spans="1:6">
      <c r="A5205" s="108">
        <v>35005</v>
      </c>
      <c r="B5205" s="46">
        <v>13.19</v>
      </c>
      <c r="C5205" s="77">
        <f ca="1">AVERAGE(B5205:OFFSET(B5205,'Risk Premium - Rate Cases'!$X$1795-1,0))</f>
        <v>12.446733668341707</v>
      </c>
      <c r="D5205" s="46"/>
      <c r="E5205" s="108">
        <v>40409</v>
      </c>
      <c r="F5205" s="46">
        <f t="shared" ca="1" si="81"/>
        <v>23.351909547738678</v>
      </c>
    </row>
    <row r="5206" spans="1:6">
      <c r="A5206" s="108">
        <v>35004</v>
      </c>
      <c r="B5206" s="46">
        <v>13.41</v>
      </c>
      <c r="C5206" s="77">
        <f ca="1">AVERAGE(B5206:OFFSET(B5206,'Risk Premium - Rate Cases'!$X$1795-1,0))</f>
        <v>12.441507537688443</v>
      </c>
      <c r="D5206" s="46"/>
      <c r="E5206" s="108">
        <v>40410</v>
      </c>
      <c r="F5206" s="46">
        <f t="shared" ca="1" si="81"/>
        <v>23.340703517587922</v>
      </c>
    </row>
    <row r="5207" spans="1:6">
      <c r="A5207" s="108">
        <v>35003</v>
      </c>
      <c r="B5207" s="46">
        <v>13.83</v>
      </c>
      <c r="C5207" s="77">
        <f ca="1">AVERAGE(B5207:OFFSET(B5207,'Risk Premium - Rate Cases'!$X$1795-1,0))</f>
        <v>12.433718592964825</v>
      </c>
      <c r="D5207" s="46"/>
      <c r="E5207" s="108">
        <v>40413</v>
      </c>
      <c r="F5207" s="46">
        <f t="shared" ca="1" si="81"/>
        <v>23.341859296482394</v>
      </c>
    </row>
    <row r="5208" spans="1:6">
      <c r="A5208" s="108">
        <v>35002</v>
      </c>
      <c r="B5208" s="46">
        <v>14.26</v>
      </c>
      <c r="C5208" s="77">
        <f ca="1">AVERAGE(B5208:OFFSET(B5208,'Risk Premium - Rate Cases'!$X$1795-1,0))</f>
        <v>12.422361809045228</v>
      </c>
      <c r="D5208" s="46"/>
      <c r="E5208" s="108">
        <v>40414</v>
      </c>
      <c r="F5208" s="46">
        <f t="shared" ca="1" si="81"/>
        <v>23.358291457286416</v>
      </c>
    </row>
    <row r="5209" spans="1:6">
      <c r="A5209" s="108">
        <v>34999</v>
      </c>
      <c r="B5209" s="46">
        <v>14.63</v>
      </c>
      <c r="C5209" s="77">
        <f ca="1">AVERAGE(B5209:OFFSET(B5209,'Risk Premium - Rate Cases'!$X$1795-1,0))</f>
        <v>12.409949748743719</v>
      </c>
      <c r="D5209" s="46"/>
      <c r="E5209" s="108">
        <v>40415</v>
      </c>
      <c r="F5209" s="46">
        <f t="shared" ca="1" si="81"/>
        <v>23.376130653266316</v>
      </c>
    </row>
    <row r="5210" spans="1:6">
      <c r="A5210" s="108">
        <v>34998</v>
      </c>
      <c r="B5210" s="46">
        <v>15.59</v>
      </c>
      <c r="C5210" s="77">
        <f ca="1">AVERAGE(B5210:OFFSET(B5210,'Risk Premium - Rate Cases'!$X$1795-1,0))</f>
        <v>12.392412060301508</v>
      </c>
      <c r="D5210" s="46"/>
      <c r="E5210" s="108">
        <v>40416</v>
      </c>
      <c r="F5210" s="46">
        <f t="shared" ca="1" si="81"/>
        <v>23.398894472361793</v>
      </c>
    </row>
    <row r="5211" spans="1:6">
      <c r="A5211" s="108">
        <v>34997</v>
      </c>
      <c r="B5211" s="46">
        <v>14.49</v>
      </c>
      <c r="C5211" s="77">
        <f ca="1">AVERAGE(B5211:OFFSET(B5211,'Risk Premium - Rate Cases'!$X$1795-1,0))</f>
        <v>12.369849246231158</v>
      </c>
      <c r="D5211" s="46"/>
      <c r="E5211" s="108">
        <v>40417</v>
      </c>
      <c r="F5211" s="46">
        <f t="shared" ca="1" si="81"/>
        <v>23.405979899497471</v>
      </c>
    </row>
    <row r="5212" spans="1:6">
      <c r="A5212" s="108">
        <v>34996</v>
      </c>
      <c r="B5212" s="46">
        <v>13.85</v>
      </c>
      <c r="C5212" s="77">
        <f ca="1">AVERAGE(B5212:OFFSET(B5212,'Risk Premium - Rate Cases'!$X$1795-1,0))</f>
        <v>12.361507537688444</v>
      </c>
      <c r="D5212" s="46"/>
      <c r="E5212" s="108">
        <v>40420</v>
      </c>
      <c r="F5212" s="46">
        <f t="shared" ca="1" si="81"/>
        <v>23.420904522613053</v>
      </c>
    </row>
    <row r="5213" spans="1:6">
      <c r="A5213" s="108">
        <v>34995</v>
      </c>
      <c r="B5213" s="46">
        <v>14.17</v>
      </c>
      <c r="C5213" s="77">
        <f ca="1">AVERAGE(B5213:OFFSET(B5213,'Risk Premium - Rate Cases'!$X$1795-1,0))</f>
        <v>12.352964824120606</v>
      </c>
      <c r="D5213" s="46"/>
      <c r="E5213" s="108">
        <v>40421</v>
      </c>
      <c r="F5213" s="46">
        <f t="shared" ca="1" si="81"/>
        <v>23.434422110552752</v>
      </c>
    </row>
    <row r="5214" spans="1:6">
      <c r="A5214" s="108">
        <v>34992</v>
      </c>
      <c r="B5214" s="46">
        <v>13.46</v>
      </c>
      <c r="C5214" s="77">
        <f ca="1">AVERAGE(B5214:OFFSET(B5214,'Risk Premium - Rate Cases'!$X$1795-1,0))</f>
        <v>12.344673366834174</v>
      </c>
      <c r="D5214" s="46"/>
      <c r="E5214" s="108">
        <v>40422</v>
      </c>
      <c r="F5214" s="46">
        <f t="shared" ca="1" si="81"/>
        <v>23.439447236180893</v>
      </c>
    </row>
    <row r="5215" spans="1:6">
      <c r="A5215" s="108">
        <v>34991</v>
      </c>
      <c r="B5215" s="46">
        <v>13.55</v>
      </c>
      <c r="C5215" s="77">
        <f ca="1">AVERAGE(B5215:OFFSET(B5215,'Risk Premium - Rate Cases'!$X$1795-1,0))</f>
        <v>12.344020100502515</v>
      </c>
      <c r="D5215" s="46"/>
      <c r="E5215" s="108">
        <v>40423</v>
      </c>
      <c r="F5215" s="46">
        <f t="shared" ca="1" si="81"/>
        <v>23.443366834170849</v>
      </c>
    </row>
    <row r="5216" spans="1:6">
      <c r="A5216" s="108">
        <v>34990</v>
      </c>
      <c r="B5216" s="46">
        <v>14.05</v>
      </c>
      <c r="C5216" s="77">
        <f ca="1">AVERAGE(B5216:OFFSET(B5216,'Risk Premium - Rate Cases'!$X$1795-1,0))</f>
        <v>12.341909547738696</v>
      </c>
      <c r="D5216" s="46"/>
      <c r="E5216" s="108">
        <v>40424</v>
      </c>
      <c r="F5216" s="46">
        <f t="shared" ca="1" si="81"/>
        <v>23.441758793969839</v>
      </c>
    </row>
    <row r="5217" spans="1:6">
      <c r="A5217" s="108">
        <v>34989</v>
      </c>
      <c r="B5217" s="46">
        <v>14.03</v>
      </c>
      <c r="C5217" s="77">
        <f ca="1">AVERAGE(B5217:OFFSET(B5217,'Risk Premium - Rate Cases'!$X$1795-1,0))</f>
        <v>12.339145728643217</v>
      </c>
      <c r="D5217" s="46"/>
      <c r="E5217" s="108">
        <v>40428</v>
      </c>
      <c r="F5217" s="46">
        <f t="shared" ca="1" si="81"/>
        <v>23.447638190954763</v>
      </c>
    </row>
    <row r="5218" spans="1:6">
      <c r="A5218" s="108">
        <v>34988</v>
      </c>
      <c r="B5218" s="46">
        <v>14.62</v>
      </c>
      <c r="C5218" s="77">
        <f ca="1">AVERAGE(B5218:OFFSET(B5218,'Risk Premium - Rate Cases'!$X$1795-1,0))</f>
        <v>12.336633165829149</v>
      </c>
      <c r="D5218" s="46"/>
      <c r="E5218" s="108">
        <v>40429</v>
      </c>
      <c r="F5218" s="46">
        <f t="shared" ca="1" si="81"/>
        <v>23.452964824120599</v>
      </c>
    </row>
    <row r="5219" spans="1:6">
      <c r="A5219" s="108">
        <v>34985</v>
      </c>
      <c r="B5219" s="46">
        <v>13.67</v>
      </c>
      <c r="C5219" s="77">
        <f ca="1">AVERAGE(B5219:OFFSET(B5219,'Risk Premium - Rate Cases'!$X$1795-1,0))</f>
        <v>12.334773869346737</v>
      </c>
      <c r="D5219" s="46"/>
      <c r="E5219" s="108">
        <v>40430</v>
      </c>
      <c r="F5219" s="46">
        <f t="shared" ca="1" si="81"/>
        <v>23.461256281407035</v>
      </c>
    </row>
    <row r="5220" spans="1:6">
      <c r="A5220" s="108">
        <v>34984</v>
      </c>
      <c r="B5220" s="46">
        <v>14.24</v>
      </c>
      <c r="C5220" s="77">
        <f ca="1">AVERAGE(B5220:OFFSET(B5220,'Risk Premium - Rate Cases'!$X$1795-1,0))</f>
        <v>12.332412060301511</v>
      </c>
      <c r="D5220" s="46"/>
      <c r="E5220" s="108">
        <v>40431</v>
      </c>
      <c r="F5220" s="46">
        <f t="shared" ca="1" si="81"/>
        <v>23.468894472361807</v>
      </c>
    </row>
    <row r="5221" spans="1:6">
      <c r="A5221" s="108">
        <v>34983</v>
      </c>
      <c r="B5221" s="46">
        <v>14.57</v>
      </c>
      <c r="C5221" s="77">
        <f ca="1">AVERAGE(B5221:OFFSET(B5221,'Risk Premium - Rate Cases'!$X$1795-1,0))</f>
        <v>12.325477386934676</v>
      </c>
      <c r="D5221" s="46"/>
      <c r="E5221" s="108">
        <v>40434</v>
      </c>
      <c r="F5221" s="46">
        <f t="shared" ca="1" si="81"/>
        <v>23.472562814070358</v>
      </c>
    </row>
    <row r="5222" spans="1:6">
      <c r="A5222" s="108">
        <v>34982</v>
      </c>
      <c r="B5222" s="46">
        <v>14.97</v>
      </c>
      <c r="C5222" s="77">
        <f ca="1">AVERAGE(B5222:OFFSET(B5222,'Risk Premium - Rate Cases'!$X$1795-1,0))</f>
        <v>12.316633165829147</v>
      </c>
      <c r="D5222" s="46"/>
      <c r="E5222" s="108">
        <v>40435</v>
      </c>
      <c r="F5222" s="46">
        <f t="shared" ca="1" si="81"/>
        <v>23.456582914572866</v>
      </c>
    </row>
    <row r="5223" spans="1:6">
      <c r="A5223" s="108">
        <v>34981</v>
      </c>
      <c r="B5223" s="46">
        <v>14.85</v>
      </c>
      <c r="C5223" s="77">
        <f ca="1">AVERAGE(B5223:OFFSET(B5223,'Risk Premium - Rate Cases'!$X$1795-1,0))</f>
        <v>12.302060301507543</v>
      </c>
      <c r="D5223" s="46"/>
      <c r="E5223" s="108">
        <v>40436</v>
      </c>
      <c r="F5223" s="46">
        <f t="shared" ca="1" si="81"/>
        <v>23.444472361809048</v>
      </c>
    </row>
    <row r="5224" spans="1:6">
      <c r="A5224" s="108">
        <v>34978</v>
      </c>
      <c r="B5224" s="46">
        <v>13.98</v>
      </c>
      <c r="C5224" s="77">
        <f ca="1">AVERAGE(B5224:OFFSET(B5224,'Risk Premium - Rate Cases'!$X$1795-1,0))</f>
        <v>12.286834170854275</v>
      </c>
      <c r="D5224" s="46"/>
      <c r="E5224" s="108">
        <v>40437</v>
      </c>
      <c r="F5224" s="46">
        <f t="shared" ca="1" si="81"/>
        <v>23.443467336683423</v>
      </c>
    </row>
    <row r="5225" spans="1:6">
      <c r="A5225" s="108">
        <v>34977</v>
      </c>
      <c r="B5225" s="46">
        <v>15.74</v>
      </c>
      <c r="C5225" s="77">
        <f ca="1">AVERAGE(B5225:OFFSET(B5225,'Risk Premium - Rate Cases'!$X$1795-1,0))</f>
        <v>12.278994974874376</v>
      </c>
      <c r="D5225" s="46"/>
      <c r="E5225" s="108">
        <v>40438</v>
      </c>
      <c r="F5225" s="46">
        <f t="shared" ca="1" si="81"/>
        <v>23.447939698492469</v>
      </c>
    </row>
    <row r="5226" spans="1:6">
      <c r="A5226" s="108">
        <v>34976</v>
      </c>
      <c r="B5226" s="46">
        <v>14.86</v>
      </c>
      <c r="C5226" s="77">
        <f ca="1">AVERAGE(B5226:OFFSET(B5226,'Risk Premium - Rate Cases'!$X$1795-1,0))</f>
        <v>12.260452261306536</v>
      </c>
      <c r="D5226" s="46"/>
      <c r="E5226" s="108">
        <v>40441</v>
      </c>
      <c r="F5226" s="46">
        <f t="shared" ca="1" si="81"/>
        <v>23.443115577889458</v>
      </c>
    </row>
    <row r="5227" spans="1:6">
      <c r="A5227" s="108">
        <v>34975</v>
      </c>
      <c r="B5227" s="46">
        <v>14.5</v>
      </c>
      <c r="C5227" s="77">
        <f ca="1">AVERAGE(B5227:OFFSET(B5227,'Risk Premium - Rate Cases'!$X$1795-1,0))</f>
        <v>12.251005025125634</v>
      </c>
      <c r="D5227" s="46"/>
      <c r="E5227" s="108">
        <v>40442</v>
      </c>
      <c r="F5227" s="46">
        <f t="shared" ca="1" si="81"/>
        <v>23.448643216080413</v>
      </c>
    </row>
    <row r="5228" spans="1:6">
      <c r="A5228" s="108">
        <v>34974</v>
      </c>
      <c r="B5228" s="46">
        <v>13.95</v>
      </c>
      <c r="C5228" s="77">
        <f ca="1">AVERAGE(B5228:OFFSET(B5228,'Risk Premium - Rate Cases'!$X$1795-1,0))</f>
        <v>12.243567839195986</v>
      </c>
      <c r="D5228" s="46"/>
      <c r="E5228" s="108">
        <v>40443</v>
      </c>
      <c r="F5228" s="46">
        <f t="shared" ca="1" si="81"/>
        <v>23.45070351758795</v>
      </c>
    </row>
    <row r="5229" spans="1:6">
      <c r="A5229" s="108">
        <v>34971</v>
      </c>
      <c r="B5229" s="46">
        <v>12.74</v>
      </c>
      <c r="C5229" s="77">
        <f ca="1">AVERAGE(B5229:OFFSET(B5229,'Risk Premium - Rate Cases'!$X$1795-1,0))</f>
        <v>12.237738693467342</v>
      </c>
      <c r="D5229" s="46"/>
      <c r="E5229" s="108">
        <v>40444</v>
      </c>
      <c r="F5229" s="46">
        <f t="shared" ca="1" si="81"/>
        <v>23.45160804020102</v>
      </c>
    </row>
    <row r="5230" spans="1:6">
      <c r="A5230" s="108">
        <v>34970</v>
      </c>
      <c r="B5230" s="46">
        <v>12.46</v>
      </c>
      <c r="C5230" s="77">
        <f ca="1">AVERAGE(B5230:OFFSET(B5230,'Risk Premium - Rate Cases'!$X$1795-1,0))</f>
        <v>12.238391959798999</v>
      </c>
      <c r="D5230" s="46"/>
      <c r="E5230" s="108">
        <v>40445</v>
      </c>
      <c r="F5230" s="46">
        <f t="shared" ca="1" si="81"/>
        <v>23.446834170854292</v>
      </c>
    </row>
    <row r="5231" spans="1:6">
      <c r="A5231" s="108">
        <v>34969</v>
      </c>
      <c r="B5231" s="46">
        <v>12.9</v>
      </c>
      <c r="C5231" s="77">
        <f ca="1">AVERAGE(B5231:OFFSET(B5231,'Risk Premium - Rate Cases'!$X$1795-1,0))</f>
        <v>12.241256281407043</v>
      </c>
      <c r="D5231" s="46"/>
      <c r="E5231" s="108">
        <v>40448</v>
      </c>
      <c r="F5231" s="46">
        <f t="shared" ca="1" si="81"/>
        <v>23.447939698492483</v>
      </c>
    </row>
    <row r="5232" spans="1:6">
      <c r="A5232" s="108">
        <v>34968</v>
      </c>
      <c r="B5232" s="46">
        <v>12.9</v>
      </c>
      <c r="C5232" s="77">
        <f ca="1">AVERAGE(B5232:OFFSET(B5232,'Risk Premium - Rate Cases'!$X$1795-1,0))</f>
        <v>12.249195979899506</v>
      </c>
      <c r="D5232" s="46"/>
      <c r="E5232" s="108">
        <v>40449</v>
      </c>
      <c r="F5232" s="46">
        <f t="shared" ca="1" si="81"/>
        <v>23.4530150753769</v>
      </c>
    </row>
    <row r="5233" spans="1:6">
      <c r="A5233" s="108">
        <v>34967</v>
      </c>
      <c r="B5233" s="46">
        <v>13.22</v>
      </c>
      <c r="C5233" s="77">
        <f ca="1">AVERAGE(B5233:OFFSET(B5233,'Risk Premium - Rate Cases'!$X$1795-1,0))</f>
        <v>12.262060301507544</v>
      </c>
      <c r="D5233" s="46"/>
      <c r="E5233" s="108">
        <v>40450</v>
      </c>
      <c r="F5233" s="46">
        <f t="shared" ca="1" si="81"/>
        <v>23.463567839196003</v>
      </c>
    </row>
    <row r="5234" spans="1:6">
      <c r="A5234" s="108">
        <v>34964</v>
      </c>
      <c r="B5234" s="46">
        <v>12.46</v>
      </c>
      <c r="C5234" s="77">
        <f ca="1">AVERAGE(B5234:OFFSET(B5234,'Risk Premium - Rate Cases'!$X$1795-1,0))</f>
        <v>12.276231155778902</v>
      </c>
      <c r="D5234" s="46"/>
      <c r="E5234" s="108">
        <v>40451</v>
      </c>
      <c r="F5234" s="46">
        <f t="shared" ca="1" si="81"/>
        <v>23.474673366834192</v>
      </c>
    </row>
    <row r="5235" spans="1:6">
      <c r="A5235" s="108">
        <v>34963</v>
      </c>
      <c r="B5235" s="46">
        <v>12.5</v>
      </c>
      <c r="C5235" s="77">
        <f ca="1">AVERAGE(B5235:OFFSET(B5235,'Risk Premium - Rate Cases'!$X$1795-1,0))</f>
        <v>12.304824120603023</v>
      </c>
      <c r="D5235" s="46"/>
      <c r="E5235" s="108">
        <v>40452</v>
      </c>
      <c r="F5235" s="46">
        <f t="shared" ca="1" si="81"/>
        <v>23.484522613065355</v>
      </c>
    </row>
    <row r="5236" spans="1:6">
      <c r="A5236" s="108">
        <v>34962</v>
      </c>
      <c r="B5236" s="46">
        <v>12.35</v>
      </c>
      <c r="C5236" s="77">
        <f ca="1">AVERAGE(B5236:OFFSET(B5236,'Risk Premium - Rate Cases'!$X$1795-1,0))</f>
        <v>12.323819095477397</v>
      </c>
      <c r="D5236" s="46"/>
      <c r="E5236" s="108">
        <v>40455</v>
      </c>
      <c r="F5236" s="46">
        <f t="shared" ca="1" si="81"/>
        <v>23.489648241206051</v>
      </c>
    </row>
    <row r="5237" spans="1:6">
      <c r="A5237" s="108">
        <v>34961</v>
      </c>
      <c r="B5237" s="46">
        <v>12.67</v>
      </c>
      <c r="C5237" s="77">
        <f ca="1">AVERAGE(B5237:OFFSET(B5237,'Risk Premium - Rate Cases'!$X$1795-1,0))</f>
        <v>12.342412060301516</v>
      </c>
      <c r="D5237" s="46"/>
      <c r="E5237" s="108">
        <v>40456</v>
      </c>
      <c r="F5237" s="46">
        <f t="shared" ca="1" si="81"/>
        <v>23.490050251256303</v>
      </c>
    </row>
    <row r="5238" spans="1:6">
      <c r="A5238" s="108">
        <v>34960</v>
      </c>
      <c r="B5238" s="46">
        <v>12.34</v>
      </c>
      <c r="C5238" s="77">
        <f ca="1">AVERAGE(B5238:OFFSET(B5238,'Risk Premium - Rate Cases'!$X$1795-1,0))</f>
        <v>12.359648241206038</v>
      </c>
      <c r="D5238" s="46"/>
      <c r="E5238" s="108">
        <v>40457</v>
      </c>
      <c r="F5238" s="46">
        <f t="shared" ca="1" si="81"/>
        <v>23.495075376884444</v>
      </c>
    </row>
    <row r="5239" spans="1:6">
      <c r="A5239" s="108">
        <v>34957</v>
      </c>
      <c r="B5239" s="46">
        <v>11.58</v>
      </c>
      <c r="C5239" s="77">
        <f ca="1">AVERAGE(B5239:OFFSET(B5239,'Risk Premium - Rate Cases'!$X$1795-1,0))</f>
        <v>12.380804020100511</v>
      </c>
      <c r="D5239" s="46"/>
      <c r="E5239" s="108">
        <v>40458</v>
      </c>
      <c r="F5239" s="46">
        <f t="shared" ca="1" si="81"/>
        <v>23.505226130653295</v>
      </c>
    </row>
    <row r="5240" spans="1:6">
      <c r="A5240" s="108">
        <v>34956</v>
      </c>
      <c r="B5240" s="46">
        <v>11.1</v>
      </c>
      <c r="C5240" s="77">
        <f ca="1">AVERAGE(B5240:OFFSET(B5240,'Risk Premium - Rate Cases'!$X$1795-1,0))</f>
        <v>12.40648241206031</v>
      </c>
      <c r="D5240" s="46"/>
      <c r="E5240" s="108">
        <v>40459</v>
      </c>
      <c r="F5240" s="46">
        <f t="shared" ca="1" si="81"/>
        <v>23.510251256281435</v>
      </c>
    </row>
    <row r="5241" spans="1:6">
      <c r="A5241" s="108">
        <v>34955</v>
      </c>
      <c r="B5241" s="46">
        <v>11.35</v>
      </c>
      <c r="C5241" s="77">
        <f ca="1">AVERAGE(B5241:OFFSET(B5241,'Risk Premium - Rate Cases'!$X$1795-1,0))</f>
        <v>12.430854271356791</v>
      </c>
      <c r="D5241" s="46"/>
      <c r="E5241" s="108">
        <v>40462</v>
      </c>
      <c r="F5241" s="46">
        <f t="shared" ca="1" si="81"/>
        <v>23.507688442211077</v>
      </c>
    </row>
    <row r="5242" spans="1:6">
      <c r="A5242" s="108">
        <v>34954</v>
      </c>
      <c r="B5242" s="46">
        <v>11.46</v>
      </c>
      <c r="C5242" s="77">
        <f ca="1">AVERAGE(B5242:OFFSET(B5242,'Risk Premium - Rate Cases'!$X$1795-1,0))</f>
        <v>12.454974874371869</v>
      </c>
      <c r="D5242" s="46"/>
      <c r="E5242" s="108">
        <v>40463</v>
      </c>
      <c r="F5242" s="46">
        <f t="shared" ca="1" si="81"/>
        <v>23.502663316582932</v>
      </c>
    </row>
    <row r="5243" spans="1:6">
      <c r="A5243" s="108">
        <v>34953</v>
      </c>
      <c r="B5243" s="46">
        <v>11.51</v>
      </c>
      <c r="C5243" s="77">
        <f ca="1">AVERAGE(B5243:OFFSET(B5243,'Risk Premium - Rate Cases'!$X$1795-1,0))</f>
        <v>12.481959798994984</v>
      </c>
      <c r="D5243" s="46"/>
      <c r="E5243" s="108">
        <v>40464</v>
      </c>
      <c r="F5243" s="46">
        <f t="shared" ca="1" si="81"/>
        <v>23.497939698492477</v>
      </c>
    </row>
    <row r="5244" spans="1:6">
      <c r="A5244" s="108">
        <v>34950</v>
      </c>
      <c r="B5244" s="46">
        <v>11.16</v>
      </c>
      <c r="C5244" s="77">
        <f ca="1">AVERAGE(B5244:OFFSET(B5244,'Risk Premium - Rate Cases'!$X$1795-1,0))</f>
        <v>12.511758793969859</v>
      </c>
      <c r="D5244" s="46"/>
      <c r="E5244" s="108">
        <v>40465</v>
      </c>
      <c r="F5244" s="46">
        <f t="shared" ca="1" si="81"/>
        <v>23.497537688442229</v>
      </c>
    </row>
    <row r="5245" spans="1:6">
      <c r="A5245" s="108">
        <v>34949</v>
      </c>
      <c r="B5245" s="46">
        <v>11.85</v>
      </c>
      <c r="C5245" s="77">
        <f ca="1">AVERAGE(B5245:OFFSET(B5245,'Risk Premium - Rate Cases'!$X$1795-1,0))</f>
        <v>12.548190954773878</v>
      </c>
      <c r="D5245" s="46"/>
      <c r="E5245" s="108">
        <v>40466</v>
      </c>
      <c r="F5245" s="46">
        <f t="shared" ca="1" si="81"/>
        <v>23.484221105527656</v>
      </c>
    </row>
    <row r="5246" spans="1:6">
      <c r="A5246" s="108">
        <v>34948</v>
      </c>
      <c r="B5246" s="46">
        <v>11.65</v>
      </c>
      <c r="C5246" s="77">
        <f ca="1">AVERAGE(B5246:OFFSET(B5246,'Risk Premium - Rate Cases'!$X$1795-1,0))</f>
        <v>12.575276381909555</v>
      </c>
      <c r="D5246" s="46"/>
      <c r="E5246" s="108">
        <v>40469</v>
      </c>
      <c r="F5246" s="46">
        <f t="shared" ca="1" si="81"/>
        <v>23.479447236180917</v>
      </c>
    </row>
    <row r="5247" spans="1:6">
      <c r="A5247" s="108">
        <v>34947</v>
      </c>
      <c r="B5247" s="46">
        <v>11.65</v>
      </c>
      <c r="C5247" s="77">
        <f ca="1">AVERAGE(B5247:OFFSET(B5247,'Risk Premium - Rate Cases'!$X$1795-1,0))</f>
        <v>12.597788944723625</v>
      </c>
      <c r="D5247" s="46"/>
      <c r="E5247" s="108">
        <v>40470</v>
      </c>
      <c r="F5247" s="46">
        <f t="shared" ca="1" si="81"/>
        <v>23.485879396984931</v>
      </c>
    </row>
    <row r="5248" spans="1:6">
      <c r="A5248" s="108">
        <v>34943</v>
      </c>
      <c r="B5248" s="46">
        <v>11.29</v>
      </c>
      <c r="C5248" s="77">
        <f ca="1">AVERAGE(B5248:OFFSET(B5248,'Risk Premium - Rate Cases'!$X$1795-1,0))</f>
        <v>12.61964824120604</v>
      </c>
      <c r="D5248" s="46"/>
      <c r="E5248" s="108">
        <v>40471</v>
      </c>
      <c r="F5248" s="46">
        <f t="shared" ca="1" si="81"/>
        <v>23.48904522613066</v>
      </c>
    </row>
    <row r="5249" spans="1:6">
      <c r="A5249" s="108">
        <v>34942</v>
      </c>
      <c r="B5249" s="46">
        <v>11.52</v>
      </c>
      <c r="C5249" s="77">
        <f ca="1">AVERAGE(B5249:OFFSET(B5249,'Risk Premium - Rate Cases'!$X$1795-1,0))</f>
        <v>12.642864321608048</v>
      </c>
      <c r="D5249" s="46"/>
      <c r="E5249" s="108">
        <v>40472</v>
      </c>
      <c r="F5249" s="46">
        <f t="shared" ca="1" si="81"/>
        <v>23.490100502512572</v>
      </c>
    </row>
    <row r="5250" spans="1:6">
      <c r="A5250" s="108">
        <v>34941</v>
      </c>
      <c r="B5250" s="46">
        <v>12.03</v>
      </c>
      <c r="C5250" s="77">
        <f ca="1">AVERAGE(B5250:OFFSET(B5250,'Risk Premium - Rate Cases'!$X$1795-1,0))</f>
        <v>12.663165829145735</v>
      </c>
      <c r="D5250" s="46"/>
      <c r="E5250" s="108">
        <v>40473</v>
      </c>
      <c r="F5250" s="46">
        <f t="shared" ca="1" si="81"/>
        <v>23.49336683417086</v>
      </c>
    </row>
    <row r="5251" spans="1:6">
      <c r="A5251" s="108">
        <v>34940</v>
      </c>
      <c r="B5251" s="46">
        <v>12.65</v>
      </c>
      <c r="C5251" s="77">
        <f ca="1">AVERAGE(B5251:OFFSET(B5251,'Risk Premium - Rate Cases'!$X$1795-1,0))</f>
        <v>12.686432160804024</v>
      </c>
      <c r="D5251" s="46"/>
      <c r="E5251" s="108">
        <v>40476</v>
      </c>
      <c r="F5251" s="46">
        <f t="shared" ca="1" si="81"/>
        <v>23.504924623115585</v>
      </c>
    </row>
    <row r="5252" spans="1:6">
      <c r="A5252" s="108">
        <v>34939</v>
      </c>
      <c r="B5252" s="46">
        <v>12.48</v>
      </c>
      <c r="C5252" s="77">
        <f ca="1">AVERAGE(B5252:OFFSET(B5252,'Risk Premium - Rate Cases'!$X$1795-1,0))</f>
        <v>12.706683417085429</v>
      </c>
      <c r="D5252" s="46"/>
      <c r="E5252" s="108">
        <v>40477</v>
      </c>
      <c r="F5252" s="46">
        <f t="shared" ca="1" si="81"/>
        <v>23.514824120603024</v>
      </c>
    </row>
    <row r="5253" spans="1:6">
      <c r="A5253" s="108">
        <v>34936</v>
      </c>
      <c r="B5253" s="46">
        <v>12.33</v>
      </c>
      <c r="C5253" s="77">
        <f ca="1">AVERAGE(B5253:OFFSET(B5253,'Risk Premium - Rate Cases'!$X$1795-1,0))</f>
        <v>12.726884422110556</v>
      </c>
      <c r="D5253" s="46"/>
      <c r="E5253" s="108">
        <v>40478</v>
      </c>
      <c r="F5253" s="46">
        <f t="shared" ca="1" si="81"/>
        <v>23.529195979899505</v>
      </c>
    </row>
    <row r="5254" spans="1:6">
      <c r="A5254" s="108">
        <v>34935</v>
      </c>
      <c r="B5254" s="46">
        <v>12.94</v>
      </c>
      <c r="C5254" s="77">
        <f ca="1">AVERAGE(B5254:OFFSET(B5254,'Risk Premium - Rate Cases'!$X$1795-1,0))</f>
        <v>12.745326633165829</v>
      </c>
      <c r="D5254" s="46"/>
      <c r="E5254" s="108">
        <v>40479</v>
      </c>
      <c r="F5254" s="46">
        <f t="shared" ca="1" si="81"/>
        <v>23.545527638190961</v>
      </c>
    </row>
    <row r="5255" spans="1:6">
      <c r="A5255" s="108">
        <v>34934</v>
      </c>
      <c r="B5255" s="46">
        <v>13.17</v>
      </c>
      <c r="C5255" s="77">
        <f ca="1">AVERAGE(B5255:OFFSET(B5255,'Risk Premium - Rate Cases'!$X$1795-1,0))</f>
        <v>12.762814070351761</v>
      </c>
      <c r="D5255" s="46"/>
      <c r="E5255" s="108">
        <v>40480</v>
      </c>
      <c r="F5255" s="46">
        <f t="shared" ca="1" si="81"/>
        <v>23.562060301507543</v>
      </c>
    </row>
    <row r="5256" spans="1:6">
      <c r="A5256" s="108">
        <v>34933</v>
      </c>
      <c r="B5256" s="46">
        <v>12.6</v>
      </c>
      <c r="C5256" s="77">
        <f ca="1">AVERAGE(B5256:OFFSET(B5256,'Risk Premium - Rate Cases'!$X$1795-1,0))</f>
        <v>12.778542713567838</v>
      </c>
      <c r="D5256" s="46"/>
      <c r="E5256" s="108">
        <v>40483</v>
      </c>
      <c r="F5256" s="46">
        <f t="shared" ref="F5256:F5319" ca="1" si="82">VLOOKUP($E5256,$A$6:$C$6680,3,FALSE)</f>
        <v>23.583417085427147</v>
      </c>
    </row>
    <row r="5257" spans="1:6">
      <c r="A5257" s="108">
        <v>34932</v>
      </c>
      <c r="B5257" s="46">
        <v>13.42</v>
      </c>
      <c r="C5257" s="77">
        <f ca="1">AVERAGE(B5257:OFFSET(B5257,'Risk Premium - Rate Cases'!$X$1795-1,0))</f>
        <v>12.802512562814069</v>
      </c>
      <c r="D5257" s="46"/>
      <c r="E5257" s="108">
        <v>40484</v>
      </c>
      <c r="F5257" s="46">
        <f t="shared" ca="1" si="82"/>
        <v>23.597939698492471</v>
      </c>
    </row>
    <row r="5258" spans="1:6">
      <c r="A5258" s="108">
        <v>34929</v>
      </c>
      <c r="B5258" s="46">
        <v>12.03</v>
      </c>
      <c r="C5258" s="77">
        <f ca="1">AVERAGE(B5258:OFFSET(B5258,'Risk Premium - Rate Cases'!$X$1795-1,0))</f>
        <v>12.819246231155777</v>
      </c>
      <c r="D5258" s="46"/>
      <c r="E5258" s="108">
        <v>40485</v>
      </c>
      <c r="F5258" s="46">
        <f t="shared" ca="1" si="82"/>
        <v>23.584321608040209</v>
      </c>
    </row>
    <row r="5259" spans="1:6">
      <c r="A5259" s="108">
        <v>34928</v>
      </c>
      <c r="B5259" s="46">
        <v>12.13</v>
      </c>
      <c r="C5259" s="77">
        <f ca="1">AVERAGE(B5259:OFFSET(B5259,'Risk Premium - Rate Cases'!$X$1795-1,0))</f>
        <v>12.837085427135678</v>
      </c>
      <c r="D5259" s="46"/>
      <c r="E5259" s="108">
        <v>40486</v>
      </c>
      <c r="F5259" s="46">
        <f t="shared" ca="1" si="82"/>
        <v>23.540150753768852</v>
      </c>
    </row>
    <row r="5260" spans="1:6">
      <c r="A5260" s="108">
        <v>34927</v>
      </c>
      <c r="B5260" s="46">
        <v>12.45</v>
      </c>
      <c r="C5260" s="77">
        <f ca="1">AVERAGE(B5260:OFFSET(B5260,'Risk Premium - Rate Cases'!$X$1795-1,0))</f>
        <v>12.85321608040201</v>
      </c>
      <c r="D5260" s="46"/>
      <c r="E5260" s="108">
        <v>40487</v>
      </c>
      <c r="F5260" s="46">
        <f t="shared" ca="1" si="82"/>
        <v>23.504221105527648</v>
      </c>
    </row>
    <row r="5261" spans="1:6">
      <c r="A5261" s="108">
        <v>34926</v>
      </c>
      <c r="B5261" s="46">
        <v>12.35</v>
      </c>
      <c r="C5261" s="77">
        <f ca="1">AVERAGE(B5261:OFFSET(B5261,'Risk Premium - Rate Cases'!$X$1795-1,0))</f>
        <v>12.865226130653268</v>
      </c>
      <c r="D5261" s="46"/>
      <c r="E5261" s="108">
        <v>40490</v>
      </c>
      <c r="F5261" s="46">
        <f t="shared" ca="1" si="82"/>
        <v>23.472763819095487</v>
      </c>
    </row>
    <row r="5262" spans="1:6">
      <c r="A5262" s="108">
        <v>34925</v>
      </c>
      <c r="B5262" s="46">
        <v>13.24</v>
      </c>
      <c r="C5262" s="77">
        <f ca="1">AVERAGE(B5262:OFFSET(B5262,'Risk Premium - Rate Cases'!$X$1795-1,0))</f>
        <v>12.876331658291457</v>
      </c>
      <c r="D5262" s="46"/>
      <c r="E5262" s="108">
        <v>40491</v>
      </c>
      <c r="F5262" s="46">
        <f t="shared" ca="1" si="82"/>
        <v>23.452361809045236</v>
      </c>
    </row>
    <row r="5263" spans="1:6">
      <c r="A5263" s="108">
        <v>34922</v>
      </c>
      <c r="B5263" s="46">
        <v>12.9</v>
      </c>
      <c r="C5263" s="77">
        <f ca="1">AVERAGE(B5263:OFFSET(B5263,'Risk Premium - Rate Cases'!$X$1795-1,0))</f>
        <v>12.882964824120601</v>
      </c>
      <c r="D5263" s="46"/>
      <c r="E5263" s="108">
        <v>40492</v>
      </c>
      <c r="F5263" s="46">
        <f t="shared" ca="1" si="82"/>
        <v>23.425929648241215</v>
      </c>
    </row>
    <row r="5264" spans="1:6">
      <c r="A5264" s="108">
        <v>34921</v>
      </c>
      <c r="B5264" s="46">
        <v>13</v>
      </c>
      <c r="C5264" s="77">
        <f ca="1">AVERAGE(B5264:OFFSET(B5264,'Risk Premium - Rate Cases'!$X$1795-1,0))</f>
        <v>12.896884422110553</v>
      </c>
      <c r="D5264" s="46"/>
      <c r="E5264" s="108">
        <v>40493</v>
      </c>
      <c r="F5264" s="46">
        <f t="shared" ca="1" si="82"/>
        <v>23.395879396984938</v>
      </c>
    </row>
    <row r="5265" spans="1:6">
      <c r="A5265" s="108">
        <v>34920</v>
      </c>
      <c r="B5265" s="46">
        <v>12.75</v>
      </c>
      <c r="C5265" s="77">
        <f ca="1">AVERAGE(B5265:OFFSET(B5265,'Risk Premium - Rate Cases'!$X$1795-1,0))</f>
        <v>12.910452261306531</v>
      </c>
      <c r="D5265" s="46"/>
      <c r="E5265" s="108">
        <v>40494</v>
      </c>
      <c r="F5265" s="46">
        <f t="shared" ca="1" si="82"/>
        <v>23.385929648241216</v>
      </c>
    </row>
    <row r="5266" spans="1:6">
      <c r="A5266" s="108">
        <v>34919</v>
      </c>
      <c r="B5266" s="46">
        <v>13.06</v>
      </c>
      <c r="C5266" s="77">
        <f ca="1">AVERAGE(B5266:OFFSET(B5266,'Risk Premium - Rate Cases'!$X$1795-1,0))</f>
        <v>12.92743718592965</v>
      </c>
      <c r="D5266" s="46"/>
      <c r="E5266" s="108">
        <v>40497</v>
      </c>
      <c r="F5266" s="46">
        <f t="shared" ca="1" si="82"/>
        <v>23.379497487437202</v>
      </c>
    </row>
    <row r="5267" spans="1:6">
      <c r="A5267" s="108">
        <v>34918</v>
      </c>
      <c r="B5267" s="46">
        <v>13.1</v>
      </c>
      <c r="C5267" s="77">
        <f ca="1">AVERAGE(B5267:OFFSET(B5267,'Risk Premium - Rate Cases'!$X$1795-1,0))</f>
        <v>12.947085427135677</v>
      </c>
      <c r="D5267" s="46"/>
      <c r="E5267" s="108">
        <v>40498</v>
      </c>
      <c r="F5267" s="46">
        <f t="shared" ca="1" si="82"/>
        <v>23.384422110552777</v>
      </c>
    </row>
    <row r="5268" spans="1:6">
      <c r="A5268" s="108">
        <v>34915</v>
      </c>
      <c r="B5268" s="46">
        <v>13.21</v>
      </c>
      <c r="C5268" s="77">
        <f ca="1">AVERAGE(B5268:OFFSET(B5268,'Risk Premium - Rate Cases'!$X$1795-1,0))</f>
        <v>12.961206030150752</v>
      </c>
      <c r="D5268" s="46"/>
      <c r="E5268" s="108">
        <v>40499</v>
      </c>
      <c r="F5268" s="46">
        <f t="shared" ca="1" si="82"/>
        <v>23.362713567839208</v>
      </c>
    </row>
    <row r="5269" spans="1:6">
      <c r="A5269" s="108">
        <v>34914</v>
      </c>
      <c r="B5269" s="46">
        <v>13.78</v>
      </c>
      <c r="C5269" s="77">
        <f ca="1">AVERAGE(B5269:OFFSET(B5269,'Risk Premium - Rate Cases'!$X$1795-1,0))</f>
        <v>12.97517587939698</v>
      </c>
      <c r="D5269" s="46"/>
      <c r="E5269" s="108">
        <v>40500</v>
      </c>
      <c r="F5269" s="46">
        <f t="shared" ca="1" si="82"/>
        <v>23.325728643216092</v>
      </c>
    </row>
    <row r="5270" spans="1:6">
      <c r="A5270" s="108">
        <v>34913</v>
      </c>
      <c r="B5270" s="46">
        <v>13.66</v>
      </c>
      <c r="C5270" s="77">
        <f ca="1">AVERAGE(B5270:OFFSET(B5270,'Risk Premium - Rate Cases'!$X$1795-1,0))</f>
        <v>12.981959798994971</v>
      </c>
      <c r="D5270" s="46"/>
      <c r="E5270" s="108">
        <v>40501</v>
      </c>
      <c r="F5270" s="46">
        <f t="shared" ca="1" si="82"/>
        <v>23.283165829145741</v>
      </c>
    </row>
    <row r="5271" spans="1:6">
      <c r="A5271" s="108">
        <v>34912</v>
      </c>
      <c r="B5271" s="46">
        <v>13.56</v>
      </c>
      <c r="C5271" s="77">
        <f ca="1">AVERAGE(B5271:OFFSET(B5271,'Risk Premium - Rate Cases'!$X$1795-1,0))</f>
        <v>12.986633165829142</v>
      </c>
      <c r="D5271" s="46"/>
      <c r="E5271" s="108">
        <v>40504</v>
      </c>
      <c r="F5271" s="46">
        <f t="shared" ca="1" si="82"/>
        <v>23.244824120603024</v>
      </c>
    </row>
    <row r="5272" spans="1:6">
      <c r="A5272" s="108">
        <v>34911</v>
      </c>
      <c r="B5272" s="46">
        <v>13.49</v>
      </c>
      <c r="C5272" s="77">
        <f ca="1">AVERAGE(B5272:OFFSET(B5272,'Risk Premium - Rate Cases'!$X$1795-1,0))</f>
        <v>12.992663316582911</v>
      </c>
      <c r="D5272" s="46"/>
      <c r="E5272" s="108">
        <v>40505</v>
      </c>
      <c r="F5272" s="46">
        <f t="shared" ca="1" si="82"/>
        <v>23.220854271356796</v>
      </c>
    </row>
    <row r="5273" spans="1:6">
      <c r="A5273" s="108">
        <v>34908</v>
      </c>
      <c r="B5273" s="46">
        <v>13.18</v>
      </c>
      <c r="C5273" s="77">
        <f ca="1">AVERAGE(B5273:OFFSET(B5273,'Risk Premium - Rate Cases'!$X$1795-1,0))</f>
        <v>12.991809045226129</v>
      </c>
      <c r="D5273" s="46"/>
      <c r="E5273" s="108">
        <v>40506</v>
      </c>
      <c r="F5273" s="46">
        <f t="shared" ca="1" si="82"/>
        <v>23.198743718592979</v>
      </c>
    </row>
    <row r="5274" spans="1:6">
      <c r="A5274" s="108">
        <v>34907</v>
      </c>
      <c r="B5274" s="46">
        <v>13.18</v>
      </c>
      <c r="C5274" s="77">
        <f ca="1">AVERAGE(B5274:OFFSET(B5274,'Risk Premium - Rate Cases'!$X$1795-1,0))</f>
        <v>13.000452261306533</v>
      </c>
      <c r="D5274" s="46"/>
      <c r="E5274" s="108">
        <v>40508</v>
      </c>
      <c r="F5274" s="46">
        <f t="shared" ca="1" si="82"/>
        <v>23.196180904522627</v>
      </c>
    </row>
    <row r="5275" spans="1:6">
      <c r="A5275" s="108">
        <v>34906</v>
      </c>
      <c r="B5275" s="46">
        <v>13.18</v>
      </c>
      <c r="C5275" s="77">
        <f ca="1">AVERAGE(B5275:OFFSET(B5275,'Risk Premium - Rate Cases'!$X$1795-1,0))</f>
        <v>13.007135678391959</v>
      </c>
      <c r="D5275" s="46"/>
      <c r="E5275" s="108">
        <v>40511</v>
      </c>
      <c r="F5275" s="46">
        <f t="shared" ca="1" si="82"/>
        <v>23.192562814070364</v>
      </c>
    </row>
    <row r="5276" spans="1:6">
      <c r="A5276" s="108">
        <v>34905</v>
      </c>
      <c r="B5276" s="46">
        <v>12.77</v>
      </c>
      <c r="C5276" s="77">
        <f ca="1">AVERAGE(B5276:OFFSET(B5276,'Risk Premium - Rate Cases'!$X$1795-1,0))</f>
        <v>13.008994974874375</v>
      </c>
      <c r="D5276" s="46"/>
      <c r="E5276" s="108">
        <v>40512</v>
      </c>
      <c r="F5276" s="46">
        <f t="shared" ca="1" si="82"/>
        <v>23.201708542713579</v>
      </c>
    </row>
    <row r="5277" spans="1:6">
      <c r="A5277" s="108">
        <v>34904</v>
      </c>
      <c r="B5277" s="46">
        <v>12.55</v>
      </c>
      <c r="C5277" s="77">
        <f ca="1">AVERAGE(B5277:OFFSET(B5277,'Risk Premium - Rate Cases'!$X$1795-1,0))</f>
        <v>13.01879396984925</v>
      </c>
      <c r="D5277" s="46"/>
      <c r="E5277" s="108">
        <v>40513</v>
      </c>
      <c r="F5277" s="46">
        <f t="shared" ca="1" si="82"/>
        <v>23.205376884422119</v>
      </c>
    </row>
    <row r="5278" spans="1:6">
      <c r="A5278" s="108">
        <v>34901</v>
      </c>
      <c r="B5278" s="46">
        <v>12.37</v>
      </c>
      <c r="C5278" s="77">
        <f ca="1">AVERAGE(B5278:OFFSET(B5278,'Risk Premium - Rate Cases'!$X$1795-1,0))</f>
        <v>13.030703517587943</v>
      </c>
      <c r="D5278" s="46"/>
      <c r="E5278" s="108">
        <v>40514</v>
      </c>
      <c r="F5278" s="46">
        <f t="shared" ca="1" si="82"/>
        <v>23.20221105527639</v>
      </c>
    </row>
    <row r="5279" spans="1:6">
      <c r="A5279" s="108">
        <v>34900</v>
      </c>
      <c r="B5279" s="46">
        <v>12.78</v>
      </c>
      <c r="C5279" s="77">
        <f ca="1">AVERAGE(B5279:OFFSET(B5279,'Risk Premium - Rate Cases'!$X$1795-1,0))</f>
        <v>13.050150753768847</v>
      </c>
      <c r="D5279" s="46"/>
      <c r="E5279" s="108">
        <v>40515</v>
      </c>
      <c r="F5279" s="46">
        <f t="shared" ca="1" si="82"/>
        <v>23.19251256281408</v>
      </c>
    </row>
    <row r="5280" spans="1:6">
      <c r="A5280" s="108">
        <v>34899</v>
      </c>
      <c r="B5280" s="46">
        <v>13.49</v>
      </c>
      <c r="C5280" s="77">
        <f ca="1">AVERAGE(B5280:OFFSET(B5280,'Risk Premium - Rate Cases'!$X$1795-1,0))</f>
        <v>13.065929648241207</v>
      </c>
      <c r="D5280" s="46"/>
      <c r="E5280" s="108">
        <v>40518</v>
      </c>
      <c r="F5280" s="46">
        <f t="shared" ca="1" si="82"/>
        <v>23.17567839195981</v>
      </c>
    </row>
    <row r="5281" spans="1:6">
      <c r="A5281" s="108">
        <v>34898</v>
      </c>
      <c r="B5281" s="46">
        <v>12.68</v>
      </c>
      <c r="C5281" s="77">
        <f ca="1">AVERAGE(B5281:OFFSET(B5281,'Risk Premium - Rate Cases'!$X$1795-1,0))</f>
        <v>13.081859296482417</v>
      </c>
      <c r="D5281" s="46"/>
      <c r="E5281" s="108">
        <v>40519</v>
      </c>
      <c r="F5281" s="46">
        <f t="shared" ca="1" si="82"/>
        <v>23.164221105527648</v>
      </c>
    </row>
    <row r="5282" spans="1:6">
      <c r="A5282" s="108">
        <v>34897</v>
      </c>
      <c r="B5282" s="46">
        <v>12.26</v>
      </c>
      <c r="C5282" s="77">
        <f ca="1">AVERAGE(B5282:OFFSET(B5282,'Risk Premium - Rate Cases'!$X$1795-1,0))</f>
        <v>13.095728643216084</v>
      </c>
      <c r="D5282" s="46"/>
      <c r="E5282" s="108">
        <v>40520</v>
      </c>
      <c r="F5282" s="46">
        <f t="shared" ca="1" si="82"/>
        <v>23.152361809045235</v>
      </c>
    </row>
    <row r="5283" spans="1:6">
      <c r="A5283" s="108">
        <v>34894</v>
      </c>
      <c r="B5283" s="46">
        <v>12.08</v>
      </c>
      <c r="C5283" s="77">
        <f ca="1">AVERAGE(B5283:OFFSET(B5283,'Risk Premium - Rate Cases'!$X$1795-1,0))</f>
        <v>13.105879396984928</v>
      </c>
      <c r="D5283" s="46"/>
      <c r="E5283" s="108">
        <v>40521</v>
      </c>
      <c r="F5283" s="46">
        <f t="shared" ca="1" si="82"/>
        <v>23.141055276381916</v>
      </c>
    </row>
    <row r="5284" spans="1:6">
      <c r="A5284" s="108">
        <v>34893</v>
      </c>
      <c r="B5284" s="46">
        <v>12.56</v>
      </c>
      <c r="C5284" s="77">
        <f ca="1">AVERAGE(B5284:OFFSET(B5284,'Risk Premium - Rate Cases'!$X$1795-1,0))</f>
        <v>13.115376884422114</v>
      </c>
      <c r="D5284" s="46"/>
      <c r="E5284" s="108">
        <v>40522</v>
      </c>
      <c r="F5284" s="46">
        <f t="shared" ca="1" si="82"/>
        <v>23.132763819095484</v>
      </c>
    </row>
    <row r="5285" spans="1:6">
      <c r="A5285" s="108">
        <v>34892</v>
      </c>
      <c r="B5285" s="46">
        <v>12.31</v>
      </c>
      <c r="C5285" s="77">
        <f ca="1">AVERAGE(B5285:OFFSET(B5285,'Risk Premium - Rate Cases'!$X$1795-1,0))</f>
        <v>13.11884422110553</v>
      </c>
      <c r="D5285" s="46"/>
      <c r="E5285" s="108">
        <v>40525</v>
      </c>
      <c r="F5285" s="46">
        <f t="shared" ca="1" si="82"/>
        <v>23.125175879396988</v>
      </c>
    </row>
    <row r="5286" spans="1:6">
      <c r="A5286" s="108">
        <v>34891</v>
      </c>
      <c r="B5286" s="46">
        <v>12.25</v>
      </c>
      <c r="C5286" s="77">
        <f ca="1">AVERAGE(B5286:OFFSET(B5286,'Risk Premium - Rate Cases'!$X$1795-1,0))</f>
        <v>13.127989949748747</v>
      </c>
      <c r="D5286" s="46"/>
      <c r="E5286" s="108">
        <v>40526</v>
      </c>
      <c r="F5286" s="46">
        <f t="shared" ca="1" si="82"/>
        <v>23.119045226130659</v>
      </c>
    </row>
    <row r="5287" spans="1:6">
      <c r="A5287" s="108">
        <v>34890</v>
      </c>
      <c r="B5287" s="46">
        <v>12.19</v>
      </c>
      <c r="C5287" s="77">
        <f ca="1">AVERAGE(B5287:OFFSET(B5287,'Risk Premium - Rate Cases'!$X$1795-1,0))</f>
        <v>13.139597989949753</v>
      </c>
      <c r="D5287" s="46"/>
      <c r="E5287" s="108">
        <v>40527</v>
      </c>
      <c r="F5287" s="46">
        <f t="shared" ca="1" si="82"/>
        <v>23.115125628140706</v>
      </c>
    </row>
    <row r="5288" spans="1:6">
      <c r="A5288" s="108">
        <v>34887</v>
      </c>
      <c r="B5288" s="46">
        <v>11.77</v>
      </c>
      <c r="C5288" s="77">
        <f ca="1">AVERAGE(B5288:OFFSET(B5288,'Risk Premium - Rate Cases'!$X$1795-1,0))</f>
        <v>13.151356783919603</v>
      </c>
      <c r="D5288" s="46"/>
      <c r="E5288" s="108">
        <v>40528</v>
      </c>
      <c r="F5288" s="46">
        <f t="shared" ca="1" si="82"/>
        <v>23.11497487437186</v>
      </c>
    </row>
    <row r="5289" spans="1:6">
      <c r="A5289" s="108">
        <v>34886</v>
      </c>
      <c r="B5289" s="46">
        <v>11.52</v>
      </c>
      <c r="C5289" s="77">
        <f ca="1">AVERAGE(B5289:OFFSET(B5289,'Risk Premium - Rate Cases'!$X$1795-1,0))</f>
        <v>13.162010050251261</v>
      </c>
      <c r="D5289" s="46"/>
      <c r="E5289" s="108">
        <v>40529</v>
      </c>
      <c r="F5289" s="46">
        <f t="shared" ca="1" si="82"/>
        <v>23.106532663316585</v>
      </c>
    </row>
    <row r="5290" spans="1:6">
      <c r="A5290" s="108">
        <v>34885</v>
      </c>
      <c r="B5290" s="46">
        <v>12.1</v>
      </c>
      <c r="C5290" s="77">
        <f ca="1">AVERAGE(B5290:OFFSET(B5290,'Risk Premium - Rate Cases'!$X$1795-1,0))</f>
        <v>13.176934673366839</v>
      </c>
      <c r="D5290" s="46"/>
      <c r="E5290" s="108">
        <v>40532</v>
      </c>
      <c r="F5290" s="46">
        <f t="shared" ca="1" si="82"/>
        <v>23.098944723618093</v>
      </c>
    </row>
    <row r="5291" spans="1:6">
      <c r="A5291" s="108">
        <v>34883</v>
      </c>
      <c r="B5291" s="46">
        <v>11.57</v>
      </c>
      <c r="C5291" s="77">
        <f ca="1">AVERAGE(B5291:OFFSET(B5291,'Risk Premium - Rate Cases'!$X$1795-1,0))</f>
        <v>13.188743718592969</v>
      </c>
      <c r="D5291" s="46"/>
      <c r="E5291" s="108">
        <v>40533</v>
      </c>
      <c r="F5291" s="46">
        <f t="shared" ca="1" si="82"/>
        <v>23.08849246231156</v>
      </c>
    </row>
    <row r="5292" spans="1:6">
      <c r="A5292" s="108">
        <v>34880</v>
      </c>
      <c r="B5292" s="46">
        <v>11.38</v>
      </c>
      <c r="C5292" s="77">
        <f ca="1">AVERAGE(B5292:OFFSET(B5292,'Risk Premium - Rate Cases'!$X$1795-1,0))</f>
        <v>13.196231155778898</v>
      </c>
      <c r="D5292" s="46"/>
      <c r="E5292" s="108">
        <v>40534</v>
      </c>
      <c r="F5292" s="46">
        <f t="shared" ca="1" si="82"/>
        <v>23.075376884422116</v>
      </c>
    </row>
    <row r="5293" spans="1:6">
      <c r="A5293" s="108">
        <v>34879</v>
      </c>
      <c r="B5293" s="46">
        <v>11.59</v>
      </c>
      <c r="C5293" s="77">
        <f ca="1">AVERAGE(B5293:OFFSET(B5293,'Risk Premium - Rate Cases'!$X$1795-1,0))</f>
        <v>13.203366834170858</v>
      </c>
      <c r="D5293" s="46"/>
      <c r="E5293" s="108">
        <v>40535</v>
      </c>
      <c r="F5293" s="46">
        <f t="shared" ca="1" si="82"/>
        <v>23.069798994974875</v>
      </c>
    </row>
    <row r="5294" spans="1:6">
      <c r="A5294" s="108">
        <v>34878</v>
      </c>
      <c r="B5294" s="46">
        <v>11.74</v>
      </c>
      <c r="C5294" s="77">
        <f ca="1">AVERAGE(B5294:OFFSET(B5294,'Risk Premium - Rate Cases'!$X$1795-1,0))</f>
        <v>13.204824120603018</v>
      </c>
      <c r="D5294" s="46"/>
      <c r="E5294" s="108">
        <v>40539</v>
      </c>
      <c r="F5294" s="46">
        <f t="shared" ca="1" si="82"/>
        <v>23.068140703517589</v>
      </c>
    </row>
    <row r="5295" spans="1:6">
      <c r="A5295" s="108">
        <v>34877</v>
      </c>
      <c r="B5295" s="46">
        <v>12.37</v>
      </c>
      <c r="C5295" s="77">
        <f ca="1">AVERAGE(B5295:OFFSET(B5295,'Risk Premium - Rate Cases'!$X$1795-1,0))</f>
        <v>13.211608040201011</v>
      </c>
      <c r="D5295" s="46"/>
      <c r="E5295" s="108">
        <v>40540</v>
      </c>
      <c r="F5295" s="46">
        <f t="shared" ca="1" si="82"/>
        <v>23.067286432160813</v>
      </c>
    </row>
    <row r="5296" spans="1:6">
      <c r="A5296" s="108">
        <v>34876</v>
      </c>
      <c r="B5296" s="46">
        <v>11.8</v>
      </c>
      <c r="C5296" s="77">
        <f ca="1">AVERAGE(B5296:OFFSET(B5296,'Risk Premium - Rate Cases'!$X$1795-1,0))</f>
        <v>13.218643216080407</v>
      </c>
      <c r="D5296" s="46"/>
      <c r="E5296" s="108">
        <v>40541</v>
      </c>
      <c r="F5296" s="46">
        <f t="shared" ca="1" si="82"/>
        <v>23.069145728643225</v>
      </c>
    </row>
    <row r="5297" spans="1:6">
      <c r="A5297" s="108">
        <v>34873</v>
      </c>
      <c r="B5297" s="46">
        <v>11.12</v>
      </c>
      <c r="C5297" s="77">
        <f ca="1">AVERAGE(B5297:OFFSET(B5297,'Risk Premium - Rate Cases'!$X$1795-1,0))</f>
        <v>13.229748743718599</v>
      </c>
      <c r="D5297" s="46"/>
      <c r="E5297" s="108">
        <v>40542</v>
      </c>
      <c r="F5297" s="46">
        <f t="shared" ca="1" si="82"/>
        <v>23.073668341708547</v>
      </c>
    </row>
    <row r="5298" spans="1:6">
      <c r="A5298" s="108">
        <v>34872</v>
      </c>
      <c r="B5298" s="46">
        <v>11.44</v>
      </c>
      <c r="C5298" s="77">
        <f ca="1">AVERAGE(B5298:OFFSET(B5298,'Risk Premium - Rate Cases'!$X$1795-1,0))</f>
        <v>13.23979899497488</v>
      </c>
      <c r="D5298" s="46"/>
      <c r="E5298" s="108">
        <v>40543</v>
      </c>
      <c r="F5298" s="46">
        <f t="shared" ca="1" si="82"/>
        <v>23.077587939698496</v>
      </c>
    </row>
    <row r="5299" spans="1:6">
      <c r="A5299" s="108">
        <v>34871</v>
      </c>
      <c r="B5299" s="46">
        <v>11.32</v>
      </c>
      <c r="C5299" s="77">
        <f ca="1">AVERAGE(B5299:OFFSET(B5299,'Risk Premium - Rate Cases'!$X$1795-1,0))</f>
        <v>13.2419095477387</v>
      </c>
      <c r="D5299" s="46"/>
      <c r="E5299" s="108">
        <v>40546</v>
      </c>
      <c r="F5299" s="46">
        <f t="shared" ca="1" si="82"/>
        <v>23.081306532663319</v>
      </c>
    </row>
    <row r="5300" spans="1:6">
      <c r="A5300" s="108">
        <v>34870</v>
      </c>
      <c r="B5300" s="46">
        <v>11.16</v>
      </c>
      <c r="C5300" s="77">
        <f ca="1">AVERAGE(B5300:OFFSET(B5300,'Risk Premium - Rate Cases'!$X$1795-1,0))</f>
        <v>13.244371859296487</v>
      </c>
      <c r="D5300" s="46"/>
      <c r="E5300" s="108">
        <v>40547</v>
      </c>
      <c r="F5300" s="46">
        <f t="shared" ca="1" si="82"/>
        <v>23.086482412060302</v>
      </c>
    </row>
    <row r="5301" spans="1:6">
      <c r="A5301" s="108">
        <v>34869</v>
      </c>
      <c r="B5301" s="46">
        <v>11.21</v>
      </c>
      <c r="C5301" s="77">
        <f ca="1">AVERAGE(B5301:OFFSET(B5301,'Risk Premium - Rate Cases'!$X$1795-1,0))</f>
        <v>13.2470351758794</v>
      </c>
      <c r="D5301" s="46"/>
      <c r="E5301" s="108">
        <v>40548</v>
      </c>
      <c r="F5301" s="46">
        <f t="shared" ca="1" si="82"/>
        <v>23.083819095477384</v>
      </c>
    </row>
    <row r="5302" spans="1:6">
      <c r="A5302" s="108">
        <v>34866</v>
      </c>
      <c r="B5302" s="46">
        <v>10.75</v>
      </c>
      <c r="C5302" s="77">
        <f ca="1">AVERAGE(B5302:OFFSET(B5302,'Risk Premium - Rate Cases'!$X$1795-1,0))</f>
        <v>13.247989949748748</v>
      </c>
      <c r="D5302" s="46"/>
      <c r="E5302" s="108">
        <v>40549</v>
      </c>
      <c r="F5302" s="46">
        <f t="shared" ca="1" si="82"/>
        <v>23.078793969849247</v>
      </c>
    </row>
    <row r="5303" spans="1:6">
      <c r="A5303" s="108">
        <v>34865</v>
      </c>
      <c r="B5303" s="46">
        <v>11.23</v>
      </c>
      <c r="C5303" s="77">
        <f ca="1">AVERAGE(B5303:OFFSET(B5303,'Risk Premium - Rate Cases'!$X$1795-1,0))</f>
        <v>13.253567839195984</v>
      </c>
      <c r="D5303" s="46"/>
      <c r="E5303" s="108">
        <v>40550</v>
      </c>
      <c r="F5303" s="46">
        <f t="shared" ca="1" si="82"/>
        <v>23.075628140703515</v>
      </c>
    </row>
    <row r="5304" spans="1:6">
      <c r="A5304" s="108">
        <v>34864</v>
      </c>
      <c r="B5304" s="46">
        <v>11.29</v>
      </c>
      <c r="C5304" s="77">
        <f ca="1">AVERAGE(B5304:OFFSET(B5304,'Risk Premium - Rate Cases'!$X$1795-1,0))</f>
        <v>13.257286432160807</v>
      </c>
      <c r="D5304" s="46"/>
      <c r="E5304" s="108">
        <v>40553</v>
      </c>
      <c r="F5304" s="46">
        <f t="shared" ca="1" si="82"/>
        <v>23.075376884422106</v>
      </c>
    </row>
    <row r="5305" spans="1:6">
      <c r="A5305" s="108">
        <v>34863</v>
      </c>
      <c r="B5305" s="46">
        <v>11.29</v>
      </c>
      <c r="C5305" s="77">
        <f ca="1">AVERAGE(B5305:OFFSET(B5305,'Risk Premium - Rate Cases'!$X$1795-1,0))</f>
        <v>13.256984924623117</v>
      </c>
      <c r="D5305" s="46"/>
      <c r="E5305" s="108">
        <v>40554</v>
      </c>
      <c r="F5305" s="46">
        <f t="shared" ca="1" si="82"/>
        <v>23.074170854271355</v>
      </c>
    </row>
    <row r="5306" spans="1:6">
      <c r="A5306" s="108">
        <v>34862</v>
      </c>
      <c r="B5306" s="46">
        <v>11.91</v>
      </c>
      <c r="C5306" s="77">
        <f ca="1">AVERAGE(B5306:OFFSET(B5306,'Risk Premium - Rate Cases'!$X$1795-1,0))</f>
        <v>13.259648241206033</v>
      </c>
      <c r="D5306" s="46"/>
      <c r="E5306" s="108">
        <v>40555</v>
      </c>
      <c r="F5306" s="46">
        <f t="shared" ca="1" si="82"/>
        <v>23.067386934673362</v>
      </c>
    </row>
    <row r="5307" spans="1:6">
      <c r="A5307" s="108">
        <v>34859</v>
      </c>
      <c r="B5307" s="46">
        <v>12.76</v>
      </c>
      <c r="C5307" s="77">
        <f ca="1">AVERAGE(B5307:OFFSET(B5307,'Risk Premium - Rate Cases'!$X$1795-1,0))</f>
        <v>13.261055276381914</v>
      </c>
      <c r="D5307" s="46"/>
      <c r="E5307" s="108">
        <v>40556</v>
      </c>
      <c r="F5307" s="46">
        <f t="shared" ca="1" si="82"/>
        <v>23.061959798994966</v>
      </c>
    </row>
    <row r="5308" spans="1:6">
      <c r="A5308" s="108">
        <v>34858</v>
      </c>
      <c r="B5308" s="46">
        <v>12.89</v>
      </c>
      <c r="C5308" s="77">
        <f ca="1">AVERAGE(B5308:OFFSET(B5308,'Risk Premium - Rate Cases'!$X$1795-1,0))</f>
        <v>13.257336683417089</v>
      </c>
      <c r="D5308" s="46"/>
      <c r="E5308" s="108">
        <v>40557</v>
      </c>
      <c r="F5308" s="46">
        <f t="shared" ca="1" si="82"/>
        <v>23.054120603015065</v>
      </c>
    </row>
    <row r="5309" spans="1:6">
      <c r="A5309" s="108">
        <v>34857</v>
      </c>
      <c r="B5309" s="46">
        <v>12.84</v>
      </c>
      <c r="C5309" s="77">
        <f ca="1">AVERAGE(B5309:OFFSET(B5309,'Risk Premium - Rate Cases'!$X$1795-1,0))</f>
        <v>13.250703517587944</v>
      </c>
      <c r="D5309" s="46"/>
      <c r="E5309" s="108">
        <v>40561</v>
      </c>
      <c r="F5309" s="46">
        <f t="shared" ca="1" si="82"/>
        <v>23.052311557788936</v>
      </c>
    </row>
    <row r="5310" spans="1:6">
      <c r="A5310" s="108">
        <v>34856</v>
      </c>
      <c r="B5310" s="46">
        <v>13</v>
      </c>
      <c r="C5310" s="77">
        <f ca="1">AVERAGE(B5310:OFFSET(B5310,'Risk Premium - Rate Cases'!$X$1795-1,0))</f>
        <v>13.245226130653272</v>
      </c>
      <c r="D5310" s="46"/>
      <c r="E5310" s="108">
        <v>40562</v>
      </c>
      <c r="F5310" s="46">
        <f t="shared" ca="1" si="82"/>
        <v>23.055778894472354</v>
      </c>
    </row>
    <row r="5311" spans="1:6">
      <c r="A5311" s="108">
        <v>34855</v>
      </c>
      <c r="B5311" s="46">
        <v>13.45</v>
      </c>
      <c r="C5311" s="77">
        <f ca="1">AVERAGE(B5311:OFFSET(B5311,'Risk Premium - Rate Cases'!$X$1795-1,0))</f>
        <v>13.243316582914577</v>
      </c>
      <c r="D5311" s="46"/>
      <c r="E5311" s="108">
        <v>40563</v>
      </c>
      <c r="F5311" s="46">
        <f t="shared" ca="1" si="82"/>
        <v>23.063366834170846</v>
      </c>
    </row>
    <row r="5312" spans="1:6">
      <c r="A5312" s="108">
        <v>34852</v>
      </c>
      <c r="B5312" s="46">
        <v>12.98</v>
      </c>
      <c r="C5312" s="77">
        <f ca="1">AVERAGE(B5312:OFFSET(B5312,'Risk Premium - Rate Cases'!$X$1795-1,0))</f>
        <v>13.240201005025131</v>
      </c>
      <c r="D5312" s="46"/>
      <c r="E5312" s="108">
        <v>40564</v>
      </c>
      <c r="F5312" s="46">
        <f t="shared" ca="1" si="82"/>
        <v>23.075075376884417</v>
      </c>
    </row>
    <row r="5313" spans="1:6">
      <c r="A5313" s="108">
        <v>34851</v>
      </c>
      <c r="B5313" s="46">
        <v>12.21</v>
      </c>
      <c r="C5313" s="77">
        <f ca="1">AVERAGE(B5313:OFFSET(B5313,'Risk Premium - Rate Cases'!$X$1795-1,0))</f>
        <v>13.235628140703524</v>
      </c>
      <c r="D5313" s="46"/>
      <c r="E5313" s="108">
        <v>40567</v>
      </c>
      <c r="F5313" s="46">
        <f t="shared" ca="1" si="82"/>
        <v>23.085477386934667</v>
      </c>
    </row>
    <row r="5314" spans="1:6">
      <c r="A5314" s="108">
        <v>34850</v>
      </c>
      <c r="B5314" s="46">
        <v>12.85</v>
      </c>
      <c r="C5314" s="77">
        <f ca="1">AVERAGE(B5314:OFFSET(B5314,'Risk Premium - Rate Cases'!$X$1795-1,0))</f>
        <v>13.232261306532669</v>
      </c>
      <c r="D5314" s="46"/>
      <c r="E5314" s="108">
        <v>40568</v>
      </c>
      <c r="F5314" s="46">
        <f t="shared" ca="1" si="82"/>
        <v>23.092462311557782</v>
      </c>
    </row>
    <row r="5315" spans="1:6">
      <c r="A5315" s="108">
        <v>34849</v>
      </c>
      <c r="B5315" s="46">
        <v>12.52</v>
      </c>
      <c r="C5315" s="77">
        <f ca="1">AVERAGE(B5315:OFFSET(B5315,'Risk Premium - Rate Cases'!$X$1795-1,0))</f>
        <v>13.224924623115582</v>
      </c>
      <c r="D5315" s="46"/>
      <c r="E5315" s="108">
        <v>40569</v>
      </c>
      <c r="F5315" s="46">
        <f t="shared" ca="1" si="82"/>
        <v>23.097738693467331</v>
      </c>
    </row>
    <row r="5316" spans="1:6">
      <c r="A5316" s="108">
        <v>34845</v>
      </c>
      <c r="B5316" s="46">
        <v>12.2</v>
      </c>
      <c r="C5316" s="77">
        <f ca="1">AVERAGE(B5316:OFFSET(B5316,'Risk Premium - Rate Cases'!$X$1795-1,0))</f>
        <v>13.222613065326636</v>
      </c>
      <c r="D5316" s="46"/>
      <c r="E5316" s="108">
        <v>40570</v>
      </c>
      <c r="F5316" s="46">
        <f t="shared" ca="1" si="82"/>
        <v>23.099045226130645</v>
      </c>
    </row>
    <row r="5317" spans="1:6">
      <c r="A5317" s="108">
        <v>34844</v>
      </c>
      <c r="B5317" s="46">
        <v>11.63</v>
      </c>
      <c r="C5317" s="77">
        <f ca="1">AVERAGE(B5317:OFFSET(B5317,'Risk Premium - Rate Cases'!$X$1795-1,0))</f>
        <v>13.217035175879399</v>
      </c>
      <c r="D5317" s="46"/>
      <c r="E5317" s="108">
        <v>40571</v>
      </c>
      <c r="F5317" s="46">
        <f t="shared" ca="1" si="82"/>
        <v>23.107487437185924</v>
      </c>
    </row>
    <row r="5318" spans="1:6">
      <c r="A5318" s="108">
        <v>34843</v>
      </c>
      <c r="B5318" s="46">
        <v>11.26</v>
      </c>
      <c r="C5318" s="77">
        <f ca="1">AVERAGE(B5318:OFFSET(B5318,'Risk Premium - Rate Cases'!$X$1795-1,0))</f>
        <v>13.219547738693469</v>
      </c>
      <c r="D5318" s="46"/>
      <c r="E5318" s="108">
        <v>40574</v>
      </c>
      <c r="F5318" s="46">
        <f t="shared" ca="1" si="82"/>
        <v>23.118492462311547</v>
      </c>
    </row>
    <row r="5319" spans="1:6">
      <c r="A5319" s="108">
        <v>34842</v>
      </c>
      <c r="B5319" s="46">
        <v>11.55</v>
      </c>
      <c r="C5319" s="77">
        <f ca="1">AVERAGE(B5319:OFFSET(B5319,'Risk Premium - Rate Cases'!$X$1795-1,0))</f>
        <v>13.222814070351761</v>
      </c>
      <c r="D5319" s="46"/>
      <c r="E5319" s="108">
        <v>40575</v>
      </c>
      <c r="F5319" s="46">
        <f t="shared" ca="1" si="82"/>
        <v>23.128040201005017</v>
      </c>
    </row>
    <row r="5320" spans="1:6">
      <c r="A5320" s="108">
        <v>34841</v>
      </c>
      <c r="B5320" s="46">
        <v>11.68</v>
      </c>
      <c r="C5320" s="77">
        <f ca="1">AVERAGE(B5320:OFFSET(B5320,'Risk Premium - Rate Cases'!$X$1795-1,0))</f>
        <v>13.227788944723617</v>
      </c>
      <c r="D5320" s="46"/>
      <c r="E5320" s="108">
        <v>40576</v>
      </c>
      <c r="F5320" s="46">
        <f t="shared" ref="F5320:F5383" ca="1" si="83">VLOOKUP($E5320,$A$6:$C$6680,3,FALSE)</f>
        <v>23.132964824120595</v>
      </c>
    </row>
    <row r="5321" spans="1:6">
      <c r="A5321" s="108">
        <v>34838</v>
      </c>
      <c r="B5321" s="46">
        <v>12.81</v>
      </c>
      <c r="C5321" s="77">
        <f ca="1">AVERAGE(B5321:OFFSET(B5321,'Risk Premium - Rate Cases'!$X$1795-1,0))</f>
        <v>13.23145728643216</v>
      </c>
      <c r="D5321" s="46"/>
      <c r="E5321" s="108">
        <v>40577</v>
      </c>
      <c r="F5321" s="46">
        <f t="shared" ca="1" si="83"/>
        <v>23.134070351758787</v>
      </c>
    </row>
    <row r="5322" spans="1:6">
      <c r="A5322" s="108">
        <v>34837</v>
      </c>
      <c r="B5322" s="46">
        <v>13.13</v>
      </c>
      <c r="C5322" s="77">
        <f ca="1">AVERAGE(B5322:OFFSET(B5322,'Risk Premium - Rate Cases'!$X$1795-1,0))</f>
        <v>13.229095477386936</v>
      </c>
      <c r="D5322" s="46"/>
      <c r="E5322" s="108">
        <v>40578</v>
      </c>
      <c r="F5322" s="46">
        <f t="shared" ca="1" si="83"/>
        <v>23.130603015075373</v>
      </c>
    </row>
    <row r="5323" spans="1:6">
      <c r="A5323" s="108">
        <v>34836</v>
      </c>
      <c r="B5323" s="46">
        <v>12.36</v>
      </c>
      <c r="C5323" s="77">
        <f ca="1">AVERAGE(B5323:OFFSET(B5323,'Risk Premium - Rate Cases'!$X$1795-1,0))</f>
        <v>13.224321608040203</v>
      </c>
      <c r="D5323" s="46"/>
      <c r="E5323" s="108">
        <v>40581</v>
      </c>
      <c r="F5323" s="46">
        <f t="shared" ca="1" si="83"/>
        <v>23.124623115577883</v>
      </c>
    </row>
    <row r="5324" spans="1:6">
      <c r="A5324" s="108">
        <v>34835</v>
      </c>
      <c r="B5324" s="46">
        <v>12.2</v>
      </c>
      <c r="C5324" s="77">
        <f ca="1">AVERAGE(B5324:OFFSET(B5324,'Risk Premium - Rate Cases'!$X$1795-1,0))</f>
        <v>13.219246231155779</v>
      </c>
      <c r="D5324" s="46"/>
      <c r="E5324" s="108">
        <v>40582</v>
      </c>
      <c r="F5324" s="46">
        <f t="shared" ca="1" si="83"/>
        <v>23.089447236180895</v>
      </c>
    </row>
    <row r="5325" spans="1:6">
      <c r="A5325" s="108">
        <v>34834</v>
      </c>
      <c r="B5325" s="46">
        <v>12.38</v>
      </c>
      <c r="C5325" s="77">
        <f ca="1">AVERAGE(B5325:OFFSET(B5325,'Risk Premium - Rate Cases'!$X$1795-1,0))</f>
        <v>13.21457286432161</v>
      </c>
      <c r="D5325" s="46"/>
      <c r="E5325" s="108">
        <v>40583</v>
      </c>
      <c r="F5325" s="46">
        <f t="shared" ca="1" si="83"/>
        <v>23.063266331658284</v>
      </c>
    </row>
    <row r="5326" spans="1:6">
      <c r="A5326" s="108">
        <v>34831</v>
      </c>
      <c r="B5326" s="46">
        <v>11.84</v>
      </c>
      <c r="C5326" s="77">
        <f ca="1">AVERAGE(B5326:OFFSET(B5326,'Risk Premium - Rate Cases'!$X$1795-1,0))</f>
        <v>13.208492462311561</v>
      </c>
      <c r="D5326" s="46"/>
      <c r="E5326" s="108">
        <v>40584</v>
      </c>
      <c r="F5326" s="46">
        <f t="shared" ca="1" si="83"/>
        <v>23.051457286432154</v>
      </c>
    </row>
    <row r="5327" spans="1:6">
      <c r="A5327" s="108">
        <v>34830</v>
      </c>
      <c r="B5327" s="46">
        <v>12.98</v>
      </c>
      <c r="C5327" s="77">
        <f ca="1">AVERAGE(B5327:OFFSET(B5327,'Risk Premium - Rate Cases'!$X$1795-1,0))</f>
        <v>13.204924623115581</v>
      </c>
      <c r="D5327" s="46"/>
      <c r="E5327" s="108">
        <v>40585</v>
      </c>
      <c r="F5327" s="46">
        <f t="shared" ca="1" si="83"/>
        <v>23.019497487437178</v>
      </c>
    </row>
    <row r="5328" spans="1:6">
      <c r="A5328" s="108">
        <v>34829</v>
      </c>
      <c r="B5328" s="46">
        <v>13.08</v>
      </c>
      <c r="C5328" s="77">
        <f ca="1">AVERAGE(B5328:OFFSET(B5328,'Risk Premium - Rate Cases'!$X$1795-1,0))</f>
        <v>13.200150753768849</v>
      </c>
      <c r="D5328" s="46"/>
      <c r="E5328" s="108">
        <v>40588</v>
      </c>
      <c r="F5328" s="46">
        <f t="shared" ca="1" si="83"/>
        <v>22.998190954773861</v>
      </c>
    </row>
    <row r="5329" spans="1:6">
      <c r="A5329" s="108">
        <v>34828</v>
      </c>
      <c r="B5329" s="46">
        <v>12.75</v>
      </c>
      <c r="C5329" s="77">
        <f ca="1">AVERAGE(B5329:OFFSET(B5329,'Risk Premium - Rate Cases'!$X$1795-1,0))</f>
        <v>13.194371859296487</v>
      </c>
      <c r="D5329" s="46"/>
      <c r="E5329" s="108">
        <v>40589</v>
      </c>
      <c r="F5329" s="46">
        <f t="shared" ca="1" si="83"/>
        <v>22.960653266331651</v>
      </c>
    </row>
    <row r="5330" spans="1:6">
      <c r="A5330" s="108">
        <v>34827</v>
      </c>
      <c r="B5330" s="46">
        <v>12.22</v>
      </c>
      <c r="C5330" s="77">
        <f ca="1">AVERAGE(B5330:OFFSET(B5330,'Risk Premium - Rate Cases'!$X$1795-1,0))</f>
        <v>13.18889447236181</v>
      </c>
      <c r="D5330" s="46"/>
      <c r="E5330" s="108">
        <v>40590</v>
      </c>
      <c r="F5330" s="46">
        <f t="shared" ca="1" si="83"/>
        <v>22.919497487437173</v>
      </c>
    </row>
    <row r="5331" spans="1:6">
      <c r="A5331" s="108">
        <v>34824</v>
      </c>
      <c r="B5331" s="46">
        <v>12.06</v>
      </c>
      <c r="C5331" s="77">
        <f ca="1">AVERAGE(B5331:OFFSET(B5331,'Risk Premium - Rate Cases'!$X$1795-1,0))</f>
        <v>13.185075376884427</v>
      </c>
      <c r="D5331" s="46"/>
      <c r="E5331" s="108">
        <v>40591</v>
      </c>
      <c r="F5331" s="46">
        <f t="shared" ca="1" si="83"/>
        <v>22.838040201005015</v>
      </c>
    </row>
    <row r="5332" spans="1:6">
      <c r="A5332" s="108">
        <v>34823</v>
      </c>
      <c r="B5332" s="46">
        <v>12.64</v>
      </c>
      <c r="C5332" s="77">
        <f ca="1">AVERAGE(B5332:OFFSET(B5332,'Risk Premium - Rate Cases'!$X$1795-1,0))</f>
        <v>13.180854271356784</v>
      </c>
      <c r="D5332" s="46"/>
      <c r="E5332" s="108">
        <v>40592</v>
      </c>
      <c r="F5332" s="46">
        <f t="shared" ca="1" si="83"/>
        <v>22.714824120603005</v>
      </c>
    </row>
    <row r="5333" spans="1:6">
      <c r="A5333" s="108">
        <v>34822</v>
      </c>
      <c r="B5333" s="46">
        <v>11.69</v>
      </c>
      <c r="C5333" s="77">
        <f ca="1">AVERAGE(B5333:OFFSET(B5333,'Risk Premium - Rate Cases'!$X$1795-1,0))</f>
        <v>13.175879396984927</v>
      </c>
      <c r="D5333" s="46"/>
      <c r="E5333" s="108">
        <v>40596</v>
      </c>
      <c r="F5333" s="46">
        <f t="shared" ca="1" si="83"/>
        <v>22.674422110552754</v>
      </c>
    </row>
    <row r="5334" spans="1:6">
      <c r="A5334" s="108">
        <v>34821</v>
      </c>
      <c r="B5334" s="46">
        <v>11.88</v>
      </c>
      <c r="C5334" s="77">
        <f ca="1">AVERAGE(B5334:OFFSET(B5334,'Risk Premium - Rate Cases'!$X$1795-1,0))</f>
        <v>13.175929648241206</v>
      </c>
      <c r="D5334" s="46"/>
      <c r="E5334" s="108">
        <v>40597</v>
      </c>
      <c r="F5334" s="46">
        <f t="shared" ca="1" si="83"/>
        <v>22.643316582914565</v>
      </c>
    </row>
    <row r="5335" spans="1:6">
      <c r="A5335" s="108">
        <v>34820</v>
      </c>
      <c r="B5335" s="46">
        <v>12.14</v>
      </c>
      <c r="C5335" s="77">
        <f ca="1">AVERAGE(B5335:OFFSET(B5335,'Risk Premium - Rate Cases'!$X$1795-1,0))</f>
        <v>13.174773869346735</v>
      </c>
      <c r="D5335" s="46"/>
      <c r="E5335" s="108">
        <v>40598</v>
      </c>
      <c r="F5335" s="46">
        <f t="shared" ca="1" si="83"/>
        <v>22.62221105527637</v>
      </c>
    </row>
    <row r="5336" spans="1:6">
      <c r="A5336" s="108">
        <v>34817</v>
      </c>
      <c r="B5336" s="46">
        <v>11.75</v>
      </c>
      <c r="C5336" s="77">
        <f ca="1">AVERAGE(B5336:OFFSET(B5336,'Risk Premium - Rate Cases'!$X$1795-1,0))</f>
        <v>13.171256281407038</v>
      </c>
      <c r="D5336" s="46"/>
      <c r="E5336" s="108">
        <v>40599</v>
      </c>
      <c r="F5336" s="46">
        <f t="shared" ca="1" si="83"/>
        <v>22.584723618090443</v>
      </c>
    </row>
    <row r="5337" spans="1:6">
      <c r="A5337" s="108">
        <v>34816</v>
      </c>
      <c r="B5337" s="46">
        <v>11.93</v>
      </c>
      <c r="C5337" s="77">
        <f ca="1">AVERAGE(B5337:OFFSET(B5337,'Risk Premium - Rate Cases'!$X$1795-1,0))</f>
        <v>13.168894472361814</v>
      </c>
      <c r="D5337" s="46"/>
      <c r="E5337" s="108">
        <v>40602</v>
      </c>
      <c r="F5337" s="46">
        <f t="shared" ca="1" si="83"/>
        <v>22.519949748743709</v>
      </c>
    </row>
    <row r="5338" spans="1:6">
      <c r="A5338" s="108">
        <v>34815</v>
      </c>
      <c r="B5338" s="46">
        <v>12.28</v>
      </c>
      <c r="C5338" s="77">
        <f ca="1">AVERAGE(B5338:OFFSET(B5338,'Risk Premium - Rate Cases'!$X$1795-1,0))</f>
        <v>13.167437185929654</v>
      </c>
      <c r="D5338" s="46"/>
      <c r="E5338" s="108">
        <v>40603</v>
      </c>
      <c r="F5338" s="46">
        <f t="shared" ca="1" si="83"/>
        <v>22.470552763819082</v>
      </c>
    </row>
    <row r="5339" spans="1:6">
      <c r="A5339" s="108">
        <v>34814</v>
      </c>
      <c r="B5339" s="46">
        <v>12.41</v>
      </c>
      <c r="C5339" s="77">
        <f ca="1">AVERAGE(B5339:OFFSET(B5339,'Risk Premium - Rate Cases'!$X$1795-1,0))</f>
        <v>13.168140703517595</v>
      </c>
      <c r="D5339" s="46"/>
      <c r="E5339" s="108">
        <v>40604</v>
      </c>
      <c r="F5339" s="46">
        <f t="shared" ca="1" si="83"/>
        <v>22.405979899497474</v>
      </c>
    </row>
    <row r="5340" spans="1:6">
      <c r="A5340" s="108">
        <v>34813</v>
      </c>
      <c r="B5340" s="46">
        <v>11.92</v>
      </c>
      <c r="C5340" s="77">
        <f ca="1">AVERAGE(B5340:OFFSET(B5340,'Risk Premium - Rate Cases'!$X$1795-1,0))</f>
        <v>13.173115577889453</v>
      </c>
      <c r="D5340" s="46"/>
      <c r="E5340" s="108">
        <v>40605</v>
      </c>
      <c r="F5340" s="46">
        <f t="shared" ca="1" si="83"/>
        <v>22.321959798994964</v>
      </c>
    </row>
    <row r="5341" spans="1:6">
      <c r="A5341" s="108">
        <v>34810</v>
      </c>
      <c r="B5341" s="46">
        <v>11.86</v>
      </c>
      <c r="C5341" s="77">
        <f ca="1">AVERAGE(B5341:OFFSET(B5341,'Risk Premium - Rate Cases'!$X$1795-1,0))</f>
        <v>13.182713567839201</v>
      </c>
      <c r="D5341" s="46"/>
      <c r="E5341" s="108">
        <v>40606</v>
      </c>
      <c r="F5341" s="46">
        <f t="shared" ca="1" si="83"/>
        <v>22.187638190954765</v>
      </c>
    </row>
    <row r="5342" spans="1:6">
      <c r="A5342" s="108">
        <v>34809</v>
      </c>
      <c r="B5342" s="46">
        <v>12.1</v>
      </c>
      <c r="C5342" s="77">
        <f ca="1">AVERAGE(B5342:OFFSET(B5342,'Risk Premium - Rate Cases'!$X$1795-1,0))</f>
        <v>13.189748743718599</v>
      </c>
      <c r="D5342" s="46"/>
      <c r="E5342" s="108">
        <v>40609</v>
      </c>
      <c r="F5342" s="46">
        <f t="shared" ca="1" si="83"/>
        <v>22.089949748743702</v>
      </c>
    </row>
    <row r="5343" spans="1:6">
      <c r="A5343" s="108">
        <v>34808</v>
      </c>
      <c r="B5343" s="46">
        <v>13.09</v>
      </c>
      <c r="C5343" s="77">
        <f ca="1">AVERAGE(B5343:OFFSET(B5343,'Risk Premium - Rate Cases'!$X$1795-1,0))</f>
        <v>13.199346733668349</v>
      </c>
      <c r="D5343" s="46"/>
      <c r="E5343" s="108">
        <v>40610</v>
      </c>
      <c r="F5343" s="46">
        <f t="shared" ca="1" si="83"/>
        <v>21.996984924623099</v>
      </c>
    </row>
    <row r="5344" spans="1:6">
      <c r="A5344" s="108">
        <v>34807</v>
      </c>
      <c r="B5344" s="46">
        <v>12.96</v>
      </c>
      <c r="C5344" s="77">
        <f ca="1">AVERAGE(B5344:OFFSET(B5344,'Risk Premium - Rate Cases'!$X$1795-1,0))</f>
        <v>13.207437185929654</v>
      </c>
      <c r="D5344" s="46"/>
      <c r="E5344" s="108">
        <v>40611</v>
      </c>
      <c r="F5344" s="46">
        <f t="shared" ca="1" si="83"/>
        <v>21.92467336683416</v>
      </c>
    </row>
    <row r="5345" spans="1:6">
      <c r="A5345" s="108">
        <v>34806</v>
      </c>
      <c r="B5345" s="46">
        <v>12.33</v>
      </c>
      <c r="C5345" s="77">
        <f ca="1">AVERAGE(B5345:OFFSET(B5345,'Risk Premium - Rate Cases'!$X$1795-1,0))</f>
        <v>13.21728643216081</v>
      </c>
      <c r="D5345" s="46"/>
      <c r="E5345" s="108">
        <v>40612</v>
      </c>
      <c r="F5345" s="46">
        <f t="shared" ca="1" si="83"/>
        <v>21.858643216080388</v>
      </c>
    </row>
    <row r="5346" spans="1:6">
      <c r="A5346" s="108">
        <v>34802</v>
      </c>
      <c r="B5346" s="46">
        <v>11.48</v>
      </c>
      <c r="C5346" s="77">
        <f ca="1">AVERAGE(B5346:OFFSET(B5346,'Risk Premium - Rate Cases'!$X$1795-1,0))</f>
        <v>13.227487437185937</v>
      </c>
      <c r="D5346" s="46"/>
      <c r="E5346" s="108">
        <v>40613</v>
      </c>
      <c r="F5346" s="46">
        <f t="shared" ca="1" si="83"/>
        <v>21.810402010050229</v>
      </c>
    </row>
    <row r="5347" spans="1:6">
      <c r="A5347" s="108">
        <v>34801</v>
      </c>
      <c r="B5347" s="46">
        <v>12.04</v>
      </c>
      <c r="C5347" s="77">
        <f ca="1">AVERAGE(B5347:OFFSET(B5347,'Risk Premium - Rate Cases'!$X$1795-1,0))</f>
        <v>13.245025125628146</v>
      </c>
      <c r="D5347" s="46"/>
      <c r="E5347" s="108">
        <v>40616</v>
      </c>
      <c r="F5347" s="46">
        <f t="shared" ca="1" si="83"/>
        <v>21.755427135678374</v>
      </c>
    </row>
    <row r="5348" spans="1:6">
      <c r="A5348" s="108">
        <v>34800</v>
      </c>
      <c r="B5348" s="46">
        <v>12.73</v>
      </c>
      <c r="C5348" s="77">
        <f ca="1">AVERAGE(B5348:OFFSET(B5348,'Risk Premium - Rate Cases'!$X$1795-1,0))</f>
        <v>13.256984924623122</v>
      </c>
      <c r="D5348" s="46"/>
      <c r="E5348" s="108">
        <v>40617</v>
      </c>
      <c r="F5348" s="46">
        <f t="shared" ca="1" si="83"/>
        <v>21.699045226130632</v>
      </c>
    </row>
    <row r="5349" spans="1:6">
      <c r="A5349" s="108">
        <v>34799</v>
      </c>
      <c r="B5349" s="46">
        <v>12.79</v>
      </c>
      <c r="C5349" s="77">
        <f ca="1">AVERAGE(B5349:OFFSET(B5349,'Risk Premium - Rate Cases'!$X$1795-1,0))</f>
        <v>13.268592964824125</v>
      </c>
      <c r="D5349" s="46"/>
      <c r="E5349" s="108">
        <v>40618</v>
      </c>
      <c r="F5349" s="46">
        <f t="shared" ca="1" si="83"/>
        <v>21.695175879396963</v>
      </c>
    </row>
    <row r="5350" spans="1:6">
      <c r="A5350" s="108">
        <v>34796</v>
      </c>
      <c r="B5350" s="46">
        <v>12.85</v>
      </c>
      <c r="C5350" s="77">
        <f ca="1">AVERAGE(B5350:OFFSET(B5350,'Risk Premium - Rate Cases'!$X$1795-1,0))</f>
        <v>13.282361809045231</v>
      </c>
      <c r="D5350" s="46"/>
      <c r="E5350" s="108">
        <v>40619</v>
      </c>
      <c r="F5350" s="46">
        <f t="shared" ca="1" si="83"/>
        <v>21.679648241206014</v>
      </c>
    </row>
    <row r="5351" spans="1:6">
      <c r="A5351" s="108">
        <v>34795</v>
      </c>
      <c r="B5351" s="46">
        <v>12.81</v>
      </c>
      <c r="C5351" s="77">
        <f ca="1">AVERAGE(B5351:OFFSET(B5351,'Risk Premium - Rate Cases'!$X$1795-1,0))</f>
        <v>13.301809045226134</v>
      </c>
      <c r="D5351" s="46"/>
      <c r="E5351" s="108">
        <v>40620</v>
      </c>
      <c r="F5351" s="46">
        <f t="shared" ca="1" si="83"/>
        <v>21.624170854271338</v>
      </c>
    </row>
    <row r="5352" spans="1:6">
      <c r="A5352" s="108">
        <v>34794</v>
      </c>
      <c r="B5352" s="46">
        <v>12.96</v>
      </c>
      <c r="C5352" s="77">
        <f ca="1">AVERAGE(B5352:OFFSET(B5352,'Risk Premium - Rate Cases'!$X$1795-1,0))</f>
        <v>13.308391959799</v>
      </c>
      <c r="D5352" s="46"/>
      <c r="E5352" s="108">
        <v>40623</v>
      </c>
      <c r="F5352" s="46">
        <f t="shared" ca="1" si="83"/>
        <v>21.543969849246213</v>
      </c>
    </row>
    <row r="5353" spans="1:6">
      <c r="A5353" s="108">
        <v>34793</v>
      </c>
      <c r="B5353" s="46">
        <v>12.62</v>
      </c>
      <c r="C5353" s="77">
        <f ca="1">AVERAGE(B5353:OFFSET(B5353,'Risk Premium - Rate Cases'!$X$1795-1,0))</f>
        <v>13.313718592964827</v>
      </c>
      <c r="D5353" s="46"/>
      <c r="E5353" s="108">
        <v>40624</v>
      </c>
      <c r="F5353" s="46">
        <f t="shared" ca="1" si="83"/>
        <v>21.476180904522597</v>
      </c>
    </row>
    <row r="5354" spans="1:6">
      <c r="A5354" s="108">
        <v>34792</v>
      </c>
      <c r="B5354" s="46">
        <v>13.5</v>
      </c>
      <c r="C5354" s="77">
        <f ca="1">AVERAGE(B5354:OFFSET(B5354,'Risk Premium - Rate Cases'!$X$1795-1,0))</f>
        <v>13.324170854271358</v>
      </c>
      <c r="D5354" s="46"/>
      <c r="E5354" s="108">
        <v>40625</v>
      </c>
      <c r="F5354" s="46">
        <f t="shared" ca="1" si="83"/>
        <v>21.403015075376871</v>
      </c>
    </row>
    <row r="5355" spans="1:6">
      <c r="A5355" s="108">
        <v>34789</v>
      </c>
      <c r="B5355" s="46">
        <v>13.37</v>
      </c>
      <c r="C5355" s="77">
        <f ca="1">AVERAGE(B5355:OFFSET(B5355,'Risk Premium - Rate Cases'!$X$1795-1,0))</f>
        <v>13.326482412060304</v>
      </c>
      <c r="D5355" s="46"/>
      <c r="E5355" s="108">
        <v>40626</v>
      </c>
      <c r="F5355" s="46">
        <f t="shared" ca="1" si="83"/>
        <v>21.339849246231147</v>
      </c>
    </row>
    <row r="5356" spans="1:6">
      <c r="A5356" s="108">
        <v>34788</v>
      </c>
      <c r="B5356" s="46">
        <v>12.62</v>
      </c>
      <c r="C5356" s="77">
        <f ca="1">AVERAGE(B5356:OFFSET(B5356,'Risk Premium - Rate Cases'!$X$1795-1,0))</f>
        <v>13.321155778894473</v>
      </c>
      <c r="D5356" s="46"/>
      <c r="E5356" s="108">
        <v>40627</v>
      </c>
      <c r="F5356" s="46">
        <f t="shared" ca="1" si="83"/>
        <v>21.285175879396977</v>
      </c>
    </row>
    <row r="5357" spans="1:6">
      <c r="A5357" s="108">
        <v>34787</v>
      </c>
      <c r="B5357" s="46">
        <v>12.51</v>
      </c>
      <c r="C5357" s="77">
        <f ca="1">AVERAGE(B5357:OFFSET(B5357,'Risk Premium - Rate Cases'!$X$1795-1,0))</f>
        <v>13.314120603015077</v>
      </c>
      <c r="D5357" s="46"/>
      <c r="E5357" s="108">
        <v>40630</v>
      </c>
      <c r="F5357" s="46">
        <f t="shared" ca="1" si="83"/>
        <v>21.239246231155771</v>
      </c>
    </row>
    <row r="5358" spans="1:6">
      <c r="A5358" s="108">
        <v>34786</v>
      </c>
      <c r="B5358" s="46">
        <v>11.33</v>
      </c>
      <c r="C5358" s="77">
        <f ca="1">AVERAGE(B5358:OFFSET(B5358,'Risk Premium - Rate Cases'!$X$1795-1,0))</f>
        <v>13.309145728643216</v>
      </c>
      <c r="D5358" s="46"/>
      <c r="E5358" s="108">
        <v>40631</v>
      </c>
      <c r="F5358" s="46">
        <f t="shared" ca="1" si="83"/>
        <v>21.200502512562807</v>
      </c>
    </row>
    <row r="5359" spans="1:6">
      <c r="A5359" s="108">
        <v>34785</v>
      </c>
      <c r="B5359" s="46">
        <v>11.83</v>
      </c>
      <c r="C5359" s="77">
        <f ca="1">AVERAGE(B5359:OFFSET(B5359,'Risk Premium - Rate Cases'!$X$1795-1,0))</f>
        <v>13.310502512562813</v>
      </c>
      <c r="D5359" s="46"/>
      <c r="E5359" s="108">
        <v>40632</v>
      </c>
      <c r="F5359" s="46">
        <f t="shared" ca="1" si="83"/>
        <v>21.159246231155773</v>
      </c>
    </row>
    <row r="5360" spans="1:6">
      <c r="A5360" s="108">
        <v>34782</v>
      </c>
      <c r="B5360" s="46">
        <v>11.19</v>
      </c>
      <c r="C5360" s="77">
        <f ca="1">AVERAGE(B5360:OFFSET(B5360,'Risk Premium - Rate Cases'!$X$1795-1,0))</f>
        <v>13.310954773869344</v>
      </c>
      <c r="D5360" s="46"/>
      <c r="E5360" s="108">
        <v>40633</v>
      </c>
      <c r="F5360" s="46">
        <f t="shared" ca="1" si="83"/>
        <v>21.122512562814066</v>
      </c>
    </row>
    <row r="5361" spans="1:6">
      <c r="A5361" s="108">
        <v>34781</v>
      </c>
      <c r="B5361" s="46">
        <v>11.43</v>
      </c>
      <c r="C5361" s="77">
        <f ca="1">AVERAGE(B5361:OFFSET(B5361,'Risk Premium - Rate Cases'!$X$1795-1,0))</f>
        <v>13.318492462311555</v>
      </c>
      <c r="D5361" s="46"/>
      <c r="E5361" s="108">
        <v>40634</v>
      </c>
      <c r="F5361" s="46">
        <f t="shared" ca="1" si="83"/>
        <v>21.089597989949745</v>
      </c>
    </row>
    <row r="5362" spans="1:6">
      <c r="A5362" s="108">
        <v>34780</v>
      </c>
      <c r="B5362" s="46">
        <v>11.29</v>
      </c>
      <c r="C5362" s="77">
        <f ca="1">AVERAGE(B5362:OFFSET(B5362,'Risk Premium - Rate Cases'!$X$1795-1,0))</f>
        <v>13.327437185929648</v>
      </c>
      <c r="D5362" s="46"/>
      <c r="E5362" s="108">
        <v>40637</v>
      </c>
      <c r="F5362" s="46">
        <f t="shared" ca="1" si="83"/>
        <v>21.052512562814059</v>
      </c>
    </row>
    <row r="5363" spans="1:6">
      <c r="A5363" s="108">
        <v>34779</v>
      </c>
      <c r="B5363" s="46">
        <v>11.53</v>
      </c>
      <c r="C5363" s="77">
        <f ca="1">AVERAGE(B5363:OFFSET(B5363,'Risk Premium - Rate Cases'!$X$1795-1,0))</f>
        <v>13.337638190954774</v>
      </c>
      <c r="D5363" s="46"/>
      <c r="E5363" s="108">
        <v>40638</v>
      </c>
      <c r="F5363" s="46">
        <f t="shared" ca="1" si="83"/>
        <v>21.003266331658281</v>
      </c>
    </row>
    <row r="5364" spans="1:6">
      <c r="A5364" s="108">
        <v>34778</v>
      </c>
      <c r="B5364" s="46">
        <v>11.34</v>
      </c>
      <c r="C5364" s="77">
        <f ca="1">AVERAGE(B5364:OFFSET(B5364,'Risk Premium - Rate Cases'!$X$1795-1,0))</f>
        <v>13.345276381909548</v>
      </c>
      <c r="D5364" s="46"/>
      <c r="E5364" s="108">
        <v>40639</v>
      </c>
      <c r="F5364" s="46">
        <f t="shared" ca="1" si="83"/>
        <v>20.952964824120595</v>
      </c>
    </row>
    <row r="5365" spans="1:6">
      <c r="A5365" s="108">
        <v>34775</v>
      </c>
      <c r="B5365" s="46">
        <v>11.8</v>
      </c>
      <c r="C5365" s="77">
        <f ca="1">AVERAGE(B5365:OFFSET(B5365,'Risk Premium - Rate Cases'!$X$1795-1,0))</f>
        <v>13.353768844221106</v>
      </c>
      <c r="D5365" s="46"/>
      <c r="E5365" s="108">
        <v>40640</v>
      </c>
      <c r="F5365" s="46">
        <f t="shared" ca="1" si="83"/>
        <v>20.889497487437172</v>
      </c>
    </row>
    <row r="5366" spans="1:6">
      <c r="A5366" s="108">
        <v>34774</v>
      </c>
      <c r="B5366" s="46">
        <v>11.95</v>
      </c>
      <c r="C5366" s="77">
        <f ca="1">AVERAGE(B5366:OFFSET(B5366,'Risk Premium - Rate Cases'!$X$1795-1,0))</f>
        <v>13.355728643216082</v>
      </c>
      <c r="D5366" s="46"/>
      <c r="E5366" s="108">
        <v>40641</v>
      </c>
      <c r="F5366" s="46">
        <f t="shared" ca="1" si="83"/>
        <v>20.835929648241194</v>
      </c>
    </row>
    <row r="5367" spans="1:6">
      <c r="A5367" s="108">
        <v>34773</v>
      </c>
      <c r="B5367" s="46">
        <v>12.42</v>
      </c>
      <c r="C5367" s="77">
        <f ca="1">AVERAGE(B5367:OFFSET(B5367,'Risk Premium - Rate Cases'!$X$1795-1,0))</f>
        <v>13.359648241206033</v>
      </c>
      <c r="D5367" s="46"/>
      <c r="E5367" s="108">
        <v>40644</v>
      </c>
      <c r="F5367" s="46">
        <f t="shared" ca="1" si="83"/>
        <v>20.773567839195973</v>
      </c>
    </row>
    <row r="5368" spans="1:6">
      <c r="A5368" s="108">
        <v>34772</v>
      </c>
      <c r="B5368" s="46">
        <v>12.1</v>
      </c>
      <c r="C5368" s="77">
        <f ca="1">AVERAGE(B5368:OFFSET(B5368,'Risk Premium - Rate Cases'!$X$1795-1,0))</f>
        <v>13.361155778894474</v>
      </c>
      <c r="D5368" s="46"/>
      <c r="E5368" s="108">
        <v>40645</v>
      </c>
      <c r="F5368" s="46">
        <f t="shared" ca="1" si="83"/>
        <v>20.687939698492457</v>
      </c>
    </row>
    <row r="5369" spans="1:6">
      <c r="A5369" s="108">
        <v>34771</v>
      </c>
      <c r="B5369" s="46">
        <v>12.15</v>
      </c>
      <c r="C5369" s="77">
        <f ca="1">AVERAGE(B5369:OFFSET(B5369,'Risk Premium - Rate Cases'!$X$1795-1,0))</f>
        <v>13.365829145728647</v>
      </c>
      <c r="D5369" s="46"/>
      <c r="E5369" s="108">
        <v>40646</v>
      </c>
      <c r="F5369" s="46">
        <f t="shared" ca="1" si="83"/>
        <v>20.599396984924613</v>
      </c>
    </row>
    <row r="5370" spans="1:6">
      <c r="A5370" s="108">
        <v>34768</v>
      </c>
      <c r="B5370" s="46">
        <v>12.38</v>
      </c>
      <c r="C5370" s="77">
        <f ca="1">AVERAGE(B5370:OFFSET(B5370,'Risk Premium - Rate Cases'!$X$1795-1,0))</f>
        <v>13.367537688442212</v>
      </c>
      <c r="D5370" s="46"/>
      <c r="E5370" s="108">
        <v>40647</v>
      </c>
      <c r="F5370" s="46">
        <f t="shared" ca="1" si="83"/>
        <v>20.516030150753764</v>
      </c>
    </row>
    <row r="5371" spans="1:6">
      <c r="A5371" s="108">
        <v>34767</v>
      </c>
      <c r="B5371" s="46">
        <v>13.36</v>
      </c>
      <c r="C5371" s="77">
        <f ca="1">AVERAGE(B5371:OFFSET(B5371,'Risk Premium - Rate Cases'!$X$1795-1,0))</f>
        <v>13.368140703517589</v>
      </c>
      <c r="D5371" s="46"/>
      <c r="E5371" s="108">
        <v>40648</v>
      </c>
      <c r="F5371" s="46">
        <f t="shared" ca="1" si="83"/>
        <v>20.44165829145728</v>
      </c>
    </row>
    <row r="5372" spans="1:6">
      <c r="A5372" s="108">
        <v>34766</v>
      </c>
      <c r="B5372" s="46">
        <v>13.72</v>
      </c>
      <c r="C5372" s="77">
        <f ca="1">AVERAGE(B5372:OFFSET(B5372,'Risk Premium - Rate Cases'!$X$1795-1,0))</f>
        <v>13.363467336683417</v>
      </c>
      <c r="D5372" s="46"/>
      <c r="E5372" s="108">
        <v>40651</v>
      </c>
      <c r="F5372" s="46">
        <f t="shared" ca="1" si="83"/>
        <v>20.377889447236175</v>
      </c>
    </row>
    <row r="5373" spans="1:6">
      <c r="A5373" s="108">
        <v>34765</v>
      </c>
      <c r="B5373" s="46">
        <v>14.22</v>
      </c>
      <c r="C5373" s="77">
        <f ca="1">AVERAGE(B5373:OFFSET(B5373,'Risk Premium - Rate Cases'!$X$1795-1,0))</f>
        <v>13.358492462311556</v>
      </c>
      <c r="D5373" s="46"/>
      <c r="E5373" s="108">
        <v>40652</v>
      </c>
      <c r="F5373" s="46">
        <f t="shared" ca="1" si="83"/>
        <v>20.322562814070345</v>
      </c>
    </row>
    <row r="5374" spans="1:6">
      <c r="A5374" s="108">
        <v>34764</v>
      </c>
      <c r="B5374" s="46">
        <v>12.17</v>
      </c>
      <c r="C5374" s="77">
        <f ca="1">AVERAGE(B5374:OFFSET(B5374,'Risk Premium - Rate Cases'!$X$1795-1,0))</f>
        <v>13.354824120603011</v>
      </c>
      <c r="D5374" s="46"/>
      <c r="E5374" s="108">
        <v>40653</v>
      </c>
      <c r="F5374" s="46">
        <f t="shared" ca="1" si="83"/>
        <v>20.26909547738693</v>
      </c>
    </row>
    <row r="5375" spans="1:6">
      <c r="A5375" s="108">
        <v>34761</v>
      </c>
      <c r="B5375" s="46">
        <v>11.45</v>
      </c>
      <c r="C5375" s="77">
        <f ca="1">AVERAGE(B5375:OFFSET(B5375,'Risk Premium - Rate Cases'!$X$1795-1,0))</f>
        <v>13.35793969849246</v>
      </c>
      <c r="D5375" s="46"/>
      <c r="E5375" s="108">
        <v>40654</v>
      </c>
      <c r="F5375" s="46">
        <f t="shared" ca="1" si="83"/>
        <v>20.21738693467336</v>
      </c>
    </row>
    <row r="5376" spans="1:6">
      <c r="A5376" s="108">
        <v>34760</v>
      </c>
      <c r="B5376" s="46">
        <v>12.02</v>
      </c>
      <c r="C5376" s="77">
        <f ca="1">AVERAGE(B5376:OFFSET(B5376,'Risk Premium - Rate Cases'!$X$1795-1,0))</f>
        <v>13.362361809045222</v>
      </c>
      <c r="D5376" s="46"/>
      <c r="E5376" s="108">
        <v>40658</v>
      </c>
      <c r="F5376" s="46">
        <f t="shared" ca="1" si="83"/>
        <v>20.17386934673366</v>
      </c>
    </row>
    <row r="5377" spans="1:6">
      <c r="A5377" s="108">
        <v>34759</v>
      </c>
      <c r="B5377" s="46">
        <v>11.65</v>
      </c>
      <c r="C5377" s="77">
        <f ca="1">AVERAGE(B5377:OFFSET(B5377,'Risk Premium - Rate Cases'!$X$1795-1,0))</f>
        <v>13.365025125628138</v>
      </c>
      <c r="D5377" s="46"/>
      <c r="E5377" s="108">
        <v>40659</v>
      </c>
      <c r="F5377" s="46">
        <f t="shared" ca="1" si="83"/>
        <v>20.128944723618083</v>
      </c>
    </row>
    <row r="5378" spans="1:6">
      <c r="A5378" s="108">
        <v>34758</v>
      </c>
      <c r="B5378" s="46">
        <v>11.75</v>
      </c>
      <c r="C5378" s="77">
        <f ca="1">AVERAGE(B5378:OFFSET(B5378,'Risk Premium - Rate Cases'!$X$1795-1,0))</f>
        <v>13.377236180904521</v>
      </c>
      <c r="D5378" s="46"/>
      <c r="E5378" s="108">
        <v>40660</v>
      </c>
      <c r="F5378" s="46">
        <f t="shared" ca="1" si="83"/>
        <v>20.081005025125624</v>
      </c>
    </row>
    <row r="5379" spans="1:6">
      <c r="A5379" s="108">
        <v>34757</v>
      </c>
      <c r="B5379" s="46">
        <v>12.51</v>
      </c>
      <c r="C5379" s="77">
        <f ca="1">AVERAGE(B5379:OFFSET(B5379,'Risk Premium - Rate Cases'!$X$1795-1,0))</f>
        <v>13.391909547738692</v>
      </c>
      <c r="D5379" s="46"/>
      <c r="E5379" s="108">
        <v>40661</v>
      </c>
      <c r="F5379" s="46">
        <f t="shared" ca="1" si="83"/>
        <v>20.028140703517582</v>
      </c>
    </row>
    <row r="5380" spans="1:6">
      <c r="A5380" s="108">
        <v>34754</v>
      </c>
      <c r="B5380" s="46">
        <v>10.84</v>
      </c>
      <c r="C5380" s="77">
        <f ca="1">AVERAGE(B5380:OFFSET(B5380,'Risk Premium - Rate Cases'!$X$1795-1,0))</f>
        <v>13.402110552763819</v>
      </c>
      <c r="D5380" s="46"/>
      <c r="E5380" s="108">
        <v>40662</v>
      </c>
      <c r="F5380" s="46">
        <f t="shared" ca="1" si="83"/>
        <v>19.970351758793964</v>
      </c>
    </row>
    <row r="5381" spans="1:6">
      <c r="A5381" s="108">
        <v>34753</v>
      </c>
      <c r="B5381" s="46">
        <v>11.15</v>
      </c>
      <c r="C5381" s="77">
        <f ca="1">AVERAGE(B5381:OFFSET(B5381,'Risk Premium - Rate Cases'!$X$1795-1,0))</f>
        <v>13.425326633165831</v>
      </c>
      <c r="D5381" s="46"/>
      <c r="E5381" s="108">
        <v>40665</v>
      </c>
      <c r="F5381" s="46">
        <f t="shared" ca="1" si="83"/>
        <v>19.92020100502512</v>
      </c>
    </row>
    <row r="5382" spans="1:6">
      <c r="A5382" s="108">
        <v>34752</v>
      </c>
      <c r="B5382" s="46">
        <v>11.39</v>
      </c>
      <c r="C5382" s="77">
        <f ca="1">AVERAGE(B5382:OFFSET(B5382,'Risk Premium - Rate Cases'!$X$1795-1,0))</f>
        <v>13.447437185929651</v>
      </c>
      <c r="D5382" s="46"/>
      <c r="E5382" s="108">
        <v>40666</v>
      </c>
      <c r="F5382" s="46">
        <f t="shared" ca="1" si="83"/>
        <v>19.883869346733665</v>
      </c>
    </row>
    <row r="5383" spans="1:6">
      <c r="A5383" s="108">
        <v>34751</v>
      </c>
      <c r="B5383" s="46">
        <v>12.05</v>
      </c>
      <c r="C5383" s="77">
        <f ca="1">AVERAGE(B5383:OFFSET(B5383,'Risk Premium - Rate Cases'!$X$1795-1,0))</f>
        <v>13.466532663316586</v>
      </c>
      <c r="D5383" s="46"/>
      <c r="E5383" s="108">
        <v>40667</v>
      </c>
      <c r="F5383" s="46">
        <f t="shared" ca="1" si="83"/>
        <v>19.840854271356783</v>
      </c>
    </row>
    <row r="5384" spans="1:6">
      <c r="A5384" s="108">
        <v>34747</v>
      </c>
      <c r="B5384" s="46">
        <v>11.71</v>
      </c>
      <c r="C5384" s="77">
        <f ca="1">AVERAGE(B5384:OFFSET(B5384,'Risk Premium - Rate Cases'!$X$1795-1,0))</f>
        <v>13.487185929648245</v>
      </c>
      <c r="D5384" s="46"/>
      <c r="E5384" s="108">
        <v>40668</v>
      </c>
      <c r="F5384" s="46">
        <f t="shared" ref="F5384:F5447" ca="1" si="84">VLOOKUP($E5384,$A$6:$C$6680,3,FALSE)</f>
        <v>19.808542713567839</v>
      </c>
    </row>
    <row r="5385" spans="1:6">
      <c r="A5385" s="108">
        <v>34746</v>
      </c>
      <c r="B5385" s="46">
        <v>11.61</v>
      </c>
      <c r="C5385" s="77">
        <f ca="1">AVERAGE(B5385:OFFSET(B5385,'Risk Premium - Rate Cases'!$X$1795-1,0))</f>
        <v>13.504120603015078</v>
      </c>
      <c r="D5385" s="46"/>
      <c r="E5385" s="108">
        <v>40669</v>
      </c>
      <c r="F5385" s="46">
        <f t="shared" ca="1" si="84"/>
        <v>19.783065326633164</v>
      </c>
    </row>
    <row r="5386" spans="1:6">
      <c r="A5386" s="108">
        <v>34745</v>
      </c>
      <c r="B5386" s="46">
        <v>11.52</v>
      </c>
      <c r="C5386" s="77">
        <f ca="1">AVERAGE(B5386:OFFSET(B5386,'Risk Premium - Rate Cases'!$X$1795-1,0))</f>
        <v>13.518944723618093</v>
      </c>
      <c r="D5386" s="46"/>
      <c r="E5386" s="108">
        <v>40672</v>
      </c>
      <c r="F5386" s="46">
        <f t="shared" ca="1" si="84"/>
        <v>19.75507537688442</v>
      </c>
    </row>
    <row r="5387" spans="1:6">
      <c r="A5387" s="108">
        <v>34744</v>
      </c>
      <c r="B5387" s="46">
        <v>11.43</v>
      </c>
      <c r="C5387" s="77">
        <f ca="1">AVERAGE(B5387:OFFSET(B5387,'Risk Premium - Rate Cases'!$X$1795-1,0))</f>
        <v>13.532864321608042</v>
      </c>
      <c r="D5387" s="46"/>
      <c r="E5387" s="108">
        <v>40673</v>
      </c>
      <c r="F5387" s="46">
        <f t="shared" ca="1" si="84"/>
        <v>19.718492462311552</v>
      </c>
    </row>
    <row r="5388" spans="1:6">
      <c r="A5388" s="108">
        <v>34743</v>
      </c>
      <c r="B5388" s="46">
        <v>11.41</v>
      </c>
      <c r="C5388" s="77">
        <f ca="1">AVERAGE(B5388:OFFSET(B5388,'Risk Premium - Rate Cases'!$X$1795-1,0))</f>
        <v>13.544824120603018</v>
      </c>
      <c r="D5388" s="46"/>
      <c r="E5388" s="108">
        <v>40674</v>
      </c>
      <c r="F5388" s="46">
        <f t="shared" ca="1" si="84"/>
        <v>19.681809045226128</v>
      </c>
    </row>
    <row r="5389" spans="1:6">
      <c r="A5389" s="108">
        <v>34740</v>
      </c>
      <c r="B5389" s="46">
        <v>11.28</v>
      </c>
      <c r="C5389" s="77">
        <f ca="1">AVERAGE(B5389:OFFSET(B5389,'Risk Premium - Rate Cases'!$X$1795-1,0))</f>
        <v>13.558391959798996</v>
      </c>
      <c r="D5389" s="46"/>
      <c r="E5389" s="108">
        <v>40675</v>
      </c>
      <c r="F5389" s="46">
        <f t="shared" ca="1" si="84"/>
        <v>19.641105527638185</v>
      </c>
    </row>
    <row r="5390" spans="1:6">
      <c r="A5390" s="108">
        <v>34739</v>
      </c>
      <c r="B5390" s="46">
        <v>11.63</v>
      </c>
      <c r="C5390" s="77">
        <f ca="1">AVERAGE(B5390:OFFSET(B5390,'Risk Premium - Rate Cases'!$X$1795-1,0))</f>
        <v>13.570904522613066</v>
      </c>
      <c r="D5390" s="46"/>
      <c r="E5390" s="108">
        <v>40676</v>
      </c>
      <c r="F5390" s="46">
        <f t="shared" ca="1" si="84"/>
        <v>19.608793969849241</v>
      </c>
    </row>
    <row r="5391" spans="1:6">
      <c r="A5391" s="108">
        <v>34738</v>
      </c>
      <c r="B5391" s="46">
        <v>11.42</v>
      </c>
      <c r="C5391" s="77">
        <f ca="1">AVERAGE(B5391:OFFSET(B5391,'Risk Premium - Rate Cases'!$X$1795-1,0))</f>
        <v>13.585376884422113</v>
      </c>
      <c r="D5391" s="46"/>
      <c r="E5391" s="108">
        <v>40679</v>
      </c>
      <c r="F5391" s="46">
        <f t="shared" ca="1" si="84"/>
        <v>19.58984924623115</v>
      </c>
    </row>
    <row r="5392" spans="1:6">
      <c r="A5392" s="108">
        <v>34737</v>
      </c>
      <c r="B5392" s="46">
        <v>11.17</v>
      </c>
      <c r="C5392" s="77">
        <f ca="1">AVERAGE(B5392:OFFSET(B5392,'Risk Premium - Rate Cases'!$X$1795-1,0))</f>
        <v>13.597336683417089</v>
      </c>
      <c r="D5392" s="46"/>
      <c r="E5392" s="108">
        <v>40680</v>
      </c>
      <c r="F5392" s="46">
        <f t="shared" ca="1" si="84"/>
        <v>19.564321608040196</v>
      </c>
    </row>
    <row r="5393" spans="1:6">
      <c r="A5393" s="108">
        <v>34736</v>
      </c>
      <c r="B5393" s="46">
        <v>11.22</v>
      </c>
      <c r="C5393" s="77">
        <f ca="1">AVERAGE(B5393:OFFSET(B5393,'Risk Premium - Rate Cases'!$X$1795-1,0))</f>
        <v>13.612864321608045</v>
      </c>
      <c r="D5393" s="46"/>
      <c r="E5393" s="108">
        <v>40681</v>
      </c>
      <c r="F5393" s="46">
        <f t="shared" ca="1" si="84"/>
        <v>19.534271356783915</v>
      </c>
    </row>
    <row r="5394" spans="1:6">
      <c r="A5394" s="108">
        <v>34733</v>
      </c>
      <c r="B5394" s="46">
        <v>10.98</v>
      </c>
      <c r="C5394" s="77">
        <f ca="1">AVERAGE(B5394:OFFSET(B5394,'Risk Premium - Rate Cases'!$X$1795-1,0))</f>
        <v>13.631557788944727</v>
      </c>
      <c r="D5394" s="46"/>
      <c r="E5394" s="108">
        <v>40682</v>
      </c>
      <c r="F5394" s="46">
        <f t="shared" ca="1" si="84"/>
        <v>19.501206030150747</v>
      </c>
    </row>
    <row r="5395" spans="1:6">
      <c r="A5395" s="108">
        <v>34732</v>
      </c>
      <c r="B5395" s="46">
        <v>11.13</v>
      </c>
      <c r="C5395" s="77">
        <f ca="1">AVERAGE(B5395:OFFSET(B5395,'Risk Premium - Rate Cases'!$X$1795-1,0))</f>
        <v>13.651407035175882</v>
      </c>
      <c r="D5395" s="46"/>
      <c r="E5395" s="108">
        <v>40683</v>
      </c>
      <c r="F5395" s="46">
        <f t="shared" ca="1" si="84"/>
        <v>19.479547738693466</v>
      </c>
    </row>
    <row r="5396" spans="1:6">
      <c r="A5396" s="108">
        <v>34731</v>
      </c>
      <c r="B5396" s="46">
        <v>11.73</v>
      </c>
      <c r="C5396" s="77">
        <f ca="1">AVERAGE(B5396:OFFSET(B5396,'Risk Premium - Rate Cases'!$X$1795-1,0))</f>
        <v>13.680954773869351</v>
      </c>
      <c r="D5396" s="46"/>
      <c r="E5396" s="108">
        <v>40686</v>
      </c>
      <c r="F5396" s="46">
        <f t="shared" ca="1" si="84"/>
        <v>19.460100502512557</v>
      </c>
    </row>
    <row r="5397" spans="1:6">
      <c r="A5397" s="108">
        <v>34730</v>
      </c>
      <c r="B5397" s="46">
        <v>11.96</v>
      </c>
      <c r="C5397" s="77">
        <f ca="1">AVERAGE(B5397:OFFSET(B5397,'Risk Premium - Rate Cases'!$X$1795-1,0))</f>
        <v>13.707085427135681</v>
      </c>
      <c r="D5397" s="46"/>
      <c r="E5397" s="108">
        <v>40687</v>
      </c>
      <c r="F5397" s="46">
        <f t="shared" ca="1" si="84"/>
        <v>19.437236180904517</v>
      </c>
    </row>
    <row r="5398" spans="1:6">
      <c r="A5398" s="108">
        <v>34729</v>
      </c>
      <c r="B5398" s="46">
        <v>12.26</v>
      </c>
      <c r="C5398" s="77">
        <f ca="1">AVERAGE(B5398:OFFSET(B5398,'Risk Premium - Rate Cases'!$X$1795-1,0))</f>
        <v>13.733517587939701</v>
      </c>
      <c r="D5398" s="46"/>
      <c r="E5398" s="108">
        <v>40688</v>
      </c>
      <c r="F5398" s="46">
        <f t="shared" ca="1" si="84"/>
        <v>19.395427135678389</v>
      </c>
    </row>
    <row r="5399" spans="1:6">
      <c r="A5399" s="108">
        <v>34726</v>
      </c>
      <c r="B5399" s="46">
        <v>11.25</v>
      </c>
      <c r="C5399" s="77">
        <f ca="1">AVERAGE(B5399:OFFSET(B5399,'Risk Premium - Rate Cases'!$X$1795-1,0))</f>
        <v>13.752211055276385</v>
      </c>
      <c r="D5399" s="46"/>
      <c r="E5399" s="108">
        <v>40689</v>
      </c>
      <c r="F5399" s="46">
        <f t="shared" ca="1" si="84"/>
        <v>19.346984924623111</v>
      </c>
    </row>
    <row r="5400" spans="1:6">
      <c r="A5400" s="108">
        <v>34725</v>
      </c>
      <c r="B5400" s="46">
        <v>11.25</v>
      </c>
      <c r="C5400" s="77">
        <f ca="1">AVERAGE(B5400:OFFSET(B5400,'Risk Premium - Rate Cases'!$X$1795-1,0))</f>
        <v>13.777437185929651</v>
      </c>
      <c r="D5400" s="46"/>
      <c r="E5400" s="108">
        <v>40690</v>
      </c>
      <c r="F5400" s="46">
        <f t="shared" ca="1" si="84"/>
        <v>19.295427135678388</v>
      </c>
    </row>
    <row r="5401" spans="1:6">
      <c r="A5401" s="108">
        <v>34724</v>
      </c>
      <c r="B5401" s="46">
        <v>11.46</v>
      </c>
      <c r="C5401" s="77">
        <f ca="1">AVERAGE(B5401:OFFSET(B5401,'Risk Premium - Rate Cases'!$X$1795-1,0))</f>
        <v>13.806432160804022</v>
      </c>
      <c r="D5401" s="46"/>
      <c r="E5401" s="108">
        <v>40694</v>
      </c>
      <c r="F5401" s="46">
        <f t="shared" ca="1" si="84"/>
        <v>19.241909547738693</v>
      </c>
    </row>
    <row r="5402" spans="1:6">
      <c r="A5402" s="108">
        <v>34723</v>
      </c>
      <c r="B5402" s="46">
        <v>11.94</v>
      </c>
      <c r="C5402" s="77">
        <f ca="1">AVERAGE(B5402:OFFSET(B5402,'Risk Premium - Rate Cases'!$X$1795-1,0))</f>
        <v>13.831356783919603</v>
      </c>
      <c r="D5402" s="46"/>
      <c r="E5402" s="108">
        <v>40695</v>
      </c>
      <c r="F5402" s="46">
        <f t="shared" ca="1" si="84"/>
        <v>19.211608040201007</v>
      </c>
    </row>
    <row r="5403" spans="1:6">
      <c r="A5403" s="108">
        <v>34722</v>
      </c>
      <c r="B5403" s="46">
        <v>12.79</v>
      </c>
      <c r="C5403" s="77">
        <f ca="1">AVERAGE(B5403:OFFSET(B5403,'Risk Premium - Rate Cases'!$X$1795-1,0))</f>
        <v>13.85482412060302</v>
      </c>
      <c r="D5403" s="46"/>
      <c r="E5403" s="108">
        <v>40696</v>
      </c>
      <c r="F5403" s="46">
        <f t="shared" ca="1" si="84"/>
        <v>19.178944723618091</v>
      </c>
    </row>
    <row r="5404" spans="1:6">
      <c r="A5404" s="108">
        <v>34719</v>
      </c>
      <c r="B5404" s="46">
        <v>12.15</v>
      </c>
      <c r="C5404" s="77">
        <f ca="1">AVERAGE(B5404:OFFSET(B5404,'Risk Premium - Rate Cases'!$X$1795-1,0))</f>
        <v>13.875577889447243</v>
      </c>
      <c r="D5404" s="46"/>
      <c r="E5404" s="108">
        <v>40697</v>
      </c>
      <c r="F5404" s="46">
        <f t="shared" ca="1" si="84"/>
        <v>19.136281407035174</v>
      </c>
    </row>
    <row r="5405" spans="1:6">
      <c r="A5405" s="108">
        <v>34718</v>
      </c>
      <c r="B5405" s="46">
        <v>11.86</v>
      </c>
      <c r="C5405" s="77">
        <f ca="1">AVERAGE(B5405:OFFSET(B5405,'Risk Premium - Rate Cases'!$X$1795-1,0))</f>
        <v>13.899849246231161</v>
      </c>
      <c r="D5405" s="46"/>
      <c r="E5405" s="108">
        <v>40700</v>
      </c>
      <c r="F5405" s="46">
        <f t="shared" ca="1" si="84"/>
        <v>19.101105527638193</v>
      </c>
    </row>
    <row r="5406" spans="1:6">
      <c r="A5406" s="108">
        <v>34717</v>
      </c>
      <c r="B5406" s="46">
        <v>11.57</v>
      </c>
      <c r="C5406" s="77">
        <f ca="1">AVERAGE(B5406:OFFSET(B5406,'Risk Premium - Rate Cases'!$X$1795-1,0))</f>
        <v>13.927587939698498</v>
      </c>
      <c r="D5406" s="46"/>
      <c r="E5406" s="108">
        <v>40701</v>
      </c>
      <c r="F5406" s="46">
        <f t="shared" ca="1" si="84"/>
        <v>19.062964824120606</v>
      </c>
    </row>
    <row r="5407" spans="1:6">
      <c r="A5407" s="108">
        <v>34716</v>
      </c>
      <c r="B5407" s="46">
        <v>11.79</v>
      </c>
      <c r="C5407" s="77">
        <f ca="1">AVERAGE(B5407:OFFSET(B5407,'Risk Premium - Rate Cases'!$X$1795-1,0))</f>
        <v>13.9605527638191</v>
      </c>
      <c r="D5407" s="46"/>
      <c r="E5407" s="108">
        <v>40702</v>
      </c>
      <c r="F5407" s="46">
        <f t="shared" ca="1" si="84"/>
        <v>19.019396984924622</v>
      </c>
    </row>
    <row r="5408" spans="1:6">
      <c r="A5408" s="108">
        <v>34715</v>
      </c>
      <c r="B5408" s="46">
        <v>11.14</v>
      </c>
      <c r="C5408" s="77">
        <f ca="1">AVERAGE(B5408:OFFSET(B5408,'Risk Premium - Rate Cases'!$X$1795-1,0))</f>
        <v>14.021256281407043</v>
      </c>
      <c r="D5408" s="46"/>
      <c r="E5408" s="108">
        <v>40703</v>
      </c>
      <c r="F5408" s="46">
        <f t="shared" ca="1" si="84"/>
        <v>18.974522613065325</v>
      </c>
    </row>
    <row r="5409" spans="1:6">
      <c r="A5409" s="108">
        <v>34712</v>
      </c>
      <c r="B5409" s="46">
        <v>11.1</v>
      </c>
      <c r="C5409" s="77">
        <f ca="1">AVERAGE(B5409:OFFSET(B5409,'Risk Premium - Rate Cases'!$X$1795-1,0))</f>
        <v>14.068040201005029</v>
      </c>
      <c r="D5409" s="46"/>
      <c r="E5409" s="108">
        <v>40704</v>
      </c>
      <c r="F5409" s="46">
        <f t="shared" ca="1" si="84"/>
        <v>18.931758793969848</v>
      </c>
    </row>
    <row r="5410" spans="1:6">
      <c r="A5410" s="108">
        <v>34711</v>
      </c>
      <c r="B5410" s="46">
        <v>12.83</v>
      </c>
      <c r="C5410" s="77">
        <f ca="1">AVERAGE(B5410:OFFSET(B5410,'Risk Premium - Rate Cases'!$X$1795-1,0))</f>
        <v>14.105678391959804</v>
      </c>
      <c r="D5410" s="46"/>
      <c r="E5410" s="108">
        <v>40707</v>
      </c>
      <c r="F5410" s="46">
        <f t="shared" ca="1" si="84"/>
        <v>18.907437185929648</v>
      </c>
    </row>
    <row r="5411" spans="1:6">
      <c r="A5411" s="108">
        <v>34710</v>
      </c>
      <c r="B5411" s="46">
        <v>12.15</v>
      </c>
      <c r="C5411" s="77">
        <f ca="1">AVERAGE(B5411:OFFSET(B5411,'Risk Premium - Rate Cases'!$X$1795-1,0))</f>
        <v>14.124070351758796</v>
      </c>
      <c r="D5411" s="46"/>
      <c r="E5411" s="108">
        <v>40708</v>
      </c>
      <c r="F5411" s="46">
        <f t="shared" ca="1" si="84"/>
        <v>18.862462311557788</v>
      </c>
    </row>
    <row r="5412" spans="1:6">
      <c r="A5412" s="108">
        <v>34709</v>
      </c>
      <c r="B5412" s="46">
        <v>12.52</v>
      </c>
      <c r="C5412" s="77">
        <f ca="1">AVERAGE(B5412:OFFSET(B5412,'Risk Premium - Rate Cases'!$X$1795-1,0))</f>
        <v>14.137889447236185</v>
      </c>
      <c r="D5412" s="46"/>
      <c r="E5412" s="108">
        <v>40709</v>
      </c>
      <c r="F5412" s="46">
        <f t="shared" ca="1" si="84"/>
        <v>18.838693467336682</v>
      </c>
    </row>
    <row r="5413" spans="1:6">
      <c r="A5413" s="108">
        <v>34708</v>
      </c>
      <c r="B5413" s="46">
        <v>13.33</v>
      </c>
      <c r="C5413" s="77">
        <f ca="1">AVERAGE(B5413:OFFSET(B5413,'Risk Premium - Rate Cases'!$X$1795-1,0))</f>
        <v>14.143668341708546</v>
      </c>
      <c r="D5413" s="46"/>
      <c r="E5413" s="108">
        <v>40710</v>
      </c>
      <c r="F5413" s="46">
        <f t="shared" ca="1" si="84"/>
        <v>18.832864321608042</v>
      </c>
    </row>
    <row r="5414" spans="1:6">
      <c r="A5414" s="108">
        <v>34705</v>
      </c>
      <c r="B5414" s="46">
        <v>13.13</v>
      </c>
      <c r="C5414" s="77">
        <f ca="1">AVERAGE(B5414:OFFSET(B5414,'Risk Premium - Rate Cases'!$X$1795-1,0))</f>
        <v>14.144170854271362</v>
      </c>
      <c r="D5414" s="46"/>
      <c r="E5414" s="108">
        <v>40711</v>
      </c>
      <c r="F5414" s="46">
        <f t="shared" ca="1" si="84"/>
        <v>18.826130653266336</v>
      </c>
    </row>
    <row r="5415" spans="1:6">
      <c r="A5415" s="108">
        <v>34704</v>
      </c>
      <c r="B5415" s="46">
        <v>13.5</v>
      </c>
      <c r="C5415" s="77">
        <f ca="1">AVERAGE(B5415:OFFSET(B5415,'Risk Premium - Rate Cases'!$X$1795-1,0))</f>
        <v>14.140050251256284</v>
      </c>
      <c r="D5415" s="46"/>
      <c r="E5415" s="108">
        <v>40714</v>
      </c>
      <c r="F5415" s="46">
        <f t="shared" ca="1" si="84"/>
        <v>18.819497487437189</v>
      </c>
    </row>
    <row r="5416" spans="1:6">
      <c r="A5416" s="108">
        <v>34703</v>
      </c>
      <c r="B5416" s="46">
        <v>13.53</v>
      </c>
      <c r="C5416" s="77">
        <f ca="1">AVERAGE(B5416:OFFSET(B5416,'Risk Premium - Rate Cases'!$X$1795-1,0))</f>
        <v>14.139497487437186</v>
      </c>
      <c r="D5416" s="46"/>
      <c r="E5416" s="108">
        <v>40715</v>
      </c>
      <c r="F5416" s="46">
        <f t="shared" ca="1" si="84"/>
        <v>18.794673366834171</v>
      </c>
    </row>
    <row r="5417" spans="1:6">
      <c r="A5417" s="108">
        <v>34702</v>
      </c>
      <c r="B5417" s="46">
        <v>14.25</v>
      </c>
      <c r="C5417" s="77">
        <f ca="1">AVERAGE(B5417:OFFSET(B5417,'Risk Premium - Rate Cases'!$X$1795-1,0))</f>
        <v>14.143567839195981</v>
      </c>
      <c r="D5417" s="46"/>
      <c r="E5417" s="108">
        <v>40716</v>
      </c>
      <c r="F5417" s="46">
        <f t="shared" ca="1" si="84"/>
        <v>18.770904522613066</v>
      </c>
    </row>
    <row r="5418" spans="1:6">
      <c r="A5418" s="108">
        <v>34698</v>
      </c>
      <c r="B5418" s="46">
        <v>13.2</v>
      </c>
      <c r="C5418" s="77">
        <f ca="1">AVERAGE(B5418:OFFSET(B5418,'Risk Premium - Rate Cases'!$X$1795-1,0))</f>
        <v>14.138894472361811</v>
      </c>
      <c r="D5418" s="46"/>
      <c r="E5418" s="108">
        <v>40717</v>
      </c>
      <c r="F5418" s="46">
        <f t="shared" ca="1" si="84"/>
        <v>18.753216080402012</v>
      </c>
    </row>
    <row r="5419" spans="1:6">
      <c r="A5419" s="108">
        <v>34697</v>
      </c>
      <c r="B5419" s="46">
        <v>12.86</v>
      </c>
      <c r="C5419" s="77">
        <f ca="1">AVERAGE(B5419:OFFSET(B5419,'Risk Premium - Rate Cases'!$X$1795-1,0))</f>
        <v>14.136683417085431</v>
      </c>
      <c r="D5419" s="46"/>
      <c r="E5419" s="108">
        <v>40718</v>
      </c>
      <c r="F5419" s="46">
        <f t="shared" ca="1" si="84"/>
        <v>18.748743718592966</v>
      </c>
    </row>
    <row r="5420" spans="1:6">
      <c r="A5420" s="108">
        <v>34696</v>
      </c>
      <c r="B5420" s="46">
        <v>12.81</v>
      </c>
      <c r="C5420" s="77">
        <f ca="1">AVERAGE(B5420:OFFSET(B5420,'Risk Premium - Rate Cases'!$X$1795-1,0))</f>
        <v>14.144974874371863</v>
      </c>
      <c r="D5420" s="46"/>
      <c r="E5420" s="108">
        <v>40721</v>
      </c>
      <c r="F5420" s="46">
        <f t="shared" ca="1" si="84"/>
        <v>18.745477386934674</v>
      </c>
    </row>
    <row r="5421" spans="1:6">
      <c r="A5421" s="108">
        <v>34695</v>
      </c>
      <c r="B5421" s="46">
        <v>12.07</v>
      </c>
      <c r="C5421" s="77">
        <f ca="1">AVERAGE(B5421:OFFSET(B5421,'Risk Premium - Rate Cases'!$X$1795-1,0))</f>
        <v>14.154874371859302</v>
      </c>
      <c r="D5421" s="46"/>
      <c r="E5421" s="108">
        <v>40722</v>
      </c>
      <c r="F5421" s="46">
        <f t="shared" ca="1" si="84"/>
        <v>18.733467336683418</v>
      </c>
    </row>
    <row r="5422" spans="1:6">
      <c r="A5422" s="108">
        <v>34691</v>
      </c>
      <c r="B5422" s="46">
        <v>11.82</v>
      </c>
      <c r="C5422" s="77">
        <f ca="1">AVERAGE(B5422:OFFSET(B5422,'Risk Premium - Rate Cases'!$X$1795-1,0))</f>
        <v>14.177688442211062</v>
      </c>
      <c r="D5422" s="46"/>
      <c r="E5422" s="108">
        <v>40723</v>
      </c>
      <c r="F5422" s="46">
        <f t="shared" ca="1" si="84"/>
        <v>18.709195979899498</v>
      </c>
    </row>
    <row r="5423" spans="1:6">
      <c r="A5423" s="108">
        <v>34690</v>
      </c>
      <c r="B5423" s="46">
        <v>12.42</v>
      </c>
      <c r="C5423" s="77">
        <f ca="1">AVERAGE(B5423:OFFSET(B5423,'Risk Premium - Rate Cases'!$X$1795-1,0))</f>
        <v>14.193015075376891</v>
      </c>
      <c r="D5423" s="46"/>
      <c r="E5423" s="108">
        <v>40724</v>
      </c>
      <c r="F5423" s="46">
        <f t="shared" ca="1" si="84"/>
        <v>18.683065326633166</v>
      </c>
    </row>
    <row r="5424" spans="1:6">
      <c r="A5424" s="108">
        <v>34689</v>
      </c>
      <c r="B5424" s="46">
        <v>12.05</v>
      </c>
      <c r="C5424" s="77">
        <f ca="1">AVERAGE(B5424:OFFSET(B5424,'Risk Premium - Rate Cases'!$X$1795-1,0))</f>
        <v>14.213768844221114</v>
      </c>
      <c r="D5424" s="46"/>
      <c r="E5424" s="108">
        <v>40725</v>
      </c>
      <c r="F5424" s="46">
        <f t="shared" ca="1" si="84"/>
        <v>18.652211055276378</v>
      </c>
    </row>
    <row r="5425" spans="1:6">
      <c r="A5425" s="108">
        <v>34688</v>
      </c>
      <c r="B5425" s="46">
        <v>12.98</v>
      </c>
      <c r="C5425" s="77">
        <f ca="1">AVERAGE(B5425:OFFSET(B5425,'Risk Premium - Rate Cases'!$X$1795-1,0))</f>
        <v>14.225628140703527</v>
      </c>
      <c r="D5425" s="46"/>
      <c r="E5425" s="108">
        <v>40729</v>
      </c>
      <c r="F5425" s="46">
        <f t="shared" ca="1" si="84"/>
        <v>18.624874371859296</v>
      </c>
    </row>
    <row r="5426" spans="1:6">
      <c r="A5426" s="108">
        <v>34687</v>
      </c>
      <c r="B5426" s="46">
        <v>13.02</v>
      </c>
      <c r="C5426" s="77">
        <f ca="1">AVERAGE(B5426:OFFSET(B5426,'Risk Premium - Rate Cases'!$X$1795-1,0))</f>
        <v>14.241959798994985</v>
      </c>
      <c r="D5426" s="46"/>
      <c r="E5426" s="108">
        <v>40730</v>
      </c>
      <c r="F5426" s="46">
        <f t="shared" ca="1" si="84"/>
        <v>18.594673366834169</v>
      </c>
    </row>
    <row r="5427" spans="1:6">
      <c r="A5427" s="108">
        <v>34684</v>
      </c>
      <c r="B5427" s="46">
        <v>12.79</v>
      </c>
      <c r="C5427" s="77">
        <f ca="1">AVERAGE(B5427:OFFSET(B5427,'Risk Premium - Rate Cases'!$X$1795-1,0))</f>
        <v>14.248190954773877</v>
      </c>
      <c r="D5427" s="46"/>
      <c r="E5427" s="108">
        <v>40731</v>
      </c>
      <c r="F5427" s="46">
        <f t="shared" ca="1" si="84"/>
        <v>18.561708542713564</v>
      </c>
    </row>
    <row r="5428" spans="1:6">
      <c r="A5428" s="108">
        <v>34683</v>
      </c>
      <c r="B5428" s="46">
        <v>12.87</v>
      </c>
      <c r="C5428" s="77">
        <f ca="1">AVERAGE(B5428:OFFSET(B5428,'Risk Premium - Rate Cases'!$X$1795-1,0))</f>
        <v>14.264321608040209</v>
      </c>
      <c r="D5428" s="46"/>
      <c r="E5428" s="108">
        <v>40732</v>
      </c>
      <c r="F5428" s="46">
        <f t="shared" ca="1" si="84"/>
        <v>18.521909547738691</v>
      </c>
    </row>
    <row r="5429" spans="1:6">
      <c r="A5429" s="108">
        <v>34682</v>
      </c>
      <c r="B5429" s="46">
        <v>13.03</v>
      </c>
      <c r="C5429" s="77">
        <f ca="1">AVERAGE(B5429:OFFSET(B5429,'Risk Premium - Rate Cases'!$X$1795-1,0))</f>
        <v>14.28185929648242</v>
      </c>
      <c r="D5429" s="46"/>
      <c r="E5429" s="108">
        <v>40735</v>
      </c>
      <c r="F5429" s="46">
        <f t="shared" ca="1" si="84"/>
        <v>18.505226130653263</v>
      </c>
    </row>
    <row r="5430" spans="1:6">
      <c r="A5430" s="108">
        <v>34681</v>
      </c>
      <c r="B5430" s="46">
        <v>14.48</v>
      </c>
      <c r="C5430" s="77">
        <f ca="1">AVERAGE(B5430:OFFSET(B5430,'Risk Premium - Rate Cases'!$X$1795-1,0))</f>
        <v>14.297185929648249</v>
      </c>
      <c r="D5430" s="46"/>
      <c r="E5430" s="108">
        <v>40736</v>
      </c>
      <c r="F5430" s="46">
        <f t="shared" ca="1" si="84"/>
        <v>18.491809045226127</v>
      </c>
    </row>
    <row r="5431" spans="1:6">
      <c r="A5431" s="108">
        <v>34680</v>
      </c>
      <c r="B5431" s="46">
        <v>15.46</v>
      </c>
      <c r="C5431" s="77">
        <f ca="1">AVERAGE(B5431:OFFSET(B5431,'Risk Premium - Rate Cases'!$X$1795-1,0))</f>
        <v>14.303969849246242</v>
      </c>
      <c r="D5431" s="46"/>
      <c r="E5431" s="108">
        <v>40737</v>
      </c>
      <c r="F5431" s="46">
        <f t="shared" ca="1" si="84"/>
        <v>18.478291457286431</v>
      </c>
    </row>
    <row r="5432" spans="1:6">
      <c r="A5432" s="108">
        <v>34677</v>
      </c>
      <c r="B5432" s="46">
        <v>16.04</v>
      </c>
      <c r="C5432" s="77">
        <f ca="1">AVERAGE(B5432:OFFSET(B5432,'Risk Premium - Rate Cases'!$X$1795-1,0))</f>
        <v>14.301005025125635</v>
      </c>
      <c r="D5432" s="46"/>
      <c r="E5432" s="108">
        <v>40738</v>
      </c>
      <c r="F5432" s="46">
        <f t="shared" ca="1" si="84"/>
        <v>18.465979899497484</v>
      </c>
    </row>
    <row r="5433" spans="1:6">
      <c r="A5433" s="108">
        <v>34676</v>
      </c>
      <c r="B5433" s="46">
        <v>18.149999999999999</v>
      </c>
      <c r="C5433" s="77">
        <f ca="1">AVERAGE(B5433:OFFSET(B5433,'Risk Premium - Rate Cases'!$X$1795-1,0))</f>
        <v>14.294773869346741</v>
      </c>
      <c r="D5433" s="46"/>
      <c r="E5433" s="108">
        <v>40739</v>
      </c>
      <c r="F5433" s="46">
        <f t="shared" ca="1" si="84"/>
        <v>18.445025125628142</v>
      </c>
    </row>
    <row r="5434" spans="1:6">
      <c r="A5434" s="108">
        <v>34675</v>
      </c>
      <c r="B5434" s="46">
        <v>16.28</v>
      </c>
      <c r="C5434" s="77">
        <f ca="1">AVERAGE(B5434:OFFSET(B5434,'Risk Premium - Rate Cases'!$X$1795-1,0))</f>
        <v>14.283768844221113</v>
      </c>
      <c r="D5434" s="46"/>
      <c r="E5434" s="108">
        <v>40742</v>
      </c>
      <c r="F5434" s="46">
        <f t="shared" ca="1" si="84"/>
        <v>18.437236180904524</v>
      </c>
    </row>
    <row r="5435" spans="1:6">
      <c r="A5435" s="108">
        <v>34674</v>
      </c>
      <c r="B5435" s="46">
        <v>16.05</v>
      </c>
      <c r="C5435" s="77">
        <f ca="1">AVERAGE(B5435:OFFSET(B5435,'Risk Premium - Rate Cases'!$X$1795-1,0))</f>
        <v>14.27185929648242</v>
      </c>
      <c r="D5435" s="46"/>
      <c r="E5435" s="108">
        <v>40743</v>
      </c>
      <c r="F5435" s="46">
        <f t="shared" ca="1" si="84"/>
        <v>18.415527638190952</v>
      </c>
    </row>
    <row r="5436" spans="1:6">
      <c r="A5436" s="108">
        <v>34673</v>
      </c>
      <c r="B5436" s="46">
        <v>16.100000000000001</v>
      </c>
      <c r="C5436" s="77">
        <f ca="1">AVERAGE(B5436:OFFSET(B5436,'Risk Premium - Rate Cases'!$X$1795-1,0))</f>
        <v>14.259145728643226</v>
      </c>
      <c r="D5436" s="46"/>
      <c r="E5436" s="108">
        <v>40744</v>
      </c>
      <c r="F5436" s="46">
        <f t="shared" ca="1" si="84"/>
        <v>18.402110552763816</v>
      </c>
    </row>
    <row r="5437" spans="1:6">
      <c r="A5437" s="108">
        <v>34670</v>
      </c>
      <c r="B5437" s="46">
        <v>16.55</v>
      </c>
      <c r="C5437" s="77">
        <f ca="1">AVERAGE(B5437:OFFSET(B5437,'Risk Premium - Rate Cases'!$X$1795-1,0))</f>
        <v>14.252110552763829</v>
      </c>
      <c r="D5437" s="46"/>
      <c r="E5437" s="108">
        <v>40745</v>
      </c>
      <c r="F5437" s="46">
        <f t="shared" ca="1" si="84"/>
        <v>18.382361809045225</v>
      </c>
    </row>
    <row r="5438" spans="1:6">
      <c r="A5438" s="108">
        <v>34669</v>
      </c>
      <c r="B5438" s="46">
        <v>16.690000000000001</v>
      </c>
      <c r="C5438" s="77">
        <f ca="1">AVERAGE(B5438:OFFSET(B5438,'Risk Premium - Rate Cases'!$X$1795-1,0))</f>
        <v>14.238241206030159</v>
      </c>
      <c r="D5438" s="46"/>
      <c r="E5438" s="108">
        <v>40746</v>
      </c>
      <c r="F5438" s="46">
        <f t="shared" ca="1" si="84"/>
        <v>18.362060301507537</v>
      </c>
    </row>
    <row r="5439" spans="1:6">
      <c r="A5439" s="108">
        <v>34668</v>
      </c>
      <c r="B5439" s="46">
        <v>15.95</v>
      </c>
      <c r="C5439" s="77">
        <f ca="1">AVERAGE(B5439:OFFSET(B5439,'Risk Premium - Rate Cases'!$X$1795-1,0))</f>
        <v>14.220351758793978</v>
      </c>
      <c r="D5439" s="46"/>
      <c r="E5439" s="108">
        <v>40749</v>
      </c>
      <c r="F5439" s="46">
        <f t="shared" ca="1" si="84"/>
        <v>18.355226130653264</v>
      </c>
    </row>
    <row r="5440" spans="1:6">
      <c r="A5440" s="108">
        <v>34667</v>
      </c>
      <c r="B5440" s="46">
        <v>16.149999999999999</v>
      </c>
      <c r="C5440" s="77">
        <f ca="1">AVERAGE(B5440:OFFSET(B5440,'Risk Premium - Rate Cases'!$X$1795-1,0))</f>
        <v>14.207537688442221</v>
      </c>
      <c r="D5440" s="46"/>
      <c r="E5440" s="108">
        <v>40750</v>
      </c>
      <c r="F5440" s="46">
        <f t="shared" ca="1" si="84"/>
        <v>18.361608040201002</v>
      </c>
    </row>
    <row r="5441" spans="1:6">
      <c r="A5441" s="108">
        <v>34666</v>
      </c>
      <c r="B5441" s="46">
        <v>16.829999999999998</v>
      </c>
      <c r="C5441" s="77">
        <f ca="1">AVERAGE(B5441:OFFSET(B5441,'Risk Premium - Rate Cases'!$X$1795-1,0))</f>
        <v>14.198140703517598</v>
      </c>
      <c r="D5441" s="46"/>
      <c r="E5441" s="108">
        <v>40751</v>
      </c>
      <c r="F5441" s="46">
        <f t="shared" ca="1" si="84"/>
        <v>18.381959798994973</v>
      </c>
    </row>
    <row r="5442" spans="1:6">
      <c r="A5442" s="108">
        <v>34663</v>
      </c>
      <c r="B5442" s="46">
        <v>17.440000000000001</v>
      </c>
      <c r="C5442" s="77">
        <f ca="1">AVERAGE(B5442:OFFSET(B5442,'Risk Premium - Rate Cases'!$X$1795-1,0))</f>
        <v>14.186231155778904</v>
      </c>
      <c r="D5442" s="46"/>
      <c r="E5442" s="108">
        <v>40752</v>
      </c>
      <c r="F5442" s="46">
        <f t="shared" ca="1" si="84"/>
        <v>18.405427135678387</v>
      </c>
    </row>
    <row r="5443" spans="1:6">
      <c r="A5443" s="108">
        <v>34661</v>
      </c>
      <c r="B5443" s="46">
        <v>18.41</v>
      </c>
      <c r="C5443" s="77">
        <f ca="1">AVERAGE(B5443:OFFSET(B5443,'Risk Premium - Rate Cases'!$X$1795-1,0))</f>
        <v>14.17015075376885</v>
      </c>
      <c r="D5443" s="46"/>
      <c r="E5443" s="108">
        <v>40753</v>
      </c>
      <c r="F5443" s="46">
        <f t="shared" ca="1" si="84"/>
        <v>18.432412060301505</v>
      </c>
    </row>
    <row r="5444" spans="1:6">
      <c r="A5444" s="108">
        <v>34660</v>
      </c>
      <c r="B5444" s="46">
        <v>17.239999999999998</v>
      </c>
      <c r="C5444" s="77">
        <f ca="1">AVERAGE(B5444:OFFSET(B5444,'Risk Premium - Rate Cases'!$X$1795-1,0))</f>
        <v>14.144472361809054</v>
      </c>
      <c r="D5444" s="46"/>
      <c r="E5444" s="108">
        <v>40756</v>
      </c>
      <c r="F5444" s="46">
        <f t="shared" ca="1" si="84"/>
        <v>18.455678391959797</v>
      </c>
    </row>
    <row r="5445" spans="1:6">
      <c r="A5445" s="108">
        <v>34659</v>
      </c>
      <c r="B5445" s="46">
        <v>16.13</v>
      </c>
      <c r="C5445" s="77">
        <f ca="1">AVERAGE(B5445:OFFSET(B5445,'Risk Premium - Rate Cases'!$X$1795-1,0))</f>
        <v>14.126482412060309</v>
      </c>
      <c r="D5445" s="46"/>
      <c r="E5445" s="108">
        <v>40757</v>
      </c>
      <c r="F5445" s="46">
        <f t="shared" ca="1" si="84"/>
        <v>18.484321608040197</v>
      </c>
    </row>
    <row r="5446" spans="1:6">
      <c r="A5446" s="108">
        <v>34656</v>
      </c>
      <c r="B5446" s="46">
        <v>16</v>
      </c>
      <c r="C5446" s="77">
        <f ca="1">AVERAGE(B5446:OFFSET(B5446,'Risk Premium - Rate Cases'!$X$1795-1,0))</f>
        <v>14.115577889447243</v>
      </c>
      <c r="D5446" s="46"/>
      <c r="E5446" s="108">
        <v>40758</v>
      </c>
      <c r="F5446" s="46">
        <f t="shared" ca="1" si="84"/>
        <v>18.498140703517585</v>
      </c>
    </row>
    <row r="5447" spans="1:6">
      <c r="A5447" s="108">
        <v>34655</v>
      </c>
      <c r="B5447" s="46">
        <v>15.91</v>
      </c>
      <c r="C5447" s="77">
        <f ca="1">AVERAGE(B5447:OFFSET(B5447,'Risk Premium - Rate Cases'!$X$1795-1,0))</f>
        <v>14.11180904522614</v>
      </c>
      <c r="D5447" s="46"/>
      <c r="E5447" s="108">
        <v>40759</v>
      </c>
      <c r="F5447" s="46">
        <f t="shared" ca="1" si="84"/>
        <v>18.557788944723615</v>
      </c>
    </row>
    <row r="5448" spans="1:6">
      <c r="A5448" s="108">
        <v>34654</v>
      </c>
      <c r="B5448" s="46">
        <v>15.56</v>
      </c>
      <c r="C5448" s="77">
        <f ca="1">AVERAGE(B5448:OFFSET(B5448,'Risk Premium - Rate Cases'!$X$1795-1,0))</f>
        <v>14.085879396984932</v>
      </c>
      <c r="D5448" s="46"/>
      <c r="E5448" s="108">
        <v>40760</v>
      </c>
      <c r="F5448" s="46">
        <f t="shared" ref="F5448:F5511" ca="1" si="85">VLOOKUP($E5448,$A$6:$C$6680,3,FALSE)</f>
        <v>18.621758793969846</v>
      </c>
    </row>
    <row r="5449" spans="1:6">
      <c r="A5449" s="108">
        <v>34653</v>
      </c>
      <c r="B5449" s="46">
        <v>16.66</v>
      </c>
      <c r="C5449" s="77">
        <f ca="1">AVERAGE(B5449:OFFSET(B5449,'Risk Premium - Rate Cases'!$X$1795-1,0))</f>
        <v>14.061005025125638</v>
      </c>
      <c r="D5449" s="46"/>
      <c r="E5449" s="108">
        <v>40763</v>
      </c>
      <c r="F5449" s="46">
        <f t="shared" ca="1" si="85"/>
        <v>18.768592964824112</v>
      </c>
    </row>
    <row r="5450" spans="1:6">
      <c r="A5450" s="108">
        <v>34652</v>
      </c>
      <c r="B5450" s="46">
        <v>16.68</v>
      </c>
      <c r="C5450" s="77">
        <f ca="1">AVERAGE(B5450:OFFSET(B5450,'Risk Premium - Rate Cases'!$X$1795-1,0))</f>
        <v>14.030804020100513</v>
      </c>
      <c r="D5450" s="46"/>
      <c r="E5450" s="108">
        <v>40764</v>
      </c>
      <c r="F5450" s="46">
        <f t="shared" ca="1" si="85"/>
        <v>18.845025125628133</v>
      </c>
    </row>
    <row r="5451" spans="1:6">
      <c r="A5451" s="108">
        <v>34649</v>
      </c>
      <c r="B5451" s="46">
        <v>16.5</v>
      </c>
      <c r="C5451" s="77">
        <f ca="1">AVERAGE(B5451:OFFSET(B5451,'Risk Premium - Rate Cases'!$X$1795-1,0))</f>
        <v>14.00040201005026</v>
      </c>
      <c r="D5451" s="46"/>
      <c r="E5451" s="108">
        <v>40765</v>
      </c>
      <c r="F5451" s="46">
        <f t="shared" ca="1" si="85"/>
        <v>18.9594472361809</v>
      </c>
    </row>
    <row r="5452" spans="1:6">
      <c r="A5452" s="108">
        <v>34648</v>
      </c>
      <c r="B5452" s="46">
        <v>16</v>
      </c>
      <c r="C5452" s="77">
        <f ca="1">AVERAGE(B5452:OFFSET(B5452,'Risk Premium - Rate Cases'!$X$1795-1,0))</f>
        <v>13.967437185929658</v>
      </c>
      <c r="D5452" s="46"/>
      <c r="E5452" s="108">
        <v>40766</v>
      </c>
      <c r="F5452" s="46">
        <f t="shared" ca="1" si="85"/>
        <v>19.051356783919591</v>
      </c>
    </row>
    <row r="5453" spans="1:6">
      <c r="A5453" s="108">
        <v>34647</v>
      </c>
      <c r="B5453" s="46">
        <v>16.420000000000002</v>
      </c>
      <c r="C5453" s="77">
        <f ca="1">AVERAGE(B5453:OFFSET(B5453,'Risk Premium - Rate Cases'!$X$1795-1,0))</f>
        <v>13.938793969849254</v>
      </c>
      <c r="D5453" s="46"/>
      <c r="E5453" s="108">
        <v>40767</v>
      </c>
      <c r="F5453" s="46">
        <f t="shared" ca="1" si="85"/>
        <v>19.129145728643209</v>
      </c>
    </row>
    <row r="5454" spans="1:6">
      <c r="A5454" s="108">
        <v>34646</v>
      </c>
      <c r="B5454" s="46">
        <v>16.3</v>
      </c>
      <c r="C5454" s="77">
        <f ca="1">AVERAGE(B5454:OFFSET(B5454,'Risk Premium - Rate Cases'!$X$1795-1,0))</f>
        <v>13.912412060301515</v>
      </c>
      <c r="D5454" s="46"/>
      <c r="E5454" s="108">
        <v>40770</v>
      </c>
      <c r="F5454" s="46">
        <f t="shared" ca="1" si="85"/>
        <v>19.18276381909547</v>
      </c>
    </row>
    <row r="5455" spans="1:6">
      <c r="A5455" s="108">
        <v>34645</v>
      </c>
      <c r="B5455" s="46">
        <v>17.37</v>
      </c>
      <c r="C5455" s="77">
        <f ca="1">AVERAGE(B5455:OFFSET(B5455,'Risk Premium - Rate Cases'!$X$1795-1,0))</f>
        <v>13.887688442211065</v>
      </c>
      <c r="D5455" s="46"/>
      <c r="E5455" s="108">
        <v>40771</v>
      </c>
      <c r="F5455" s="46">
        <f t="shared" ca="1" si="85"/>
        <v>19.238140703517583</v>
      </c>
    </row>
    <row r="5456" spans="1:6">
      <c r="A5456" s="108">
        <v>34642</v>
      </c>
      <c r="B5456" s="46">
        <v>16.75</v>
      </c>
      <c r="C5456" s="77">
        <f ca="1">AVERAGE(B5456:OFFSET(B5456,'Risk Premium - Rate Cases'!$X$1795-1,0))</f>
        <v>13.858693467336691</v>
      </c>
      <c r="D5456" s="46"/>
      <c r="E5456" s="108">
        <v>40772</v>
      </c>
      <c r="F5456" s="46">
        <f t="shared" ca="1" si="85"/>
        <v>19.288442211055269</v>
      </c>
    </row>
    <row r="5457" spans="1:6">
      <c r="A5457" s="108">
        <v>34641</v>
      </c>
      <c r="B5457" s="46">
        <v>15.58</v>
      </c>
      <c r="C5457" s="77">
        <f ca="1">AVERAGE(B5457:OFFSET(B5457,'Risk Premium - Rate Cases'!$X$1795-1,0))</f>
        <v>13.830251256281418</v>
      </c>
      <c r="D5457" s="46"/>
      <c r="E5457" s="108">
        <v>40773</v>
      </c>
      <c r="F5457" s="46">
        <f t="shared" ca="1" si="85"/>
        <v>19.404572864321601</v>
      </c>
    </row>
    <row r="5458" spans="1:6">
      <c r="A5458" s="108">
        <v>34640</v>
      </c>
      <c r="B5458" s="46">
        <v>15.34</v>
      </c>
      <c r="C5458" s="77">
        <f ca="1">AVERAGE(B5458:OFFSET(B5458,'Risk Premium - Rate Cases'!$X$1795-1,0))</f>
        <v>13.808040201005035</v>
      </c>
      <c r="D5458" s="46"/>
      <c r="E5458" s="108">
        <v>40774</v>
      </c>
      <c r="F5458" s="46">
        <f t="shared" ca="1" si="85"/>
        <v>19.52783919597989</v>
      </c>
    </row>
    <row r="5459" spans="1:6">
      <c r="A5459" s="108">
        <v>34639</v>
      </c>
      <c r="B5459" s="46">
        <v>14.84</v>
      </c>
      <c r="C5459" s="77">
        <f ca="1">AVERAGE(B5459:OFFSET(B5459,'Risk Premium - Rate Cases'!$X$1795-1,0))</f>
        <v>13.790050251256291</v>
      </c>
      <c r="D5459" s="46"/>
      <c r="E5459" s="108">
        <v>40777</v>
      </c>
      <c r="F5459" s="46">
        <f t="shared" ca="1" si="85"/>
        <v>19.649346733668331</v>
      </c>
    </row>
    <row r="5460" spans="1:6">
      <c r="A5460" s="108">
        <v>34638</v>
      </c>
      <c r="B5460" s="46">
        <v>14.56</v>
      </c>
      <c r="C5460" s="77">
        <f ca="1">AVERAGE(B5460:OFFSET(B5460,'Risk Premium - Rate Cases'!$X$1795-1,0))</f>
        <v>13.773919597989957</v>
      </c>
      <c r="D5460" s="46"/>
      <c r="E5460" s="108">
        <v>40778</v>
      </c>
      <c r="F5460" s="46">
        <f t="shared" ca="1" si="85"/>
        <v>19.739698492462296</v>
      </c>
    </row>
    <row r="5461" spans="1:6">
      <c r="A5461" s="108">
        <v>34635</v>
      </c>
      <c r="B5461" s="46">
        <v>14.56</v>
      </c>
      <c r="C5461" s="77">
        <f ca="1">AVERAGE(B5461:OFFSET(B5461,'Risk Premium - Rate Cases'!$X$1795-1,0))</f>
        <v>13.760452261306542</v>
      </c>
      <c r="D5461" s="46"/>
      <c r="E5461" s="108">
        <v>40779</v>
      </c>
      <c r="F5461" s="46">
        <f t="shared" ca="1" si="85"/>
        <v>19.824221105527627</v>
      </c>
    </row>
    <row r="5462" spans="1:6">
      <c r="A5462" s="108">
        <v>34634</v>
      </c>
      <c r="B5462" s="46">
        <v>15.67</v>
      </c>
      <c r="C5462" s="77">
        <f ca="1">AVERAGE(B5462:OFFSET(B5462,'Risk Premium - Rate Cases'!$X$1795-1,0))</f>
        <v>13.743316582914582</v>
      </c>
      <c r="D5462" s="46"/>
      <c r="E5462" s="108">
        <v>40780</v>
      </c>
      <c r="F5462" s="46">
        <f t="shared" ca="1" si="85"/>
        <v>19.931206030150744</v>
      </c>
    </row>
    <row r="5463" spans="1:6">
      <c r="A5463" s="108">
        <v>34633</v>
      </c>
      <c r="B5463" s="46">
        <v>15.7</v>
      </c>
      <c r="C5463" s="77">
        <f ca="1">AVERAGE(B5463:OFFSET(B5463,'Risk Premium - Rate Cases'!$X$1795-1,0))</f>
        <v>13.725276381909559</v>
      </c>
      <c r="D5463" s="46"/>
      <c r="E5463" s="108">
        <v>40781</v>
      </c>
      <c r="F5463" s="46">
        <f t="shared" ca="1" si="85"/>
        <v>20.016381909547732</v>
      </c>
    </row>
    <row r="5464" spans="1:6">
      <c r="A5464" s="108">
        <v>34632</v>
      </c>
      <c r="B5464" s="46">
        <v>16.13</v>
      </c>
      <c r="C5464" s="77">
        <f ca="1">AVERAGE(B5464:OFFSET(B5464,'Risk Premium - Rate Cases'!$X$1795-1,0))</f>
        <v>13.704924623115588</v>
      </c>
      <c r="D5464" s="46"/>
      <c r="E5464" s="108">
        <v>40784</v>
      </c>
      <c r="F5464" s="46">
        <f t="shared" ca="1" si="85"/>
        <v>20.075025125628134</v>
      </c>
    </row>
    <row r="5465" spans="1:6">
      <c r="A5465" s="108">
        <v>34631</v>
      </c>
      <c r="B5465" s="46">
        <v>16.97</v>
      </c>
      <c r="C5465" s="77">
        <f ca="1">AVERAGE(B5465:OFFSET(B5465,'Risk Premium - Rate Cases'!$X$1795-1,0))</f>
        <v>13.680603015075389</v>
      </c>
      <c r="D5465" s="46"/>
      <c r="E5465" s="108">
        <v>40785</v>
      </c>
      <c r="F5465" s="46">
        <f t="shared" ca="1" si="85"/>
        <v>20.138793969849239</v>
      </c>
    </row>
    <row r="5466" spans="1:6">
      <c r="A5466" s="108">
        <v>34628</v>
      </c>
      <c r="B5466" s="46">
        <v>15.91</v>
      </c>
      <c r="C5466" s="77">
        <f ca="1">AVERAGE(B5466:OFFSET(B5466,'Risk Premium - Rate Cases'!$X$1795-1,0))</f>
        <v>13.649296482412073</v>
      </c>
      <c r="D5466" s="46"/>
      <c r="E5466" s="108">
        <v>40786</v>
      </c>
      <c r="F5466" s="46">
        <f t="shared" ca="1" si="85"/>
        <v>20.184221105527634</v>
      </c>
    </row>
    <row r="5467" spans="1:6">
      <c r="A5467" s="108">
        <v>34627</v>
      </c>
      <c r="B5467" s="46">
        <v>15.99</v>
      </c>
      <c r="C5467" s="77">
        <f ca="1">AVERAGE(B5467:OFFSET(B5467,'Risk Premium - Rate Cases'!$X$1795-1,0))</f>
        <v>13.624422110552773</v>
      </c>
      <c r="D5467" s="46"/>
      <c r="E5467" s="108">
        <v>40787</v>
      </c>
      <c r="F5467" s="46">
        <f t="shared" ca="1" si="85"/>
        <v>20.234773869346729</v>
      </c>
    </row>
    <row r="5468" spans="1:6">
      <c r="A5468" s="108">
        <v>34626</v>
      </c>
      <c r="B5468" s="46">
        <v>15.13</v>
      </c>
      <c r="C5468" s="77">
        <f ca="1">AVERAGE(B5468:OFFSET(B5468,'Risk Premium - Rate Cases'!$X$1795-1,0))</f>
        <v>13.600703517587949</v>
      </c>
      <c r="D5468" s="46"/>
      <c r="E5468" s="108">
        <v>40788</v>
      </c>
      <c r="F5468" s="46">
        <f t="shared" ca="1" si="85"/>
        <v>20.311005025125624</v>
      </c>
    </row>
    <row r="5469" spans="1:6">
      <c r="A5469" s="108">
        <v>34625</v>
      </c>
      <c r="B5469" s="46">
        <v>14.59</v>
      </c>
      <c r="C5469" s="77">
        <f ca="1">AVERAGE(B5469:OFFSET(B5469,'Risk Premium - Rate Cases'!$X$1795-1,0))</f>
        <v>13.579648241206037</v>
      </c>
      <c r="D5469" s="46"/>
      <c r="E5469" s="108">
        <v>40792</v>
      </c>
      <c r="F5469" s="46">
        <f t="shared" ca="1" si="85"/>
        <v>20.40628140703517</v>
      </c>
    </row>
    <row r="5470" spans="1:6">
      <c r="A5470" s="108">
        <v>34624</v>
      </c>
      <c r="B5470" s="46">
        <v>14.76</v>
      </c>
      <c r="C5470" s="77">
        <f ca="1">AVERAGE(B5470:OFFSET(B5470,'Risk Premium - Rate Cases'!$X$1795-1,0))</f>
        <v>13.566180904522618</v>
      </c>
      <c r="D5470" s="46"/>
      <c r="E5470" s="108">
        <v>40793</v>
      </c>
      <c r="F5470" s="46">
        <f t="shared" ca="1" si="85"/>
        <v>20.481708542713559</v>
      </c>
    </row>
    <row r="5471" spans="1:6">
      <c r="A5471" s="108">
        <v>34621</v>
      </c>
      <c r="B5471" s="46">
        <v>13.32</v>
      </c>
      <c r="C5471" s="77">
        <f ca="1">AVERAGE(B5471:OFFSET(B5471,'Risk Premium - Rate Cases'!$X$1795-1,0))</f>
        <v>13.555175879396989</v>
      </c>
      <c r="D5471" s="46"/>
      <c r="E5471" s="108">
        <v>40794</v>
      </c>
      <c r="F5471" s="46">
        <f t="shared" ca="1" si="85"/>
        <v>20.550502512562804</v>
      </c>
    </row>
    <row r="5472" spans="1:6">
      <c r="A5472" s="108">
        <v>34620</v>
      </c>
      <c r="B5472" s="46">
        <v>14.9</v>
      </c>
      <c r="C5472" s="77">
        <f ca="1">AVERAGE(B5472:OFFSET(B5472,'Risk Premium - Rate Cases'!$X$1795-1,0))</f>
        <v>13.546834170854275</v>
      </c>
      <c r="D5472" s="46"/>
      <c r="E5472" s="108">
        <v>40795</v>
      </c>
      <c r="F5472" s="46">
        <f t="shared" ca="1" si="85"/>
        <v>20.64577889447235</v>
      </c>
    </row>
    <row r="5473" spans="1:6">
      <c r="A5473" s="108">
        <v>34619</v>
      </c>
      <c r="B5473" s="46">
        <v>14.51</v>
      </c>
      <c r="C5473" s="77">
        <f ca="1">AVERAGE(B5473:OFFSET(B5473,'Risk Premium - Rate Cases'!$X$1795-1,0))</f>
        <v>13.525678391959802</v>
      </c>
      <c r="D5473" s="46"/>
      <c r="E5473" s="108">
        <v>40798</v>
      </c>
      <c r="F5473" s="46">
        <f t="shared" ca="1" si="85"/>
        <v>20.728040201005012</v>
      </c>
    </row>
    <row r="5474" spans="1:6">
      <c r="A5474" s="108">
        <v>34618</v>
      </c>
      <c r="B5474" s="46">
        <v>13.55</v>
      </c>
      <c r="C5474" s="77">
        <f ca="1">AVERAGE(B5474:OFFSET(B5474,'Risk Premium - Rate Cases'!$X$1795-1,0))</f>
        <v>13.505326633165831</v>
      </c>
      <c r="D5474" s="46"/>
      <c r="E5474" s="108">
        <v>40799</v>
      </c>
      <c r="F5474" s="46">
        <f t="shared" ca="1" si="85"/>
        <v>20.805326633165816</v>
      </c>
    </row>
    <row r="5475" spans="1:6">
      <c r="A5475" s="108">
        <v>34617</v>
      </c>
      <c r="B5475" s="46">
        <v>14.72</v>
      </c>
      <c r="C5475" s="77">
        <f ca="1">AVERAGE(B5475:OFFSET(B5475,'Risk Premium - Rate Cases'!$X$1795-1,0))</f>
        <v>13.486582914572869</v>
      </c>
      <c r="D5475" s="46"/>
      <c r="E5475" s="108">
        <v>40800</v>
      </c>
      <c r="F5475" s="46">
        <f t="shared" ca="1" si="85"/>
        <v>20.860904522613055</v>
      </c>
    </row>
    <row r="5476" spans="1:6">
      <c r="A5476" s="108">
        <v>34614</v>
      </c>
      <c r="B5476" s="46">
        <v>14.92</v>
      </c>
      <c r="C5476" s="77">
        <f ca="1">AVERAGE(B5476:OFFSET(B5476,'Risk Premium - Rate Cases'!$X$1795-1,0))</f>
        <v>13.461356783919602</v>
      </c>
      <c r="D5476" s="46"/>
      <c r="E5476" s="108">
        <v>40801</v>
      </c>
      <c r="F5476" s="46">
        <f t="shared" ca="1" si="85"/>
        <v>20.914221105527634</v>
      </c>
    </row>
    <row r="5477" spans="1:6">
      <c r="A5477" s="108">
        <v>34613</v>
      </c>
      <c r="B5477" s="46">
        <v>16.239999999999998</v>
      </c>
      <c r="C5477" s="77">
        <f ca="1">AVERAGE(B5477:OFFSET(B5477,'Risk Premium - Rate Cases'!$X$1795-1,0))</f>
        <v>13.434020100502517</v>
      </c>
      <c r="D5477" s="46"/>
      <c r="E5477" s="108">
        <v>40802</v>
      </c>
      <c r="F5477" s="46">
        <f t="shared" ca="1" si="85"/>
        <v>20.972462311557781</v>
      </c>
    </row>
    <row r="5478" spans="1:6">
      <c r="A5478" s="108">
        <v>34612</v>
      </c>
      <c r="B5478" s="46">
        <v>15.92</v>
      </c>
      <c r="C5478" s="77">
        <f ca="1">AVERAGE(B5478:OFFSET(B5478,'Risk Premium - Rate Cases'!$X$1795-1,0))</f>
        <v>13.399195979899503</v>
      </c>
      <c r="D5478" s="46"/>
      <c r="E5478" s="108">
        <v>40805</v>
      </c>
      <c r="F5478" s="46">
        <f t="shared" ca="1" si="85"/>
        <v>21.046432160804009</v>
      </c>
    </row>
    <row r="5479" spans="1:6">
      <c r="A5479" s="108">
        <v>34611</v>
      </c>
      <c r="B5479" s="46">
        <v>16.66</v>
      </c>
      <c r="C5479" s="77">
        <f ca="1">AVERAGE(B5479:OFFSET(B5479,'Risk Premium - Rate Cases'!$X$1795-1,0))</f>
        <v>13.369849246231158</v>
      </c>
      <c r="D5479" s="46"/>
      <c r="E5479" s="108">
        <v>40806</v>
      </c>
      <c r="F5479" s="46">
        <f t="shared" ca="1" si="85"/>
        <v>21.121005025125616</v>
      </c>
    </row>
    <row r="5480" spans="1:6">
      <c r="A5480" s="108">
        <v>34610</v>
      </c>
      <c r="B5480" s="46">
        <v>15.44</v>
      </c>
      <c r="C5480" s="77">
        <f ca="1">AVERAGE(B5480:OFFSET(B5480,'Risk Premium - Rate Cases'!$X$1795-1,0))</f>
        <v>13.340150753768846</v>
      </c>
      <c r="D5480" s="46"/>
      <c r="E5480" s="108">
        <v>40807</v>
      </c>
      <c r="F5480" s="46">
        <f t="shared" ca="1" si="85"/>
        <v>21.218140703517573</v>
      </c>
    </row>
    <row r="5481" spans="1:6">
      <c r="A5481" s="108">
        <v>34607</v>
      </c>
      <c r="B5481" s="46">
        <v>14.28</v>
      </c>
      <c r="C5481" s="77">
        <f ca="1">AVERAGE(B5481:OFFSET(B5481,'Risk Premium - Rate Cases'!$X$1795-1,0))</f>
        <v>13.318241206030153</v>
      </c>
      <c r="D5481" s="46"/>
      <c r="E5481" s="108">
        <v>40808</v>
      </c>
      <c r="F5481" s="46">
        <f t="shared" ca="1" si="85"/>
        <v>21.336783919597977</v>
      </c>
    </row>
    <row r="5482" spans="1:6">
      <c r="A5482" s="108">
        <v>34606</v>
      </c>
      <c r="B5482" s="46">
        <v>13.97</v>
      </c>
      <c r="C5482" s="77">
        <f ca="1">AVERAGE(B5482:OFFSET(B5482,'Risk Premium - Rate Cases'!$X$1795-1,0))</f>
        <v>13.301256281407039</v>
      </c>
      <c r="D5482" s="46"/>
      <c r="E5482" s="108">
        <v>40809</v>
      </c>
      <c r="F5482" s="46">
        <f t="shared" ca="1" si="85"/>
        <v>21.457386934673355</v>
      </c>
    </row>
    <row r="5483" spans="1:6">
      <c r="A5483" s="108">
        <v>34605</v>
      </c>
      <c r="B5483" s="46">
        <v>13.25</v>
      </c>
      <c r="C5483" s="77">
        <f ca="1">AVERAGE(B5483:OFFSET(B5483,'Risk Premium - Rate Cases'!$X$1795-1,0))</f>
        <v>13.286482412060305</v>
      </c>
      <c r="D5483" s="46"/>
      <c r="E5483" s="108">
        <v>40812</v>
      </c>
      <c r="F5483" s="46">
        <f t="shared" ca="1" si="85"/>
        <v>21.564974874371853</v>
      </c>
    </row>
    <row r="5484" spans="1:6">
      <c r="A5484" s="108">
        <v>34604</v>
      </c>
      <c r="B5484" s="46">
        <v>14.13</v>
      </c>
      <c r="C5484" s="77">
        <f ca="1">AVERAGE(B5484:OFFSET(B5484,'Risk Premium - Rate Cases'!$X$1795-1,0))</f>
        <v>13.275829145728645</v>
      </c>
      <c r="D5484" s="46"/>
      <c r="E5484" s="108">
        <v>40813</v>
      </c>
      <c r="F5484" s="46">
        <f t="shared" ca="1" si="85"/>
        <v>21.666281407035171</v>
      </c>
    </row>
    <row r="5485" spans="1:6">
      <c r="A5485" s="108">
        <v>34603</v>
      </c>
      <c r="B5485" s="46">
        <v>14.56</v>
      </c>
      <c r="C5485" s="77">
        <f ca="1">AVERAGE(B5485:OFFSET(B5485,'Risk Premium - Rate Cases'!$X$1795-1,0))</f>
        <v>13.260000000000003</v>
      </c>
      <c r="D5485" s="46"/>
      <c r="E5485" s="108">
        <v>40814</v>
      </c>
      <c r="F5485" s="46">
        <f t="shared" ca="1" si="85"/>
        <v>21.784221105527635</v>
      </c>
    </row>
    <row r="5486" spans="1:6">
      <c r="A5486" s="108">
        <v>34600</v>
      </c>
      <c r="B5486" s="46">
        <v>14.53</v>
      </c>
      <c r="C5486" s="77">
        <f ca="1">AVERAGE(B5486:OFFSET(B5486,'Risk Premium - Rate Cases'!$X$1795-1,0))</f>
        <v>13.250150753768848</v>
      </c>
      <c r="D5486" s="46"/>
      <c r="E5486" s="108">
        <v>40815</v>
      </c>
      <c r="F5486" s="46">
        <f t="shared" ca="1" si="85"/>
        <v>21.889246231155774</v>
      </c>
    </row>
    <row r="5487" spans="1:6">
      <c r="A5487" s="108">
        <v>34599</v>
      </c>
      <c r="B5487" s="46">
        <v>13.89</v>
      </c>
      <c r="C5487" s="77">
        <f ca="1">AVERAGE(B5487:OFFSET(B5487,'Risk Premium - Rate Cases'!$X$1795-1,0))</f>
        <v>13.239597989949752</v>
      </c>
      <c r="D5487" s="46"/>
      <c r="E5487" s="108">
        <v>40816</v>
      </c>
      <c r="F5487" s="46">
        <f t="shared" ca="1" si="85"/>
        <v>22.017738693467336</v>
      </c>
    </row>
    <row r="5488" spans="1:6">
      <c r="A5488" s="108">
        <v>34598</v>
      </c>
      <c r="B5488" s="46">
        <v>14.49</v>
      </c>
      <c r="C5488" s="77">
        <f ca="1">AVERAGE(B5488:OFFSET(B5488,'Risk Premium - Rate Cases'!$X$1795-1,0))</f>
        <v>13.232412060301511</v>
      </c>
      <c r="D5488" s="46"/>
      <c r="E5488" s="108">
        <v>40819</v>
      </c>
      <c r="F5488" s="46">
        <f t="shared" ca="1" si="85"/>
        <v>22.16517587939699</v>
      </c>
    </row>
    <row r="5489" spans="1:6">
      <c r="A5489" s="108">
        <v>34597</v>
      </c>
      <c r="B5489" s="46">
        <v>14.45</v>
      </c>
      <c r="C5489" s="77">
        <f ca="1">AVERAGE(B5489:OFFSET(B5489,'Risk Premium - Rate Cases'!$X$1795-1,0))</f>
        <v>13.221959798994977</v>
      </c>
      <c r="D5489" s="46"/>
      <c r="E5489" s="108">
        <v>40820</v>
      </c>
      <c r="F5489" s="46">
        <f t="shared" ca="1" si="85"/>
        <v>22.287839195979906</v>
      </c>
    </row>
    <row r="5490" spans="1:6">
      <c r="A5490" s="108">
        <v>34596</v>
      </c>
      <c r="B5490" s="46">
        <v>13.06</v>
      </c>
      <c r="C5490" s="77">
        <f ca="1">AVERAGE(B5490:OFFSET(B5490,'Risk Premium - Rate Cases'!$X$1795-1,0))</f>
        <v>13.213869346733672</v>
      </c>
      <c r="D5490" s="46"/>
      <c r="E5490" s="108">
        <v>40821</v>
      </c>
      <c r="F5490" s="46">
        <f t="shared" ca="1" si="85"/>
        <v>22.394974874371869</v>
      </c>
    </row>
    <row r="5491" spans="1:6">
      <c r="A5491" s="108">
        <v>34593</v>
      </c>
      <c r="B5491" s="46">
        <v>12.8</v>
      </c>
      <c r="C5491" s="77">
        <f ca="1">AVERAGE(B5491:OFFSET(B5491,'Risk Premium - Rate Cases'!$X$1795-1,0))</f>
        <v>13.21201005025126</v>
      </c>
      <c r="D5491" s="46"/>
      <c r="E5491" s="108">
        <v>40822</v>
      </c>
      <c r="F5491" s="46">
        <f t="shared" ca="1" si="85"/>
        <v>22.499597989949759</v>
      </c>
    </row>
    <row r="5492" spans="1:6">
      <c r="A5492" s="108">
        <v>34592</v>
      </c>
      <c r="B5492" s="46">
        <v>11.88</v>
      </c>
      <c r="C5492" s="77">
        <f ca="1">AVERAGE(B5492:OFFSET(B5492,'Risk Premium - Rate Cases'!$X$1795-1,0))</f>
        <v>13.215577889447241</v>
      </c>
      <c r="D5492" s="46"/>
      <c r="E5492" s="108">
        <v>40823</v>
      </c>
      <c r="F5492" s="46">
        <f t="shared" ca="1" si="85"/>
        <v>22.598743718592971</v>
      </c>
    </row>
    <row r="5493" spans="1:6">
      <c r="A5493" s="108">
        <v>34591</v>
      </c>
      <c r="B5493" s="46">
        <v>13.09</v>
      </c>
      <c r="C5493" s="77">
        <f ca="1">AVERAGE(B5493:OFFSET(B5493,'Risk Premium - Rate Cases'!$X$1795-1,0))</f>
        <v>13.225376884422115</v>
      </c>
      <c r="D5493" s="46"/>
      <c r="E5493" s="108">
        <v>40826</v>
      </c>
      <c r="F5493" s="46">
        <f t="shared" ca="1" si="85"/>
        <v>22.675879396984925</v>
      </c>
    </row>
    <row r="5494" spans="1:6">
      <c r="A5494" s="108">
        <v>34590</v>
      </c>
      <c r="B5494" s="46">
        <v>13.77</v>
      </c>
      <c r="C5494" s="77">
        <f ca="1">AVERAGE(B5494:OFFSET(B5494,'Risk Premium - Rate Cases'!$X$1795-1,0))</f>
        <v>13.228743718592971</v>
      </c>
      <c r="D5494" s="46"/>
      <c r="E5494" s="108">
        <v>40827</v>
      </c>
      <c r="F5494" s="46">
        <f t="shared" ca="1" si="85"/>
        <v>22.752964824120603</v>
      </c>
    </row>
    <row r="5495" spans="1:6">
      <c r="A5495" s="108">
        <v>34589</v>
      </c>
      <c r="B5495" s="46">
        <v>14.01</v>
      </c>
      <c r="C5495" s="77">
        <f ca="1">AVERAGE(B5495:OFFSET(B5495,'Risk Premium - Rate Cases'!$X$1795-1,0))</f>
        <v>13.23050251256282</v>
      </c>
      <c r="D5495" s="46"/>
      <c r="E5495" s="108">
        <v>40828</v>
      </c>
      <c r="F5495" s="46">
        <f t="shared" ca="1" si="85"/>
        <v>22.823216080402009</v>
      </c>
    </row>
    <row r="5496" spans="1:6">
      <c r="A5496" s="108">
        <v>34586</v>
      </c>
      <c r="B5496" s="46">
        <v>13.12</v>
      </c>
      <c r="C5496" s="77">
        <f ca="1">AVERAGE(B5496:OFFSET(B5496,'Risk Premium - Rate Cases'!$X$1795-1,0))</f>
        <v>13.229296482412066</v>
      </c>
      <c r="D5496" s="46"/>
      <c r="E5496" s="108">
        <v>40829</v>
      </c>
      <c r="F5496" s="46">
        <f t="shared" ca="1" si="85"/>
        <v>22.889447236180903</v>
      </c>
    </row>
    <row r="5497" spans="1:6">
      <c r="A5497" s="108">
        <v>34585</v>
      </c>
      <c r="B5497" s="46">
        <v>11.86</v>
      </c>
      <c r="C5497" s="77">
        <f ca="1">AVERAGE(B5497:OFFSET(B5497,'Risk Premium - Rate Cases'!$X$1795-1,0))</f>
        <v>13.231256281407042</v>
      </c>
      <c r="D5497" s="46"/>
      <c r="E5497" s="108">
        <v>40830</v>
      </c>
      <c r="F5497" s="46">
        <f t="shared" ca="1" si="85"/>
        <v>22.942160804020098</v>
      </c>
    </row>
    <row r="5498" spans="1:6">
      <c r="A5498" s="108">
        <v>34584</v>
      </c>
      <c r="B5498" s="46">
        <v>11.81</v>
      </c>
      <c r="C5498" s="77">
        <f ca="1">AVERAGE(B5498:OFFSET(B5498,'Risk Premium - Rate Cases'!$X$1795-1,0))</f>
        <v>13.24336683417086</v>
      </c>
      <c r="D5498" s="46"/>
      <c r="E5498" s="108">
        <v>40833</v>
      </c>
      <c r="F5498" s="46">
        <f t="shared" ca="1" si="85"/>
        <v>23.021457286432163</v>
      </c>
    </row>
    <row r="5499" spans="1:6">
      <c r="A5499" s="108">
        <v>34583</v>
      </c>
      <c r="B5499" s="46">
        <v>11.69</v>
      </c>
      <c r="C5499" s="77">
        <f ca="1">AVERAGE(B5499:OFFSET(B5499,'Risk Premium - Rate Cases'!$X$1795-1,0))</f>
        <v>13.263919597989956</v>
      </c>
      <c r="D5499" s="46"/>
      <c r="E5499" s="108">
        <v>40834</v>
      </c>
      <c r="F5499" s="46">
        <f t="shared" ca="1" si="85"/>
        <v>23.092713567839194</v>
      </c>
    </row>
    <row r="5500" spans="1:6">
      <c r="A5500" s="108">
        <v>34579</v>
      </c>
      <c r="B5500" s="46">
        <v>11.4</v>
      </c>
      <c r="C5500" s="77">
        <f ca="1">AVERAGE(B5500:OFFSET(B5500,'Risk Premium - Rate Cases'!$X$1795-1,0))</f>
        <v>13.280703517587947</v>
      </c>
      <c r="D5500" s="46"/>
      <c r="E5500" s="108">
        <v>40835</v>
      </c>
      <c r="F5500" s="46">
        <f t="shared" ca="1" si="85"/>
        <v>23.180251256281405</v>
      </c>
    </row>
    <row r="5501" spans="1:6">
      <c r="A5501" s="108">
        <v>34578</v>
      </c>
      <c r="B5501" s="46">
        <v>11.86</v>
      </c>
      <c r="C5501" s="77">
        <f ca="1">AVERAGE(B5501:OFFSET(B5501,'Risk Premium - Rate Cases'!$X$1795-1,0))</f>
        <v>13.297035175879405</v>
      </c>
      <c r="D5501" s="46"/>
      <c r="E5501" s="108">
        <v>40836</v>
      </c>
      <c r="F5501" s="46">
        <f t="shared" ca="1" si="85"/>
        <v>23.267587939698494</v>
      </c>
    </row>
    <row r="5502" spans="1:6">
      <c r="A5502" s="108">
        <v>34577</v>
      </c>
      <c r="B5502" s="46">
        <v>11.97</v>
      </c>
      <c r="C5502" s="77">
        <f ca="1">AVERAGE(B5502:OFFSET(B5502,'Risk Premium - Rate Cases'!$X$1795-1,0))</f>
        <v>13.315678391959807</v>
      </c>
      <c r="D5502" s="46"/>
      <c r="E5502" s="108">
        <v>40837</v>
      </c>
      <c r="F5502" s="46">
        <f t="shared" ca="1" si="85"/>
        <v>23.338844221105528</v>
      </c>
    </row>
    <row r="5503" spans="1:6">
      <c r="A5503" s="108">
        <v>34576</v>
      </c>
      <c r="B5503" s="46">
        <v>11.23</v>
      </c>
      <c r="C5503" s="77">
        <f ca="1">AVERAGE(B5503:OFFSET(B5503,'Risk Premium - Rate Cases'!$X$1795-1,0))</f>
        <v>13.331457286432167</v>
      </c>
      <c r="D5503" s="46"/>
      <c r="E5503" s="108">
        <v>40840</v>
      </c>
      <c r="F5503" s="46">
        <f t="shared" ca="1" si="85"/>
        <v>23.397738693467339</v>
      </c>
    </row>
    <row r="5504" spans="1:6">
      <c r="A5504" s="108">
        <v>34575</v>
      </c>
      <c r="B5504" s="46">
        <v>11.82</v>
      </c>
      <c r="C5504" s="77">
        <f ca="1">AVERAGE(B5504:OFFSET(B5504,'Risk Premium - Rate Cases'!$X$1795-1,0))</f>
        <v>13.347688442211062</v>
      </c>
      <c r="D5504" s="46"/>
      <c r="E5504" s="108">
        <v>40841</v>
      </c>
      <c r="F5504" s="46">
        <f t="shared" ca="1" si="85"/>
        <v>23.47477386934673</v>
      </c>
    </row>
    <row r="5505" spans="1:6">
      <c r="A5505" s="108">
        <v>34572</v>
      </c>
      <c r="B5505" s="46">
        <v>12.19</v>
      </c>
      <c r="C5505" s="77">
        <f ca="1">AVERAGE(B5505:OFFSET(B5505,'Risk Premium - Rate Cases'!$X$1795-1,0))</f>
        <v>13.355276381909556</v>
      </c>
      <c r="D5505" s="46"/>
      <c r="E5505" s="108">
        <v>40842</v>
      </c>
      <c r="F5505" s="46">
        <f t="shared" ca="1" si="85"/>
        <v>23.543216080402011</v>
      </c>
    </row>
    <row r="5506" spans="1:6">
      <c r="A5506" s="108">
        <v>34571</v>
      </c>
      <c r="B5506" s="46">
        <v>12.02</v>
      </c>
      <c r="C5506" s="77">
        <f ca="1">AVERAGE(B5506:OFFSET(B5506,'Risk Premium - Rate Cases'!$X$1795-1,0))</f>
        <v>13.363768844221115</v>
      </c>
      <c r="D5506" s="46"/>
      <c r="E5506" s="108">
        <v>40843</v>
      </c>
      <c r="F5506" s="46">
        <f t="shared" ca="1" si="85"/>
        <v>23.588793969849245</v>
      </c>
    </row>
    <row r="5507" spans="1:6">
      <c r="A5507" s="108">
        <v>34570</v>
      </c>
      <c r="B5507" s="46">
        <v>11.57</v>
      </c>
      <c r="C5507" s="77">
        <f ca="1">AVERAGE(B5507:OFFSET(B5507,'Risk Premium - Rate Cases'!$X$1795-1,0))</f>
        <v>13.372311557788953</v>
      </c>
      <c r="D5507" s="46"/>
      <c r="E5507" s="108">
        <v>40844</v>
      </c>
      <c r="F5507" s="46">
        <f t="shared" ca="1" si="85"/>
        <v>23.634371859296486</v>
      </c>
    </row>
    <row r="5508" spans="1:6">
      <c r="A5508" s="108">
        <v>34569</v>
      </c>
      <c r="B5508" s="46">
        <v>11.75</v>
      </c>
      <c r="C5508" s="77">
        <f ca="1">AVERAGE(B5508:OFFSET(B5508,'Risk Premium - Rate Cases'!$X$1795-1,0))</f>
        <v>13.384221105527645</v>
      </c>
      <c r="D5508" s="46"/>
      <c r="E5508" s="108">
        <v>40847</v>
      </c>
      <c r="F5508" s="46">
        <f t="shared" ca="1" si="85"/>
        <v>23.70517587939699</v>
      </c>
    </row>
    <row r="5509" spans="1:6">
      <c r="A5509" s="108">
        <v>34568</v>
      </c>
      <c r="B5509" s="46">
        <v>12.62</v>
      </c>
      <c r="C5509" s="77">
        <f ca="1">AVERAGE(B5509:OFFSET(B5509,'Risk Premium - Rate Cases'!$X$1795-1,0))</f>
        <v>13.397085427135686</v>
      </c>
      <c r="D5509" s="46"/>
      <c r="E5509" s="108">
        <v>40848</v>
      </c>
      <c r="F5509" s="46">
        <f t="shared" ca="1" si="85"/>
        <v>23.792914572864326</v>
      </c>
    </row>
    <row r="5510" spans="1:6">
      <c r="A5510" s="108">
        <v>34565</v>
      </c>
      <c r="B5510" s="46">
        <v>12.83</v>
      </c>
      <c r="C5510" s="77">
        <f ca="1">AVERAGE(B5510:OFFSET(B5510,'Risk Premium - Rate Cases'!$X$1795-1,0))</f>
        <v>13.408894472361816</v>
      </c>
      <c r="D5510" s="46"/>
      <c r="E5510" s="108">
        <v>40849</v>
      </c>
      <c r="F5510" s="46">
        <f t="shared" ca="1" si="85"/>
        <v>23.867035175879398</v>
      </c>
    </row>
    <row r="5511" spans="1:6">
      <c r="A5511" s="108">
        <v>34564</v>
      </c>
      <c r="B5511" s="46">
        <v>12.07</v>
      </c>
      <c r="C5511" s="77">
        <f ca="1">AVERAGE(B5511:OFFSET(B5511,'Risk Premium - Rate Cases'!$X$1795-1,0))</f>
        <v>13.418190954773875</v>
      </c>
      <c r="D5511" s="46"/>
      <c r="E5511" s="108">
        <v>40850</v>
      </c>
      <c r="F5511" s="46">
        <f t="shared" ca="1" si="85"/>
        <v>23.927487437185928</v>
      </c>
    </row>
    <row r="5512" spans="1:6">
      <c r="A5512" s="108">
        <v>34563</v>
      </c>
      <c r="B5512" s="46">
        <v>11.54</v>
      </c>
      <c r="C5512" s="77">
        <f ca="1">AVERAGE(B5512:OFFSET(B5512,'Risk Premium - Rate Cases'!$X$1795-1,0))</f>
        <v>13.424170854271365</v>
      </c>
      <c r="D5512" s="46"/>
      <c r="E5512" s="108">
        <v>40851</v>
      </c>
      <c r="F5512" s="46">
        <f t="shared" ref="F5512:F5575" ca="1" si="86">VLOOKUP($E5512,$A$6:$C$6680,3,FALSE)</f>
        <v>23.99035175879397</v>
      </c>
    </row>
    <row r="5513" spans="1:6">
      <c r="A5513" s="108">
        <v>34562</v>
      </c>
      <c r="B5513" s="46">
        <v>11.39</v>
      </c>
      <c r="C5513" s="77">
        <f ca="1">AVERAGE(B5513:OFFSET(B5513,'Risk Premium - Rate Cases'!$X$1795-1,0))</f>
        <v>13.42517587939699</v>
      </c>
      <c r="D5513" s="46"/>
      <c r="E5513" s="108">
        <v>40854</v>
      </c>
      <c r="F5513" s="46">
        <f t="shared" ca="1" si="86"/>
        <v>24.051959798994972</v>
      </c>
    </row>
    <row r="5514" spans="1:6">
      <c r="A5514" s="108">
        <v>34561</v>
      </c>
      <c r="B5514" s="46">
        <v>12.06</v>
      </c>
      <c r="C5514" s="77">
        <f ca="1">AVERAGE(B5514:OFFSET(B5514,'Risk Premium - Rate Cases'!$X$1795-1,0))</f>
        <v>13.427135678391966</v>
      </c>
      <c r="D5514" s="46"/>
      <c r="E5514" s="108">
        <v>40855</v>
      </c>
      <c r="F5514" s="46">
        <f t="shared" ca="1" si="86"/>
        <v>24.106432160804012</v>
      </c>
    </row>
    <row r="5515" spans="1:6">
      <c r="A5515" s="108">
        <v>34558</v>
      </c>
      <c r="B5515" s="46">
        <v>11.09</v>
      </c>
      <c r="C5515" s="77">
        <f ca="1">AVERAGE(B5515:OFFSET(B5515,'Risk Premium - Rate Cases'!$X$1795-1,0))</f>
        <v>13.424120603015083</v>
      </c>
      <c r="D5515" s="46"/>
      <c r="E5515" s="108">
        <v>40856</v>
      </c>
      <c r="F5515" s="46">
        <f t="shared" ca="1" si="86"/>
        <v>24.206984924623107</v>
      </c>
    </row>
    <row r="5516" spans="1:6">
      <c r="A5516" s="108">
        <v>34557</v>
      </c>
      <c r="B5516" s="46">
        <v>12.13</v>
      </c>
      <c r="C5516" s="77">
        <f ca="1">AVERAGE(B5516:OFFSET(B5516,'Risk Premium - Rate Cases'!$X$1795-1,0))</f>
        <v>13.428090452261314</v>
      </c>
      <c r="D5516" s="46"/>
      <c r="E5516" s="108">
        <v>40857</v>
      </c>
      <c r="F5516" s="46">
        <f t="shared" ca="1" si="86"/>
        <v>24.271155778894464</v>
      </c>
    </row>
    <row r="5517" spans="1:6">
      <c r="A5517" s="108">
        <v>34556</v>
      </c>
      <c r="B5517" s="46">
        <v>11.91</v>
      </c>
      <c r="C5517" s="77">
        <f ca="1">AVERAGE(B5517:OFFSET(B5517,'Risk Premium - Rate Cases'!$X$1795-1,0))</f>
        <v>13.42748743718594</v>
      </c>
      <c r="D5517" s="46"/>
      <c r="E5517" s="108">
        <v>40858</v>
      </c>
      <c r="F5517" s="46">
        <f t="shared" ca="1" si="86"/>
        <v>24.323969849246222</v>
      </c>
    </row>
    <row r="5518" spans="1:6">
      <c r="A5518" s="108">
        <v>34555</v>
      </c>
      <c r="B5518" s="46">
        <v>12.54</v>
      </c>
      <c r="C5518" s="77">
        <f ca="1">AVERAGE(B5518:OFFSET(B5518,'Risk Premium - Rate Cases'!$X$1795-1,0))</f>
        <v>13.427085427135687</v>
      </c>
      <c r="D5518" s="46"/>
      <c r="E5518" s="108">
        <v>40861</v>
      </c>
      <c r="F5518" s="46">
        <f t="shared" ca="1" si="86"/>
        <v>24.391809045226118</v>
      </c>
    </row>
    <row r="5519" spans="1:6">
      <c r="A5519" s="108">
        <v>34554</v>
      </c>
      <c r="B5519" s="46">
        <v>12.41</v>
      </c>
      <c r="C5519" s="77">
        <f ca="1">AVERAGE(B5519:OFFSET(B5519,'Risk Premium - Rate Cases'!$X$1795-1,0))</f>
        <v>13.423517587939706</v>
      </c>
      <c r="D5519" s="46"/>
      <c r="E5519" s="108">
        <v>40862</v>
      </c>
      <c r="F5519" s="46">
        <f t="shared" ca="1" si="86"/>
        <v>24.461758793969839</v>
      </c>
    </row>
    <row r="5520" spans="1:6">
      <c r="A5520" s="108">
        <v>34551</v>
      </c>
      <c r="B5520" s="46">
        <v>12.34</v>
      </c>
      <c r="C5520" s="77">
        <f ca="1">AVERAGE(B5520:OFFSET(B5520,'Risk Premium - Rate Cases'!$X$1795-1,0))</f>
        <v>13.418844221105536</v>
      </c>
      <c r="D5520" s="46"/>
      <c r="E5520" s="108">
        <v>40863</v>
      </c>
      <c r="F5520" s="46">
        <f t="shared" ca="1" si="86"/>
        <v>24.546281407035167</v>
      </c>
    </row>
    <row r="5521" spans="1:6">
      <c r="A5521" s="108">
        <v>34550</v>
      </c>
      <c r="B5521" s="46">
        <v>12.18</v>
      </c>
      <c r="C5521" s="77">
        <f ca="1">AVERAGE(B5521:OFFSET(B5521,'Risk Premium - Rate Cases'!$X$1795-1,0))</f>
        <v>13.413115577889455</v>
      </c>
      <c r="D5521" s="46"/>
      <c r="E5521" s="108">
        <v>40864</v>
      </c>
      <c r="F5521" s="46">
        <f t="shared" ca="1" si="86"/>
        <v>24.639648241206014</v>
      </c>
    </row>
    <row r="5522" spans="1:6">
      <c r="A5522" s="108">
        <v>34549</v>
      </c>
      <c r="B5522" s="46">
        <v>11.35</v>
      </c>
      <c r="C5522" s="77">
        <f ca="1">AVERAGE(B5522:OFFSET(B5522,'Risk Premium - Rate Cases'!$X$1795-1,0))</f>
        <v>13.408793969849254</v>
      </c>
      <c r="D5522" s="46"/>
      <c r="E5522" s="108">
        <v>40865</v>
      </c>
      <c r="F5522" s="46">
        <f t="shared" ca="1" si="86"/>
        <v>24.718643216080391</v>
      </c>
    </row>
    <row r="5523" spans="1:6">
      <c r="A5523" s="108">
        <v>34548</v>
      </c>
      <c r="B5523" s="46">
        <v>11.27</v>
      </c>
      <c r="C5523" s="77">
        <f ca="1">AVERAGE(B5523:OFFSET(B5523,'Risk Premium - Rate Cases'!$X$1795-1,0))</f>
        <v>13.410100502512572</v>
      </c>
      <c r="D5523" s="46"/>
      <c r="E5523" s="108">
        <v>40868</v>
      </c>
      <c r="F5523" s="46">
        <f t="shared" ca="1" si="86"/>
        <v>24.804572864321592</v>
      </c>
    </row>
    <row r="5524" spans="1:6">
      <c r="A5524" s="108">
        <v>34547</v>
      </c>
      <c r="B5524" s="46">
        <v>11.17</v>
      </c>
      <c r="C5524" s="77">
        <f ca="1">AVERAGE(B5524:OFFSET(B5524,'Risk Premium - Rate Cases'!$X$1795-1,0))</f>
        <v>13.410402010050259</v>
      </c>
      <c r="D5524" s="46"/>
      <c r="E5524" s="108">
        <v>40869</v>
      </c>
      <c r="F5524" s="46">
        <f t="shared" ca="1" si="86"/>
        <v>24.88547738693466</v>
      </c>
    </row>
    <row r="5525" spans="1:6">
      <c r="A5525" s="108">
        <v>34544</v>
      </c>
      <c r="B5525" s="46">
        <v>11.13</v>
      </c>
      <c r="C5525" s="77">
        <f ca="1">AVERAGE(B5525:OFFSET(B5525,'Risk Premium - Rate Cases'!$X$1795-1,0))</f>
        <v>13.408894472361816</v>
      </c>
      <c r="D5525" s="46"/>
      <c r="E5525" s="108">
        <v>40870</v>
      </c>
      <c r="F5525" s="46">
        <f t="shared" ca="1" si="86"/>
        <v>24.975376884422094</v>
      </c>
    </row>
    <row r="5526" spans="1:6">
      <c r="A5526" s="108">
        <v>34543</v>
      </c>
      <c r="B5526" s="46">
        <v>12.03</v>
      </c>
      <c r="C5526" s="77">
        <f ca="1">AVERAGE(B5526:OFFSET(B5526,'Risk Premium - Rate Cases'!$X$1795-1,0))</f>
        <v>13.408241206030159</v>
      </c>
      <c r="D5526" s="46"/>
      <c r="E5526" s="108">
        <v>40872</v>
      </c>
      <c r="F5526" s="46">
        <f t="shared" ca="1" si="86"/>
        <v>25.069748743718581</v>
      </c>
    </row>
    <row r="5527" spans="1:6">
      <c r="A5527" s="108">
        <v>34542</v>
      </c>
      <c r="B5527" s="46">
        <v>11.93</v>
      </c>
      <c r="C5527" s="77">
        <f ca="1">AVERAGE(B5527:OFFSET(B5527,'Risk Premium - Rate Cases'!$X$1795-1,0))</f>
        <v>13.404974874371867</v>
      </c>
      <c r="D5527" s="46"/>
      <c r="E5527" s="108">
        <v>40875</v>
      </c>
      <c r="F5527" s="46">
        <f t="shared" ca="1" si="86"/>
        <v>25.151055276381893</v>
      </c>
    </row>
    <row r="5528" spans="1:6">
      <c r="A5528" s="108">
        <v>34541</v>
      </c>
      <c r="B5528" s="46">
        <v>11.66</v>
      </c>
      <c r="C5528" s="77">
        <f ca="1">AVERAGE(B5528:OFFSET(B5528,'Risk Premium - Rate Cases'!$X$1795-1,0))</f>
        <v>13.407386934673374</v>
      </c>
      <c r="D5528" s="46"/>
      <c r="E5528" s="108">
        <v>40876</v>
      </c>
      <c r="F5528" s="46">
        <f t="shared" ca="1" si="86"/>
        <v>25.222763819095462</v>
      </c>
    </row>
    <row r="5529" spans="1:6">
      <c r="A5529" s="108">
        <v>34540</v>
      </c>
      <c r="B5529" s="46">
        <v>11.46</v>
      </c>
      <c r="C5529" s="77">
        <f ca="1">AVERAGE(B5529:OFFSET(B5529,'Risk Premium - Rate Cases'!$X$1795-1,0))</f>
        <v>13.410402010050261</v>
      </c>
      <c r="D5529" s="46"/>
      <c r="E5529" s="108">
        <v>40877</v>
      </c>
      <c r="F5529" s="46">
        <f t="shared" ca="1" si="86"/>
        <v>25.278442211055268</v>
      </c>
    </row>
    <row r="5530" spans="1:6">
      <c r="A5530" s="108">
        <v>34537</v>
      </c>
      <c r="B5530" s="46">
        <v>11.22</v>
      </c>
      <c r="C5530" s="77">
        <f ca="1">AVERAGE(B5530:OFFSET(B5530,'Risk Premium - Rate Cases'!$X$1795-1,0))</f>
        <v>13.413316582914579</v>
      </c>
      <c r="D5530" s="46"/>
      <c r="E5530" s="108">
        <v>40878</v>
      </c>
      <c r="F5530" s="46">
        <f t="shared" ca="1" si="86"/>
        <v>25.332814070351748</v>
      </c>
    </row>
    <row r="5531" spans="1:6">
      <c r="A5531" s="108">
        <v>34536</v>
      </c>
      <c r="B5531" s="46">
        <v>11.65</v>
      </c>
      <c r="C5531" s="77">
        <f ca="1">AVERAGE(B5531:OFFSET(B5531,'Risk Premium - Rate Cases'!$X$1795-1,0))</f>
        <v>13.42296482412061</v>
      </c>
      <c r="D5531" s="46"/>
      <c r="E5531" s="108">
        <v>40879</v>
      </c>
      <c r="F5531" s="46">
        <f t="shared" ca="1" si="86"/>
        <v>25.388542713567823</v>
      </c>
    </row>
    <row r="5532" spans="1:6">
      <c r="A5532" s="108">
        <v>34535</v>
      </c>
      <c r="B5532" s="46">
        <v>11.7</v>
      </c>
      <c r="C5532" s="77">
        <f ca="1">AVERAGE(B5532:OFFSET(B5532,'Risk Premium - Rate Cases'!$X$1795-1,0))</f>
        <v>13.428140703517592</v>
      </c>
      <c r="D5532" s="46"/>
      <c r="E5532" s="108">
        <v>40882</v>
      </c>
      <c r="F5532" s="46">
        <f t="shared" ca="1" si="86"/>
        <v>25.423919597989933</v>
      </c>
    </row>
    <row r="5533" spans="1:6">
      <c r="A5533" s="108">
        <v>34534</v>
      </c>
      <c r="B5533" s="46">
        <v>11.65</v>
      </c>
      <c r="C5533" s="77">
        <f ca="1">AVERAGE(B5533:OFFSET(B5533,'Risk Premium - Rate Cases'!$X$1795-1,0))</f>
        <v>13.434522613065329</v>
      </c>
      <c r="D5533" s="46"/>
      <c r="E5533" s="108">
        <v>40883</v>
      </c>
      <c r="F5533" s="46">
        <f t="shared" ca="1" si="86"/>
        <v>25.45407035175878</v>
      </c>
    </row>
    <row r="5534" spans="1:6">
      <c r="A5534" s="108">
        <v>34533</v>
      </c>
      <c r="B5534" s="46">
        <v>11.44</v>
      </c>
      <c r="C5534" s="77">
        <f ca="1">AVERAGE(B5534:OFFSET(B5534,'Risk Premium - Rate Cases'!$X$1795-1,0))</f>
        <v>13.440552763819099</v>
      </c>
      <c r="D5534" s="46"/>
      <c r="E5534" s="108">
        <v>40884</v>
      </c>
      <c r="F5534" s="46">
        <f t="shared" ca="1" si="86"/>
        <v>25.491005025125613</v>
      </c>
    </row>
    <row r="5535" spans="1:6">
      <c r="A5535" s="108">
        <v>34530</v>
      </c>
      <c r="B5535" s="46">
        <v>11.28</v>
      </c>
      <c r="C5535" s="77">
        <f ca="1">AVERAGE(B5535:OFFSET(B5535,'Risk Premium - Rate Cases'!$X$1795-1,0))</f>
        <v>13.442512562814075</v>
      </c>
      <c r="D5535" s="46"/>
      <c r="E5535" s="108">
        <v>40885</v>
      </c>
      <c r="F5535" s="46">
        <f t="shared" ca="1" si="86"/>
        <v>25.548140703517568</v>
      </c>
    </row>
    <row r="5536" spans="1:6">
      <c r="A5536" s="108">
        <v>34529</v>
      </c>
      <c r="B5536" s="46">
        <v>11.64</v>
      </c>
      <c r="C5536" s="77">
        <f ca="1">AVERAGE(B5536:OFFSET(B5536,'Risk Premium - Rate Cases'!$X$1795-1,0))</f>
        <v>13.451105527638193</v>
      </c>
      <c r="D5536" s="46"/>
      <c r="E5536" s="108">
        <v>40886</v>
      </c>
      <c r="F5536" s="46">
        <f t="shared" ca="1" si="86"/>
        <v>25.588492462311532</v>
      </c>
    </row>
    <row r="5537" spans="1:6">
      <c r="A5537" s="108">
        <v>34528</v>
      </c>
      <c r="B5537" s="46">
        <v>12.42</v>
      </c>
      <c r="C5537" s="77">
        <f ca="1">AVERAGE(B5537:OFFSET(B5537,'Risk Premium - Rate Cases'!$X$1795-1,0))</f>
        <v>13.456080402010054</v>
      </c>
      <c r="D5537" s="46"/>
      <c r="E5537" s="108">
        <v>40889</v>
      </c>
      <c r="F5537" s="46">
        <f t="shared" ca="1" si="86"/>
        <v>25.611909547738669</v>
      </c>
    </row>
    <row r="5538" spans="1:6">
      <c r="A5538" s="108">
        <v>34527</v>
      </c>
      <c r="B5538" s="46">
        <v>13.4</v>
      </c>
      <c r="C5538" s="77">
        <f ca="1">AVERAGE(B5538:OFFSET(B5538,'Risk Premium - Rate Cases'!$X$1795-1,0))</f>
        <v>13.454924623115584</v>
      </c>
      <c r="D5538" s="46"/>
      <c r="E5538" s="108">
        <v>40890</v>
      </c>
      <c r="F5538" s="46">
        <f t="shared" ca="1" si="86"/>
        <v>25.635577889447216</v>
      </c>
    </row>
    <row r="5539" spans="1:6">
      <c r="A5539" s="108">
        <v>34526</v>
      </c>
      <c r="B5539" s="46">
        <v>13.83</v>
      </c>
      <c r="C5539" s="77">
        <f ca="1">AVERAGE(B5539:OFFSET(B5539,'Risk Premium - Rate Cases'!$X$1795-1,0))</f>
        <v>13.450351758793975</v>
      </c>
      <c r="D5539" s="46"/>
      <c r="E5539" s="108">
        <v>40891</v>
      </c>
      <c r="F5539" s="46">
        <f t="shared" ca="1" si="86"/>
        <v>25.67296482412058</v>
      </c>
    </row>
    <row r="5540" spans="1:6">
      <c r="A5540" s="108">
        <v>34523</v>
      </c>
      <c r="B5540" s="46">
        <v>13.26</v>
      </c>
      <c r="C5540" s="77">
        <f ca="1">AVERAGE(B5540:OFFSET(B5540,'Risk Premium - Rate Cases'!$X$1795-1,0))</f>
        <v>13.4435175879397</v>
      </c>
      <c r="D5540" s="46"/>
      <c r="E5540" s="108">
        <v>40892</v>
      </c>
      <c r="F5540" s="46">
        <f t="shared" ca="1" si="86"/>
        <v>25.703366834170829</v>
      </c>
    </row>
    <row r="5541" spans="1:6">
      <c r="A5541" s="108">
        <v>34522</v>
      </c>
      <c r="B5541" s="46">
        <v>14.01</v>
      </c>
      <c r="C5541" s="77">
        <f ca="1">AVERAGE(B5541:OFFSET(B5541,'Risk Premium - Rate Cases'!$X$1795-1,0))</f>
        <v>13.444020100502515</v>
      </c>
      <c r="D5541" s="46"/>
      <c r="E5541" s="108">
        <v>40893</v>
      </c>
      <c r="F5541" s="46">
        <f t="shared" ca="1" si="86"/>
        <v>25.721608040200977</v>
      </c>
    </row>
    <row r="5542" spans="1:6">
      <c r="A5542" s="108">
        <v>34521</v>
      </c>
      <c r="B5542" s="46">
        <v>14.7</v>
      </c>
      <c r="C5542" s="77">
        <f ca="1">AVERAGE(B5542:OFFSET(B5542,'Risk Premium - Rate Cases'!$X$1795-1,0))</f>
        <v>13.442713567839197</v>
      </c>
      <c r="D5542" s="46"/>
      <c r="E5542" s="108">
        <v>40896</v>
      </c>
      <c r="F5542" s="46">
        <f t="shared" ca="1" si="86"/>
        <v>25.747236180904494</v>
      </c>
    </row>
    <row r="5543" spans="1:6">
      <c r="A5543" s="108">
        <v>34520</v>
      </c>
      <c r="B5543" s="46">
        <v>14.92</v>
      </c>
      <c r="C5543" s="77">
        <f ca="1">AVERAGE(B5543:OFFSET(B5543,'Risk Premium - Rate Cases'!$X$1795-1,0))</f>
        <v>13.455778894472363</v>
      </c>
      <c r="D5543" s="46"/>
      <c r="E5543" s="108">
        <v>40897</v>
      </c>
      <c r="F5543" s="46">
        <f t="shared" ca="1" si="86"/>
        <v>25.762311557788916</v>
      </c>
    </row>
    <row r="5544" spans="1:6">
      <c r="A5544" s="108">
        <v>34516</v>
      </c>
      <c r="B5544" s="46">
        <v>14.36</v>
      </c>
      <c r="C5544" s="77">
        <f ca="1">AVERAGE(B5544:OFFSET(B5544,'Risk Premium - Rate Cases'!$X$1795-1,0))</f>
        <v>13.454170854271357</v>
      </c>
      <c r="D5544" s="46"/>
      <c r="E5544" s="108">
        <v>40898</v>
      </c>
      <c r="F5544" s="46">
        <f t="shared" ca="1" si="86"/>
        <v>25.760050251256249</v>
      </c>
    </row>
    <row r="5545" spans="1:6">
      <c r="A5545" s="108">
        <v>34515</v>
      </c>
      <c r="B5545" s="46">
        <v>14.97</v>
      </c>
      <c r="C5545" s="77">
        <f ca="1">AVERAGE(B5545:OFFSET(B5545,'Risk Premium - Rate Cases'!$X$1795-1,0))</f>
        <v>13.449296482412059</v>
      </c>
      <c r="D5545" s="46"/>
      <c r="E5545" s="108">
        <v>40899</v>
      </c>
      <c r="F5545" s="46">
        <f t="shared" ca="1" si="86"/>
        <v>25.765477386934645</v>
      </c>
    </row>
    <row r="5546" spans="1:6">
      <c r="A5546" s="108">
        <v>34514</v>
      </c>
      <c r="B5546" s="46">
        <v>14.42</v>
      </c>
      <c r="C5546" s="77">
        <f ca="1">AVERAGE(B5546:OFFSET(B5546,'Risk Premium - Rate Cases'!$X$1795-1,0))</f>
        <v>13.441206030150754</v>
      </c>
      <c r="D5546" s="46"/>
      <c r="E5546" s="108">
        <v>40900</v>
      </c>
      <c r="F5546" s="46">
        <f t="shared" ca="1" si="86"/>
        <v>25.763467336683387</v>
      </c>
    </row>
    <row r="5547" spans="1:6">
      <c r="A5547" s="108">
        <v>34513</v>
      </c>
      <c r="B5547" s="46">
        <v>15.04</v>
      </c>
      <c r="C5547" s="77">
        <f ca="1">AVERAGE(B5547:OFFSET(B5547,'Risk Premium - Rate Cases'!$X$1795-1,0))</f>
        <v>13.43256281407035</v>
      </c>
      <c r="D5547" s="46"/>
      <c r="E5547" s="108">
        <v>40904</v>
      </c>
      <c r="F5547" s="46">
        <f t="shared" ca="1" si="86"/>
        <v>25.751356783919569</v>
      </c>
    </row>
    <row r="5548" spans="1:6">
      <c r="A5548" s="108">
        <v>34512</v>
      </c>
      <c r="B5548" s="46">
        <v>15.53</v>
      </c>
      <c r="C5548" s="77">
        <f ca="1">AVERAGE(B5548:OFFSET(B5548,'Risk Premium - Rate Cases'!$X$1795-1,0))</f>
        <v>13.423065326633164</v>
      </c>
      <c r="D5548" s="46"/>
      <c r="E5548" s="108">
        <v>40905</v>
      </c>
      <c r="F5548" s="46">
        <f t="shared" ca="1" si="86"/>
        <v>25.721809045226106</v>
      </c>
    </row>
    <row r="5549" spans="1:6">
      <c r="A5549" s="108">
        <v>34509</v>
      </c>
      <c r="B5549" s="46">
        <v>16.72</v>
      </c>
      <c r="C5549" s="77">
        <f ca="1">AVERAGE(B5549:OFFSET(B5549,'Risk Premium - Rate Cases'!$X$1795-1,0))</f>
        <v>13.406130653266331</v>
      </c>
      <c r="D5549" s="46"/>
      <c r="E5549" s="108">
        <v>40906</v>
      </c>
      <c r="F5549" s="46">
        <f t="shared" ca="1" si="86"/>
        <v>25.703115577889424</v>
      </c>
    </row>
    <row r="5550" spans="1:6">
      <c r="A5550" s="108">
        <v>34508</v>
      </c>
      <c r="B5550" s="46">
        <v>14.12</v>
      </c>
      <c r="C5550" s="77">
        <f ca="1">AVERAGE(B5550:OFFSET(B5550,'Risk Premium - Rate Cases'!$X$1795-1,0))</f>
        <v>13.380904522613061</v>
      </c>
      <c r="D5550" s="46"/>
      <c r="E5550" s="108">
        <v>40907</v>
      </c>
      <c r="F5550" s="46">
        <f t="shared" ca="1" si="86"/>
        <v>25.697889447236154</v>
      </c>
    </row>
    <row r="5551" spans="1:6">
      <c r="A5551" s="108">
        <v>34507</v>
      </c>
      <c r="B5551" s="46">
        <v>14.02</v>
      </c>
      <c r="C5551" s="77">
        <f ca="1">AVERAGE(B5551:OFFSET(B5551,'Risk Premium - Rate Cases'!$X$1795-1,0))</f>
        <v>13.373618090452258</v>
      </c>
      <c r="D5551" s="46"/>
      <c r="E5551" s="108">
        <v>40911</v>
      </c>
      <c r="F5551" s="46">
        <f t="shared" ca="1" si="86"/>
        <v>25.709748743718563</v>
      </c>
    </row>
    <row r="5552" spans="1:6">
      <c r="A5552" s="108">
        <v>34506</v>
      </c>
      <c r="B5552" s="46">
        <v>14.7</v>
      </c>
      <c r="C5552" s="77">
        <f ca="1">AVERAGE(B5552:OFFSET(B5552,'Risk Premium - Rate Cases'!$X$1795-1,0))</f>
        <v>13.369698492462305</v>
      </c>
      <c r="D5552" s="46"/>
      <c r="E5552" s="108">
        <v>40912</v>
      </c>
      <c r="F5552" s="46">
        <f t="shared" ca="1" si="86"/>
        <v>25.719849246231128</v>
      </c>
    </row>
    <row r="5553" spans="1:6">
      <c r="A5553" s="108">
        <v>34505</v>
      </c>
      <c r="B5553" s="46">
        <v>13.96</v>
      </c>
      <c r="C5553" s="77">
        <f ca="1">AVERAGE(B5553:OFFSET(B5553,'Risk Premium - Rate Cases'!$X$1795-1,0))</f>
        <v>13.360653266331653</v>
      </c>
      <c r="D5553" s="46"/>
      <c r="E5553" s="108">
        <v>40913</v>
      </c>
      <c r="F5553" s="46">
        <f t="shared" ca="1" si="86"/>
        <v>25.731457286432132</v>
      </c>
    </row>
    <row r="5554" spans="1:6">
      <c r="A5554" s="108">
        <v>34502</v>
      </c>
      <c r="B5554" s="46">
        <v>12.31</v>
      </c>
      <c r="C5554" s="77">
        <f ca="1">AVERAGE(B5554:OFFSET(B5554,'Risk Premium - Rate Cases'!$X$1795-1,0))</f>
        <v>13.346582914572858</v>
      </c>
      <c r="D5554" s="46"/>
      <c r="E5554" s="108">
        <v>40914</v>
      </c>
      <c r="F5554" s="46">
        <f t="shared" ca="1" si="86"/>
        <v>25.744673366834146</v>
      </c>
    </row>
    <row r="5555" spans="1:6">
      <c r="A5555" s="108">
        <v>34501</v>
      </c>
      <c r="B5555" s="46">
        <v>11.22</v>
      </c>
      <c r="C5555" s="77">
        <f ca="1">AVERAGE(B5555:OFFSET(B5555,'Risk Premium - Rate Cases'!$X$1795-1,0))</f>
        <v>13.344371859296476</v>
      </c>
      <c r="D5555" s="46"/>
      <c r="E5555" s="108">
        <v>40917</v>
      </c>
      <c r="F5555" s="46">
        <f t="shared" ca="1" si="86"/>
        <v>25.760552763819071</v>
      </c>
    </row>
    <row r="5556" spans="1:6">
      <c r="A5556" s="108">
        <v>34500</v>
      </c>
      <c r="B5556" s="46">
        <v>11.52</v>
      </c>
      <c r="C5556" s="77">
        <f ca="1">AVERAGE(B5556:OFFSET(B5556,'Risk Premium - Rate Cases'!$X$1795-1,0))</f>
        <v>13.345678391959794</v>
      </c>
      <c r="D5556" s="46"/>
      <c r="E5556" s="108">
        <v>40918</v>
      </c>
      <c r="F5556" s="46">
        <f t="shared" ca="1" si="86"/>
        <v>25.766834170854246</v>
      </c>
    </row>
    <row r="5557" spans="1:6">
      <c r="A5557" s="108">
        <v>34499</v>
      </c>
      <c r="B5557" s="46">
        <v>11.6</v>
      </c>
      <c r="C5557" s="77">
        <f ca="1">AVERAGE(B5557:OFFSET(B5557,'Risk Premium - Rate Cases'!$X$1795-1,0))</f>
        <v>13.34733668341708</v>
      </c>
      <c r="D5557" s="46"/>
      <c r="E5557" s="108">
        <v>40919</v>
      </c>
      <c r="F5557" s="46">
        <f t="shared" ca="1" si="86"/>
        <v>25.781356783919573</v>
      </c>
    </row>
    <row r="5558" spans="1:6">
      <c r="A5558" s="108">
        <v>34498</v>
      </c>
      <c r="B5558" s="46">
        <v>11.92</v>
      </c>
      <c r="C5558" s="77">
        <f ca="1">AVERAGE(B5558:OFFSET(B5558,'Risk Premium - Rate Cases'!$X$1795-1,0))</f>
        <v>13.34804020100502</v>
      </c>
      <c r="D5558" s="46"/>
      <c r="E5558" s="108">
        <v>40920</v>
      </c>
      <c r="F5558" s="46">
        <f t="shared" ca="1" si="86"/>
        <v>25.795226130653244</v>
      </c>
    </row>
    <row r="5559" spans="1:6">
      <c r="A5559" s="108">
        <v>34495</v>
      </c>
      <c r="B5559" s="46">
        <v>12.69</v>
      </c>
      <c r="C5559" s="77">
        <f ca="1">AVERAGE(B5559:OFFSET(B5559,'Risk Premium - Rate Cases'!$X$1795-1,0))</f>
        <v>13.347989949748737</v>
      </c>
      <c r="D5559" s="46"/>
      <c r="E5559" s="108">
        <v>40921</v>
      </c>
      <c r="F5559" s="46">
        <f t="shared" ca="1" si="86"/>
        <v>25.811155778894456</v>
      </c>
    </row>
    <row r="5560" spans="1:6">
      <c r="A5560" s="108">
        <v>34494</v>
      </c>
      <c r="B5560" s="46">
        <v>13.21</v>
      </c>
      <c r="C5560" s="77">
        <f ca="1">AVERAGE(B5560:OFFSET(B5560,'Risk Premium - Rate Cases'!$X$1795-1,0))</f>
        <v>13.345226130653261</v>
      </c>
      <c r="D5560" s="46"/>
      <c r="E5560" s="108">
        <v>40925</v>
      </c>
      <c r="F5560" s="46">
        <f t="shared" ca="1" si="86"/>
        <v>25.83527638190953</v>
      </c>
    </row>
    <row r="5561" spans="1:6">
      <c r="A5561" s="108">
        <v>34493</v>
      </c>
      <c r="B5561" s="46">
        <v>13.32</v>
      </c>
      <c r="C5561" s="77">
        <f ca="1">AVERAGE(B5561:OFFSET(B5561,'Risk Premium - Rate Cases'!$X$1795-1,0))</f>
        <v>13.339648241206024</v>
      </c>
      <c r="D5561" s="46"/>
      <c r="E5561" s="108">
        <v>40926</v>
      </c>
      <c r="F5561" s="46">
        <f t="shared" ca="1" si="86"/>
        <v>25.85231155778893</v>
      </c>
    </row>
    <row r="5562" spans="1:6">
      <c r="A5562" s="108">
        <v>34492</v>
      </c>
      <c r="B5562" s="46">
        <v>13.05</v>
      </c>
      <c r="C5562" s="77">
        <f ca="1">AVERAGE(B5562:OFFSET(B5562,'Risk Premium - Rate Cases'!$X$1795-1,0))</f>
        <v>13.332010050251252</v>
      </c>
      <c r="D5562" s="46"/>
      <c r="E5562" s="108">
        <v>40927</v>
      </c>
      <c r="F5562" s="46">
        <f t="shared" ca="1" si="86"/>
        <v>25.865477386934661</v>
      </c>
    </row>
    <row r="5563" spans="1:6">
      <c r="A5563" s="108">
        <v>34491</v>
      </c>
      <c r="B5563" s="46">
        <v>13.03</v>
      </c>
      <c r="C5563" s="77">
        <f ca="1">AVERAGE(B5563:OFFSET(B5563,'Risk Premium - Rate Cases'!$X$1795-1,0))</f>
        <v>13.327487437185926</v>
      </c>
      <c r="D5563" s="46"/>
      <c r="E5563" s="108">
        <v>40928</v>
      </c>
      <c r="F5563" s="46">
        <f t="shared" ca="1" si="86"/>
        <v>25.872412060301503</v>
      </c>
    </row>
    <row r="5564" spans="1:6">
      <c r="A5564" s="108">
        <v>34488</v>
      </c>
      <c r="B5564" s="46">
        <v>12.19</v>
      </c>
      <c r="C5564" s="77">
        <f ca="1">AVERAGE(B5564:OFFSET(B5564,'Risk Premium - Rate Cases'!$X$1795-1,0))</f>
        <v>13.320402010050245</v>
      </c>
      <c r="D5564" s="46"/>
      <c r="E5564" s="108">
        <v>40931</v>
      </c>
      <c r="F5564" s="46">
        <f t="shared" ca="1" si="86"/>
        <v>25.880251256281404</v>
      </c>
    </row>
    <row r="5565" spans="1:6">
      <c r="A5565" s="108">
        <v>34487</v>
      </c>
      <c r="B5565" s="46">
        <v>12.73</v>
      </c>
      <c r="C5565" s="77">
        <f ca="1">AVERAGE(B5565:OFFSET(B5565,'Risk Premium - Rate Cases'!$X$1795-1,0))</f>
        <v>13.317587939698488</v>
      </c>
      <c r="D5565" s="46"/>
      <c r="E5565" s="108">
        <v>40932</v>
      </c>
      <c r="F5565" s="46">
        <f t="shared" ca="1" si="86"/>
        <v>25.885477386934667</v>
      </c>
    </row>
    <row r="5566" spans="1:6">
      <c r="A5566" s="108">
        <v>34486</v>
      </c>
      <c r="B5566" s="46">
        <v>12.72</v>
      </c>
      <c r="C5566" s="77">
        <f ca="1">AVERAGE(B5566:OFFSET(B5566,'Risk Premium - Rate Cases'!$X$1795-1,0))</f>
        <v>13.311507537688438</v>
      </c>
      <c r="D5566" s="46"/>
      <c r="E5566" s="108">
        <v>40933</v>
      </c>
      <c r="F5566" s="46">
        <f t="shared" ca="1" si="86"/>
        <v>25.894120603015068</v>
      </c>
    </row>
    <row r="5567" spans="1:6">
      <c r="A5567" s="108">
        <v>34485</v>
      </c>
      <c r="B5567" s="46">
        <v>13.03</v>
      </c>
      <c r="C5567" s="77">
        <f ca="1">AVERAGE(B5567:OFFSET(B5567,'Risk Premium - Rate Cases'!$X$1795-1,0))</f>
        <v>13.305829145728639</v>
      </c>
      <c r="D5567" s="46"/>
      <c r="E5567" s="108">
        <v>40934</v>
      </c>
      <c r="F5567" s="46">
        <f t="shared" ca="1" si="86"/>
        <v>25.901557788944718</v>
      </c>
    </row>
    <row r="5568" spans="1:6">
      <c r="A5568" s="108">
        <v>34481</v>
      </c>
      <c r="B5568" s="46">
        <v>12.49</v>
      </c>
      <c r="C5568" s="77">
        <f ca="1">AVERAGE(B5568:OFFSET(B5568,'Risk Premium - Rate Cases'!$X$1795-1,0))</f>
        <v>13.300703517587936</v>
      </c>
      <c r="D5568" s="46"/>
      <c r="E5568" s="108">
        <v>40935</v>
      </c>
      <c r="F5568" s="46">
        <f t="shared" ca="1" si="86"/>
        <v>25.909648241206028</v>
      </c>
    </row>
    <row r="5569" spans="1:6">
      <c r="A5569" s="108">
        <v>34480</v>
      </c>
      <c r="B5569" s="46">
        <v>12.5</v>
      </c>
      <c r="C5569" s="77">
        <f ca="1">AVERAGE(B5569:OFFSET(B5569,'Risk Premium - Rate Cases'!$X$1795-1,0))</f>
        <v>13.299195979899496</v>
      </c>
      <c r="D5569" s="46"/>
      <c r="E5569" s="108">
        <v>40938</v>
      </c>
      <c r="F5569" s="46">
        <f t="shared" ca="1" si="86"/>
        <v>25.925376884422104</v>
      </c>
    </row>
    <row r="5570" spans="1:6">
      <c r="A5570" s="108">
        <v>34479</v>
      </c>
      <c r="B5570" s="46">
        <v>12.43</v>
      </c>
      <c r="C5570" s="77">
        <f ca="1">AVERAGE(B5570:OFFSET(B5570,'Risk Premium - Rate Cases'!$X$1795-1,0))</f>
        <v>13.298592964824119</v>
      </c>
      <c r="D5570" s="46"/>
      <c r="E5570" s="108">
        <v>40939</v>
      </c>
      <c r="F5570" s="46">
        <f t="shared" ca="1" si="86"/>
        <v>25.946080402010043</v>
      </c>
    </row>
    <row r="5571" spans="1:6">
      <c r="A5571" s="108">
        <v>34478</v>
      </c>
      <c r="B5571" s="46">
        <v>12.73</v>
      </c>
      <c r="C5571" s="77">
        <f ca="1">AVERAGE(B5571:OFFSET(B5571,'Risk Premium - Rate Cases'!$X$1795-1,0))</f>
        <v>13.296783919597987</v>
      </c>
      <c r="D5571" s="46"/>
      <c r="E5571" s="108">
        <v>40940</v>
      </c>
      <c r="F5571" s="46">
        <f t="shared" ca="1" si="86"/>
        <v>25.954070351758787</v>
      </c>
    </row>
    <row r="5572" spans="1:6">
      <c r="A5572" s="108">
        <v>34477</v>
      </c>
      <c r="B5572" s="46">
        <v>13.49</v>
      </c>
      <c r="C5572" s="77">
        <f ca="1">AVERAGE(B5572:OFFSET(B5572,'Risk Premium - Rate Cases'!$X$1795-1,0))</f>
        <v>13.294673366834168</v>
      </c>
      <c r="D5572" s="46"/>
      <c r="E5572" s="108">
        <v>40941</v>
      </c>
      <c r="F5572" s="46">
        <f t="shared" ca="1" si="86"/>
        <v>25.964874371859292</v>
      </c>
    </row>
    <row r="5573" spans="1:6">
      <c r="A5573" s="108">
        <v>34474</v>
      </c>
      <c r="B5573" s="46">
        <v>12.79</v>
      </c>
      <c r="C5573" s="77">
        <f ca="1">AVERAGE(B5573:OFFSET(B5573,'Risk Premium - Rate Cases'!$X$1795-1,0))</f>
        <v>13.289145728643211</v>
      </c>
      <c r="D5573" s="46"/>
      <c r="E5573" s="108">
        <v>40942</v>
      </c>
      <c r="F5573" s="46">
        <f t="shared" ca="1" si="86"/>
        <v>25.975075376884416</v>
      </c>
    </row>
    <row r="5574" spans="1:6">
      <c r="A5574" s="108">
        <v>34473</v>
      </c>
      <c r="B5574" s="46">
        <v>12.33</v>
      </c>
      <c r="C5574" s="77">
        <f ca="1">AVERAGE(B5574:OFFSET(B5574,'Risk Premium - Rate Cases'!$X$1795-1,0))</f>
        <v>13.286834170854267</v>
      </c>
      <c r="D5574" s="46"/>
      <c r="E5574" s="108">
        <v>40945</v>
      </c>
      <c r="F5574" s="46">
        <f t="shared" ca="1" si="86"/>
        <v>25.990502512562813</v>
      </c>
    </row>
    <row r="5575" spans="1:6">
      <c r="A5575" s="108">
        <v>34472</v>
      </c>
      <c r="B5575" s="46">
        <v>12.55</v>
      </c>
      <c r="C5575" s="77">
        <f ca="1">AVERAGE(B5575:OFFSET(B5575,'Risk Premium - Rate Cases'!$X$1795-1,0))</f>
        <v>13.285326633165825</v>
      </c>
      <c r="D5575" s="46"/>
      <c r="E5575" s="108">
        <v>40946</v>
      </c>
      <c r="F5575" s="46">
        <f t="shared" ca="1" si="86"/>
        <v>25.999949748743713</v>
      </c>
    </row>
    <row r="5576" spans="1:6">
      <c r="A5576" s="108">
        <v>34471</v>
      </c>
      <c r="B5576" s="46">
        <v>14.08</v>
      </c>
      <c r="C5576" s="77">
        <f ca="1">AVERAGE(B5576:OFFSET(B5576,'Risk Premium - Rate Cases'!$X$1795-1,0))</f>
        <v>13.281105527638188</v>
      </c>
      <c r="D5576" s="46"/>
      <c r="E5576" s="108">
        <v>40947</v>
      </c>
      <c r="F5576" s="46">
        <f t="shared" ref="F5576:F5639" ca="1" si="87">VLOOKUP($E5576,$A$6:$C$6680,3,FALSE)</f>
        <v>26.012713567839196</v>
      </c>
    </row>
    <row r="5577" spans="1:6">
      <c r="A5577" s="108">
        <v>34470</v>
      </c>
      <c r="B5577" s="46">
        <v>14.67</v>
      </c>
      <c r="C5577" s="77">
        <f ca="1">AVERAGE(B5577:OFFSET(B5577,'Risk Premium - Rate Cases'!$X$1795-1,0))</f>
        <v>13.268090452261301</v>
      </c>
      <c r="D5577" s="46"/>
      <c r="E5577" s="108">
        <v>40948</v>
      </c>
      <c r="F5577" s="46">
        <f t="shared" ca="1" si="87"/>
        <v>26.029195979899495</v>
      </c>
    </row>
    <row r="5578" spans="1:6">
      <c r="A5578" s="108">
        <v>34467</v>
      </c>
      <c r="B5578" s="46">
        <v>14.54</v>
      </c>
      <c r="C5578" s="77">
        <f ca="1">AVERAGE(B5578:OFFSET(B5578,'Risk Premium - Rate Cases'!$X$1795-1,0))</f>
        <v>13.252010050251251</v>
      </c>
      <c r="D5578" s="46"/>
      <c r="E5578" s="108">
        <v>40949</v>
      </c>
      <c r="F5578" s="46">
        <f t="shared" ca="1" si="87"/>
        <v>26.060201005025124</v>
      </c>
    </row>
    <row r="5579" spans="1:6">
      <c r="A5579" s="108">
        <v>34466</v>
      </c>
      <c r="B5579" s="46">
        <v>15.46</v>
      </c>
      <c r="C5579" s="77">
        <f ca="1">AVERAGE(B5579:OFFSET(B5579,'Risk Premium - Rate Cases'!$X$1795-1,0))</f>
        <v>13.237889447236174</v>
      </c>
      <c r="D5579" s="46"/>
      <c r="E5579" s="108">
        <v>40952</v>
      </c>
      <c r="F5579" s="46">
        <f t="shared" ca="1" si="87"/>
        <v>26.081758793969847</v>
      </c>
    </row>
    <row r="5580" spans="1:6">
      <c r="A5580" s="108">
        <v>34465</v>
      </c>
      <c r="B5580" s="46">
        <v>15.55</v>
      </c>
      <c r="C5580" s="77">
        <f ca="1">AVERAGE(B5580:OFFSET(B5580,'Risk Premium - Rate Cases'!$X$1795-1,0))</f>
        <v>13.216733668341705</v>
      </c>
      <c r="D5580" s="46"/>
      <c r="E5580" s="108">
        <v>40953</v>
      </c>
      <c r="F5580" s="46">
        <f t="shared" ca="1" si="87"/>
        <v>26.099597989949746</v>
      </c>
    </row>
    <row r="5581" spans="1:6">
      <c r="A5581" s="108">
        <v>34464</v>
      </c>
      <c r="B5581" s="46">
        <v>15.19</v>
      </c>
      <c r="C5581" s="77">
        <f ca="1">AVERAGE(B5581:OFFSET(B5581,'Risk Premium - Rate Cases'!$X$1795-1,0))</f>
        <v>13.195728643216077</v>
      </c>
      <c r="D5581" s="46"/>
      <c r="E5581" s="108">
        <v>40954</v>
      </c>
      <c r="F5581" s="46">
        <f t="shared" ca="1" si="87"/>
        <v>26.121909547738689</v>
      </c>
    </row>
    <row r="5582" spans="1:6">
      <c r="A5582" s="108">
        <v>34463</v>
      </c>
      <c r="B5582" s="46">
        <v>16.16</v>
      </c>
      <c r="C5582" s="77">
        <f ca="1">AVERAGE(B5582:OFFSET(B5582,'Risk Premium - Rate Cases'!$X$1795-1,0))</f>
        <v>13.176381909547736</v>
      </c>
      <c r="D5582" s="46"/>
      <c r="E5582" s="108">
        <v>40955</v>
      </c>
      <c r="F5582" s="46">
        <f t="shared" ca="1" si="87"/>
        <v>26.132663316582914</v>
      </c>
    </row>
    <row r="5583" spans="1:6">
      <c r="A5583" s="108">
        <v>34460</v>
      </c>
      <c r="B5583" s="46">
        <v>15.08</v>
      </c>
      <c r="C5583" s="77">
        <f ca="1">AVERAGE(B5583:OFFSET(B5583,'Risk Premium - Rate Cases'!$X$1795-1,0))</f>
        <v>13.152060301507536</v>
      </c>
      <c r="D5583" s="46"/>
      <c r="E5583" s="108">
        <v>40956</v>
      </c>
      <c r="F5583" s="46">
        <f t="shared" ca="1" si="87"/>
        <v>26.130552763819093</v>
      </c>
    </row>
    <row r="5584" spans="1:6">
      <c r="A5584" s="108">
        <v>34459</v>
      </c>
      <c r="B5584" s="46">
        <v>14.56</v>
      </c>
      <c r="C5584" s="77">
        <f ca="1">AVERAGE(B5584:OFFSET(B5584,'Risk Premium - Rate Cases'!$X$1795-1,0))</f>
        <v>13.133165829145726</v>
      </c>
      <c r="D5584" s="46"/>
      <c r="E5584" s="108">
        <v>40960</v>
      </c>
      <c r="F5584" s="46">
        <f t="shared" ca="1" si="87"/>
        <v>26.129497487437188</v>
      </c>
    </row>
    <row r="5585" spans="1:6">
      <c r="A5585" s="108">
        <v>34458</v>
      </c>
      <c r="B5585" s="46">
        <v>14.29</v>
      </c>
      <c r="C5585" s="77">
        <f ca="1">AVERAGE(B5585:OFFSET(B5585,'Risk Premium - Rate Cases'!$X$1795-1,0))</f>
        <v>13.118743718592965</v>
      </c>
      <c r="D5585" s="46"/>
      <c r="E5585" s="108">
        <v>40961</v>
      </c>
      <c r="F5585" s="46">
        <f t="shared" ca="1" si="87"/>
        <v>26.134673366834175</v>
      </c>
    </row>
    <row r="5586" spans="1:6">
      <c r="A5586" s="108">
        <v>34457</v>
      </c>
      <c r="B5586" s="46">
        <v>13.81</v>
      </c>
      <c r="C5586" s="77">
        <f ca="1">AVERAGE(B5586:OFFSET(B5586,'Risk Premium - Rate Cases'!$X$1795-1,0))</f>
        <v>13.107085427135678</v>
      </c>
      <c r="D5586" s="46"/>
      <c r="E5586" s="108">
        <v>40962</v>
      </c>
      <c r="F5586" s="46">
        <f t="shared" ca="1" si="87"/>
        <v>26.139145728643218</v>
      </c>
    </row>
    <row r="5587" spans="1:6">
      <c r="A5587" s="108">
        <v>34456</v>
      </c>
      <c r="B5587" s="46">
        <v>14.11</v>
      </c>
      <c r="C5587" s="77">
        <f ca="1">AVERAGE(B5587:OFFSET(B5587,'Risk Premium - Rate Cases'!$X$1795-1,0))</f>
        <v>13.09321608040201</v>
      </c>
      <c r="D5587" s="46"/>
      <c r="E5587" s="108">
        <v>40963</v>
      </c>
      <c r="F5587" s="46">
        <f t="shared" ca="1" si="87"/>
        <v>26.140954773869353</v>
      </c>
    </row>
    <row r="5588" spans="1:6">
      <c r="A5588" s="108">
        <v>34453</v>
      </c>
      <c r="B5588" s="46">
        <v>13.77</v>
      </c>
      <c r="C5588" s="77">
        <f ca="1">AVERAGE(B5588:OFFSET(B5588,'Risk Premium - Rate Cases'!$X$1795-1,0))</f>
        <v>13.079899497487435</v>
      </c>
      <c r="D5588" s="46"/>
      <c r="E5588" s="108">
        <v>40966</v>
      </c>
      <c r="F5588" s="46">
        <f t="shared" ca="1" si="87"/>
        <v>26.151809045226141</v>
      </c>
    </row>
    <row r="5589" spans="1:6">
      <c r="A5589" s="108">
        <v>34452</v>
      </c>
      <c r="B5589" s="46">
        <v>14.51</v>
      </c>
      <c r="C5589" s="77">
        <f ca="1">AVERAGE(B5589:OFFSET(B5589,'Risk Premium - Rate Cases'!$X$1795-1,0))</f>
        <v>13.065778894472361</v>
      </c>
      <c r="D5589" s="46"/>
      <c r="E5589" s="108">
        <v>40967</v>
      </c>
      <c r="F5589" s="46">
        <f t="shared" ca="1" si="87"/>
        <v>26.156281407035181</v>
      </c>
    </row>
    <row r="5590" spans="1:6">
      <c r="A5590" s="108">
        <v>34450</v>
      </c>
      <c r="B5590" s="46">
        <v>13.8</v>
      </c>
      <c r="C5590" s="77">
        <f ca="1">AVERAGE(B5590:OFFSET(B5590,'Risk Premium - Rate Cases'!$X$1795-1,0))</f>
        <v>13.046130653266331</v>
      </c>
      <c r="D5590" s="46"/>
      <c r="E5590" s="108">
        <v>40968</v>
      </c>
      <c r="F5590" s="46">
        <f t="shared" ca="1" si="87"/>
        <v>26.157236180904533</v>
      </c>
    </row>
    <row r="5591" spans="1:6">
      <c r="A5591" s="108">
        <v>34449</v>
      </c>
      <c r="B5591" s="46">
        <v>14.26</v>
      </c>
      <c r="C5591" s="77">
        <f ca="1">AVERAGE(B5591:OFFSET(B5591,'Risk Premium - Rate Cases'!$X$1795-1,0))</f>
        <v>13.030954773869347</v>
      </c>
      <c r="D5591" s="46"/>
      <c r="E5591" s="108">
        <v>40969</v>
      </c>
      <c r="F5591" s="46">
        <f t="shared" ca="1" si="87"/>
        <v>26.15577889447237</v>
      </c>
    </row>
    <row r="5592" spans="1:6">
      <c r="A5592" s="108">
        <v>34446</v>
      </c>
      <c r="B5592" s="46">
        <v>14.94</v>
      </c>
      <c r="C5592" s="77">
        <f ca="1">AVERAGE(B5592:OFFSET(B5592,'Risk Premium - Rate Cases'!$X$1795-1,0))</f>
        <v>13.014673366834169</v>
      </c>
      <c r="D5592" s="46"/>
      <c r="E5592" s="108">
        <v>40970</v>
      </c>
      <c r="F5592" s="46">
        <f t="shared" ca="1" si="87"/>
        <v>26.161105527638206</v>
      </c>
    </row>
    <row r="5593" spans="1:6">
      <c r="A5593" s="108">
        <v>34445</v>
      </c>
      <c r="B5593" s="46">
        <v>14.93</v>
      </c>
      <c r="C5593" s="77">
        <f ca="1">AVERAGE(B5593:OFFSET(B5593,'Risk Premium - Rate Cases'!$X$1795-1,0))</f>
        <v>12.994120603015073</v>
      </c>
      <c r="D5593" s="46"/>
      <c r="E5593" s="108">
        <v>40973</v>
      </c>
      <c r="F5593" s="46">
        <f t="shared" ca="1" si="87"/>
        <v>26.173819095477398</v>
      </c>
    </row>
    <row r="5594" spans="1:6">
      <c r="A5594" s="108">
        <v>34444</v>
      </c>
      <c r="B5594" s="46">
        <v>17.010000000000002</v>
      </c>
      <c r="C5594" s="77">
        <f ca="1">AVERAGE(B5594:OFFSET(B5594,'Risk Premium - Rate Cases'!$X$1795-1,0))</f>
        <v>12.973366834170855</v>
      </c>
      <c r="D5594" s="46"/>
      <c r="E5594" s="108">
        <v>40974</v>
      </c>
      <c r="F5594" s="46">
        <f t="shared" ca="1" si="87"/>
        <v>26.191105527638204</v>
      </c>
    </row>
    <row r="5595" spans="1:6">
      <c r="A5595" s="108">
        <v>34443</v>
      </c>
      <c r="B5595" s="46">
        <v>16.93</v>
      </c>
      <c r="C5595" s="77">
        <f ca="1">AVERAGE(B5595:OFFSET(B5595,'Risk Premium - Rate Cases'!$X$1795-1,0))</f>
        <v>12.949396984924622</v>
      </c>
      <c r="D5595" s="46"/>
      <c r="E5595" s="108">
        <v>40975</v>
      </c>
      <c r="F5595" s="46">
        <f t="shared" ca="1" si="87"/>
        <v>26.195125628140715</v>
      </c>
    </row>
    <row r="5596" spans="1:6">
      <c r="A5596" s="108">
        <v>34442</v>
      </c>
      <c r="B5596" s="46">
        <v>17.22</v>
      </c>
      <c r="C5596" s="77">
        <f ca="1">AVERAGE(B5596:OFFSET(B5596,'Risk Premium - Rate Cases'!$X$1795-1,0))</f>
        <v>12.92989949748744</v>
      </c>
      <c r="D5596" s="46"/>
      <c r="E5596" s="108">
        <v>40976</v>
      </c>
      <c r="F5596" s="46">
        <f t="shared" ca="1" si="87"/>
        <v>26.195778894472376</v>
      </c>
    </row>
    <row r="5597" spans="1:6">
      <c r="A5597" s="108">
        <v>34439</v>
      </c>
      <c r="B5597" s="46">
        <v>15.98</v>
      </c>
      <c r="C5597" s="77">
        <f ca="1">AVERAGE(B5597:OFFSET(B5597,'Risk Premium - Rate Cases'!$X$1795-1,0))</f>
        <v>12.913065326633168</v>
      </c>
      <c r="D5597" s="46"/>
      <c r="E5597" s="108">
        <v>40977</v>
      </c>
      <c r="F5597" s="46">
        <f t="shared" ca="1" si="87"/>
        <v>26.195979899497502</v>
      </c>
    </row>
    <row r="5598" spans="1:6">
      <c r="A5598" s="108">
        <v>34438</v>
      </c>
      <c r="B5598" s="46">
        <v>16.27</v>
      </c>
      <c r="C5598" s="77">
        <f ca="1">AVERAGE(B5598:OFFSET(B5598,'Risk Premium - Rate Cases'!$X$1795-1,0))</f>
        <v>12.889698492462312</v>
      </c>
      <c r="D5598" s="46"/>
      <c r="E5598" s="108">
        <v>40980</v>
      </c>
      <c r="F5598" s="46">
        <f t="shared" ca="1" si="87"/>
        <v>26.193718592964835</v>
      </c>
    </row>
    <row r="5599" spans="1:6">
      <c r="A5599" s="108">
        <v>34437</v>
      </c>
      <c r="B5599" s="46">
        <v>17.02</v>
      </c>
      <c r="C5599" s="77">
        <f ca="1">AVERAGE(B5599:OFFSET(B5599,'Risk Premium - Rate Cases'!$X$1795-1,0))</f>
        <v>12.865778894472367</v>
      </c>
      <c r="D5599" s="46"/>
      <c r="E5599" s="108">
        <v>40981</v>
      </c>
      <c r="F5599" s="46">
        <f t="shared" ca="1" si="87"/>
        <v>26.187788944723632</v>
      </c>
    </row>
    <row r="5600" spans="1:6">
      <c r="A5600" s="108">
        <v>34436</v>
      </c>
      <c r="B5600" s="46">
        <v>16.420000000000002</v>
      </c>
      <c r="C5600" s="77">
        <f ca="1">AVERAGE(B5600:OFFSET(B5600,'Risk Premium - Rate Cases'!$X$1795-1,0))</f>
        <v>12.836834170854276</v>
      </c>
      <c r="D5600" s="46"/>
      <c r="E5600" s="108">
        <v>40982</v>
      </c>
      <c r="F5600" s="46">
        <f t="shared" ca="1" si="87"/>
        <v>26.187085427135695</v>
      </c>
    </row>
    <row r="5601" spans="1:6">
      <c r="A5601" s="108">
        <v>34435</v>
      </c>
      <c r="B5601" s="46">
        <v>16.61</v>
      </c>
      <c r="C5601" s="77">
        <f ca="1">AVERAGE(B5601:OFFSET(B5601,'Risk Premium - Rate Cases'!$X$1795-1,0))</f>
        <v>12.811055276381916</v>
      </c>
      <c r="D5601" s="46"/>
      <c r="E5601" s="108">
        <v>40983</v>
      </c>
      <c r="F5601" s="46">
        <f t="shared" ca="1" si="87"/>
        <v>26.172613065326647</v>
      </c>
    </row>
    <row r="5602" spans="1:6">
      <c r="A5602" s="108">
        <v>34432</v>
      </c>
      <c r="B5602" s="46">
        <v>16.920000000000002</v>
      </c>
      <c r="C5602" s="77">
        <f ca="1">AVERAGE(B5602:OFFSET(B5602,'Risk Premium - Rate Cases'!$X$1795-1,0))</f>
        <v>12.783417085427144</v>
      </c>
      <c r="D5602" s="46"/>
      <c r="E5602" s="108">
        <v>40984</v>
      </c>
      <c r="F5602" s="46">
        <f t="shared" ca="1" si="87"/>
        <v>26.154422110552776</v>
      </c>
    </row>
    <row r="5603" spans="1:6">
      <c r="A5603" s="108">
        <v>34431</v>
      </c>
      <c r="B5603" s="46">
        <v>16.98</v>
      </c>
      <c r="C5603" s="77">
        <f ca="1">AVERAGE(B5603:OFFSET(B5603,'Risk Premium - Rate Cases'!$X$1795-1,0))</f>
        <v>12.75492462311559</v>
      </c>
      <c r="D5603" s="46"/>
      <c r="E5603" s="108">
        <v>40987</v>
      </c>
      <c r="F5603" s="46">
        <f t="shared" ca="1" si="87"/>
        <v>26.139798994974885</v>
      </c>
    </row>
    <row r="5604" spans="1:6">
      <c r="A5604" s="108">
        <v>34430</v>
      </c>
      <c r="B5604" s="46">
        <v>17.38</v>
      </c>
      <c r="C5604" s="77">
        <f ca="1">AVERAGE(B5604:OFFSET(B5604,'Risk Premium - Rate Cases'!$X$1795-1,0))</f>
        <v>12.731155778894481</v>
      </c>
      <c r="D5604" s="46"/>
      <c r="E5604" s="108">
        <v>40988</v>
      </c>
      <c r="F5604" s="46">
        <f t="shared" ca="1" si="87"/>
        <v>26.125175879397002</v>
      </c>
    </row>
    <row r="5605" spans="1:6">
      <c r="A5605" s="108">
        <v>34429</v>
      </c>
      <c r="B5605" s="46">
        <v>18.13</v>
      </c>
      <c r="C5605" s="77">
        <f ca="1">AVERAGE(B5605:OFFSET(B5605,'Risk Premium - Rate Cases'!$X$1795-1,0))</f>
        <v>12.704321608040209</v>
      </c>
      <c r="D5605" s="46"/>
      <c r="E5605" s="108">
        <v>40989</v>
      </c>
      <c r="F5605" s="46">
        <f t="shared" ca="1" si="87"/>
        <v>26.110402010050265</v>
      </c>
    </row>
    <row r="5606" spans="1:6">
      <c r="A5606" s="108">
        <v>34428</v>
      </c>
      <c r="B5606" s="46">
        <v>23.87</v>
      </c>
      <c r="C5606" s="77">
        <f ca="1">AVERAGE(B5606:OFFSET(B5606,'Risk Premium - Rate Cases'!$X$1795-1,0))</f>
        <v>12.671758793969859</v>
      </c>
      <c r="D5606" s="46"/>
      <c r="E5606" s="108">
        <v>40990</v>
      </c>
      <c r="F5606" s="46">
        <f t="shared" ca="1" si="87"/>
        <v>26.094221105527652</v>
      </c>
    </row>
    <row r="5607" spans="1:6">
      <c r="A5607" s="108">
        <v>34424</v>
      </c>
      <c r="B5607" s="46">
        <v>20.45</v>
      </c>
      <c r="C5607" s="77">
        <f ca="1">AVERAGE(B5607:OFFSET(B5607,'Risk Premium - Rate Cases'!$X$1795-1,0))</f>
        <v>12.613366834170861</v>
      </c>
      <c r="D5607" s="46"/>
      <c r="E5607" s="108">
        <v>40991</v>
      </c>
      <c r="F5607" s="46">
        <f t="shared" ca="1" si="87"/>
        <v>26.079396984924639</v>
      </c>
    </row>
    <row r="5608" spans="1:6">
      <c r="A5608" s="108">
        <v>34423</v>
      </c>
      <c r="B5608" s="46">
        <v>18.59</v>
      </c>
      <c r="C5608" s="77">
        <f ca="1">AVERAGE(B5608:OFFSET(B5608,'Risk Premium - Rate Cases'!$X$1795-1,0))</f>
        <v>12.572110552763823</v>
      </c>
      <c r="D5608" s="46"/>
      <c r="E5608" s="108">
        <v>40994</v>
      </c>
      <c r="F5608" s="46">
        <f t="shared" ca="1" si="87"/>
        <v>26.056281407035193</v>
      </c>
    </row>
    <row r="5609" spans="1:6">
      <c r="A5609" s="108">
        <v>34422</v>
      </c>
      <c r="B5609" s="46">
        <v>16.489999999999998</v>
      </c>
      <c r="C5609" s="77">
        <f ca="1">AVERAGE(B5609:OFFSET(B5609,'Risk Premium - Rate Cases'!$X$1795-1,0))</f>
        <v>12.537286432160807</v>
      </c>
      <c r="D5609" s="46"/>
      <c r="E5609" s="108">
        <v>40995</v>
      </c>
      <c r="F5609" s="46">
        <f t="shared" ca="1" si="87"/>
        <v>26.036080402010064</v>
      </c>
    </row>
    <row r="5610" spans="1:6">
      <c r="A5610" s="108">
        <v>34421</v>
      </c>
      <c r="B5610" s="46">
        <v>14.9</v>
      </c>
      <c r="C5610" s="77">
        <f ca="1">AVERAGE(B5610:OFFSET(B5610,'Risk Premium - Rate Cases'!$X$1795-1,0))</f>
        <v>12.514070351758797</v>
      </c>
      <c r="D5610" s="46"/>
      <c r="E5610" s="108">
        <v>40996</v>
      </c>
      <c r="F5610" s="46">
        <f t="shared" ca="1" si="87"/>
        <v>26.022060301507555</v>
      </c>
    </row>
    <row r="5611" spans="1:6">
      <c r="A5611" s="108">
        <v>34418</v>
      </c>
      <c r="B5611" s="46">
        <v>13.67</v>
      </c>
      <c r="C5611" s="77">
        <f ca="1">AVERAGE(B5611:OFFSET(B5611,'Risk Premium - Rate Cases'!$X$1795-1,0))</f>
        <v>12.499447236180908</v>
      </c>
      <c r="D5611" s="46"/>
      <c r="E5611" s="108">
        <v>40997</v>
      </c>
      <c r="F5611" s="46">
        <f t="shared" ca="1" si="87"/>
        <v>25.99271356783921</v>
      </c>
    </row>
    <row r="5612" spans="1:6">
      <c r="A5612" s="108">
        <v>34417</v>
      </c>
      <c r="B5612" s="46">
        <v>13.43</v>
      </c>
      <c r="C5612" s="77">
        <f ca="1">AVERAGE(B5612:OFFSET(B5612,'Risk Premium - Rate Cases'!$X$1795-1,0))</f>
        <v>12.4927135678392</v>
      </c>
      <c r="D5612" s="46"/>
      <c r="E5612" s="108">
        <v>40998</v>
      </c>
      <c r="F5612" s="46">
        <f t="shared" ca="1" si="87"/>
        <v>25.956381909547755</v>
      </c>
    </row>
    <row r="5613" spans="1:6">
      <c r="A5613" s="108">
        <v>34416</v>
      </c>
      <c r="B5613" s="46">
        <v>12.31</v>
      </c>
      <c r="C5613" s="77">
        <f ca="1">AVERAGE(B5613:OFFSET(B5613,'Risk Premium - Rate Cases'!$X$1795-1,0))</f>
        <v>12.489095477386936</v>
      </c>
      <c r="D5613" s="46"/>
      <c r="E5613" s="108">
        <v>41001</v>
      </c>
      <c r="F5613" s="46">
        <f t="shared" ca="1" si="87"/>
        <v>25.925175879397003</v>
      </c>
    </row>
    <row r="5614" spans="1:6">
      <c r="A5614" s="108">
        <v>34415</v>
      </c>
      <c r="B5614" s="46">
        <v>13.39</v>
      </c>
      <c r="C5614" s="77">
        <f ca="1">AVERAGE(B5614:OFFSET(B5614,'Risk Premium - Rate Cases'!$X$1795-1,0))</f>
        <v>12.494120603015077</v>
      </c>
      <c r="D5614" s="46"/>
      <c r="E5614" s="108">
        <v>41002</v>
      </c>
      <c r="F5614" s="46">
        <f t="shared" ca="1" si="87"/>
        <v>25.903417085427154</v>
      </c>
    </row>
    <row r="5615" spans="1:6">
      <c r="A5615" s="108">
        <v>34414</v>
      </c>
      <c r="B5615" s="46">
        <v>14.34</v>
      </c>
      <c r="C5615" s="77">
        <f ca="1">AVERAGE(B5615:OFFSET(B5615,'Risk Premium - Rate Cases'!$X$1795-1,0))</f>
        <v>12.496984924623121</v>
      </c>
      <c r="D5615" s="46"/>
      <c r="E5615" s="108">
        <v>41003</v>
      </c>
      <c r="F5615" s="46">
        <f t="shared" ca="1" si="87"/>
        <v>25.891256281407053</v>
      </c>
    </row>
    <row r="5616" spans="1:6">
      <c r="A5616" s="108">
        <v>34411</v>
      </c>
      <c r="B5616" s="46">
        <v>13.32</v>
      </c>
      <c r="C5616" s="77">
        <f ca="1">AVERAGE(B5616:OFFSET(B5616,'Risk Premium - Rate Cases'!$X$1795-1,0))</f>
        <v>12.498994974874375</v>
      </c>
      <c r="D5616" s="46"/>
      <c r="E5616" s="108">
        <v>41004</v>
      </c>
      <c r="F5616" s="46">
        <f t="shared" ca="1" si="87"/>
        <v>25.882110552763837</v>
      </c>
    </row>
    <row r="5617" spans="1:6">
      <c r="A5617" s="108">
        <v>34410</v>
      </c>
      <c r="B5617" s="46">
        <v>12.76</v>
      </c>
      <c r="C5617" s="77">
        <f ca="1">AVERAGE(B5617:OFFSET(B5617,'Risk Premium - Rate Cases'!$X$1795-1,0))</f>
        <v>12.502763819095483</v>
      </c>
      <c r="D5617" s="46"/>
      <c r="E5617" s="108">
        <v>41008</v>
      </c>
      <c r="F5617" s="46">
        <f t="shared" ca="1" si="87"/>
        <v>25.879698492462328</v>
      </c>
    </row>
    <row r="5618" spans="1:6">
      <c r="A5618" s="108">
        <v>34409</v>
      </c>
      <c r="B5618" s="46">
        <v>14.51</v>
      </c>
      <c r="C5618" s="77">
        <f ca="1">AVERAGE(B5618:OFFSET(B5618,'Risk Premium - Rate Cases'!$X$1795-1,0))</f>
        <v>12.503266331658297</v>
      </c>
      <c r="D5618" s="46"/>
      <c r="E5618" s="108">
        <v>41009</v>
      </c>
      <c r="F5618" s="46">
        <f t="shared" ca="1" si="87"/>
        <v>25.876130653266348</v>
      </c>
    </row>
    <row r="5619" spans="1:6">
      <c r="A5619" s="108">
        <v>34408</v>
      </c>
      <c r="B5619" s="46">
        <v>14.78</v>
      </c>
      <c r="C5619" s="77">
        <f ca="1">AVERAGE(B5619:OFFSET(B5619,'Risk Premium - Rate Cases'!$X$1795-1,0))</f>
        <v>12.498391959798999</v>
      </c>
      <c r="D5619" s="46"/>
      <c r="E5619" s="108">
        <v>41010</v>
      </c>
      <c r="F5619" s="46">
        <f t="shared" ca="1" si="87"/>
        <v>25.87341708542715</v>
      </c>
    </row>
    <row r="5620" spans="1:6">
      <c r="A5620" s="108">
        <v>34407</v>
      </c>
      <c r="B5620" s="46">
        <v>16.61</v>
      </c>
      <c r="C5620" s="77">
        <f ca="1">AVERAGE(B5620:OFFSET(B5620,'Risk Premium - Rate Cases'!$X$1795-1,0))</f>
        <v>12.491859296482415</v>
      </c>
      <c r="D5620" s="46"/>
      <c r="E5620" s="108">
        <v>41011</v>
      </c>
      <c r="F5620" s="46">
        <f t="shared" ca="1" si="87"/>
        <v>25.863517587939715</v>
      </c>
    </row>
    <row r="5621" spans="1:6">
      <c r="A5621" s="108">
        <v>34404</v>
      </c>
      <c r="B5621" s="46">
        <v>14.87</v>
      </c>
      <c r="C5621" s="77">
        <f ca="1">AVERAGE(B5621:OFFSET(B5621,'Risk Premium - Rate Cases'!$X$1795-1,0))</f>
        <v>12.47708542713568</v>
      </c>
      <c r="D5621" s="46"/>
      <c r="E5621" s="108">
        <v>41012</v>
      </c>
      <c r="F5621" s="46">
        <f t="shared" ca="1" si="87"/>
        <v>25.874974874371869</v>
      </c>
    </row>
    <row r="5622" spans="1:6">
      <c r="A5622" s="108">
        <v>34403</v>
      </c>
      <c r="B5622" s="46">
        <v>16.55</v>
      </c>
      <c r="C5622" s="77">
        <f ca="1">AVERAGE(B5622:OFFSET(B5622,'Risk Premium - Rate Cases'!$X$1795-1,0))</f>
        <v>12.470050251256284</v>
      </c>
      <c r="D5622" s="46"/>
      <c r="E5622" s="108">
        <v>41015</v>
      </c>
      <c r="F5622" s="46">
        <f t="shared" ca="1" si="87"/>
        <v>25.890201005025133</v>
      </c>
    </row>
    <row r="5623" spans="1:6">
      <c r="A5623" s="108">
        <v>34402</v>
      </c>
      <c r="B5623" s="46">
        <v>14.41</v>
      </c>
      <c r="C5623" s="77">
        <f ca="1">AVERAGE(B5623:OFFSET(B5623,'Risk Premium - Rate Cases'!$X$1795-1,0))</f>
        <v>12.452713567839197</v>
      </c>
      <c r="D5623" s="46"/>
      <c r="E5623" s="108">
        <v>41016</v>
      </c>
      <c r="F5623" s="46">
        <f t="shared" ca="1" si="87"/>
        <v>25.903216080402018</v>
      </c>
    </row>
    <row r="5624" spans="1:6">
      <c r="A5624" s="108">
        <v>34401</v>
      </c>
      <c r="B5624" s="46">
        <v>16.23</v>
      </c>
      <c r="C5624" s="77">
        <f ca="1">AVERAGE(B5624:OFFSET(B5624,'Risk Premium - Rate Cases'!$X$1795-1,0))</f>
        <v>12.445025125628142</v>
      </c>
      <c r="D5624" s="46"/>
      <c r="E5624" s="108">
        <v>41017</v>
      </c>
      <c r="F5624" s="46">
        <f t="shared" ca="1" si="87"/>
        <v>25.916180904522619</v>
      </c>
    </row>
    <row r="5625" spans="1:6">
      <c r="A5625" s="108">
        <v>34400</v>
      </c>
      <c r="B5625" s="46">
        <v>14.26</v>
      </c>
      <c r="C5625" s="77">
        <f ca="1">AVERAGE(B5625:OFFSET(B5625,'Risk Premium - Rate Cases'!$X$1795-1,0))</f>
        <v>12.434020100502511</v>
      </c>
      <c r="D5625" s="46"/>
      <c r="E5625" s="108">
        <v>41018</v>
      </c>
      <c r="F5625" s="46">
        <f t="shared" ca="1" si="87"/>
        <v>25.926331658291463</v>
      </c>
    </row>
    <row r="5626" spans="1:6">
      <c r="A5626" s="108">
        <v>34397</v>
      </c>
      <c r="B5626" s="46">
        <v>16</v>
      </c>
      <c r="C5626" s="77">
        <f ca="1">AVERAGE(B5626:OFFSET(B5626,'Risk Premium - Rate Cases'!$X$1795-1,0))</f>
        <v>12.43321608040201</v>
      </c>
      <c r="D5626" s="46"/>
      <c r="E5626" s="108">
        <v>41019</v>
      </c>
      <c r="F5626" s="46">
        <f t="shared" ca="1" si="87"/>
        <v>25.933819095477393</v>
      </c>
    </row>
    <row r="5627" spans="1:6">
      <c r="A5627" s="108">
        <v>34396</v>
      </c>
      <c r="B5627" s="46">
        <v>16.36</v>
      </c>
      <c r="C5627" s="77">
        <f ca="1">AVERAGE(B5627:OFFSET(B5627,'Risk Premium - Rate Cases'!$X$1795-1,0))</f>
        <v>12.425728643216079</v>
      </c>
      <c r="D5627" s="46"/>
      <c r="E5627" s="108">
        <v>41022</v>
      </c>
      <c r="F5627" s="46">
        <f t="shared" ca="1" si="87"/>
        <v>25.948994974874378</v>
      </c>
    </row>
    <row r="5628" spans="1:6">
      <c r="A5628" s="108">
        <v>34395</v>
      </c>
      <c r="B5628" s="46">
        <v>16.079999999999998</v>
      </c>
      <c r="C5628" s="77">
        <f ca="1">AVERAGE(B5628:OFFSET(B5628,'Risk Premium - Rate Cases'!$X$1795-1,0))</f>
        <v>12.413768844221106</v>
      </c>
      <c r="D5628" s="46"/>
      <c r="E5628" s="108">
        <v>41023</v>
      </c>
      <c r="F5628" s="46">
        <f t="shared" ca="1" si="87"/>
        <v>25.947537688442218</v>
      </c>
    </row>
    <row r="5629" spans="1:6">
      <c r="A5629" s="108">
        <v>34394</v>
      </c>
      <c r="B5629" s="46">
        <v>15.83</v>
      </c>
      <c r="C5629" s="77">
        <f ca="1">AVERAGE(B5629:OFFSET(B5629,'Risk Premium - Rate Cases'!$X$1795-1,0))</f>
        <v>12.404773869346732</v>
      </c>
      <c r="D5629" s="46"/>
      <c r="E5629" s="108">
        <v>41024</v>
      </c>
      <c r="F5629" s="46">
        <f t="shared" ca="1" si="87"/>
        <v>25.932211055276387</v>
      </c>
    </row>
    <row r="5630" spans="1:6">
      <c r="A5630" s="108">
        <v>34393</v>
      </c>
      <c r="B5630" s="46">
        <v>14.87</v>
      </c>
      <c r="C5630" s="77">
        <f ca="1">AVERAGE(B5630:OFFSET(B5630,'Risk Premium - Rate Cases'!$X$1795-1,0))</f>
        <v>12.396532663316583</v>
      </c>
      <c r="D5630" s="46"/>
      <c r="E5630" s="108">
        <v>41025</v>
      </c>
      <c r="F5630" s="46">
        <f t="shared" ca="1" si="87"/>
        <v>25.91376884422111</v>
      </c>
    </row>
    <row r="5631" spans="1:6">
      <c r="A5631" s="108">
        <v>34390</v>
      </c>
      <c r="B5631" s="46">
        <v>14.8</v>
      </c>
      <c r="C5631" s="77">
        <f ca="1">AVERAGE(B5631:OFFSET(B5631,'Risk Premium - Rate Cases'!$X$1795-1,0))</f>
        <v>12.39281407035176</v>
      </c>
      <c r="D5631" s="46"/>
      <c r="E5631" s="108">
        <v>41026</v>
      </c>
      <c r="F5631" s="46">
        <f t="shared" ca="1" si="87"/>
        <v>25.891256281407038</v>
      </c>
    </row>
    <row r="5632" spans="1:6">
      <c r="A5632" s="108">
        <v>34389</v>
      </c>
      <c r="B5632" s="46">
        <v>15.96</v>
      </c>
      <c r="C5632" s="77">
        <f ca="1">AVERAGE(B5632:OFFSET(B5632,'Risk Premium - Rate Cases'!$X$1795-1,0))</f>
        <v>12.390753768844217</v>
      </c>
      <c r="D5632" s="46"/>
      <c r="E5632" s="108">
        <v>41029</v>
      </c>
      <c r="F5632" s="46">
        <f t="shared" ca="1" si="87"/>
        <v>25.879296482412062</v>
      </c>
    </row>
    <row r="5633" spans="1:6">
      <c r="A5633" s="108">
        <v>34388</v>
      </c>
      <c r="B5633" s="46">
        <v>13.91</v>
      </c>
      <c r="C5633" s="77">
        <f ca="1">AVERAGE(B5633:OFFSET(B5633,'Risk Premium - Rate Cases'!$X$1795-1,0))</f>
        <v>12.384723618090447</v>
      </c>
      <c r="D5633" s="46"/>
      <c r="E5633" s="108">
        <v>41030</v>
      </c>
      <c r="F5633" s="46">
        <f t="shared" ca="1" si="87"/>
        <v>25.857437185929648</v>
      </c>
    </row>
    <row r="5634" spans="1:6">
      <c r="A5634" s="108">
        <v>34387</v>
      </c>
      <c r="B5634" s="46">
        <v>13.52</v>
      </c>
      <c r="C5634" s="77">
        <f ca="1">AVERAGE(B5634:OFFSET(B5634,'Risk Premium - Rate Cases'!$X$1795-1,0))</f>
        <v>12.382964824120599</v>
      </c>
      <c r="D5634" s="46"/>
      <c r="E5634" s="108">
        <v>41031</v>
      </c>
      <c r="F5634" s="46">
        <f t="shared" ca="1" si="87"/>
        <v>25.845728643216081</v>
      </c>
    </row>
    <row r="5635" spans="1:6">
      <c r="A5635" s="108">
        <v>34383</v>
      </c>
      <c r="B5635" s="46">
        <v>14.7</v>
      </c>
      <c r="C5635" s="77">
        <f ca="1">AVERAGE(B5635:OFFSET(B5635,'Risk Premium - Rate Cases'!$X$1795-1,0))</f>
        <v>12.382110552763814</v>
      </c>
      <c r="D5635" s="46"/>
      <c r="E5635" s="108">
        <v>41032</v>
      </c>
      <c r="F5635" s="46">
        <f t="shared" ca="1" si="87"/>
        <v>25.838040201005033</v>
      </c>
    </row>
    <row r="5636" spans="1:6">
      <c r="A5636" s="108">
        <v>34382</v>
      </c>
      <c r="B5636" s="46">
        <v>13.79</v>
      </c>
      <c r="C5636" s="77">
        <f ca="1">AVERAGE(B5636:OFFSET(B5636,'Risk Premium - Rate Cases'!$X$1795-1,0))</f>
        <v>12.377185929648236</v>
      </c>
      <c r="D5636" s="46"/>
      <c r="E5636" s="108">
        <v>41033</v>
      </c>
      <c r="F5636" s="46">
        <f t="shared" ca="1" si="87"/>
        <v>25.846080402010049</v>
      </c>
    </row>
    <row r="5637" spans="1:6">
      <c r="A5637" s="108">
        <v>34381</v>
      </c>
      <c r="B5637" s="46">
        <v>13.13</v>
      </c>
      <c r="C5637" s="77">
        <f ca="1">AVERAGE(B5637:OFFSET(B5637,'Risk Premium - Rate Cases'!$X$1795-1,0))</f>
        <v>12.373266331658288</v>
      </c>
      <c r="D5637" s="46"/>
      <c r="E5637" s="108">
        <v>41036</v>
      </c>
      <c r="F5637" s="46">
        <f t="shared" ca="1" si="87"/>
        <v>25.85321608040201</v>
      </c>
    </row>
    <row r="5638" spans="1:6">
      <c r="A5638" s="108">
        <v>34380</v>
      </c>
      <c r="B5638" s="46">
        <v>13.4</v>
      </c>
      <c r="C5638" s="77">
        <f ca="1">AVERAGE(B5638:OFFSET(B5638,'Risk Premium - Rate Cases'!$X$1795-1,0))</f>
        <v>12.373718592964819</v>
      </c>
      <c r="D5638" s="46"/>
      <c r="E5638" s="108">
        <v>41037</v>
      </c>
      <c r="F5638" s="46">
        <f t="shared" ca="1" si="87"/>
        <v>25.851708542713567</v>
      </c>
    </row>
    <row r="5639" spans="1:6">
      <c r="A5639" s="108">
        <v>34379</v>
      </c>
      <c r="B5639" s="46">
        <v>14.28</v>
      </c>
      <c r="C5639" s="77">
        <f ca="1">AVERAGE(B5639:OFFSET(B5639,'Risk Premium - Rate Cases'!$X$1795-1,0))</f>
        <v>12.368592964824117</v>
      </c>
      <c r="D5639" s="46"/>
      <c r="E5639" s="108">
        <v>41038</v>
      </c>
      <c r="F5639" s="46">
        <f t="shared" ca="1" si="87"/>
        <v>25.850954773869347</v>
      </c>
    </row>
    <row r="5640" spans="1:6">
      <c r="A5640" s="108">
        <v>34376</v>
      </c>
      <c r="B5640" s="46">
        <v>14.46</v>
      </c>
      <c r="C5640" s="77">
        <f ca="1">AVERAGE(B5640:OFFSET(B5640,'Risk Premium - Rate Cases'!$X$1795-1,0))</f>
        <v>12.357839195979897</v>
      </c>
      <c r="D5640" s="46"/>
      <c r="E5640" s="108">
        <v>41039</v>
      </c>
      <c r="F5640" s="46">
        <f t="shared" ref="F5640:F5703" ca="1" si="88">VLOOKUP($E5640,$A$6:$C$6680,3,FALSE)</f>
        <v>25.830100502512565</v>
      </c>
    </row>
    <row r="5641" spans="1:6">
      <c r="A5641" s="108">
        <v>34375</v>
      </c>
      <c r="B5641" s="46">
        <v>14.24</v>
      </c>
      <c r="C5641" s="77">
        <f ca="1">AVERAGE(B5641:OFFSET(B5641,'Risk Premium - Rate Cases'!$X$1795-1,0))</f>
        <v>12.35</v>
      </c>
      <c r="D5641" s="46"/>
      <c r="E5641" s="108">
        <v>41040</v>
      </c>
      <c r="F5641" s="46">
        <f t="shared" ca="1" si="88"/>
        <v>25.810753768844226</v>
      </c>
    </row>
    <row r="5642" spans="1:6">
      <c r="A5642" s="108">
        <v>34374</v>
      </c>
      <c r="B5642" s="46">
        <v>13.3</v>
      </c>
      <c r="C5642" s="77">
        <f ca="1">AVERAGE(B5642:OFFSET(B5642,'Risk Premium - Rate Cases'!$X$1795-1,0))</f>
        <v>12.340854271356784</v>
      </c>
      <c r="D5642" s="46"/>
      <c r="E5642" s="108">
        <v>41043</v>
      </c>
      <c r="F5642" s="46">
        <f t="shared" ca="1" si="88"/>
        <v>25.793768844221109</v>
      </c>
    </row>
    <row r="5643" spans="1:6">
      <c r="A5643" s="108">
        <v>34373</v>
      </c>
      <c r="B5643" s="46">
        <v>13.66</v>
      </c>
      <c r="C5643" s="77">
        <f ca="1">AVERAGE(B5643:OFFSET(B5643,'Risk Premium - Rate Cases'!$X$1795-1,0))</f>
        <v>12.338341708542714</v>
      </c>
      <c r="D5643" s="46"/>
      <c r="E5643" s="108">
        <v>41044</v>
      </c>
      <c r="F5643" s="46">
        <f t="shared" ca="1" si="88"/>
        <v>25.785276381909554</v>
      </c>
    </row>
    <row r="5644" spans="1:6">
      <c r="A5644" s="108">
        <v>34372</v>
      </c>
      <c r="B5644" s="46">
        <v>13.96</v>
      </c>
      <c r="C5644" s="77">
        <f ca="1">AVERAGE(B5644:OFFSET(B5644,'Risk Premium - Rate Cases'!$X$1795-1,0))</f>
        <v>12.335628140703518</v>
      </c>
      <c r="D5644" s="46"/>
      <c r="E5644" s="108">
        <v>41045</v>
      </c>
      <c r="F5644" s="46">
        <f t="shared" ca="1" si="88"/>
        <v>25.772613065326642</v>
      </c>
    </row>
    <row r="5645" spans="1:6">
      <c r="A5645" s="108">
        <v>34369</v>
      </c>
      <c r="B5645" s="46">
        <v>15.25</v>
      </c>
      <c r="C5645" s="77">
        <f ca="1">AVERAGE(B5645:OFFSET(B5645,'Risk Premium - Rate Cases'!$X$1795-1,0))</f>
        <v>12.335477386934672</v>
      </c>
      <c r="D5645" s="46"/>
      <c r="E5645" s="108">
        <v>41046</v>
      </c>
      <c r="F5645" s="46">
        <f t="shared" ca="1" si="88"/>
        <v>25.778190954773876</v>
      </c>
    </row>
    <row r="5646" spans="1:6">
      <c r="A5646" s="108">
        <v>34368</v>
      </c>
      <c r="B5646" s="46">
        <v>10.75</v>
      </c>
      <c r="C5646" s="77">
        <f ca="1">AVERAGE(B5646:OFFSET(B5646,'Risk Premium - Rate Cases'!$X$1795-1,0))</f>
        <v>12.335477386934672</v>
      </c>
      <c r="D5646" s="46"/>
      <c r="E5646" s="108">
        <v>41047</v>
      </c>
      <c r="F5646" s="46">
        <f t="shared" ca="1" si="88"/>
        <v>25.745226130653275</v>
      </c>
    </row>
    <row r="5647" spans="1:6">
      <c r="A5647" s="108">
        <v>34367</v>
      </c>
      <c r="B5647" s="46">
        <v>10.61</v>
      </c>
      <c r="C5647" s="77">
        <f ca="1">AVERAGE(B5647:OFFSET(B5647,'Risk Premium - Rate Cases'!$X$1795-1,0))</f>
        <v>12.348592964824119</v>
      </c>
      <c r="D5647" s="46"/>
      <c r="E5647" s="108">
        <v>41050</v>
      </c>
      <c r="F5647" s="46">
        <f t="shared" ca="1" si="88"/>
        <v>25.695025125628153</v>
      </c>
    </row>
    <row r="5648" spans="1:6">
      <c r="A5648" s="108">
        <v>34366</v>
      </c>
      <c r="B5648" s="46">
        <v>10.65</v>
      </c>
      <c r="C5648" s="77">
        <f ca="1">AVERAGE(B5648:OFFSET(B5648,'Risk Premium - Rate Cases'!$X$1795-1,0))</f>
        <v>12.358994974874371</v>
      </c>
      <c r="D5648" s="46"/>
      <c r="E5648" s="108">
        <v>41051</v>
      </c>
      <c r="F5648" s="46">
        <f t="shared" ca="1" si="88"/>
        <v>25.566783919597999</v>
      </c>
    </row>
    <row r="5649" spans="1:6">
      <c r="A5649" s="108">
        <v>34365</v>
      </c>
      <c r="B5649" s="46">
        <v>10.63</v>
      </c>
      <c r="C5649" s="77">
        <f ca="1">AVERAGE(B5649:OFFSET(B5649,'Risk Premium - Rate Cases'!$X$1795-1,0))</f>
        <v>12.366331658291456</v>
      </c>
      <c r="D5649" s="46"/>
      <c r="E5649" s="108">
        <v>41052</v>
      </c>
      <c r="F5649" s="46">
        <f t="shared" ca="1" si="88"/>
        <v>25.502814070351764</v>
      </c>
    </row>
    <row r="5650" spans="1:6">
      <c r="A5650" s="108">
        <v>34362</v>
      </c>
      <c r="B5650" s="46">
        <v>9.94</v>
      </c>
      <c r="C5650" s="77">
        <f ca="1">AVERAGE(B5650:OFFSET(B5650,'Risk Premium - Rate Cases'!$X$1795-1,0))</f>
        <v>12.372914572864319</v>
      </c>
      <c r="D5650" s="46"/>
      <c r="E5650" s="108">
        <v>41053</v>
      </c>
      <c r="F5650" s="46">
        <f t="shared" ca="1" si="88"/>
        <v>25.395025125628148</v>
      </c>
    </row>
    <row r="5651" spans="1:6">
      <c r="A5651" s="108">
        <v>34361</v>
      </c>
      <c r="B5651" s="46">
        <v>10.3</v>
      </c>
      <c r="C5651" s="77">
        <f ca="1">AVERAGE(B5651:OFFSET(B5651,'Risk Premium - Rate Cases'!$X$1795-1,0))</f>
        <v>12.383567839195978</v>
      </c>
      <c r="D5651" s="46"/>
      <c r="E5651" s="108">
        <v>41054</v>
      </c>
      <c r="F5651" s="46">
        <f t="shared" ca="1" si="88"/>
        <v>25.308391959799</v>
      </c>
    </row>
    <row r="5652" spans="1:6">
      <c r="A5652" s="108">
        <v>34360</v>
      </c>
      <c r="B5652" s="46">
        <v>11.17</v>
      </c>
      <c r="C5652" s="77">
        <f ca="1">AVERAGE(B5652:OFFSET(B5652,'Risk Premium - Rate Cases'!$X$1795-1,0))</f>
        <v>12.388542713567835</v>
      </c>
      <c r="D5652" s="46"/>
      <c r="E5652" s="108">
        <v>41058</v>
      </c>
      <c r="F5652" s="46">
        <f t="shared" ca="1" si="88"/>
        <v>25.231356783919601</v>
      </c>
    </row>
    <row r="5653" spans="1:6">
      <c r="A5653" s="108">
        <v>34359</v>
      </c>
      <c r="B5653" s="46">
        <v>11.38</v>
      </c>
      <c r="C5653" s="77">
        <f ca="1">AVERAGE(B5653:OFFSET(B5653,'Risk Premium - Rate Cases'!$X$1795-1,0))</f>
        <v>12.387487437185928</v>
      </c>
      <c r="D5653" s="46"/>
      <c r="E5653" s="108">
        <v>41059</v>
      </c>
      <c r="F5653" s="46">
        <f t="shared" ca="1" si="88"/>
        <v>25.192512562814073</v>
      </c>
    </row>
    <row r="5654" spans="1:6">
      <c r="A5654" s="108">
        <v>34358</v>
      </c>
      <c r="B5654" s="46">
        <v>11.6</v>
      </c>
      <c r="C5654" s="77">
        <f ca="1">AVERAGE(B5654:OFFSET(B5654,'Risk Premium - Rate Cases'!$X$1795-1,0))</f>
        <v>12.389396984924621</v>
      </c>
      <c r="D5654" s="46"/>
      <c r="E5654" s="108">
        <v>41060</v>
      </c>
      <c r="F5654" s="46">
        <f t="shared" ca="1" si="88"/>
        <v>25.148341708542716</v>
      </c>
    </row>
    <row r="5655" spans="1:6">
      <c r="A5655" s="108">
        <v>34355</v>
      </c>
      <c r="B5655" s="46">
        <v>11.09</v>
      </c>
      <c r="C5655" s="77">
        <f ca="1">AVERAGE(B5655:OFFSET(B5655,'Risk Premium - Rate Cases'!$X$1795-1,0))</f>
        <v>12.389899497487436</v>
      </c>
      <c r="D5655" s="46"/>
      <c r="E5655" s="108">
        <v>41061</v>
      </c>
      <c r="F5655" s="46">
        <f t="shared" ca="1" si="88"/>
        <v>25.123618090452265</v>
      </c>
    </row>
    <row r="5656" spans="1:6">
      <c r="A5656" s="108">
        <v>34354</v>
      </c>
      <c r="B5656" s="46">
        <v>11.16</v>
      </c>
      <c r="C5656" s="77">
        <f ca="1">AVERAGE(B5656:OFFSET(B5656,'Risk Premium - Rate Cases'!$X$1795-1,0))</f>
        <v>12.394120603015075</v>
      </c>
      <c r="D5656" s="46"/>
      <c r="E5656" s="108">
        <v>41064</v>
      </c>
      <c r="F5656" s="46">
        <f t="shared" ca="1" si="88"/>
        <v>25.040452261306534</v>
      </c>
    </row>
    <row r="5657" spans="1:6">
      <c r="A5657" s="108">
        <v>34353</v>
      </c>
      <c r="B5657" s="46">
        <v>11.76</v>
      </c>
      <c r="C5657" s="77">
        <f ca="1">AVERAGE(B5657:OFFSET(B5657,'Risk Premium - Rate Cases'!$X$1795-1,0))</f>
        <v>12.402512562814071</v>
      </c>
      <c r="D5657" s="46"/>
      <c r="E5657" s="108">
        <v>41065</v>
      </c>
      <c r="F5657" s="46">
        <f t="shared" ca="1" si="88"/>
        <v>24.948140703517588</v>
      </c>
    </row>
    <row r="5658" spans="1:6">
      <c r="A5658" s="108">
        <v>34352</v>
      </c>
      <c r="B5658" s="46">
        <v>11.63</v>
      </c>
      <c r="C5658" s="77">
        <f ca="1">AVERAGE(B5658:OFFSET(B5658,'Risk Premium - Rate Cases'!$X$1795-1,0))</f>
        <v>12.411959798994973</v>
      </c>
      <c r="D5658" s="46"/>
      <c r="E5658" s="108">
        <v>41066</v>
      </c>
      <c r="F5658" s="46">
        <f t="shared" ca="1" si="88"/>
        <v>24.846231155778899</v>
      </c>
    </row>
    <row r="5659" spans="1:6">
      <c r="A5659" s="108">
        <v>34351</v>
      </c>
      <c r="B5659" s="46">
        <v>11.88</v>
      </c>
      <c r="C5659" s="77">
        <f ca="1">AVERAGE(B5659:OFFSET(B5659,'Risk Premium - Rate Cases'!$X$1795-1,0))</f>
        <v>12.425075376884418</v>
      </c>
      <c r="D5659" s="46"/>
      <c r="E5659" s="108">
        <v>41067</v>
      </c>
      <c r="F5659" s="46">
        <f t="shared" ca="1" si="88"/>
        <v>24.773115577889445</v>
      </c>
    </row>
    <row r="5660" spans="1:6">
      <c r="A5660" s="108">
        <v>34348</v>
      </c>
      <c r="B5660" s="46">
        <v>11.15</v>
      </c>
      <c r="C5660" s="77">
        <f ca="1">AVERAGE(B5660:OFFSET(B5660,'Risk Premium - Rate Cases'!$X$1795-1,0))</f>
        <v>12.436331658291452</v>
      </c>
      <c r="D5660" s="46"/>
      <c r="E5660" s="108">
        <v>41068</v>
      </c>
      <c r="F5660" s="46">
        <f t="shared" ca="1" si="88"/>
        <v>24.699396984924626</v>
      </c>
    </row>
    <row r="5661" spans="1:6">
      <c r="A5661" s="108">
        <v>34347</v>
      </c>
      <c r="B5661" s="46">
        <v>12.08</v>
      </c>
      <c r="C5661" s="77">
        <f ca="1">AVERAGE(B5661:OFFSET(B5661,'Risk Premium - Rate Cases'!$X$1795-1,0))</f>
        <v>12.453165829145723</v>
      </c>
      <c r="D5661" s="46"/>
      <c r="E5661" s="108">
        <v>41071</v>
      </c>
      <c r="F5661" s="46">
        <f t="shared" ca="1" si="88"/>
        <v>24.61798994974874</v>
      </c>
    </row>
    <row r="5662" spans="1:6">
      <c r="A5662" s="108">
        <v>34346</v>
      </c>
      <c r="B5662" s="46">
        <v>11.65</v>
      </c>
      <c r="C5662" s="77">
        <f ca="1">AVERAGE(B5662:OFFSET(B5662,'Risk Premium - Rate Cases'!$X$1795-1,0))</f>
        <v>12.457889447236173</v>
      </c>
      <c r="D5662" s="46"/>
      <c r="E5662" s="108">
        <v>41072</v>
      </c>
      <c r="F5662" s="46">
        <f t="shared" ca="1" si="88"/>
        <v>24.550150753768843</v>
      </c>
    </row>
    <row r="5663" spans="1:6">
      <c r="A5663" s="108">
        <v>34345</v>
      </c>
      <c r="B5663" s="46">
        <v>11.29</v>
      </c>
      <c r="C5663" s="77">
        <f ca="1">AVERAGE(B5663:OFFSET(B5663,'Risk Premium - Rate Cases'!$X$1795-1,0))</f>
        <v>12.46231155778894</v>
      </c>
      <c r="D5663" s="46"/>
      <c r="E5663" s="108">
        <v>41073</v>
      </c>
      <c r="F5663" s="46">
        <f t="shared" ca="1" si="88"/>
        <v>24.509899497487439</v>
      </c>
    </row>
    <row r="5664" spans="1:6">
      <c r="A5664" s="108">
        <v>34344</v>
      </c>
      <c r="B5664" s="46">
        <v>10.74</v>
      </c>
      <c r="C5664" s="77">
        <f ca="1">AVERAGE(B5664:OFFSET(B5664,'Risk Premium - Rate Cases'!$X$1795-1,0))</f>
        <v>12.467035175879392</v>
      </c>
      <c r="D5664" s="46"/>
      <c r="E5664" s="108">
        <v>41074</v>
      </c>
      <c r="F5664" s="46">
        <f t="shared" ca="1" si="88"/>
        <v>24.45356783919598</v>
      </c>
    </row>
    <row r="5665" spans="1:6">
      <c r="A5665" s="108">
        <v>34341</v>
      </c>
      <c r="B5665" s="46">
        <v>10.96</v>
      </c>
      <c r="C5665" s="77">
        <f ca="1">AVERAGE(B5665:OFFSET(B5665,'Risk Premium - Rate Cases'!$X$1795-1,0))</f>
        <v>12.476532663316581</v>
      </c>
      <c r="D5665" s="46"/>
      <c r="E5665" s="108">
        <v>41075</v>
      </c>
      <c r="F5665" s="46">
        <f t="shared" ca="1" si="88"/>
        <v>24.400753768844222</v>
      </c>
    </row>
    <row r="5666" spans="1:6">
      <c r="A5666" s="108">
        <v>34340</v>
      </c>
      <c r="B5666" s="46">
        <v>11.27</v>
      </c>
      <c r="C5666" s="77">
        <f ca="1">AVERAGE(B5666:OFFSET(B5666,'Risk Premium - Rate Cases'!$X$1795-1,0))</f>
        <v>12.482814070351754</v>
      </c>
      <c r="D5666" s="46"/>
      <c r="E5666" s="108">
        <v>41078</v>
      </c>
      <c r="F5666" s="46">
        <f t="shared" ca="1" si="88"/>
        <v>24.332914572864325</v>
      </c>
    </row>
    <row r="5667" spans="1:6">
      <c r="A5667" s="108">
        <v>34339</v>
      </c>
      <c r="B5667" s="46">
        <v>10.94</v>
      </c>
      <c r="C5667" s="77">
        <f ca="1">AVERAGE(B5667:OFFSET(B5667,'Risk Premium - Rate Cases'!$X$1795-1,0))</f>
        <v>12.486884422110547</v>
      </c>
      <c r="D5667" s="46"/>
      <c r="E5667" s="108">
        <v>41079</v>
      </c>
      <c r="F5667" s="46">
        <f t="shared" ca="1" si="88"/>
        <v>24.254824120603018</v>
      </c>
    </row>
    <row r="5668" spans="1:6">
      <c r="A5668" s="108">
        <v>34338</v>
      </c>
      <c r="B5668" s="46">
        <v>11.91</v>
      </c>
      <c r="C5668" s="77">
        <f ca="1">AVERAGE(B5668:OFFSET(B5668,'Risk Premium - Rate Cases'!$X$1795-1,0))</f>
        <v>12.494422110552758</v>
      </c>
      <c r="D5668" s="46"/>
      <c r="E5668" s="108">
        <v>41080</v>
      </c>
      <c r="F5668" s="46">
        <f t="shared" ca="1" si="88"/>
        <v>24.155527638190954</v>
      </c>
    </row>
    <row r="5669" spans="1:6">
      <c r="A5669" s="108">
        <v>34337</v>
      </c>
      <c r="B5669" s="46">
        <v>12.57</v>
      </c>
      <c r="C5669" s="77">
        <f ca="1">AVERAGE(B5669:OFFSET(B5669,'Risk Premium - Rate Cases'!$X$1795-1,0))</f>
        <v>12.499999999999995</v>
      </c>
      <c r="D5669" s="46"/>
      <c r="E5669" s="108">
        <v>41081</v>
      </c>
      <c r="F5669" s="46">
        <f t="shared" ca="1" si="88"/>
        <v>24.088693467336682</v>
      </c>
    </row>
    <row r="5670" spans="1:6">
      <c r="A5670" s="108">
        <v>34334</v>
      </c>
      <c r="B5670" s="46">
        <v>11.66</v>
      </c>
      <c r="C5670" s="77">
        <f ca="1">AVERAGE(B5670:OFFSET(B5670,'Risk Premium - Rate Cases'!$X$1795-1,0))</f>
        <v>12.505477386934666</v>
      </c>
      <c r="D5670" s="46"/>
      <c r="E5670" s="108">
        <v>41082</v>
      </c>
      <c r="F5670" s="46">
        <f t="shared" ca="1" si="88"/>
        <v>24.00723618090452</v>
      </c>
    </row>
    <row r="5671" spans="1:6">
      <c r="A5671" s="108">
        <v>34333</v>
      </c>
      <c r="B5671" s="46">
        <v>10.69</v>
      </c>
      <c r="C5671" s="77">
        <f ca="1">AVERAGE(B5671:OFFSET(B5671,'Risk Premium - Rate Cases'!$X$1795-1,0))</f>
        <v>12.513366834170849</v>
      </c>
      <c r="D5671" s="46"/>
      <c r="E5671" s="108">
        <v>41085</v>
      </c>
      <c r="F5671" s="46">
        <f t="shared" ca="1" si="88"/>
        <v>23.916080402010046</v>
      </c>
    </row>
    <row r="5672" spans="1:6">
      <c r="A5672" s="108">
        <v>34332</v>
      </c>
      <c r="B5672" s="46">
        <v>10.46</v>
      </c>
      <c r="C5672" s="77">
        <f ca="1">AVERAGE(B5672:OFFSET(B5672,'Risk Premium - Rate Cases'!$X$1795-1,0))</f>
        <v>12.530854271356779</v>
      </c>
      <c r="D5672" s="46"/>
      <c r="E5672" s="108">
        <v>41086</v>
      </c>
      <c r="F5672" s="46">
        <f t="shared" ca="1" si="88"/>
        <v>23.821256281407031</v>
      </c>
    </row>
    <row r="5673" spans="1:6">
      <c r="A5673" s="108">
        <v>34331</v>
      </c>
      <c r="B5673" s="46">
        <v>9.82</v>
      </c>
      <c r="C5673" s="77">
        <f ca="1">AVERAGE(B5673:OFFSET(B5673,'Risk Premium - Rate Cases'!$X$1795-1,0))</f>
        <v>12.551306532663313</v>
      </c>
      <c r="D5673" s="46"/>
      <c r="E5673" s="108">
        <v>41087</v>
      </c>
      <c r="F5673" s="46">
        <f t="shared" ca="1" si="88"/>
        <v>23.733517587939701</v>
      </c>
    </row>
    <row r="5674" spans="1:6">
      <c r="A5674" s="108">
        <v>34330</v>
      </c>
      <c r="B5674" s="46">
        <v>9.6999999999999993</v>
      </c>
      <c r="C5674" s="77">
        <f ca="1">AVERAGE(B5674:OFFSET(B5674,'Risk Premium - Rate Cases'!$X$1795-1,0))</f>
        <v>12.574874371859295</v>
      </c>
      <c r="D5674" s="46"/>
      <c r="E5674" s="108">
        <v>41088</v>
      </c>
      <c r="F5674" s="46">
        <f t="shared" ca="1" si="88"/>
        <v>23.658693467336683</v>
      </c>
    </row>
    <row r="5675" spans="1:6">
      <c r="A5675" s="108">
        <v>34326</v>
      </c>
      <c r="B5675" s="46">
        <v>9.48</v>
      </c>
      <c r="C5675" s="77">
        <f ca="1">AVERAGE(B5675:OFFSET(B5675,'Risk Premium - Rate Cases'!$X$1795-1,0))</f>
        <v>12.600201005025124</v>
      </c>
      <c r="D5675" s="46"/>
      <c r="E5675" s="108">
        <v>41089</v>
      </c>
      <c r="F5675" s="46">
        <f t="shared" ca="1" si="88"/>
        <v>23.583869346733668</v>
      </c>
    </row>
    <row r="5676" spans="1:6">
      <c r="A5676" s="108">
        <v>34325</v>
      </c>
      <c r="B5676" s="46">
        <v>9.31</v>
      </c>
      <c r="C5676" s="77">
        <f ca="1">AVERAGE(B5676:OFFSET(B5676,'Risk Premium - Rate Cases'!$X$1795-1,0))</f>
        <v>12.631256281407031</v>
      </c>
      <c r="D5676" s="46"/>
      <c r="E5676" s="108">
        <v>41092</v>
      </c>
      <c r="F5676" s="46">
        <f t="shared" ca="1" si="88"/>
        <v>23.512613065326633</v>
      </c>
    </row>
    <row r="5677" spans="1:6">
      <c r="A5677" s="108">
        <v>34324</v>
      </c>
      <c r="B5677" s="46">
        <v>10.08</v>
      </c>
      <c r="C5677" s="77">
        <f ca="1">AVERAGE(B5677:OFFSET(B5677,'Risk Premium - Rate Cases'!$X$1795-1,0))</f>
        <v>12.656130653266331</v>
      </c>
      <c r="D5677" s="46"/>
      <c r="E5677" s="108">
        <v>41093</v>
      </c>
      <c r="F5677" s="46">
        <f t="shared" ca="1" si="88"/>
        <v>23.431859296482415</v>
      </c>
    </row>
    <row r="5678" spans="1:6">
      <c r="A5678" s="108">
        <v>34323</v>
      </c>
      <c r="B5678" s="46">
        <v>10.75</v>
      </c>
      <c r="C5678" s="77">
        <f ca="1">AVERAGE(B5678:OFFSET(B5678,'Risk Premium - Rate Cases'!$X$1795-1,0))</f>
        <v>12.675376884422107</v>
      </c>
      <c r="D5678" s="46"/>
      <c r="E5678" s="108">
        <v>41095</v>
      </c>
      <c r="F5678" s="46">
        <f t="shared" ca="1" si="88"/>
        <v>23.354673366834174</v>
      </c>
    </row>
    <row r="5679" spans="1:6">
      <c r="A5679" s="108">
        <v>34320</v>
      </c>
      <c r="B5679" s="46">
        <v>11.08</v>
      </c>
      <c r="C5679" s="77">
        <f ca="1">AVERAGE(B5679:OFFSET(B5679,'Risk Premium - Rate Cases'!$X$1795-1,0))</f>
        <v>12.692562814070348</v>
      </c>
      <c r="D5679" s="46"/>
      <c r="E5679" s="108">
        <v>41096</v>
      </c>
      <c r="F5679" s="46">
        <f t="shared" ca="1" si="88"/>
        <v>23.253065326633173</v>
      </c>
    </row>
    <row r="5680" spans="1:6">
      <c r="A5680" s="108">
        <v>34319</v>
      </c>
      <c r="B5680" s="46">
        <v>10.9</v>
      </c>
      <c r="C5680" s="77">
        <f ca="1">AVERAGE(B5680:OFFSET(B5680,'Risk Premium - Rate Cases'!$X$1795-1,0))</f>
        <v>12.718391959798991</v>
      </c>
      <c r="D5680" s="46"/>
      <c r="E5680" s="108">
        <v>41099</v>
      </c>
      <c r="F5680" s="46">
        <f t="shared" ca="1" si="88"/>
        <v>23.13562814070352</v>
      </c>
    </row>
    <row r="5681" spans="1:6">
      <c r="A5681" s="108">
        <v>34318</v>
      </c>
      <c r="B5681" s="46">
        <v>11.03</v>
      </c>
      <c r="C5681" s="77">
        <f ca="1">AVERAGE(B5681:OFFSET(B5681,'Risk Premium - Rate Cases'!$X$1795-1,0))</f>
        <v>12.734371859296477</v>
      </c>
      <c r="D5681" s="46"/>
      <c r="E5681" s="108">
        <v>41100</v>
      </c>
      <c r="F5681" s="46">
        <f t="shared" ca="1" si="88"/>
        <v>23.022412060301512</v>
      </c>
    </row>
    <row r="5682" spans="1:6">
      <c r="A5682" s="108">
        <v>34317</v>
      </c>
      <c r="B5682" s="46">
        <v>11.13</v>
      </c>
      <c r="C5682" s="77">
        <f ca="1">AVERAGE(B5682:OFFSET(B5682,'Risk Premium - Rate Cases'!$X$1795-1,0))</f>
        <v>12.746482412060297</v>
      </c>
      <c r="D5682" s="46"/>
      <c r="E5682" s="108">
        <v>41101</v>
      </c>
      <c r="F5682" s="46">
        <f t="shared" ca="1" si="88"/>
        <v>22.916532663316584</v>
      </c>
    </row>
    <row r="5683" spans="1:6">
      <c r="A5683" s="108">
        <v>34316</v>
      </c>
      <c r="B5683" s="46">
        <v>10.98</v>
      </c>
      <c r="C5683" s="77">
        <f ca="1">AVERAGE(B5683:OFFSET(B5683,'Risk Premium - Rate Cases'!$X$1795-1,0))</f>
        <v>12.756532663316579</v>
      </c>
      <c r="D5683" s="46"/>
      <c r="E5683" s="108">
        <v>41102</v>
      </c>
      <c r="F5683" s="46">
        <f t="shared" ca="1" si="88"/>
        <v>22.819145728643221</v>
      </c>
    </row>
    <row r="5684" spans="1:6">
      <c r="A5684" s="108">
        <v>34313</v>
      </c>
      <c r="B5684" s="46">
        <v>12.6</v>
      </c>
      <c r="C5684" s="77">
        <f ca="1">AVERAGE(B5684:OFFSET(B5684,'Risk Premium - Rate Cases'!$X$1795-1,0))</f>
        <v>12.764120603015071</v>
      </c>
      <c r="D5684" s="46"/>
      <c r="E5684" s="108">
        <v>41103</v>
      </c>
      <c r="F5684" s="46">
        <f t="shared" ca="1" si="88"/>
        <v>22.696834170854277</v>
      </c>
    </row>
    <row r="5685" spans="1:6">
      <c r="A5685" s="108">
        <v>34312</v>
      </c>
      <c r="B5685" s="46">
        <v>12.43</v>
      </c>
      <c r="C5685" s="77">
        <f ca="1">AVERAGE(B5685:OFFSET(B5685,'Risk Premium - Rate Cases'!$X$1795-1,0))</f>
        <v>12.76914572864321</v>
      </c>
      <c r="D5685" s="46"/>
      <c r="E5685" s="108">
        <v>41106</v>
      </c>
      <c r="F5685" s="46">
        <f t="shared" ca="1" si="88"/>
        <v>22.587638190954777</v>
      </c>
    </row>
    <row r="5686" spans="1:6">
      <c r="A5686" s="108">
        <v>34311</v>
      </c>
      <c r="B5686" s="46">
        <v>12.46</v>
      </c>
      <c r="C5686" s="77">
        <f ca="1">AVERAGE(B5686:OFFSET(B5686,'Risk Premium - Rate Cases'!$X$1795-1,0))</f>
        <v>12.772814070351751</v>
      </c>
      <c r="D5686" s="46"/>
      <c r="E5686" s="108">
        <v>41107</v>
      </c>
      <c r="F5686" s="46">
        <f t="shared" ca="1" si="88"/>
        <v>22.454572864321612</v>
      </c>
    </row>
    <row r="5687" spans="1:6">
      <c r="A5687" s="108">
        <v>34310</v>
      </c>
      <c r="B5687" s="46">
        <v>12.41</v>
      </c>
      <c r="C5687" s="77">
        <f ca="1">AVERAGE(B5687:OFFSET(B5687,'Risk Premium - Rate Cases'!$X$1795-1,0))</f>
        <v>12.779346733668335</v>
      </c>
      <c r="D5687" s="46"/>
      <c r="E5687" s="108">
        <v>41108</v>
      </c>
      <c r="F5687" s="46">
        <f t="shared" ca="1" si="88"/>
        <v>22.307386934673371</v>
      </c>
    </row>
    <row r="5688" spans="1:6">
      <c r="A5688" s="108">
        <v>34309</v>
      </c>
      <c r="B5688" s="46">
        <v>12.84</v>
      </c>
      <c r="C5688" s="77">
        <f ca="1">AVERAGE(B5688:OFFSET(B5688,'Risk Premium - Rate Cases'!$X$1795-1,0))</f>
        <v>12.790954773869341</v>
      </c>
      <c r="D5688" s="46"/>
      <c r="E5688" s="108">
        <v>41109</v>
      </c>
      <c r="F5688" s="46">
        <f t="shared" ca="1" si="88"/>
        <v>22.179899497487447</v>
      </c>
    </row>
    <row r="5689" spans="1:6">
      <c r="A5689" s="108">
        <v>34306</v>
      </c>
      <c r="B5689" s="46">
        <v>12.69</v>
      </c>
      <c r="C5689" s="77">
        <f ca="1">AVERAGE(B5689:OFFSET(B5689,'Risk Premium - Rate Cases'!$X$1795-1,0))</f>
        <v>12.802010050251249</v>
      </c>
      <c r="D5689" s="46"/>
      <c r="E5689" s="108">
        <v>41110</v>
      </c>
      <c r="F5689" s="46">
        <f t="shared" ca="1" si="88"/>
        <v>22.071658291457293</v>
      </c>
    </row>
    <row r="5690" spans="1:6">
      <c r="A5690" s="108">
        <v>34305</v>
      </c>
      <c r="B5690" s="46">
        <v>13.51</v>
      </c>
      <c r="C5690" s="77">
        <f ca="1">AVERAGE(B5690:OFFSET(B5690,'Risk Premium - Rate Cases'!$X$1795-1,0))</f>
        <v>12.81211055276381</v>
      </c>
      <c r="D5690" s="46"/>
      <c r="E5690" s="108">
        <v>41113</v>
      </c>
      <c r="F5690" s="46">
        <f t="shared" ca="1" si="88"/>
        <v>21.982964824120607</v>
      </c>
    </row>
    <row r="5691" spans="1:6">
      <c r="A5691" s="108">
        <v>34304</v>
      </c>
      <c r="B5691" s="46">
        <v>13.83</v>
      </c>
      <c r="C5691" s="77">
        <f ca="1">AVERAGE(B5691:OFFSET(B5691,'Risk Premium - Rate Cases'!$X$1795-1,0))</f>
        <v>12.819698492462303</v>
      </c>
      <c r="D5691" s="46"/>
      <c r="E5691" s="108">
        <v>41114</v>
      </c>
      <c r="F5691" s="46">
        <f t="shared" ca="1" si="88"/>
        <v>21.903919597989951</v>
      </c>
    </row>
    <row r="5692" spans="1:6">
      <c r="A5692" s="108">
        <v>34303</v>
      </c>
      <c r="B5692" s="46">
        <v>13.76</v>
      </c>
      <c r="C5692" s="77">
        <f ca="1">AVERAGE(B5692:OFFSET(B5692,'Risk Premium - Rate Cases'!$X$1795-1,0))</f>
        <v>12.828391959798987</v>
      </c>
      <c r="D5692" s="46"/>
      <c r="E5692" s="108">
        <v>41115</v>
      </c>
      <c r="F5692" s="46">
        <f t="shared" ca="1" si="88"/>
        <v>21.835175879396985</v>
      </c>
    </row>
    <row r="5693" spans="1:6">
      <c r="A5693" s="108">
        <v>34302</v>
      </c>
      <c r="B5693" s="46">
        <v>14.12</v>
      </c>
      <c r="C5693" s="77">
        <f ca="1">AVERAGE(B5693:OFFSET(B5693,'Risk Premium - Rate Cases'!$X$1795-1,0))</f>
        <v>12.83914572864321</v>
      </c>
      <c r="D5693" s="46"/>
      <c r="E5693" s="108">
        <v>41116</v>
      </c>
      <c r="F5693" s="46">
        <f t="shared" ca="1" si="88"/>
        <v>21.758140703517583</v>
      </c>
    </row>
    <row r="5694" spans="1:6">
      <c r="A5694" s="108">
        <v>34299</v>
      </c>
      <c r="B5694" s="46">
        <v>13.77</v>
      </c>
      <c r="C5694" s="77">
        <f ca="1">AVERAGE(B5694:OFFSET(B5694,'Risk Premium - Rate Cases'!$X$1795-1,0))</f>
        <v>12.847386934673361</v>
      </c>
      <c r="D5694" s="46"/>
      <c r="E5694" s="108">
        <v>41117</v>
      </c>
      <c r="F5694" s="46">
        <f t="shared" ca="1" si="88"/>
        <v>21.684974874371857</v>
      </c>
    </row>
    <row r="5695" spans="1:6">
      <c r="A5695" s="108">
        <v>34297</v>
      </c>
      <c r="B5695" s="46">
        <v>13.51</v>
      </c>
      <c r="C5695" s="77">
        <f ca="1">AVERAGE(B5695:OFFSET(B5695,'Risk Premium - Rate Cases'!$X$1795-1,0))</f>
        <v>12.840402010050248</v>
      </c>
      <c r="D5695" s="46"/>
      <c r="E5695" s="108">
        <v>41120</v>
      </c>
      <c r="F5695" s="46">
        <f t="shared" ca="1" si="88"/>
        <v>21.621306532663315</v>
      </c>
    </row>
    <row r="5696" spans="1:6">
      <c r="A5696" s="108">
        <v>34296</v>
      </c>
      <c r="B5696" s="46">
        <v>14.27</v>
      </c>
      <c r="C5696" s="77">
        <f ca="1">AVERAGE(B5696:OFFSET(B5696,'Risk Premium - Rate Cases'!$X$1795-1,0))</f>
        <v>12.836281407035173</v>
      </c>
      <c r="D5696" s="46"/>
      <c r="E5696" s="108">
        <v>41121</v>
      </c>
      <c r="F5696" s="46">
        <f t="shared" ca="1" si="88"/>
        <v>21.574522613065326</v>
      </c>
    </row>
    <row r="5697" spans="1:6">
      <c r="A5697" s="108">
        <v>34295</v>
      </c>
      <c r="B5697" s="46">
        <v>15.9</v>
      </c>
      <c r="C5697" s="77">
        <f ca="1">AVERAGE(B5697:OFFSET(B5697,'Risk Premium - Rate Cases'!$X$1795-1,0))</f>
        <v>12.832060301507536</v>
      </c>
      <c r="D5697" s="46"/>
      <c r="E5697" s="108">
        <v>41122</v>
      </c>
      <c r="F5697" s="46">
        <f t="shared" ca="1" si="88"/>
        <v>21.502010050251254</v>
      </c>
    </row>
    <row r="5698" spans="1:6">
      <c r="A5698" s="108">
        <v>34292</v>
      </c>
      <c r="B5698" s="46">
        <v>15.03</v>
      </c>
      <c r="C5698" s="77">
        <f ca="1">AVERAGE(B5698:OFFSET(B5698,'Risk Premium - Rate Cases'!$X$1795-1,0))</f>
        <v>12.819899497487434</v>
      </c>
      <c r="D5698" s="46"/>
      <c r="E5698" s="108">
        <v>41123</v>
      </c>
      <c r="F5698" s="46">
        <f t="shared" ca="1" si="88"/>
        <v>21.431708542713562</v>
      </c>
    </row>
    <row r="5699" spans="1:6">
      <c r="A5699" s="108">
        <v>34291</v>
      </c>
      <c r="B5699" s="46">
        <v>14.65</v>
      </c>
      <c r="C5699" s="77">
        <f ca="1">AVERAGE(B5699:OFFSET(B5699,'Risk Premium - Rate Cases'!$X$1795-1,0))</f>
        <v>12.810804020100498</v>
      </c>
      <c r="D5699" s="46"/>
      <c r="E5699" s="108">
        <v>41124</v>
      </c>
      <c r="F5699" s="46">
        <f t="shared" ca="1" si="88"/>
        <v>21.337236180904522</v>
      </c>
    </row>
    <row r="5700" spans="1:6">
      <c r="A5700" s="108">
        <v>34290</v>
      </c>
      <c r="B5700" s="46">
        <v>15.57</v>
      </c>
      <c r="C5700" s="77">
        <f ca="1">AVERAGE(B5700:OFFSET(B5700,'Risk Premium - Rate Cases'!$X$1795-1,0))</f>
        <v>12.802010050251253</v>
      </c>
      <c r="D5700" s="46"/>
      <c r="E5700" s="108">
        <v>41127</v>
      </c>
      <c r="F5700" s="46">
        <f t="shared" ca="1" si="88"/>
        <v>21.242613065326626</v>
      </c>
    </row>
    <row r="5701" spans="1:6">
      <c r="A5701" s="108">
        <v>34289</v>
      </c>
      <c r="B5701" s="46">
        <v>15.11</v>
      </c>
      <c r="C5701" s="77">
        <f ca="1">AVERAGE(B5701:OFFSET(B5701,'Risk Premium - Rate Cases'!$X$1795-1,0))</f>
        <v>12.785527638190951</v>
      </c>
      <c r="D5701" s="46"/>
      <c r="E5701" s="108">
        <v>41128</v>
      </c>
      <c r="F5701" s="46">
        <f t="shared" ca="1" si="88"/>
        <v>21.165577889447235</v>
      </c>
    </row>
    <row r="5702" spans="1:6">
      <c r="A5702" s="108">
        <v>34288</v>
      </c>
      <c r="B5702" s="46">
        <v>14.46</v>
      </c>
      <c r="C5702" s="77">
        <f ca="1">AVERAGE(B5702:OFFSET(B5702,'Risk Premium - Rate Cases'!$X$1795-1,0))</f>
        <v>12.770502512562812</v>
      </c>
      <c r="D5702" s="46"/>
      <c r="E5702" s="108">
        <v>41129</v>
      </c>
      <c r="F5702" s="46">
        <f t="shared" ca="1" si="88"/>
        <v>21.095527638190951</v>
      </c>
    </row>
    <row r="5703" spans="1:6">
      <c r="A5703" s="108">
        <v>34285</v>
      </c>
      <c r="B5703" s="46">
        <v>13.33</v>
      </c>
      <c r="C5703" s="77">
        <f ca="1">AVERAGE(B5703:OFFSET(B5703,'Risk Premium - Rate Cases'!$X$1795-1,0))</f>
        <v>12.759396984924617</v>
      </c>
      <c r="D5703" s="46"/>
      <c r="E5703" s="108">
        <v>41130</v>
      </c>
      <c r="F5703" s="46">
        <f t="shared" ca="1" si="88"/>
        <v>21.010402010050246</v>
      </c>
    </row>
    <row r="5704" spans="1:6">
      <c r="A5704" s="108">
        <v>34284</v>
      </c>
      <c r="B5704" s="46">
        <v>13.88</v>
      </c>
      <c r="C5704" s="77">
        <f ca="1">AVERAGE(B5704:OFFSET(B5704,'Risk Premium - Rate Cases'!$X$1795-1,0))</f>
        <v>12.75437185929648</v>
      </c>
      <c r="D5704" s="46"/>
      <c r="E5704" s="108">
        <v>41131</v>
      </c>
      <c r="F5704" s="46">
        <f t="shared" ref="F5704:F5767" ca="1" si="89">VLOOKUP($E5704,$A$6:$C$6680,3,FALSE)</f>
        <v>20.934422110552763</v>
      </c>
    </row>
    <row r="5705" spans="1:6">
      <c r="A5705" s="108">
        <v>34283</v>
      </c>
      <c r="B5705" s="46">
        <v>13.72</v>
      </c>
      <c r="C5705" s="77">
        <f ca="1">AVERAGE(B5705:OFFSET(B5705,'Risk Premium - Rate Cases'!$X$1795-1,0))</f>
        <v>12.747035175879393</v>
      </c>
      <c r="D5705" s="46"/>
      <c r="E5705" s="108">
        <v>41134</v>
      </c>
      <c r="F5705" s="46">
        <f t="shared" ca="1" si="89"/>
        <v>20.875326633165827</v>
      </c>
    </row>
    <row r="5706" spans="1:6">
      <c r="A5706" s="108">
        <v>34282</v>
      </c>
      <c r="B5706" s="46">
        <v>13.94</v>
      </c>
      <c r="C5706" s="77">
        <f ca="1">AVERAGE(B5706:OFFSET(B5706,'Risk Premium - Rate Cases'!$X$1795-1,0))</f>
        <v>12.738592964824118</v>
      </c>
      <c r="D5706" s="46"/>
      <c r="E5706" s="108">
        <v>41135</v>
      </c>
      <c r="F5706" s="46">
        <f t="shared" ca="1" si="89"/>
        <v>20.826683417085427</v>
      </c>
    </row>
    <row r="5707" spans="1:6">
      <c r="A5707" s="108">
        <v>34281</v>
      </c>
      <c r="B5707" s="46">
        <v>14.31</v>
      </c>
      <c r="C5707" s="77">
        <f ca="1">AVERAGE(B5707:OFFSET(B5707,'Risk Premium - Rate Cases'!$X$1795-1,0))</f>
        <v>12.728894472361807</v>
      </c>
      <c r="D5707" s="46"/>
      <c r="E5707" s="108">
        <v>41136</v>
      </c>
      <c r="F5707" s="46">
        <f t="shared" ca="1" si="89"/>
        <v>20.749648241206032</v>
      </c>
    </row>
    <row r="5708" spans="1:6">
      <c r="A5708" s="108">
        <v>34278</v>
      </c>
      <c r="B5708" s="46">
        <v>14.97</v>
      </c>
      <c r="C5708" s="77">
        <f ca="1">AVERAGE(B5708:OFFSET(B5708,'Risk Premium - Rate Cases'!$X$1795-1,0))</f>
        <v>12.714522613065325</v>
      </c>
      <c r="D5708" s="46"/>
      <c r="E5708" s="108">
        <v>41137</v>
      </c>
      <c r="F5708" s="46">
        <f t="shared" ca="1" si="89"/>
        <v>20.646733668341707</v>
      </c>
    </row>
    <row r="5709" spans="1:6">
      <c r="A5709" s="108">
        <v>34277</v>
      </c>
      <c r="B5709" s="46">
        <v>14.68</v>
      </c>
      <c r="C5709" s="77">
        <f ca="1">AVERAGE(B5709:OFFSET(B5709,'Risk Premium - Rate Cases'!$X$1795-1,0))</f>
        <v>12.696482412060298</v>
      </c>
      <c r="D5709" s="46"/>
      <c r="E5709" s="108">
        <v>41138</v>
      </c>
      <c r="F5709" s="46">
        <f t="shared" ca="1" si="89"/>
        <v>20.549798994974875</v>
      </c>
    </row>
    <row r="5710" spans="1:6">
      <c r="A5710" s="108">
        <v>34276</v>
      </c>
      <c r="B5710" s="46">
        <v>13.26</v>
      </c>
      <c r="C5710" s="77">
        <f ca="1">AVERAGE(B5710:OFFSET(B5710,'Risk Premium - Rate Cases'!$X$1795-1,0))</f>
        <v>12.679497487437185</v>
      </c>
      <c r="D5710" s="46"/>
      <c r="E5710" s="108">
        <v>41141</v>
      </c>
      <c r="F5710" s="46">
        <f t="shared" ca="1" si="89"/>
        <v>20.466984924623116</v>
      </c>
    </row>
    <row r="5711" spans="1:6">
      <c r="A5711" s="108">
        <v>34275</v>
      </c>
      <c r="B5711" s="46">
        <v>11.74</v>
      </c>
      <c r="C5711" s="77">
        <f ca="1">AVERAGE(B5711:OFFSET(B5711,'Risk Premium - Rate Cases'!$X$1795-1,0))</f>
        <v>12.671608040201006</v>
      </c>
      <c r="D5711" s="46"/>
      <c r="E5711" s="108">
        <v>41142</v>
      </c>
      <c r="F5711" s="46">
        <f t="shared" ca="1" si="89"/>
        <v>20.390904522613067</v>
      </c>
    </row>
    <row r="5712" spans="1:6">
      <c r="A5712" s="108">
        <v>34274</v>
      </c>
      <c r="B5712" s="46">
        <v>11.78</v>
      </c>
      <c r="C5712" s="77">
        <f ca="1">AVERAGE(B5712:OFFSET(B5712,'Risk Premium - Rate Cases'!$X$1795-1,0))</f>
        <v>12.673668341708545</v>
      </c>
      <c r="D5712" s="46"/>
      <c r="E5712" s="108">
        <v>41143</v>
      </c>
      <c r="F5712" s="46">
        <f t="shared" ca="1" si="89"/>
        <v>20.316834170854271</v>
      </c>
    </row>
    <row r="5713" spans="1:6">
      <c r="A5713" s="108">
        <v>34271</v>
      </c>
      <c r="B5713" s="46">
        <v>11.46</v>
      </c>
      <c r="C5713" s="77">
        <f ca="1">AVERAGE(B5713:OFFSET(B5713,'Risk Premium - Rate Cases'!$X$1795-1,0))</f>
        <v>12.675075376884422</v>
      </c>
      <c r="D5713" s="46"/>
      <c r="E5713" s="108">
        <v>41144</v>
      </c>
      <c r="F5713" s="46">
        <f t="shared" ca="1" si="89"/>
        <v>20.258944723618093</v>
      </c>
    </row>
    <row r="5714" spans="1:6">
      <c r="A5714" s="108">
        <v>34270</v>
      </c>
      <c r="B5714" s="46">
        <v>11.88</v>
      </c>
      <c r="C5714" s="77">
        <f ca="1">AVERAGE(B5714:OFFSET(B5714,'Risk Premium - Rate Cases'!$X$1795-1,0))</f>
        <v>12.675226130653268</v>
      </c>
      <c r="D5714" s="46"/>
      <c r="E5714" s="108">
        <v>41145</v>
      </c>
      <c r="F5714" s="46">
        <f t="shared" ca="1" si="89"/>
        <v>20.153517587939703</v>
      </c>
    </row>
    <row r="5715" spans="1:6">
      <c r="A5715" s="108">
        <v>34269</v>
      </c>
      <c r="B5715" s="46">
        <v>12.01</v>
      </c>
      <c r="C5715" s="77">
        <f ca="1">AVERAGE(B5715:OFFSET(B5715,'Risk Premium - Rate Cases'!$X$1795-1,0))</f>
        <v>12.673668341708545</v>
      </c>
      <c r="D5715" s="46"/>
      <c r="E5715" s="108">
        <v>41148</v>
      </c>
      <c r="F5715" s="46">
        <f t="shared" ca="1" si="89"/>
        <v>20.070804020100507</v>
      </c>
    </row>
    <row r="5716" spans="1:6">
      <c r="A5716" s="108">
        <v>34268</v>
      </c>
      <c r="B5716" s="46">
        <v>11.83</v>
      </c>
      <c r="C5716" s="77">
        <f ca="1">AVERAGE(B5716:OFFSET(B5716,'Risk Premium - Rate Cases'!$X$1795-1,0))</f>
        <v>12.673567839195982</v>
      </c>
      <c r="D5716" s="46"/>
      <c r="E5716" s="108">
        <v>41149</v>
      </c>
      <c r="F5716" s="46">
        <f t="shared" ca="1" si="89"/>
        <v>20.002713567839198</v>
      </c>
    </row>
    <row r="5717" spans="1:6">
      <c r="A5717" s="108">
        <v>34267</v>
      </c>
      <c r="B5717" s="46">
        <v>11.83</v>
      </c>
      <c r="C5717" s="77">
        <f ca="1">AVERAGE(B5717:OFFSET(B5717,'Risk Premium - Rate Cases'!$X$1795-1,0))</f>
        <v>12.676532663316587</v>
      </c>
      <c r="D5717" s="46"/>
      <c r="E5717" s="108">
        <v>41150</v>
      </c>
      <c r="F5717" s="46">
        <f t="shared" ca="1" si="89"/>
        <v>19.932010050251261</v>
      </c>
    </row>
    <row r="5718" spans="1:6">
      <c r="A5718" s="108">
        <v>34264</v>
      </c>
      <c r="B5718" s="46">
        <v>11.48</v>
      </c>
      <c r="C5718" s="77">
        <f ca="1">AVERAGE(B5718:OFFSET(B5718,'Risk Premium - Rate Cases'!$X$1795-1,0))</f>
        <v>12.681306532663321</v>
      </c>
      <c r="D5718" s="46"/>
      <c r="E5718" s="108">
        <v>41151</v>
      </c>
      <c r="F5718" s="46">
        <f t="shared" ca="1" si="89"/>
        <v>19.864723618090459</v>
      </c>
    </row>
    <row r="5719" spans="1:6">
      <c r="A5719" s="108">
        <v>34263</v>
      </c>
      <c r="B5719" s="46">
        <v>11.2</v>
      </c>
      <c r="C5719" s="77">
        <f ca="1">AVERAGE(B5719:OFFSET(B5719,'Risk Premium - Rate Cases'!$X$1795-1,0))</f>
        <v>12.688241206030156</v>
      </c>
      <c r="D5719" s="46"/>
      <c r="E5719" s="108">
        <v>41152</v>
      </c>
      <c r="F5719" s="46">
        <f t="shared" ca="1" si="89"/>
        <v>19.784120603015083</v>
      </c>
    </row>
    <row r="5720" spans="1:6">
      <c r="A5720" s="108">
        <v>34262</v>
      </c>
      <c r="B5720" s="46">
        <v>11.32</v>
      </c>
      <c r="C5720" s="77">
        <f ca="1">AVERAGE(B5720:OFFSET(B5720,'Risk Premium - Rate Cases'!$X$1795-1,0))</f>
        <v>12.701155778894478</v>
      </c>
      <c r="D5720" s="46"/>
      <c r="E5720" s="108">
        <v>41156</v>
      </c>
      <c r="F5720" s="46">
        <f t="shared" ca="1" si="89"/>
        <v>19.701055276381915</v>
      </c>
    </row>
    <row r="5721" spans="1:6">
      <c r="A5721" s="108">
        <v>34261</v>
      </c>
      <c r="B5721" s="46">
        <v>11.61</v>
      </c>
      <c r="C5721" s="77">
        <f ca="1">AVERAGE(B5721:OFFSET(B5721,'Risk Premium - Rate Cases'!$X$1795-1,0))</f>
        <v>12.718241206030154</v>
      </c>
      <c r="D5721" s="46"/>
      <c r="E5721" s="108">
        <v>41157</v>
      </c>
      <c r="F5721" s="46">
        <f t="shared" ca="1" si="89"/>
        <v>19.629396984924629</v>
      </c>
    </row>
    <row r="5722" spans="1:6">
      <c r="A5722" s="108">
        <v>34260</v>
      </c>
      <c r="B5722" s="46">
        <v>11.33</v>
      </c>
      <c r="C5722" s="77">
        <f ca="1">AVERAGE(B5722:OFFSET(B5722,'Risk Premium - Rate Cases'!$X$1795-1,0))</f>
        <v>12.727085427135684</v>
      </c>
      <c r="D5722" s="46"/>
      <c r="E5722" s="108">
        <v>41158</v>
      </c>
      <c r="F5722" s="46">
        <f t="shared" ca="1" si="89"/>
        <v>19.542412060301512</v>
      </c>
    </row>
    <row r="5723" spans="1:6">
      <c r="A5723" s="108">
        <v>34257</v>
      </c>
      <c r="B5723" s="46">
        <v>10.87</v>
      </c>
      <c r="C5723" s="77">
        <f ca="1">AVERAGE(B5723:OFFSET(B5723,'Risk Premium - Rate Cases'!$X$1795-1,0))</f>
        <v>12.737236180904528</v>
      </c>
      <c r="D5723" s="46"/>
      <c r="E5723" s="108">
        <v>41159</v>
      </c>
      <c r="F5723" s="46">
        <f t="shared" ca="1" si="89"/>
        <v>19.454020100502518</v>
      </c>
    </row>
    <row r="5724" spans="1:6">
      <c r="A5724" s="108">
        <v>34256</v>
      </c>
      <c r="B5724" s="46">
        <v>11</v>
      </c>
      <c r="C5724" s="77">
        <f ca="1">AVERAGE(B5724:OFFSET(B5724,'Risk Premium - Rate Cases'!$X$1795-1,0))</f>
        <v>12.749748743718596</v>
      </c>
      <c r="D5724" s="46"/>
      <c r="E5724" s="108">
        <v>41162</v>
      </c>
      <c r="F5724" s="46">
        <f t="shared" ca="1" si="89"/>
        <v>19.365075376884427</v>
      </c>
    </row>
    <row r="5725" spans="1:6">
      <c r="A5725" s="108">
        <v>34255</v>
      </c>
      <c r="B5725" s="46">
        <v>11.38</v>
      </c>
      <c r="C5725" s="77">
        <f ca="1">AVERAGE(B5725:OFFSET(B5725,'Risk Premium - Rate Cases'!$X$1795-1,0))</f>
        <v>12.757638190954779</v>
      </c>
      <c r="D5725" s="46"/>
      <c r="E5725" s="108">
        <v>41163</v>
      </c>
      <c r="F5725" s="46">
        <f t="shared" ca="1" si="89"/>
        <v>19.274321608040207</v>
      </c>
    </row>
    <row r="5726" spans="1:6">
      <c r="A5726" s="108">
        <v>34254</v>
      </c>
      <c r="B5726" s="46">
        <v>12.41</v>
      </c>
      <c r="C5726" s="77">
        <f ca="1">AVERAGE(B5726:OFFSET(B5726,'Risk Premium - Rate Cases'!$X$1795-1,0))</f>
        <v>12.763768844221111</v>
      </c>
      <c r="D5726" s="46"/>
      <c r="E5726" s="108">
        <v>41164</v>
      </c>
      <c r="F5726" s="46">
        <f t="shared" ca="1" si="89"/>
        <v>19.192261306532668</v>
      </c>
    </row>
    <row r="5727" spans="1:6">
      <c r="A5727" s="108">
        <v>34253</v>
      </c>
      <c r="B5727" s="46">
        <v>12.26</v>
      </c>
      <c r="C5727" s="77">
        <f ca="1">AVERAGE(B5727:OFFSET(B5727,'Risk Premium - Rate Cases'!$X$1795-1,0))</f>
        <v>12.763165829145734</v>
      </c>
      <c r="D5727" s="46"/>
      <c r="E5727" s="108">
        <v>41165</v>
      </c>
      <c r="F5727" s="46">
        <f t="shared" ca="1" si="89"/>
        <v>19.108894472361815</v>
      </c>
    </row>
    <row r="5728" spans="1:6">
      <c r="A5728" s="108">
        <v>34250</v>
      </c>
      <c r="B5728" s="46">
        <v>12.04</v>
      </c>
      <c r="C5728" s="77">
        <f ca="1">AVERAGE(B5728:OFFSET(B5728,'Risk Premium - Rate Cases'!$X$1795-1,0))</f>
        <v>12.762964824120607</v>
      </c>
      <c r="D5728" s="46"/>
      <c r="E5728" s="108">
        <v>41166</v>
      </c>
      <c r="F5728" s="46">
        <f t="shared" ca="1" si="89"/>
        <v>19.042110552763823</v>
      </c>
    </row>
    <row r="5729" spans="1:6">
      <c r="A5729" s="108">
        <v>34249</v>
      </c>
      <c r="B5729" s="46">
        <v>13.14</v>
      </c>
      <c r="C5729" s="77">
        <f ca="1">AVERAGE(B5729:OFFSET(B5729,'Risk Premium - Rate Cases'!$X$1795-1,0))</f>
        <v>12.760603015075382</v>
      </c>
      <c r="D5729" s="46"/>
      <c r="E5729" s="108">
        <v>41169</v>
      </c>
      <c r="F5729" s="46">
        <f t="shared" ca="1" si="89"/>
        <v>18.977688442211058</v>
      </c>
    </row>
    <row r="5730" spans="1:6">
      <c r="A5730" s="108">
        <v>34248</v>
      </c>
      <c r="B5730" s="46">
        <v>12.68</v>
      </c>
      <c r="C5730" s="77">
        <f ca="1">AVERAGE(B5730:OFFSET(B5730,'Risk Premium - Rate Cases'!$X$1795-1,0))</f>
        <v>12.752412060301515</v>
      </c>
      <c r="D5730" s="46"/>
      <c r="E5730" s="108">
        <v>41170</v>
      </c>
      <c r="F5730" s="46">
        <f t="shared" ca="1" si="89"/>
        <v>18.910653266331661</v>
      </c>
    </row>
    <row r="5731" spans="1:6">
      <c r="A5731" s="108">
        <v>34247</v>
      </c>
      <c r="B5731" s="46">
        <v>12.97</v>
      </c>
      <c r="C5731" s="77">
        <f ca="1">AVERAGE(B5731:OFFSET(B5731,'Risk Premium - Rate Cases'!$X$1795-1,0))</f>
        <v>12.747738693467344</v>
      </c>
      <c r="D5731" s="46"/>
      <c r="E5731" s="108">
        <v>41171</v>
      </c>
      <c r="F5731" s="46">
        <f t="shared" ca="1" si="89"/>
        <v>18.840502512562814</v>
      </c>
    </row>
    <row r="5732" spans="1:6">
      <c r="A5732" s="108">
        <v>34246</v>
      </c>
      <c r="B5732" s="46">
        <v>12.85</v>
      </c>
      <c r="C5732" s="77">
        <f ca="1">AVERAGE(B5732:OFFSET(B5732,'Risk Premium - Rate Cases'!$X$1795-1,0))</f>
        <v>12.741105527638197</v>
      </c>
      <c r="D5732" s="46"/>
      <c r="E5732" s="108">
        <v>41172</v>
      </c>
      <c r="F5732" s="46">
        <f t="shared" ca="1" si="89"/>
        <v>18.769849246231157</v>
      </c>
    </row>
    <row r="5733" spans="1:6">
      <c r="A5733" s="108">
        <v>34243</v>
      </c>
      <c r="B5733" s="46">
        <v>11.83</v>
      </c>
      <c r="C5733" s="77">
        <f ca="1">AVERAGE(B5733:OFFSET(B5733,'Risk Premium - Rate Cases'!$X$1795-1,0))</f>
        <v>12.735125628140711</v>
      </c>
      <c r="D5733" s="46"/>
      <c r="E5733" s="108">
        <v>41173</v>
      </c>
      <c r="F5733" s="46">
        <f t="shared" ca="1" si="89"/>
        <v>18.696030150753771</v>
      </c>
    </row>
    <row r="5734" spans="1:6">
      <c r="A5734" s="108">
        <v>34242</v>
      </c>
      <c r="B5734" s="46">
        <v>12.99</v>
      </c>
      <c r="C5734" s="77">
        <f ca="1">AVERAGE(B5734:OFFSET(B5734,'Risk Premium - Rate Cases'!$X$1795-1,0))</f>
        <v>12.73668341708543</v>
      </c>
      <c r="D5734" s="46"/>
      <c r="E5734" s="108">
        <v>41176</v>
      </c>
      <c r="F5734" s="46">
        <f t="shared" ca="1" si="89"/>
        <v>18.613417085427137</v>
      </c>
    </row>
    <row r="5735" spans="1:6">
      <c r="A5735" s="108">
        <v>34241</v>
      </c>
      <c r="B5735" s="46">
        <v>12.63</v>
      </c>
      <c r="C5735" s="77">
        <f ca="1">AVERAGE(B5735:OFFSET(B5735,'Risk Premium - Rate Cases'!$X$1795-1,0))</f>
        <v>12.734623115577895</v>
      </c>
      <c r="D5735" s="46"/>
      <c r="E5735" s="108">
        <v>41177</v>
      </c>
      <c r="F5735" s="46">
        <f t="shared" ca="1" si="89"/>
        <v>18.558391959798996</v>
      </c>
    </row>
    <row r="5736" spans="1:6">
      <c r="A5736" s="108">
        <v>34240</v>
      </c>
      <c r="B5736" s="46">
        <v>12.19</v>
      </c>
      <c r="C5736" s="77">
        <f ca="1">AVERAGE(B5736:OFFSET(B5736,'Risk Premium - Rate Cases'!$X$1795-1,0))</f>
        <v>12.733517587939701</v>
      </c>
      <c r="D5736" s="46"/>
      <c r="E5736" s="108">
        <v>41178</v>
      </c>
      <c r="F5736" s="46">
        <f t="shared" ca="1" si="89"/>
        <v>18.513869346733671</v>
      </c>
    </row>
    <row r="5737" spans="1:6">
      <c r="A5737" s="108">
        <v>34239</v>
      </c>
      <c r="B5737" s="46">
        <v>12.49</v>
      </c>
      <c r="C5737" s="77">
        <f ca="1">AVERAGE(B5737:OFFSET(B5737,'Risk Premium - Rate Cases'!$X$1795-1,0))</f>
        <v>12.735879396984927</v>
      </c>
      <c r="D5737" s="46"/>
      <c r="E5737" s="108">
        <v>41179</v>
      </c>
      <c r="F5737" s="46">
        <f t="shared" ca="1" si="89"/>
        <v>18.460753768844221</v>
      </c>
    </row>
    <row r="5738" spans="1:6">
      <c r="A5738" s="108">
        <v>34236</v>
      </c>
      <c r="B5738" s="46">
        <v>12.47</v>
      </c>
      <c r="C5738" s="77">
        <f ca="1">AVERAGE(B5738:OFFSET(B5738,'Risk Premium - Rate Cases'!$X$1795-1,0))</f>
        <v>12.735125628140707</v>
      </c>
      <c r="D5738" s="46"/>
      <c r="E5738" s="108">
        <v>41180</v>
      </c>
      <c r="F5738" s="46">
        <f t="shared" ca="1" si="89"/>
        <v>18.408944723618092</v>
      </c>
    </row>
    <row r="5739" spans="1:6">
      <c r="A5739" s="108">
        <v>34235</v>
      </c>
      <c r="B5739" s="46">
        <v>13.36</v>
      </c>
      <c r="C5739" s="77">
        <f ca="1">AVERAGE(B5739:OFFSET(B5739,'Risk Premium - Rate Cases'!$X$1795-1,0))</f>
        <v>12.736532663316588</v>
      </c>
      <c r="D5739" s="46"/>
      <c r="E5739" s="108">
        <v>41183</v>
      </c>
      <c r="F5739" s="46">
        <f t="shared" ca="1" si="89"/>
        <v>18.364773869346735</v>
      </c>
    </row>
    <row r="5740" spans="1:6">
      <c r="A5740" s="108">
        <v>34234</v>
      </c>
      <c r="B5740" s="46">
        <v>13.75</v>
      </c>
      <c r="C5740" s="77">
        <f ca="1">AVERAGE(B5740:OFFSET(B5740,'Risk Premium - Rate Cases'!$X$1795-1,0))</f>
        <v>12.732613065326641</v>
      </c>
      <c r="D5740" s="46"/>
      <c r="E5740" s="108">
        <v>41184</v>
      </c>
      <c r="F5740" s="46">
        <f t="shared" ca="1" si="89"/>
        <v>18.321658291457286</v>
      </c>
    </row>
    <row r="5741" spans="1:6">
      <c r="A5741" s="108">
        <v>34233</v>
      </c>
      <c r="B5741" s="46">
        <v>17.3</v>
      </c>
      <c r="C5741" s="77">
        <f ca="1">AVERAGE(B5741:OFFSET(B5741,'Risk Premium - Rate Cases'!$X$1795-1,0))</f>
        <v>12.722462311557795</v>
      </c>
      <c r="D5741" s="46"/>
      <c r="E5741" s="108">
        <v>41185</v>
      </c>
      <c r="F5741" s="46">
        <f t="shared" ca="1" si="89"/>
        <v>18.273969849246232</v>
      </c>
    </row>
    <row r="5742" spans="1:6">
      <c r="A5742" s="108">
        <v>34232</v>
      </c>
      <c r="B5742" s="46">
        <v>14.6</v>
      </c>
      <c r="C5742" s="77">
        <f ca="1">AVERAGE(B5742:OFFSET(B5742,'Risk Premium - Rate Cases'!$X$1795-1,0))</f>
        <v>12.695829145728649</v>
      </c>
      <c r="D5742" s="46"/>
      <c r="E5742" s="108">
        <v>41186</v>
      </c>
      <c r="F5742" s="46">
        <f t="shared" ca="1" si="89"/>
        <v>18.230402010050252</v>
      </c>
    </row>
    <row r="5743" spans="1:6">
      <c r="A5743" s="108">
        <v>34229</v>
      </c>
      <c r="B5743" s="46">
        <v>13.39</v>
      </c>
      <c r="C5743" s="77">
        <f ca="1">AVERAGE(B5743:OFFSET(B5743,'Risk Premium - Rate Cases'!$X$1795-1,0))</f>
        <v>12.681809045226135</v>
      </c>
      <c r="D5743" s="46"/>
      <c r="E5743" s="108">
        <v>41187</v>
      </c>
      <c r="F5743" s="46">
        <f t="shared" ca="1" si="89"/>
        <v>18.194723618090453</v>
      </c>
    </row>
    <row r="5744" spans="1:6">
      <c r="A5744" s="108">
        <v>34228</v>
      </c>
      <c r="B5744" s="46">
        <v>13.36</v>
      </c>
      <c r="C5744" s="77">
        <f ca="1">AVERAGE(B5744:OFFSET(B5744,'Risk Premium - Rate Cases'!$X$1795-1,0))</f>
        <v>12.674974874371866</v>
      </c>
      <c r="D5744" s="46"/>
      <c r="E5744" s="108">
        <v>41190</v>
      </c>
      <c r="F5744" s="46">
        <f t="shared" ca="1" si="89"/>
        <v>18.164321608040204</v>
      </c>
    </row>
    <row r="5745" spans="1:6">
      <c r="A5745" s="108">
        <v>34227</v>
      </c>
      <c r="B5745" s="46">
        <v>12.7</v>
      </c>
      <c r="C5745" s="77">
        <f ca="1">AVERAGE(B5745:OFFSET(B5745,'Risk Premium - Rate Cases'!$X$1795-1,0))</f>
        <v>12.670954773869351</v>
      </c>
      <c r="D5745" s="46"/>
      <c r="E5745" s="108">
        <v>41191</v>
      </c>
      <c r="F5745" s="46">
        <f t="shared" ca="1" si="89"/>
        <v>18.14241206030151</v>
      </c>
    </row>
    <row r="5746" spans="1:6">
      <c r="A5746" s="108">
        <v>34226</v>
      </c>
      <c r="B5746" s="46">
        <v>13.15</v>
      </c>
      <c r="C5746" s="77">
        <f ca="1">AVERAGE(B5746:OFFSET(B5746,'Risk Premium - Rate Cases'!$X$1795-1,0))</f>
        <v>12.671457286432167</v>
      </c>
      <c r="D5746" s="46"/>
      <c r="E5746" s="108">
        <v>41192</v>
      </c>
      <c r="F5746" s="46">
        <f t="shared" ca="1" si="89"/>
        <v>18.114170854271361</v>
      </c>
    </row>
    <row r="5747" spans="1:6">
      <c r="A5747" s="108">
        <v>34225</v>
      </c>
      <c r="B5747" s="46">
        <v>12.16</v>
      </c>
      <c r="C5747" s="77">
        <f ca="1">AVERAGE(B5747:OFFSET(B5747,'Risk Premium - Rate Cases'!$X$1795-1,0))</f>
        <v>12.670753768844229</v>
      </c>
      <c r="D5747" s="46"/>
      <c r="E5747" s="108">
        <v>41193</v>
      </c>
      <c r="F5747" s="46">
        <f t="shared" ca="1" si="89"/>
        <v>18.074321608040204</v>
      </c>
    </row>
    <row r="5748" spans="1:6">
      <c r="A5748" s="108">
        <v>34222</v>
      </c>
      <c r="B5748" s="46">
        <v>11.7</v>
      </c>
      <c r="C5748" s="77">
        <f ca="1">AVERAGE(B5748:OFFSET(B5748,'Risk Premium - Rate Cases'!$X$1795-1,0))</f>
        <v>12.672864321608046</v>
      </c>
      <c r="D5748" s="46"/>
      <c r="E5748" s="108">
        <v>41194</v>
      </c>
      <c r="F5748" s="46">
        <f t="shared" ca="1" si="89"/>
        <v>18.041608040201009</v>
      </c>
    </row>
    <row r="5749" spans="1:6">
      <c r="A5749" s="108">
        <v>34221</v>
      </c>
      <c r="B5749" s="46">
        <v>12.67</v>
      </c>
      <c r="C5749" s="77">
        <f ca="1">AVERAGE(B5749:OFFSET(B5749,'Risk Premium - Rate Cases'!$X$1795-1,0))</f>
        <v>12.676884422110556</v>
      </c>
      <c r="D5749" s="46"/>
      <c r="E5749" s="108">
        <v>41197</v>
      </c>
      <c r="F5749" s="46">
        <f t="shared" ca="1" si="89"/>
        <v>18.000753768844223</v>
      </c>
    </row>
    <row r="5750" spans="1:6">
      <c r="A5750" s="108">
        <v>34220</v>
      </c>
      <c r="B5750" s="46">
        <v>13.24</v>
      </c>
      <c r="C5750" s="77">
        <f ca="1">AVERAGE(B5750:OFFSET(B5750,'Risk Premium - Rate Cases'!$X$1795-1,0))</f>
        <v>12.676834170854276</v>
      </c>
      <c r="D5750" s="46"/>
      <c r="E5750" s="108">
        <v>41198</v>
      </c>
      <c r="F5750" s="46">
        <f t="shared" ca="1" si="89"/>
        <v>17.961809045226133</v>
      </c>
    </row>
    <row r="5751" spans="1:6">
      <c r="A5751" s="108">
        <v>34219</v>
      </c>
      <c r="B5751" s="46">
        <v>12.9</v>
      </c>
      <c r="C5751" s="77">
        <f ca="1">AVERAGE(B5751:OFFSET(B5751,'Risk Premium - Rate Cases'!$X$1795-1,0))</f>
        <v>12.677638190954781</v>
      </c>
      <c r="D5751" s="46"/>
      <c r="E5751" s="108">
        <v>41199</v>
      </c>
      <c r="F5751" s="46">
        <f t="shared" ca="1" si="89"/>
        <v>17.925879396984929</v>
      </c>
    </row>
    <row r="5752" spans="1:6">
      <c r="A5752" s="108">
        <v>34215</v>
      </c>
      <c r="B5752" s="46">
        <v>11.16</v>
      </c>
      <c r="C5752" s="77">
        <f ca="1">AVERAGE(B5752:OFFSET(B5752,'Risk Premium - Rate Cases'!$X$1795-1,0))</f>
        <v>12.681507537688448</v>
      </c>
      <c r="D5752" s="46"/>
      <c r="E5752" s="108">
        <v>41200</v>
      </c>
      <c r="F5752" s="46">
        <f t="shared" ca="1" si="89"/>
        <v>17.893467336683422</v>
      </c>
    </row>
    <row r="5753" spans="1:6">
      <c r="A5753" s="108">
        <v>34214</v>
      </c>
      <c r="B5753" s="46">
        <v>11.87</v>
      </c>
      <c r="C5753" s="77">
        <f ca="1">AVERAGE(B5753:OFFSET(B5753,'Risk Premium - Rate Cases'!$X$1795-1,0))</f>
        <v>12.697437185929655</v>
      </c>
      <c r="D5753" s="46"/>
      <c r="E5753" s="108">
        <v>41201</v>
      </c>
      <c r="F5753" s="46">
        <f t="shared" ca="1" si="89"/>
        <v>17.87552763819096</v>
      </c>
    </row>
    <row r="5754" spans="1:6">
      <c r="A5754" s="108">
        <v>34213</v>
      </c>
      <c r="B5754" s="46">
        <v>11.48</v>
      </c>
      <c r="C5754" s="77">
        <f ca="1">AVERAGE(B5754:OFFSET(B5754,'Risk Premium - Rate Cases'!$X$1795-1,0))</f>
        <v>12.710904522613074</v>
      </c>
      <c r="D5754" s="46"/>
      <c r="E5754" s="108">
        <v>41204</v>
      </c>
      <c r="F5754" s="46">
        <f t="shared" ca="1" si="89"/>
        <v>17.85316582914573</v>
      </c>
    </row>
    <row r="5755" spans="1:6">
      <c r="A5755" s="108">
        <v>34212</v>
      </c>
      <c r="B5755" s="46">
        <v>11.85</v>
      </c>
      <c r="C5755" s="77">
        <f ca="1">AVERAGE(B5755:OFFSET(B5755,'Risk Premium - Rate Cases'!$X$1795-1,0))</f>
        <v>12.72864321608041</v>
      </c>
      <c r="D5755" s="46"/>
      <c r="E5755" s="108">
        <v>41205</v>
      </c>
      <c r="F5755" s="46">
        <f t="shared" ca="1" si="89"/>
        <v>17.843819095477389</v>
      </c>
    </row>
    <row r="5756" spans="1:6">
      <c r="A5756" s="108">
        <v>34211</v>
      </c>
      <c r="B5756" s="46">
        <v>11.74</v>
      </c>
      <c r="C5756" s="77">
        <f ca="1">AVERAGE(B5756:OFFSET(B5756,'Risk Premium - Rate Cases'!$X$1795-1,0))</f>
        <v>12.743768844221114</v>
      </c>
      <c r="D5756" s="46"/>
      <c r="E5756" s="108">
        <v>41206</v>
      </c>
      <c r="F5756" s="46">
        <f t="shared" ca="1" si="89"/>
        <v>17.830150753768844</v>
      </c>
    </row>
    <row r="5757" spans="1:6">
      <c r="A5757" s="108">
        <v>34208</v>
      </c>
      <c r="B5757" s="46">
        <v>11.91</v>
      </c>
      <c r="C5757" s="77">
        <f ca="1">AVERAGE(B5757:OFFSET(B5757,'Risk Premium - Rate Cases'!$X$1795-1,0))</f>
        <v>12.758190954773877</v>
      </c>
      <c r="D5757" s="46"/>
      <c r="E5757" s="108">
        <v>41207</v>
      </c>
      <c r="F5757" s="46">
        <f t="shared" ca="1" si="89"/>
        <v>17.818341708542714</v>
      </c>
    </row>
    <row r="5758" spans="1:6">
      <c r="A5758" s="108">
        <v>34207</v>
      </c>
      <c r="B5758" s="46">
        <v>12.14</v>
      </c>
      <c r="C5758" s="77">
        <f ca="1">AVERAGE(B5758:OFFSET(B5758,'Risk Premium - Rate Cases'!$X$1795-1,0))</f>
        <v>12.770552763819101</v>
      </c>
      <c r="D5758" s="46"/>
      <c r="E5758" s="108">
        <v>41208</v>
      </c>
      <c r="F5758" s="46">
        <f t="shared" ca="1" si="89"/>
        <v>17.802763819095478</v>
      </c>
    </row>
    <row r="5759" spans="1:6">
      <c r="A5759" s="108">
        <v>34206</v>
      </c>
      <c r="B5759" s="46">
        <v>12.1</v>
      </c>
      <c r="C5759" s="77">
        <f ca="1">AVERAGE(B5759:OFFSET(B5759,'Risk Premium - Rate Cases'!$X$1795-1,0))</f>
        <v>12.77984924623116</v>
      </c>
      <c r="D5759" s="46"/>
      <c r="E5759" s="108">
        <v>41213</v>
      </c>
      <c r="F5759" s="46">
        <f t="shared" ca="1" si="89"/>
        <v>17.784673366834173</v>
      </c>
    </row>
    <row r="5760" spans="1:6">
      <c r="A5760" s="108">
        <v>34205</v>
      </c>
      <c r="B5760" s="46">
        <v>11.8</v>
      </c>
      <c r="C5760" s="77">
        <f ca="1">AVERAGE(B5760:OFFSET(B5760,'Risk Premium - Rate Cases'!$X$1795-1,0))</f>
        <v>12.791256281407042</v>
      </c>
      <c r="D5760" s="46"/>
      <c r="E5760" s="108">
        <v>41214</v>
      </c>
      <c r="F5760" s="46">
        <f t="shared" ca="1" si="89"/>
        <v>17.763567839195982</v>
      </c>
    </row>
    <row r="5761" spans="1:6">
      <c r="A5761" s="108">
        <v>34204</v>
      </c>
      <c r="B5761" s="46">
        <v>12.15</v>
      </c>
      <c r="C5761" s="77">
        <f ca="1">AVERAGE(B5761:OFFSET(B5761,'Risk Premium - Rate Cases'!$X$1795-1,0))</f>
        <v>12.803467336683424</v>
      </c>
      <c r="D5761" s="46"/>
      <c r="E5761" s="108">
        <v>41215</v>
      </c>
      <c r="F5761" s="46">
        <f t="shared" ca="1" si="89"/>
        <v>17.752110552763821</v>
      </c>
    </row>
    <row r="5762" spans="1:6">
      <c r="A5762" s="108">
        <v>34201</v>
      </c>
      <c r="B5762" s="46">
        <v>11.62</v>
      </c>
      <c r="C5762" s="77">
        <f ca="1">AVERAGE(B5762:OFFSET(B5762,'Risk Premium - Rate Cases'!$X$1795-1,0))</f>
        <v>12.816231155778901</v>
      </c>
      <c r="D5762" s="46"/>
      <c r="E5762" s="108">
        <v>41218</v>
      </c>
      <c r="F5762" s="46">
        <f t="shared" ca="1" si="89"/>
        <v>17.752814070351757</v>
      </c>
    </row>
    <row r="5763" spans="1:6">
      <c r="A5763" s="108">
        <v>34200</v>
      </c>
      <c r="B5763" s="46">
        <v>11.63</v>
      </c>
      <c r="C5763" s="77">
        <f ca="1">AVERAGE(B5763:OFFSET(B5763,'Risk Premium - Rate Cases'!$X$1795-1,0))</f>
        <v>12.835125628140709</v>
      </c>
      <c r="D5763" s="46"/>
      <c r="E5763" s="108">
        <v>41219</v>
      </c>
      <c r="F5763" s="46">
        <f t="shared" ca="1" si="89"/>
        <v>17.747336683417085</v>
      </c>
    </row>
    <row r="5764" spans="1:6">
      <c r="A5764" s="108">
        <v>34199</v>
      </c>
      <c r="B5764" s="46">
        <v>11.52</v>
      </c>
      <c r="C5764" s="77">
        <f ca="1">AVERAGE(B5764:OFFSET(B5764,'Risk Premium - Rate Cases'!$X$1795-1,0))</f>
        <v>12.858492462311563</v>
      </c>
      <c r="D5764" s="46"/>
      <c r="E5764" s="108">
        <v>41220</v>
      </c>
      <c r="F5764" s="46">
        <f t="shared" ca="1" si="89"/>
        <v>17.748190954773872</v>
      </c>
    </row>
    <row r="5765" spans="1:6">
      <c r="A5765" s="108">
        <v>34198</v>
      </c>
      <c r="B5765" s="46">
        <v>11.59</v>
      </c>
      <c r="C5765" s="77">
        <f ca="1">AVERAGE(B5765:OFFSET(B5765,'Risk Premium - Rate Cases'!$X$1795-1,0))</f>
        <v>12.88768844221106</v>
      </c>
      <c r="D5765" s="46"/>
      <c r="E5765" s="108">
        <v>41221</v>
      </c>
      <c r="F5765" s="46">
        <f t="shared" ca="1" si="89"/>
        <v>17.749095477386938</v>
      </c>
    </row>
    <row r="5766" spans="1:6">
      <c r="A5766" s="108">
        <v>34197</v>
      </c>
      <c r="B5766" s="46">
        <v>12.01</v>
      </c>
      <c r="C5766" s="77">
        <f ca="1">AVERAGE(B5766:OFFSET(B5766,'Risk Premium - Rate Cases'!$X$1795-1,0))</f>
        <v>12.913216080402014</v>
      </c>
      <c r="D5766" s="46"/>
      <c r="E5766" s="108">
        <v>41222</v>
      </c>
      <c r="F5766" s="46">
        <f t="shared" ca="1" si="89"/>
        <v>17.74929648241206</v>
      </c>
    </row>
    <row r="5767" spans="1:6">
      <c r="A5767" s="108">
        <v>34194</v>
      </c>
      <c r="B5767" s="46">
        <v>12.19</v>
      </c>
      <c r="C5767" s="77">
        <f ca="1">AVERAGE(B5767:OFFSET(B5767,'Risk Premium - Rate Cases'!$X$1795-1,0))</f>
        <v>12.934020100502519</v>
      </c>
      <c r="D5767" s="46"/>
      <c r="E5767" s="108">
        <v>41225</v>
      </c>
      <c r="F5767" s="46">
        <f t="shared" ca="1" si="89"/>
        <v>17.740000000000002</v>
      </c>
    </row>
    <row r="5768" spans="1:6">
      <c r="A5768" s="108">
        <v>34193</v>
      </c>
      <c r="B5768" s="46">
        <v>12.38</v>
      </c>
      <c r="C5768" s="77">
        <f ca="1">AVERAGE(B5768:OFFSET(B5768,'Risk Premium - Rate Cases'!$X$1795-1,0))</f>
        <v>12.950502512562819</v>
      </c>
      <c r="D5768" s="46"/>
      <c r="E5768" s="108">
        <v>41226</v>
      </c>
      <c r="F5768" s="46">
        <f t="shared" ref="F5768:F5831" ca="1" si="90">VLOOKUP($E5768,$A$6:$C$6680,3,FALSE)</f>
        <v>17.726180904522611</v>
      </c>
    </row>
    <row r="5769" spans="1:6">
      <c r="A5769" s="108">
        <v>34192</v>
      </c>
      <c r="B5769" s="46">
        <v>12.07</v>
      </c>
      <c r="C5769" s="77">
        <f ca="1">AVERAGE(B5769:OFFSET(B5769,'Risk Premium - Rate Cases'!$X$1795-1,0))</f>
        <v>12.96844221105528</v>
      </c>
      <c r="D5769" s="46"/>
      <c r="E5769" s="108">
        <v>41227</v>
      </c>
      <c r="F5769" s="46">
        <f t="shared" ca="1" si="90"/>
        <v>17.718542713567839</v>
      </c>
    </row>
    <row r="5770" spans="1:6">
      <c r="A5770" s="108">
        <v>34191</v>
      </c>
      <c r="B5770" s="46">
        <v>12.31</v>
      </c>
      <c r="C5770" s="77">
        <f ca="1">AVERAGE(B5770:OFFSET(B5770,'Risk Premium - Rate Cases'!$X$1795-1,0))</f>
        <v>12.989396984924625</v>
      </c>
      <c r="D5770" s="46"/>
      <c r="E5770" s="108">
        <v>41228</v>
      </c>
      <c r="F5770" s="46">
        <f t="shared" ca="1" si="90"/>
        <v>17.715728643216078</v>
      </c>
    </row>
    <row r="5771" spans="1:6">
      <c r="A5771" s="108">
        <v>34190</v>
      </c>
      <c r="B5771" s="46">
        <v>12.39</v>
      </c>
      <c r="C5771" s="77">
        <f ca="1">AVERAGE(B5771:OFFSET(B5771,'Risk Premium - Rate Cases'!$X$1795-1,0))</f>
        <v>13.00954773869347</v>
      </c>
      <c r="D5771" s="46"/>
      <c r="E5771" s="108">
        <v>41229</v>
      </c>
      <c r="F5771" s="46">
        <f t="shared" ca="1" si="90"/>
        <v>17.707839195979901</v>
      </c>
    </row>
    <row r="5772" spans="1:6">
      <c r="A5772" s="108">
        <v>34187</v>
      </c>
      <c r="B5772" s="46">
        <v>12.33</v>
      </c>
      <c r="C5772" s="77">
        <f ca="1">AVERAGE(B5772:OFFSET(B5772,'Risk Premium - Rate Cases'!$X$1795-1,0))</f>
        <v>13.030000000000003</v>
      </c>
      <c r="D5772" s="46"/>
      <c r="E5772" s="108">
        <v>41232</v>
      </c>
      <c r="F5772" s="46">
        <f t="shared" ca="1" si="90"/>
        <v>17.698492462311556</v>
      </c>
    </row>
    <row r="5773" spans="1:6">
      <c r="A5773" s="108">
        <v>34186</v>
      </c>
      <c r="B5773" s="46">
        <v>12.03</v>
      </c>
      <c r="C5773" s="77">
        <f ca="1">AVERAGE(B5773:OFFSET(B5773,'Risk Premium - Rate Cases'!$X$1795-1,0))</f>
        <v>13.047638190954778</v>
      </c>
      <c r="D5773" s="46"/>
      <c r="E5773" s="108">
        <v>41233</v>
      </c>
      <c r="F5773" s="46">
        <f t="shared" ca="1" si="90"/>
        <v>17.68502512562814</v>
      </c>
    </row>
    <row r="5774" spans="1:6">
      <c r="A5774" s="108">
        <v>34185</v>
      </c>
      <c r="B5774" s="46">
        <v>11.71</v>
      </c>
      <c r="C5774" s="77">
        <f ca="1">AVERAGE(B5774:OFFSET(B5774,'Risk Premium - Rate Cases'!$X$1795-1,0))</f>
        <v>13.070703517587946</v>
      </c>
      <c r="D5774" s="46"/>
      <c r="E5774" s="108">
        <v>41234</v>
      </c>
      <c r="F5774" s="46">
        <f t="shared" ca="1" si="90"/>
        <v>17.67326633165829</v>
      </c>
    </row>
    <row r="5775" spans="1:6">
      <c r="A5775" s="108">
        <v>34184</v>
      </c>
      <c r="B5775" s="46">
        <v>11.49</v>
      </c>
      <c r="C5775" s="77">
        <f ca="1">AVERAGE(B5775:OFFSET(B5775,'Risk Premium - Rate Cases'!$X$1795-1,0))</f>
        <v>13.09663316582915</v>
      </c>
      <c r="D5775" s="46"/>
      <c r="E5775" s="108">
        <v>41236</v>
      </c>
      <c r="F5775" s="46">
        <f t="shared" ca="1" si="90"/>
        <v>17.658090452261305</v>
      </c>
    </row>
    <row r="5776" spans="1:6">
      <c r="A5776" s="108">
        <v>34183</v>
      </c>
      <c r="B5776" s="46">
        <v>11.47</v>
      </c>
      <c r="C5776" s="77">
        <f ca="1">AVERAGE(B5776:OFFSET(B5776,'Risk Premium - Rate Cases'!$X$1795-1,0))</f>
        <v>13.12587939698493</v>
      </c>
      <c r="D5776" s="46"/>
      <c r="E5776" s="108">
        <v>41239</v>
      </c>
      <c r="F5776" s="46">
        <f t="shared" ca="1" si="90"/>
        <v>17.642361809045223</v>
      </c>
    </row>
    <row r="5777" spans="1:6">
      <c r="A5777" s="108">
        <v>34180</v>
      </c>
      <c r="B5777" s="46">
        <v>11.73</v>
      </c>
      <c r="C5777" s="77">
        <f ca="1">AVERAGE(B5777:OFFSET(B5777,'Risk Premium - Rate Cases'!$X$1795-1,0))</f>
        <v>13.153718592964832</v>
      </c>
      <c r="D5777" s="46"/>
      <c r="E5777" s="108">
        <v>41240</v>
      </c>
      <c r="F5777" s="46">
        <f t="shared" ca="1" si="90"/>
        <v>17.617889447236177</v>
      </c>
    </row>
    <row r="5778" spans="1:6">
      <c r="A5778" s="108">
        <v>34179</v>
      </c>
      <c r="B5778" s="46">
        <v>11.25</v>
      </c>
      <c r="C5778" s="77">
        <f ca="1">AVERAGE(B5778:OFFSET(B5778,'Risk Premium - Rate Cases'!$X$1795-1,0))</f>
        <v>13.180753768844228</v>
      </c>
      <c r="D5778" s="46"/>
      <c r="E5778" s="108">
        <v>41241</v>
      </c>
      <c r="F5778" s="46">
        <f t="shared" ca="1" si="90"/>
        <v>17.60015075376884</v>
      </c>
    </row>
    <row r="5779" spans="1:6">
      <c r="A5779" s="108">
        <v>34178</v>
      </c>
      <c r="B5779" s="46">
        <v>11.37</v>
      </c>
      <c r="C5779" s="77">
        <f ca="1">AVERAGE(B5779:OFFSET(B5779,'Risk Premium - Rate Cases'!$X$1795-1,0))</f>
        <v>13.216783919597999</v>
      </c>
      <c r="D5779" s="46"/>
      <c r="E5779" s="108">
        <v>41242</v>
      </c>
      <c r="F5779" s="46">
        <f t="shared" ca="1" si="90"/>
        <v>17.577638190954769</v>
      </c>
    </row>
    <row r="5780" spans="1:6">
      <c r="A5780" s="108">
        <v>34177</v>
      </c>
      <c r="B5780" s="46">
        <v>11.34</v>
      </c>
      <c r="C5780" s="77">
        <f ca="1">AVERAGE(B5780:OFFSET(B5780,'Risk Premium - Rate Cases'!$X$1795-1,0))</f>
        <v>13.249597989949756</v>
      </c>
      <c r="D5780" s="46"/>
      <c r="E5780" s="108">
        <v>41243</v>
      </c>
      <c r="F5780" s="46">
        <f t="shared" ca="1" si="90"/>
        <v>17.551155778894469</v>
      </c>
    </row>
    <row r="5781" spans="1:6">
      <c r="A5781" s="108">
        <v>34176</v>
      </c>
      <c r="B5781" s="46">
        <v>11.32</v>
      </c>
      <c r="C5781" s="77">
        <f ca="1">AVERAGE(B5781:OFFSET(B5781,'Risk Premium - Rate Cases'!$X$1795-1,0))</f>
        <v>13.290552763819104</v>
      </c>
      <c r="D5781" s="46"/>
      <c r="E5781" s="108">
        <v>41246</v>
      </c>
      <c r="F5781" s="46">
        <f t="shared" ca="1" si="90"/>
        <v>17.538190954773864</v>
      </c>
    </row>
    <row r="5782" spans="1:6">
      <c r="A5782" s="108">
        <v>34173</v>
      </c>
      <c r="B5782" s="46">
        <v>11.32</v>
      </c>
      <c r="C5782" s="77">
        <f ca="1">AVERAGE(B5782:OFFSET(B5782,'Risk Premium - Rate Cases'!$X$1795-1,0))</f>
        <v>13.336733668341717</v>
      </c>
      <c r="D5782" s="46"/>
      <c r="E5782" s="108">
        <v>41247</v>
      </c>
      <c r="F5782" s="46">
        <f t="shared" ca="1" si="90"/>
        <v>17.534874371859289</v>
      </c>
    </row>
    <row r="5783" spans="1:6">
      <c r="A5783" s="108">
        <v>34172</v>
      </c>
      <c r="B5783" s="46">
        <v>11.69</v>
      </c>
      <c r="C5783" s="77">
        <f ca="1">AVERAGE(B5783:OFFSET(B5783,'Risk Premium - Rate Cases'!$X$1795-1,0))</f>
        <v>13.376633165829153</v>
      </c>
      <c r="D5783" s="46"/>
      <c r="E5783" s="108">
        <v>41248</v>
      </c>
      <c r="F5783" s="46">
        <f t="shared" ca="1" si="90"/>
        <v>17.526180904522608</v>
      </c>
    </row>
    <row r="5784" spans="1:6">
      <c r="A5784" s="108">
        <v>34171</v>
      </c>
      <c r="B5784" s="46">
        <v>11.97</v>
      </c>
      <c r="C5784" s="77">
        <f ca="1">AVERAGE(B5784:OFFSET(B5784,'Risk Premium - Rate Cases'!$X$1795-1,0))</f>
        <v>13.423517587939706</v>
      </c>
      <c r="D5784" s="46"/>
      <c r="E5784" s="108">
        <v>41249</v>
      </c>
      <c r="F5784" s="46">
        <f t="shared" ca="1" si="90"/>
        <v>17.518090452261298</v>
      </c>
    </row>
    <row r="5785" spans="1:6">
      <c r="A5785" s="108">
        <v>34170</v>
      </c>
      <c r="B5785" s="46">
        <v>11.05</v>
      </c>
      <c r="C5785" s="77">
        <f ca="1">AVERAGE(B5785:OFFSET(B5785,'Risk Premium - Rate Cases'!$X$1795-1,0))</f>
        <v>13.463618090452266</v>
      </c>
      <c r="D5785" s="46"/>
      <c r="E5785" s="108">
        <v>41250</v>
      </c>
      <c r="F5785" s="46">
        <f t="shared" ca="1" si="90"/>
        <v>17.513567839195975</v>
      </c>
    </row>
    <row r="5786" spans="1:6">
      <c r="A5786" s="108">
        <v>34169</v>
      </c>
      <c r="B5786" s="46">
        <v>11.46</v>
      </c>
      <c r="C5786" s="77">
        <f ca="1">AVERAGE(B5786:OFFSET(B5786,'Risk Premium - Rate Cases'!$X$1795-1,0))</f>
        <v>13.508643216080408</v>
      </c>
      <c r="D5786" s="46"/>
      <c r="E5786" s="108">
        <v>41253</v>
      </c>
      <c r="F5786" s="46">
        <f t="shared" ca="1" si="90"/>
        <v>17.507236180904517</v>
      </c>
    </row>
    <row r="5787" spans="1:6">
      <c r="A5787" s="108">
        <v>34166</v>
      </c>
      <c r="B5787" s="46">
        <v>10.96</v>
      </c>
      <c r="C5787" s="77">
        <f ca="1">AVERAGE(B5787:OFFSET(B5787,'Risk Premium - Rate Cases'!$X$1795-1,0))</f>
        <v>13.540452261306537</v>
      </c>
      <c r="D5787" s="46"/>
      <c r="E5787" s="108">
        <v>41254</v>
      </c>
      <c r="F5787" s="46">
        <f t="shared" ca="1" si="90"/>
        <v>17.494070351758786</v>
      </c>
    </row>
    <row r="5788" spans="1:6">
      <c r="A5788" s="108">
        <v>34165</v>
      </c>
      <c r="B5788" s="46">
        <v>10.6</v>
      </c>
      <c r="C5788" s="77">
        <f ca="1">AVERAGE(B5788:OFFSET(B5788,'Risk Premium - Rate Cases'!$X$1795-1,0))</f>
        <v>13.567336683417091</v>
      </c>
      <c r="D5788" s="46"/>
      <c r="E5788" s="108">
        <v>41255</v>
      </c>
      <c r="F5788" s="46">
        <f t="shared" ca="1" si="90"/>
        <v>17.483969849246225</v>
      </c>
    </row>
    <row r="5789" spans="1:6">
      <c r="A5789" s="108">
        <v>34164</v>
      </c>
      <c r="B5789" s="46">
        <v>10.78</v>
      </c>
      <c r="C5789" s="77">
        <f ca="1">AVERAGE(B5789:OFFSET(B5789,'Risk Premium - Rate Cases'!$X$1795-1,0))</f>
        <v>13.585829145728649</v>
      </c>
      <c r="D5789" s="46"/>
      <c r="E5789" s="108">
        <v>41256</v>
      </c>
      <c r="F5789" s="46">
        <f t="shared" ca="1" si="90"/>
        <v>17.474572864321601</v>
      </c>
    </row>
    <row r="5790" spans="1:6">
      <c r="A5790" s="108">
        <v>34163</v>
      </c>
      <c r="B5790" s="46">
        <v>11.02</v>
      </c>
      <c r="C5790" s="77">
        <f ca="1">AVERAGE(B5790:OFFSET(B5790,'Risk Premium - Rate Cases'!$X$1795-1,0))</f>
        <v>13.606884422110557</v>
      </c>
      <c r="D5790" s="46"/>
      <c r="E5790" s="108">
        <v>41257</v>
      </c>
      <c r="F5790" s="46">
        <f t="shared" ca="1" si="90"/>
        <v>17.473266331658287</v>
      </c>
    </row>
    <row r="5791" spans="1:6">
      <c r="A5791" s="108">
        <v>34162</v>
      </c>
      <c r="B5791" s="46">
        <v>10.85</v>
      </c>
      <c r="C5791" s="77">
        <f ca="1">AVERAGE(B5791:OFFSET(B5791,'Risk Premium - Rate Cases'!$X$1795-1,0))</f>
        <v>13.627839195979904</v>
      </c>
      <c r="D5791" s="46"/>
      <c r="E5791" s="108">
        <v>41260</v>
      </c>
      <c r="F5791" s="46">
        <f t="shared" ca="1" si="90"/>
        <v>17.468492462311552</v>
      </c>
    </row>
    <row r="5792" spans="1:6">
      <c r="A5792" s="108">
        <v>34159</v>
      </c>
      <c r="B5792" s="46">
        <v>10.8</v>
      </c>
      <c r="C5792" s="77">
        <f ca="1">AVERAGE(B5792:OFFSET(B5792,'Risk Premium - Rate Cases'!$X$1795-1,0))</f>
        <v>13.647688442211061</v>
      </c>
      <c r="D5792" s="46"/>
      <c r="E5792" s="108">
        <v>41261</v>
      </c>
      <c r="F5792" s="46">
        <f t="shared" ca="1" si="90"/>
        <v>17.456030150753762</v>
      </c>
    </row>
    <row r="5793" spans="1:6">
      <c r="A5793" s="108">
        <v>34158</v>
      </c>
      <c r="B5793" s="46">
        <v>12.24</v>
      </c>
      <c r="C5793" s="77">
        <f ca="1">AVERAGE(B5793:OFFSET(B5793,'Risk Premium - Rate Cases'!$X$1795-1,0))</f>
        <v>13.660954773869355</v>
      </c>
      <c r="D5793" s="46"/>
      <c r="E5793" s="108">
        <v>41262</v>
      </c>
      <c r="F5793" s="46">
        <f t="shared" ca="1" si="90"/>
        <v>17.438391959798988</v>
      </c>
    </row>
    <row r="5794" spans="1:6">
      <c r="A5794" s="108">
        <v>34157</v>
      </c>
      <c r="B5794" s="46">
        <v>13.05</v>
      </c>
      <c r="C5794" s="77">
        <f ca="1">AVERAGE(B5794:OFFSET(B5794,'Risk Premium - Rate Cases'!$X$1795-1,0))</f>
        <v>13.668944723618099</v>
      </c>
      <c r="D5794" s="46"/>
      <c r="E5794" s="108">
        <v>41263</v>
      </c>
      <c r="F5794" s="46">
        <f t="shared" ca="1" si="90"/>
        <v>17.431356783919593</v>
      </c>
    </row>
    <row r="5795" spans="1:6">
      <c r="A5795" s="108">
        <v>34156</v>
      </c>
      <c r="B5795" s="46">
        <v>13.87</v>
      </c>
      <c r="C5795" s="77">
        <f ca="1">AVERAGE(B5795:OFFSET(B5795,'Risk Premium - Rate Cases'!$X$1795-1,0))</f>
        <v>13.673115577889453</v>
      </c>
      <c r="D5795" s="46"/>
      <c r="E5795" s="108">
        <v>41264</v>
      </c>
      <c r="F5795" s="46">
        <f t="shared" ca="1" si="90"/>
        <v>17.430804020100499</v>
      </c>
    </row>
    <row r="5796" spans="1:6">
      <c r="A5796" s="108">
        <v>34152</v>
      </c>
      <c r="B5796" s="46">
        <v>11.33</v>
      </c>
      <c r="C5796" s="77">
        <f ca="1">AVERAGE(B5796:OFFSET(B5796,'Risk Premium - Rate Cases'!$X$1795-1,0))</f>
        <v>13.671005025125634</v>
      </c>
      <c r="D5796" s="46"/>
      <c r="E5796" s="108">
        <v>41267</v>
      </c>
      <c r="F5796" s="46">
        <f t="shared" ca="1" si="90"/>
        <v>17.438241206030145</v>
      </c>
    </row>
    <row r="5797" spans="1:6">
      <c r="A5797" s="108">
        <v>34151</v>
      </c>
      <c r="B5797" s="46">
        <v>11.51</v>
      </c>
      <c r="C5797" s="77">
        <f ca="1">AVERAGE(B5797:OFFSET(B5797,'Risk Premium - Rate Cases'!$X$1795-1,0))</f>
        <v>13.683115577889449</v>
      </c>
      <c r="D5797" s="46"/>
      <c r="E5797" s="108">
        <v>41269</v>
      </c>
      <c r="F5797" s="46">
        <f t="shared" ca="1" si="90"/>
        <v>17.457537688442205</v>
      </c>
    </row>
    <row r="5798" spans="1:6">
      <c r="A5798" s="108">
        <v>34150</v>
      </c>
      <c r="B5798" s="46">
        <v>11.26</v>
      </c>
      <c r="C5798" s="77">
        <f ca="1">AVERAGE(B5798:OFFSET(B5798,'Risk Premium - Rate Cases'!$X$1795-1,0))</f>
        <v>13.697185929648242</v>
      </c>
      <c r="D5798" s="46"/>
      <c r="E5798" s="108">
        <v>41270</v>
      </c>
      <c r="F5798" s="46">
        <f t="shared" ca="1" si="90"/>
        <v>17.481005025125619</v>
      </c>
    </row>
    <row r="5799" spans="1:6">
      <c r="A5799" s="108">
        <v>34149</v>
      </c>
      <c r="B5799" s="46">
        <v>11.29</v>
      </c>
      <c r="C5799" s="77">
        <f ca="1">AVERAGE(B5799:OFFSET(B5799,'Risk Premium - Rate Cases'!$X$1795-1,0))</f>
        <v>13.714572864321607</v>
      </c>
      <c r="D5799" s="46"/>
      <c r="E5799" s="108">
        <v>41271</v>
      </c>
      <c r="F5799" s="46">
        <f t="shared" ca="1" si="90"/>
        <v>17.518241206030144</v>
      </c>
    </row>
    <row r="5800" spans="1:6">
      <c r="A5800" s="108">
        <v>34148</v>
      </c>
      <c r="B5800" s="46">
        <v>11.11</v>
      </c>
      <c r="C5800" s="77">
        <f ca="1">AVERAGE(B5800:OFFSET(B5800,'Risk Premium - Rate Cases'!$X$1795-1,0))</f>
        <v>13.726331658291457</v>
      </c>
      <c r="D5800" s="46"/>
      <c r="E5800" s="108">
        <v>41274</v>
      </c>
      <c r="F5800" s="46">
        <f t="shared" ca="1" si="90"/>
        <v>17.531306532663312</v>
      </c>
    </row>
    <row r="5801" spans="1:6">
      <c r="A5801" s="108">
        <v>34145</v>
      </c>
      <c r="B5801" s="46">
        <v>11.25</v>
      </c>
      <c r="C5801" s="77">
        <f ca="1">AVERAGE(B5801:OFFSET(B5801,'Risk Premium - Rate Cases'!$X$1795-1,0))</f>
        <v>13.735829145728642</v>
      </c>
      <c r="D5801" s="46"/>
      <c r="E5801" s="108">
        <v>41276</v>
      </c>
      <c r="F5801" s="46">
        <f t="shared" ca="1" si="90"/>
        <v>17.53236180904522</v>
      </c>
    </row>
    <row r="5802" spans="1:6">
      <c r="A5802" s="108">
        <v>34144</v>
      </c>
      <c r="B5802" s="46">
        <v>12.25</v>
      </c>
      <c r="C5802" s="77">
        <f ca="1">AVERAGE(B5802:OFFSET(B5802,'Risk Premium - Rate Cases'!$X$1795-1,0))</f>
        <v>13.741959798994973</v>
      </c>
      <c r="D5802" s="46"/>
      <c r="E5802" s="108">
        <v>41277</v>
      </c>
      <c r="F5802" s="46">
        <f t="shared" ca="1" si="90"/>
        <v>17.529949748743711</v>
      </c>
    </row>
    <row r="5803" spans="1:6">
      <c r="A5803" s="108">
        <v>34143</v>
      </c>
      <c r="B5803" s="46">
        <v>12.04</v>
      </c>
      <c r="C5803" s="77">
        <f ca="1">AVERAGE(B5803:OFFSET(B5803,'Risk Premium - Rate Cases'!$X$1795-1,0))</f>
        <v>13.745326633165828</v>
      </c>
      <c r="D5803" s="46"/>
      <c r="E5803" s="108">
        <v>41278</v>
      </c>
      <c r="F5803" s="46">
        <f t="shared" ca="1" si="90"/>
        <v>17.521155778894467</v>
      </c>
    </row>
    <row r="5804" spans="1:6">
      <c r="A5804" s="108">
        <v>34142</v>
      </c>
      <c r="B5804" s="46">
        <v>11.65</v>
      </c>
      <c r="C5804" s="77">
        <f ca="1">AVERAGE(B5804:OFFSET(B5804,'Risk Premium - Rate Cases'!$X$1795-1,0))</f>
        <v>13.751959798994974</v>
      </c>
      <c r="D5804" s="46"/>
      <c r="E5804" s="108">
        <v>41281</v>
      </c>
      <c r="F5804" s="46">
        <f t="shared" ca="1" si="90"/>
        <v>17.514422110552758</v>
      </c>
    </row>
    <row r="5805" spans="1:6">
      <c r="A5805" s="108">
        <v>34141</v>
      </c>
      <c r="B5805" s="46">
        <v>12.25</v>
      </c>
      <c r="C5805" s="77">
        <f ca="1">AVERAGE(B5805:OFFSET(B5805,'Risk Premium - Rate Cases'!$X$1795-1,0))</f>
        <v>13.762010050251256</v>
      </c>
      <c r="D5805" s="46"/>
      <c r="E5805" s="108">
        <v>41282</v>
      </c>
      <c r="F5805" s="46">
        <f t="shared" ca="1" si="90"/>
        <v>17.504623115577882</v>
      </c>
    </row>
    <row r="5806" spans="1:6">
      <c r="A5806" s="108">
        <v>34138</v>
      </c>
      <c r="B5806" s="46">
        <v>12.24</v>
      </c>
      <c r="C5806" s="77">
        <f ca="1">AVERAGE(B5806:OFFSET(B5806,'Risk Premium - Rate Cases'!$X$1795-1,0))</f>
        <v>13.765678391959799</v>
      </c>
      <c r="D5806" s="46"/>
      <c r="E5806" s="108">
        <v>41283</v>
      </c>
      <c r="F5806" s="46">
        <f t="shared" ca="1" si="90"/>
        <v>17.499547738693458</v>
      </c>
    </row>
    <row r="5807" spans="1:6">
      <c r="A5807" s="108">
        <v>34137</v>
      </c>
      <c r="B5807" s="46">
        <v>11.66</v>
      </c>
      <c r="C5807" s="77">
        <f ca="1">AVERAGE(B5807:OFFSET(B5807,'Risk Premium - Rate Cases'!$X$1795-1,0))</f>
        <v>13.768894472361808</v>
      </c>
      <c r="D5807" s="46"/>
      <c r="E5807" s="108">
        <v>41284</v>
      </c>
      <c r="F5807" s="46">
        <f t="shared" ca="1" si="90"/>
        <v>17.495678391959785</v>
      </c>
    </row>
    <row r="5808" spans="1:6">
      <c r="A5808" s="108">
        <v>34136</v>
      </c>
      <c r="B5808" s="46">
        <v>11.87</v>
      </c>
      <c r="C5808" s="77">
        <f ca="1">AVERAGE(B5808:OFFSET(B5808,'Risk Premium - Rate Cases'!$X$1795-1,0))</f>
        <v>13.774271356783919</v>
      </c>
      <c r="D5808" s="46"/>
      <c r="E5808" s="108">
        <v>41285</v>
      </c>
      <c r="F5808" s="46">
        <f t="shared" ca="1" si="90"/>
        <v>17.484472361809029</v>
      </c>
    </row>
    <row r="5809" spans="1:6">
      <c r="A5809" s="108">
        <v>34135</v>
      </c>
      <c r="B5809" s="46">
        <v>11.99</v>
      </c>
      <c r="C5809" s="77">
        <f ca="1">AVERAGE(B5809:OFFSET(B5809,'Risk Premium - Rate Cases'!$X$1795-1,0))</f>
        <v>13.781959798994976</v>
      </c>
      <c r="D5809" s="46"/>
      <c r="E5809" s="108">
        <v>41288</v>
      </c>
      <c r="F5809" s="46">
        <f t="shared" ca="1" si="90"/>
        <v>17.474673366834157</v>
      </c>
    </row>
    <row r="5810" spans="1:6">
      <c r="A5810" s="108">
        <v>34134</v>
      </c>
      <c r="B5810" s="46">
        <v>12.33</v>
      </c>
      <c r="C5810" s="77">
        <f ca="1">AVERAGE(B5810:OFFSET(B5810,'Risk Premium - Rate Cases'!$X$1795-1,0))</f>
        <v>13.789949748743718</v>
      </c>
      <c r="D5810" s="46"/>
      <c r="E5810" s="108">
        <v>41289</v>
      </c>
      <c r="F5810" s="46">
        <f t="shared" ca="1" si="90"/>
        <v>17.464974874371844</v>
      </c>
    </row>
    <row r="5811" spans="1:6">
      <c r="A5811" s="108">
        <v>34131</v>
      </c>
      <c r="B5811" s="46">
        <v>12.71</v>
      </c>
      <c r="C5811" s="77">
        <f ca="1">AVERAGE(B5811:OFFSET(B5811,'Risk Premium - Rate Cases'!$X$1795-1,0))</f>
        <v>13.794020100502511</v>
      </c>
      <c r="D5811" s="46"/>
      <c r="E5811" s="108">
        <v>41290</v>
      </c>
      <c r="F5811" s="46">
        <f t="shared" ca="1" si="90"/>
        <v>17.454522613065311</v>
      </c>
    </row>
    <row r="5812" spans="1:6">
      <c r="A5812" s="108">
        <v>34130</v>
      </c>
      <c r="B5812" s="46">
        <v>13.31</v>
      </c>
      <c r="C5812" s="77">
        <f ca="1">AVERAGE(B5812:OFFSET(B5812,'Risk Premium - Rate Cases'!$X$1795-1,0))</f>
        <v>13.798793969849244</v>
      </c>
      <c r="D5812" s="46"/>
      <c r="E5812" s="108">
        <v>41291</v>
      </c>
      <c r="F5812" s="46">
        <f t="shared" ca="1" si="90"/>
        <v>17.444120603015058</v>
      </c>
    </row>
    <row r="5813" spans="1:6">
      <c r="A5813" s="108">
        <v>34129</v>
      </c>
      <c r="B5813" s="46">
        <v>13.96</v>
      </c>
      <c r="C5813" s="77">
        <f ca="1">AVERAGE(B5813:OFFSET(B5813,'Risk Premium - Rate Cases'!$X$1795-1,0))</f>
        <v>13.804773869346734</v>
      </c>
      <c r="D5813" s="46"/>
      <c r="E5813" s="108">
        <v>41292</v>
      </c>
      <c r="F5813" s="46">
        <f t="shared" ca="1" si="90"/>
        <v>17.428040201005011</v>
      </c>
    </row>
    <row r="5814" spans="1:6">
      <c r="A5814" s="108">
        <v>34128</v>
      </c>
      <c r="B5814" s="46">
        <v>14.74</v>
      </c>
      <c r="C5814" s="77">
        <f ca="1">AVERAGE(B5814:OFFSET(B5814,'Risk Premium - Rate Cases'!$X$1795-1,0))</f>
        <v>13.813115577889446</v>
      </c>
      <c r="D5814" s="46"/>
      <c r="E5814" s="108">
        <v>41296</v>
      </c>
      <c r="F5814" s="46">
        <f t="shared" ca="1" si="90"/>
        <v>17.407889447236169</v>
      </c>
    </row>
    <row r="5815" spans="1:6">
      <c r="A5815" s="108">
        <v>34127</v>
      </c>
      <c r="B5815" s="46">
        <v>14.07</v>
      </c>
      <c r="C5815" s="77">
        <f ca="1">AVERAGE(B5815:OFFSET(B5815,'Risk Premium - Rate Cases'!$X$1795-1,0))</f>
        <v>13.820402010050252</v>
      </c>
      <c r="D5815" s="46"/>
      <c r="E5815" s="108">
        <v>41297</v>
      </c>
      <c r="F5815" s="46">
        <f t="shared" ca="1" si="90"/>
        <v>17.386582914572848</v>
      </c>
    </row>
    <row r="5816" spans="1:6">
      <c r="A5816" s="108">
        <v>34124</v>
      </c>
      <c r="B5816" s="46">
        <v>12.86</v>
      </c>
      <c r="C5816" s="77">
        <f ca="1">AVERAGE(B5816:OFFSET(B5816,'Risk Premium - Rate Cases'!$X$1795-1,0))</f>
        <v>13.825125628140706</v>
      </c>
      <c r="D5816" s="46"/>
      <c r="E5816" s="108">
        <v>41298</v>
      </c>
      <c r="F5816" s="46">
        <f t="shared" ca="1" si="90"/>
        <v>17.355829145728631</v>
      </c>
    </row>
    <row r="5817" spans="1:6">
      <c r="A5817" s="108">
        <v>34123</v>
      </c>
      <c r="B5817" s="46">
        <v>13.54</v>
      </c>
      <c r="C5817" s="77">
        <f ca="1">AVERAGE(B5817:OFFSET(B5817,'Risk Premium - Rate Cases'!$X$1795-1,0))</f>
        <v>13.833266331658292</v>
      </c>
      <c r="D5817" s="46"/>
      <c r="E5817" s="108">
        <v>41299</v>
      </c>
      <c r="F5817" s="46">
        <f t="shared" ca="1" si="90"/>
        <v>17.318140703517575</v>
      </c>
    </row>
    <row r="5818" spans="1:6">
      <c r="A5818" s="108">
        <v>34122</v>
      </c>
      <c r="B5818" s="46">
        <v>13.48</v>
      </c>
      <c r="C5818" s="77">
        <f ca="1">AVERAGE(B5818:OFFSET(B5818,'Risk Premium - Rate Cases'!$X$1795-1,0))</f>
        <v>13.837336683417083</v>
      </c>
      <c r="D5818" s="46"/>
      <c r="E5818" s="108">
        <v>41302</v>
      </c>
      <c r="F5818" s="46">
        <f t="shared" ca="1" si="90"/>
        <v>17.285728643216068</v>
      </c>
    </row>
    <row r="5819" spans="1:6">
      <c r="A5819" s="108">
        <v>34121</v>
      </c>
      <c r="B5819" s="46">
        <v>13.67</v>
      </c>
      <c r="C5819" s="77">
        <f ca="1">AVERAGE(B5819:OFFSET(B5819,'Risk Premium - Rate Cases'!$X$1795-1,0))</f>
        <v>13.839145728643215</v>
      </c>
      <c r="D5819" s="46"/>
      <c r="E5819" s="108">
        <v>41303</v>
      </c>
      <c r="F5819" s="46">
        <f t="shared" ca="1" si="90"/>
        <v>17.266180904522599</v>
      </c>
    </row>
    <row r="5820" spans="1:6">
      <c r="A5820" s="108">
        <v>34117</v>
      </c>
      <c r="B5820" s="46">
        <v>13.47</v>
      </c>
      <c r="C5820" s="77">
        <f ca="1">AVERAGE(B5820:OFFSET(B5820,'Risk Premium - Rate Cases'!$X$1795-1,0))</f>
        <v>13.843869346733667</v>
      </c>
      <c r="D5820" s="46"/>
      <c r="E5820" s="108">
        <v>41304</v>
      </c>
      <c r="F5820" s="46">
        <f t="shared" ca="1" si="90"/>
        <v>17.239899497487421</v>
      </c>
    </row>
    <row r="5821" spans="1:6">
      <c r="A5821" s="108">
        <v>34116</v>
      </c>
      <c r="B5821" s="46">
        <v>13.1</v>
      </c>
      <c r="C5821" s="77">
        <f ca="1">AVERAGE(B5821:OFFSET(B5821,'Risk Premium - Rate Cases'!$X$1795-1,0))</f>
        <v>13.849849246231155</v>
      </c>
      <c r="D5821" s="46"/>
      <c r="E5821" s="108">
        <v>41305</v>
      </c>
      <c r="F5821" s="46">
        <f t="shared" ca="1" si="90"/>
        <v>17.213417085427118</v>
      </c>
    </row>
    <row r="5822" spans="1:6">
      <c r="A5822" s="108">
        <v>34115</v>
      </c>
      <c r="B5822" s="46">
        <v>12.88</v>
      </c>
      <c r="C5822" s="77">
        <f ca="1">AVERAGE(B5822:OFFSET(B5822,'Risk Premium - Rate Cases'!$X$1795-1,0))</f>
        <v>13.861105527638191</v>
      </c>
      <c r="D5822" s="46"/>
      <c r="E5822" s="108">
        <v>41306</v>
      </c>
      <c r="F5822" s="46">
        <f t="shared" ca="1" si="90"/>
        <v>17.185477386934657</v>
      </c>
    </row>
    <row r="5823" spans="1:6">
      <c r="A5823" s="108">
        <v>34114</v>
      </c>
      <c r="B5823" s="46">
        <v>14.04</v>
      </c>
      <c r="C5823" s="77">
        <f ca="1">AVERAGE(B5823:OFFSET(B5823,'Risk Premium - Rate Cases'!$X$1795-1,0))</f>
        <v>13.871155778894471</v>
      </c>
      <c r="D5823" s="46"/>
      <c r="E5823" s="108">
        <v>41309</v>
      </c>
      <c r="F5823" s="46">
        <f t="shared" ca="1" si="90"/>
        <v>17.165527638190937</v>
      </c>
    </row>
    <row r="5824" spans="1:6">
      <c r="A5824" s="108">
        <v>34113</v>
      </c>
      <c r="B5824" s="46">
        <v>14.1</v>
      </c>
      <c r="C5824" s="77">
        <f ca="1">AVERAGE(B5824:OFFSET(B5824,'Risk Premium - Rate Cases'!$X$1795-1,0))</f>
        <v>13.87643216080402</v>
      </c>
      <c r="D5824" s="46"/>
      <c r="E5824" s="108">
        <v>41310</v>
      </c>
      <c r="F5824" s="46">
        <f t="shared" ca="1" si="90"/>
        <v>17.142211055276366</v>
      </c>
    </row>
    <row r="5825" spans="1:6">
      <c r="A5825" s="108">
        <v>34110</v>
      </c>
      <c r="B5825" s="46">
        <v>14.51</v>
      </c>
      <c r="C5825" s="77">
        <f ca="1">AVERAGE(B5825:OFFSET(B5825,'Risk Premium - Rate Cases'!$X$1795-1,0))</f>
        <v>13.878492462311556</v>
      </c>
      <c r="D5825" s="46"/>
      <c r="E5825" s="108">
        <v>41311</v>
      </c>
      <c r="F5825" s="46">
        <f t="shared" ca="1" si="90"/>
        <v>17.121959798994958</v>
      </c>
    </row>
    <row r="5826" spans="1:6">
      <c r="A5826" s="108">
        <v>34109</v>
      </c>
      <c r="B5826" s="46">
        <v>13.98</v>
      </c>
      <c r="C5826" s="77">
        <f ca="1">AVERAGE(B5826:OFFSET(B5826,'Risk Premium - Rate Cases'!$X$1795-1,0))</f>
        <v>13.875628140703517</v>
      </c>
      <c r="D5826" s="46"/>
      <c r="E5826" s="108">
        <v>41312</v>
      </c>
      <c r="F5826" s="46">
        <f t="shared" ca="1" si="90"/>
        <v>17.094472361809029</v>
      </c>
    </row>
    <row r="5827" spans="1:6">
      <c r="A5827" s="108">
        <v>34108</v>
      </c>
      <c r="B5827" s="46">
        <v>14.29</v>
      </c>
      <c r="C5827" s="77">
        <f ca="1">AVERAGE(B5827:OFFSET(B5827,'Risk Premium - Rate Cases'!$X$1795-1,0))</f>
        <v>13.87688442211055</v>
      </c>
      <c r="D5827" s="46"/>
      <c r="E5827" s="108">
        <v>41313</v>
      </c>
      <c r="F5827" s="46">
        <f t="shared" ca="1" si="90"/>
        <v>17.068944723618074</v>
      </c>
    </row>
    <row r="5828" spans="1:6">
      <c r="A5828" s="108">
        <v>34107</v>
      </c>
      <c r="B5828" s="46">
        <v>14.19</v>
      </c>
      <c r="C5828" s="77">
        <f ca="1">AVERAGE(B5828:OFFSET(B5828,'Risk Premium - Rate Cases'!$X$1795-1,0))</f>
        <v>13.874522613065327</v>
      </c>
      <c r="D5828" s="46"/>
      <c r="E5828" s="108">
        <v>41316</v>
      </c>
      <c r="F5828" s="46">
        <f t="shared" ca="1" si="90"/>
        <v>17.049447236180889</v>
      </c>
    </row>
    <row r="5829" spans="1:6">
      <c r="A5829" s="108">
        <v>34106</v>
      </c>
      <c r="B5829" s="46">
        <v>14.13</v>
      </c>
      <c r="C5829" s="77">
        <f ca="1">AVERAGE(B5829:OFFSET(B5829,'Risk Premium - Rate Cases'!$X$1795-1,0))</f>
        <v>13.871457286432161</v>
      </c>
      <c r="D5829" s="46"/>
      <c r="E5829" s="108">
        <v>41317</v>
      </c>
      <c r="F5829" s="46">
        <f t="shared" ca="1" si="90"/>
        <v>17.031356783919584</v>
      </c>
    </row>
    <row r="5830" spans="1:6">
      <c r="A5830" s="108">
        <v>34103</v>
      </c>
      <c r="B5830" s="46">
        <v>14.39</v>
      </c>
      <c r="C5830" s="77">
        <f ca="1">AVERAGE(B5830:OFFSET(B5830,'Risk Premium - Rate Cases'!$X$1795-1,0))</f>
        <v>13.869949748743718</v>
      </c>
      <c r="D5830" s="46"/>
      <c r="E5830" s="108">
        <v>41318</v>
      </c>
      <c r="F5830" s="46">
        <f t="shared" ca="1" si="90"/>
        <v>17.01457286432159</v>
      </c>
    </row>
    <row r="5831" spans="1:6">
      <c r="A5831" s="108">
        <v>34102</v>
      </c>
      <c r="B5831" s="46">
        <v>14.76</v>
      </c>
      <c r="C5831" s="77">
        <f ca="1">AVERAGE(B5831:OFFSET(B5831,'Risk Premium - Rate Cases'!$X$1795-1,0))</f>
        <v>13.863819095477385</v>
      </c>
      <c r="D5831" s="46"/>
      <c r="E5831" s="108">
        <v>41319</v>
      </c>
      <c r="F5831" s="46">
        <f t="shared" ca="1" si="90"/>
        <v>16.992010050251238</v>
      </c>
    </row>
    <row r="5832" spans="1:6">
      <c r="A5832" s="108">
        <v>34101</v>
      </c>
      <c r="B5832" s="46">
        <v>13.56</v>
      </c>
      <c r="C5832" s="77">
        <f ca="1">AVERAGE(B5832:OFFSET(B5832,'Risk Premium - Rate Cases'!$X$1795-1,0))</f>
        <v>13.857487437185929</v>
      </c>
      <c r="D5832" s="46"/>
      <c r="E5832" s="108">
        <v>41320</v>
      </c>
      <c r="F5832" s="46">
        <f t="shared" ref="F5832:F5895" ca="1" si="91">VLOOKUP($E5832,$A$6:$C$6680,3,FALSE)</f>
        <v>16.971206030150736</v>
      </c>
    </row>
    <row r="5833" spans="1:6">
      <c r="A5833" s="108">
        <v>34100</v>
      </c>
      <c r="B5833" s="46">
        <v>13.35</v>
      </c>
      <c r="C5833" s="77">
        <f ca="1">AVERAGE(B5833:OFFSET(B5833,'Risk Premium - Rate Cases'!$X$1795-1,0))</f>
        <v>13.856884422110552</v>
      </c>
      <c r="D5833" s="46"/>
      <c r="E5833" s="108">
        <v>41324</v>
      </c>
      <c r="F5833" s="46">
        <f t="shared" ca="1" si="91"/>
        <v>16.948241206030133</v>
      </c>
    </row>
    <row r="5834" spans="1:6">
      <c r="A5834" s="108">
        <v>34099</v>
      </c>
      <c r="B5834" s="46">
        <v>13.72</v>
      </c>
      <c r="C5834" s="77">
        <f ca="1">AVERAGE(B5834:OFFSET(B5834,'Risk Premium - Rate Cases'!$X$1795-1,0))</f>
        <v>13.85537688442211</v>
      </c>
      <c r="D5834" s="46"/>
      <c r="E5834" s="108">
        <v>41325</v>
      </c>
      <c r="F5834" s="46">
        <f t="shared" ca="1" si="91"/>
        <v>16.933768844221085</v>
      </c>
    </row>
    <row r="5835" spans="1:6">
      <c r="A5835" s="108">
        <v>34096</v>
      </c>
      <c r="B5835" s="46">
        <v>13.01</v>
      </c>
      <c r="C5835" s="77">
        <f ca="1">AVERAGE(B5835:OFFSET(B5835,'Risk Premium - Rate Cases'!$X$1795-1,0))</f>
        <v>13.856281407035176</v>
      </c>
      <c r="D5835" s="46"/>
      <c r="E5835" s="108">
        <v>41326</v>
      </c>
      <c r="F5835" s="46">
        <f t="shared" ca="1" si="91"/>
        <v>16.913969849246214</v>
      </c>
    </row>
    <row r="5836" spans="1:6">
      <c r="A5836" s="108">
        <v>34095</v>
      </c>
      <c r="B5836" s="46">
        <v>13.22</v>
      </c>
      <c r="C5836" s="77">
        <f ca="1">AVERAGE(B5836:OFFSET(B5836,'Risk Premium - Rate Cases'!$X$1795-1,0))</f>
        <v>13.858090452261308</v>
      </c>
      <c r="D5836" s="46"/>
      <c r="E5836" s="108">
        <v>41327</v>
      </c>
      <c r="F5836" s="46">
        <f t="shared" ca="1" si="91"/>
        <v>16.889999999999983</v>
      </c>
    </row>
    <row r="5837" spans="1:6">
      <c r="A5837" s="108">
        <v>34094</v>
      </c>
      <c r="B5837" s="46">
        <v>12.38</v>
      </c>
      <c r="C5837" s="77">
        <f ca="1">AVERAGE(B5837:OFFSET(B5837,'Risk Premium - Rate Cases'!$X$1795-1,0))</f>
        <v>13.858643216080402</v>
      </c>
      <c r="D5837" s="46"/>
      <c r="E5837" s="108">
        <v>41330</v>
      </c>
      <c r="F5837" s="46">
        <f t="shared" ca="1" si="91"/>
        <v>16.889698492462291</v>
      </c>
    </row>
    <row r="5838" spans="1:6">
      <c r="A5838" s="108">
        <v>34093</v>
      </c>
      <c r="B5838" s="46">
        <v>12.14</v>
      </c>
      <c r="C5838" s="77">
        <f ca="1">AVERAGE(B5838:OFFSET(B5838,'Risk Premium - Rate Cases'!$X$1795-1,0))</f>
        <v>13.864623115577889</v>
      </c>
      <c r="D5838" s="46"/>
      <c r="E5838" s="108">
        <v>41331</v>
      </c>
      <c r="F5838" s="46">
        <f t="shared" ca="1" si="91"/>
        <v>16.87356783919596</v>
      </c>
    </row>
    <row r="5839" spans="1:6">
      <c r="A5839" s="108">
        <v>34092</v>
      </c>
      <c r="B5839" s="46">
        <v>12.9</v>
      </c>
      <c r="C5839" s="77">
        <f ca="1">AVERAGE(B5839:OFFSET(B5839,'Risk Premium - Rate Cases'!$X$1795-1,0))</f>
        <v>13.866934673366835</v>
      </c>
      <c r="D5839" s="46"/>
      <c r="E5839" s="108">
        <v>41332</v>
      </c>
      <c r="F5839" s="46">
        <f t="shared" ca="1" si="91"/>
        <v>16.852964824120587</v>
      </c>
    </row>
    <row r="5840" spans="1:6">
      <c r="A5840" s="108">
        <v>34089</v>
      </c>
      <c r="B5840" s="46">
        <v>12.42</v>
      </c>
      <c r="C5840" s="77">
        <f ca="1">AVERAGE(B5840:OFFSET(B5840,'Risk Premium - Rate Cases'!$X$1795-1,0))</f>
        <v>13.865728643216078</v>
      </c>
      <c r="D5840" s="46"/>
      <c r="E5840" s="108">
        <v>41333</v>
      </c>
      <c r="F5840" s="46">
        <f t="shared" ca="1" si="91"/>
        <v>16.830954773869326</v>
      </c>
    </row>
    <row r="5841" spans="1:6">
      <c r="A5841" s="108">
        <v>34088</v>
      </c>
      <c r="B5841" s="46">
        <v>12.8</v>
      </c>
      <c r="C5841" s="77">
        <f ca="1">AVERAGE(B5841:OFFSET(B5841,'Risk Premium - Rate Cases'!$X$1795-1,0))</f>
        <v>13.866633165829144</v>
      </c>
      <c r="D5841" s="46"/>
      <c r="E5841" s="108">
        <v>41334</v>
      </c>
      <c r="F5841" s="46">
        <f t="shared" ca="1" si="91"/>
        <v>16.798241206030131</v>
      </c>
    </row>
    <row r="5842" spans="1:6">
      <c r="A5842" s="108">
        <v>34087</v>
      </c>
      <c r="B5842" s="46">
        <v>13.12</v>
      </c>
      <c r="C5842" s="77">
        <f ca="1">AVERAGE(B5842:OFFSET(B5842,'Risk Premium - Rate Cases'!$X$1795-1,0))</f>
        <v>13.863969849246228</v>
      </c>
      <c r="D5842" s="46"/>
      <c r="E5842" s="108">
        <v>41337</v>
      </c>
      <c r="F5842" s="46">
        <f t="shared" ca="1" si="91"/>
        <v>16.758241206030135</v>
      </c>
    </row>
    <row r="5843" spans="1:6">
      <c r="A5843" s="108">
        <v>34086</v>
      </c>
      <c r="B5843" s="46">
        <v>13.93</v>
      </c>
      <c r="C5843" s="77">
        <f ca="1">AVERAGE(B5843:OFFSET(B5843,'Risk Premium - Rate Cases'!$X$1795-1,0))</f>
        <v>13.860954773869343</v>
      </c>
      <c r="D5843" s="46"/>
      <c r="E5843" s="108">
        <v>41338</v>
      </c>
      <c r="F5843" s="46">
        <f t="shared" ca="1" si="91"/>
        <v>16.714070351758778</v>
      </c>
    </row>
    <row r="5844" spans="1:6">
      <c r="A5844" s="108">
        <v>34085</v>
      </c>
      <c r="B5844" s="46">
        <v>15.25</v>
      </c>
      <c r="C5844" s="77">
        <f ca="1">AVERAGE(B5844:OFFSET(B5844,'Risk Premium - Rate Cases'!$X$1795-1,0))</f>
        <v>13.858793969849245</v>
      </c>
      <c r="D5844" s="46"/>
      <c r="E5844" s="108">
        <v>41339</v>
      </c>
      <c r="F5844" s="46">
        <f t="shared" ca="1" si="91"/>
        <v>16.658994974874354</v>
      </c>
    </row>
    <row r="5845" spans="1:6">
      <c r="A5845" s="108">
        <v>34082</v>
      </c>
      <c r="B5845" s="46">
        <v>13.36</v>
      </c>
      <c r="C5845" s="77">
        <f ca="1">AVERAGE(B5845:OFFSET(B5845,'Risk Premium - Rate Cases'!$X$1795-1,0))</f>
        <v>13.852562814070353</v>
      </c>
      <c r="D5845" s="46"/>
      <c r="E5845" s="108">
        <v>41340</v>
      </c>
      <c r="F5845" s="46">
        <f t="shared" ca="1" si="91"/>
        <v>16.598492462311544</v>
      </c>
    </row>
    <row r="5846" spans="1:6">
      <c r="A5846" s="108">
        <v>34081</v>
      </c>
      <c r="B5846" s="46">
        <v>12.68</v>
      </c>
      <c r="C5846" s="77">
        <f ca="1">AVERAGE(B5846:OFFSET(B5846,'Risk Premium - Rate Cases'!$X$1795-1,0))</f>
        <v>13.85427135678392</v>
      </c>
      <c r="D5846" s="46"/>
      <c r="E5846" s="108">
        <v>41341</v>
      </c>
      <c r="F5846" s="46">
        <f t="shared" ca="1" si="91"/>
        <v>16.551155778894458</v>
      </c>
    </row>
    <row r="5847" spans="1:6">
      <c r="A5847" s="108">
        <v>34080</v>
      </c>
      <c r="B5847" s="46">
        <v>12.11</v>
      </c>
      <c r="C5847" s="77">
        <f ca="1">AVERAGE(B5847:OFFSET(B5847,'Risk Premium - Rate Cases'!$X$1795-1,0))</f>
        <v>13.86391959798995</v>
      </c>
      <c r="D5847" s="46"/>
      <c r="E5847" s="108">
        <v>41344</v>
      </c>
      <c r="F5847" s="46">
        <f t="shared" ca="1" si="91"/>
        <v>16.496281407035163</v>
      </c>
    </row>
    <row r="5848" spans="1:6">
      <c r="A5848" s="108">
        <v>34079</v>
      </c>
      <c r="B5848" s="46">
        <v>11.94</v>
      </c>
      <c r="C5848" s="77">
        <f ca="1">AVERAGE(B5848:OFFSET(B5848,'Risk Premium - Rate Cases'!$X$1795-1,0))</f>
        <v>13.881105527638194</v>
      </c>
      <c r="D5848" s="46"/>
      <c r="E5848" s="108">
        <v>41345</v>
      </c>
      <c r="F5848" s="46">
        <f t="shared" ca="1" si="91"/>
        <v>16.445728643216064</v>
      </c>
    </row>
    <row r="5849" spans="1:6">
      <c r="A5849" s="108">
        <v>34078</v>
      </c>
      <c r="B5849" s="46">
        <v>12.06</v>
      </c>
      <c r="C5849" s="77">
        <f ca="1">AVERAGE(B5849:OFFSET(B5849,'Risk Premium - Rate Cases'!$X$1795-1,0))</f>
        <v>13.900653266331663</v>
      </c>
      <c r="D5849" s="46"/>
      <c r="E5849" s="108">
        <v>41346</v>
      </c>
      <c r="F5849" s="46">
        <f t="shared" ca="1" si="91"/>
        <v>16.396934673366818</v>
      </c>
    </row>
    <row r="5850" spans="1:6">
      <c r="A5850" s="108">
        <v>34075</v>
      </c>
      <c r="B5850" s="46">
        <v>11.29</v>
      </c>
      <c r="C5850" s="77">
        <f ca="1">AVERAGE(B5850:OFFSET(B5850,'Risk Premium - Rate Cases'!$X$1795-1,0))</f>
        <v>13.914773869346739</v>
      </c>
      <c r="D5850" s="46"/>
      <c r="E5850" s="108">
        <v>41347</v>
      </c>
      <c r="F5850" s="46">
        <f t="shared" ca="1" si="91"/>
        <v>16.344371859296466</v>
      </c>
    </row>
    <row r="5851" spans="1:6">
      <c r="A5851" s="108">
        <v>34074</v>
      </c>
      <c r="B5851" s="46">
        <v>10.96</v>
      </c>
      <c r="C5851" s="77">
        <f ca="1">AVERAGE(B5851:OFFSET(B5851,'Risk Premium - Rate Cases'!$X$1795-1,0))</f>
        <v>13.927788944723622</v>
      </c>
      <c r="D5851" s="46"/>
      <c r="E5851" s="108">
        <v>41348</v>
      </c>
      <c r="F5851" s="46">
        <f t="shared" ca="1" si="91"/>
        <v>16.295477386934653</v>
      </c>
    </row>
    <row r="5852" spans="1:6">
      <c r="A5852" s="108">
        <v>34073</v>
      </c>
      <c r="B5852" s="46">
        <v>11.76</v>
      </c>
      <c r="C5852" s="77">
        <f ca="1">AVERAGE(B5852:OFFSET(B5852,'Risk Premium - Rate Cases'!$X$1795-1,0))</f>
        <v>13.939748743718599</v>
      </c>
      <c r="D5852" s="46"/>
      <c r="E5852" s="108">
        <v>41351</v>
      </c>
      <c r="F5852" s="46">
        <f t="shared" ca="1" si="91"/>
        <v>16.241306532663295</v>
      </c>
    </row>
    <row r="5853" spans="1:6">
      <c r="A5853" s="108">
        <v>34072</v>
      </c>
      <c r="B5853" s="46">
        <v>11.7</v>
      </c>
      <c r="C5853" s="77">
        <f ca="1">AVERAGE(B5853:OFFSET(B5853,'Risk Premium - Rate Cases'!$X$1795-1,0))</f>
        <v>13.947738693467342</v>
      </c>
      <c r="D5853" s="46"/>
      <c r="E5853" s="108">
        <v>41352</v>
      </c>
      <c r="F5853" s="46">
        <f t="shared" ca="1" si="91"/>
        <v>16.192713567839174</v>
      </c>
    </row>
    <row r="5854" spans="1:6">
      <c r="A5854" s="108">
        <v>34071</v>
      </c>
      <c r="B5854" s="46">
        <v>11.93</v>
      </c>
      <c r="C5854" s="77">
        <f ca="1">AVERAGE(B5854:OFFSET(B5854,'Risk Premium - Rate Cases'!$X$1795-1,0))</f>
        <v>13.955326633165834</v>
      </c>
      <c r="D5854" s="46"/>
      <c r="E5854" s="108">
        <v>41353</v>
      </c>
      <c r="F5854" s="46">
        <f t="shared" ca="1" si="91"/>
        <v>16.122412060301489</v>
      </c>
    </row>
    <row r="5855" spans="1:6">
      <c r="A5855" s="108">
        <v>34067</v>
      </c>
      <c r="B5855" s="46">
        <v>12.83</v>
      </c>
      <c r="C5855" s="77">
        <f ca="1">AVERAGE(B5855:OFFSET(B5855,'Risk Premium - Rate Cases'!$X$1795-1,0))</f>
        <v>13.969095477386938</v>
      </c>
      <c r="D5855" s="46"/>
      <c r="E5855" s="108">
        <v>41354</v>
      </c>
      <c r="F5855" s="46">
        <f t="shared" ca="1" si="91"/>
        <v>16.061457286432141</v>
      </c>
    </row>
    <row r="5856" spans="1:6">
      <c r="A5856" s="108">
        <v>34066</v>
      </c>
      <c r="B5856" s="46">
        <v>13.64</v>
      </c>
      <c r="C5856" s="77">
        <f ca="1">AVERAGE(B5856:OFFSET(B5856,'Risk Premium - Rate Cases'!$X$1795-1,0))</f>
        <v>13.976984924623121</v>
      </c>
      <c r="D5856" s="46"/>
      <c r="E5856" s="108">
        <v>41355</v>
      </c>
      <c r="F5856" s="46">
        <f t="shared" ca="1" si="91"/>
        <v>16.0056281407035</v>
      </c>
    </row>
    <row r="5857" spans="1:6">
      <c r="A5857" s="108">
        <v>34065</v>
      </c>
      <c r="B5857" s="46">
        <v>14.24</v>
      </c>
      <c r="C5857" s="77">
        <f ca="1">AVERAGE(B5857:OFFSET(B5857,'Risk Premium - Rate Cases'!$X$1795-1,0))</f>
        <v>13.980804020100507</v>
      </c>
      <c r="D5857" s="46"/>
      <c r="E5857" s="108">
        <v>41358</v>
      </c>
      <c r="F5857" s="46">
        <f t="shared" ca="1" si="91"/>
        <v>15.963316582914553</v>
      </c>
    </row>
    <row r="5858" spans="1:6">
      <c r="A5858" s="108">
        <v>34064</v>
      </c>
      <c r="B5858" s="46">
        <v>14.12</v>
      </c>
      <c r="C5858" s="77">
        <f ca="1">AVERAGE(B5858:OFFSET(B5858,'Risk Premium - Rate Cases'!$X$1795-1,0))</f>
        <v>13.982261306532669</v>
      </c>
      <c r="D5858" s="46"/>
      <c r="E5858" s="108">
        <v>41359</v>
      </c>
      <c r="F5858" s="46">
        <f t="shared" ca="1" si="91"/>
        <v>15.918341708542698</v>
      </c>
    </row>
    <row r="5859" spans="1:6">
      <c r="A5859" s="108">
        <v>34061</v>
      </c>
      <c r="B5859" s="46">
        <v>14.5</v>
      </c>
      <c r="C5859" s="77">
        <f ca="1">AVERAGE(B5859:OFFSET(B5859,'Risk Premium - Rate Cases'!$X$1795-1,0))</f>
        <v>13.995025125628144</v>
      </c>
      <c r="D5859" s="46"/>
      <c r="E5859" s="108">
        <v>41360</v>
      </c>
      <c r="F5859" s="46">
        <f t="shared" ca="1" si="91"/>
        <v>15.877738693467322</v>
      </c>
    </row>
    <row r="5860" spans="1:6">
      <c r="A5860" s="108">
        <v>34060</v>
      </c>
      <c r="B5860" s="46">
        <v>13.02</v>
      </c>
      <c r="C5860" s="77">
        <f ca="1">AVERAGE(B5860:OFFSET(B5860,'Risk Premium - Rate Cases'!$X$1795-1,0))</f>
        <v>14.004120603015078</v>
      </c>
      <c r="D5860" s="46"/>
      <c r="E5860" s="108">
        <v>41361</v>
      </c>
      <c r="F5860" s="46">
        <f t="shared" ca="1" si="91"/>
        <v>15.823165829145712</v>
      </c>
    </row>
    <row r="5861" spans="1:6">
      <c r="A5861" s="108">
        <v>34059</v>
      </c>
      <c r="B5861" s="46">
        <v>12.53</v>
      </c>
      <c r="C5861" s="77">
        <f ca="1">AVERAGE(B5861:OFFSET(B5861,'Risk Premium - Rate Cases'!$X$1795-1,0))</f>
        <v>14.030150753768849</v>
      </c>
      <c r="D5861" s="46"/>
      <c r="E5861" s="108">
        <v>41365</v>
      </c>
      <c r="F5861" s="46">
        <f t="shared" ca="1" si="91"/>
        <v>15.780402010050233</v>
      </c>
    </row>
    <row r="5862" spans="1:6">
      <c r="A5862" s="108">
        <v>34058</v>
      </c>
      <c r="B5862" s="46">
        <v>12.23</v>
      </c>
      <c r="C5862" s="77">
        <f ca="1">AVERAGE(B5862:OFFSET(B5862,'Risk Premium - Rate Cases'!$X$1795-1,0))</f>
        <v>14.058040201005031</v>
      </c>
      <c r="D5862" s="46"/>
      <c r="E5862" s="108">
        <v>41366</v>
      </c>
      <c r="F5862" s="46">
        <f t="shared" ca="1" si="91"/>
        <v>15.722663316582898</v>
      </c>
    </row>
    <row r="5863" spans="1:6">
      <c r="A5863" s="108">
        <v>34057</v>
      </c>
      <c r="B5863" s="46">
        <v>12.63</v>
      </c>
      <c r="C5863" s="77">
        <f ca="1">AVERAGE(B5863:OFFSET(B5863,'Risk Premium - Rate Cases'!$X$1795-1,0))</f>
        <v>14.07306532663317</v>
      </c>
      <c r="D5863" s="46"/>
      <c r="E5863" s="108">
        <v>41367</v>
      </c>
      <c r="F5863" s="46">
        <f t="shared" ca="1" si="91"/>
        <v>15.685125628140689</v>
      </c>
    </row>
    <row r="5864" spans="1:6">
      <c r="A5864" s="108">
        <v>34054</v>
      </c>
      <c r="B5864" s="46">
        <v>12.21</v>
      </c>
      <c r="C5864" s="77">
        <f ca="1">AVERAGE(B5864:OFFSET(B5864,'Risk Premium - Rate Cases'!$X$1795-1,0))</f>
        <v>14.083768844221114</v>
      </c>
      <c r="D5864" s="46"/>
      <c r="E5864" s="108">
        <v>41368</v>
      </c>
      <c r="F5864" s="46">
        <f t="shared" ca="1" si="91"/>
        <v>15.648844221105513</v>
      </c>
    </row>
    <row r="5865" spans="1:6">
      <c r="A5865" s="108">
        <v>34053</v>
      </c>
      <c r="B5865" s="46">
        <v>12.08</v>
      </c>
      <c r="C5865" s="77">
        <f ca="1">AVERAGE(B5865:OFFSET(B5865,'Risk Premium - Rate Cases'!$X$1795-1,0))</f>
        <v>14.097537688442218</v>
      </c>
      <c r="D5865" s="46"/>
      <c r="E5865" s="108">
        <v>41369</v>
      </c>
      <c r="F5865" s="46">
        <f t="shared" ca="1" si="91"/>
        <v>15.626733668341695</v>
      </c>
    </row>
    <row r="5866" spans="1:6">
      <c r="A5866" s="108">
        <v>34052</v>
      </c>
      <c r="B5866" s="46">
        <v>12.44</v>
      </c>
      <c r="C5866" s="77">
        <f ca="1">AVERAGE(B5866:OFFSET(B5866,'Risk Premium - Rate Cases'!$X$1795-1,0))</f>
        <v>14.118693467336689</v>
      </c>
      <c r="D5866" s="46"/>
      <c r="E5866" s="108">
        <v>41372</v>
      </c>
      <c r="F5866" s="46">
        <f t="shared" ca="1" si="91"/>
        <v>15.600653266331641</v>
      </c>
    </row>
    <row r="5867" spans="1:6">
      <c r="A5867" s="108">
        <v>34051</v>
      </c>
      <c r="B5867" s="46">
        <v>13.02</v>
      </c>
      <c r="C5867" s="77">
        <f ca="1">AVERAGE(B5867:OFFSET(B5867,'Risk Premium - Rate Cases'!$X$1795-1,0))</f>
        <v>14.139698492462317</v>
      </c>
      <c r="D5867" s="46"/>
      <c r="E5867" s="108">
        <v>41373</v>
      </c>
      <c r="F5867" s="46">
        <f t="shared" ca="1" si="91"/>
        <v>15.578542713567824</v>
      </c>
    </row>
    <row r="5868" spans="1:6">
      <c r="A5868" s="108">
        <v>34050</v>
      </c>
      <c r="B5868" s="46">
        <v>13.66</v>
      </c>
      <c r="C5868" s="77">
        <f ca="1">AVERAGE(B5868:OFFSET(B5868,'Risk Premium - Rate Cases'!$X$1795-1,0))</f>
        <v>14.154522613065332</v>
      </c>
      <c r="D5868" s="46"/>
      <c r="E5868" s="108">
        <v>41374</v>
      </c>
      <c r="F5868" s="46">
        <f t="shared" ca="1" si="91"/>
        <v>15.539748743718578</v>
      </c>
    </row>
    <row r="5869" spans="1:6">
      <c r="A5869" s="108">
        <v>34047</v>
      </c>
      <c r="B5869" s="46">
        <v>13.23</v>
      </c>
      <c r="C5869" s="77">
        <f ca="1">AVERAGE(B5869:OFFSET(B5869,'Risk Premium - Rate Cases'!$X$1795-1,0))</f>
        <v>14.162211055276385</v>
      </c>
      <c r="D5869" s="46"/>
      <c r="E5869" s="108">
        <v>41375</v>
      </c>
      <c r="F5869" s="46">
        <f t="shared" ca="1" si="91"/>
        <v>15.510251256281391</v>
      </c>
    </row>
    <row r="5870" spans="1:6">
      <c r="A5870" s="108">
        <v>34046</v>
      </c>
      <c r="B5870" s="46">
        <v>14.17</v>
      </c>
      <c r="C5870" s="77">
        <f ca="1">AVERAGE(B5870:OFFSET(B5870,'Risk Premium - Rate Cases'!$X$1795-1,0))</f>
        <v>14.169346733668345</v>
      </c>
      <c r="D5870" s="46"/>
      <c r="E5870" s="108">
        <v>41376</v>
      </c>
      <c r="F5870" s="46">
        <f t="shared" ca="1" si="91"/>
        <v>15.46844221105526</v>
      </c>
    </row>
    <row r="5871" spans="1:6">
      <c r="A5871" s="108">
        <v>34045</v>
      </c>
      <c r="B5871" s="46">
        <v>14.53</v>
      </c>
      <c r="C5871" s="77">
        <f ca="1">AVERAGE(B5871:OFFSET(B5871,'Risk Premium - Rate Cases'!$X$1795-1,0))</f>
        <v>14.166783919597993</v>
      </c>
      <c r="D5871" s="46"/>
      <c r="E5871" s="108">
        <v>41379</v>
      </c>
      <c r="F5871" s="46">
        <f t="shared" ca="1" si="91"/>
        <v>15.456130653266316</v>
      </c>
    </row>
    <row r="5872" spans="1:6">
      <c r="A5872" s="108">
        <v>34044</v>
      </c>
      <c r="B5872" s="46">
        <v>14.51</v>
      </c>
      <c r="C5872" s="77">
        <f ca="1">AVERAGE(B5872:OFFSET(B5872,'Risk Premium - Rate Cases'!$X$1795-1,0))</f>
        <v>14.165879396984925</v>
      </c>
      <c r="D5872" s="46"/>
      <c r="E5872" s="108">
        <v>41380</v>
      </c>
      <c r="F5872" s="46">
        <f t="shared" ca="1" si="91"/>
        <v>15.428542713567824</v>
      </c>
    </row>
    <row r="5873" spans="1:6">
      <c r="A5873" s="108">
        <v>34043</v>
      </c>
      <c r="B5873" s="46">
        <v>14.74</v>
      </c>
      <c r="C5873" s="77">
        <f ca="1">AVERAGE(B5873:OFFSET(B5873,'Risk Premium - Rate Cases'!$X$1795-1,0))</f>
        <v>14.166180904522614</v>
      </c>
      <c r="D5873" s="46"/>
      <c r="E5873" s="108">
        <v>41381</v>
      </c>
      <c r="F5873" s="46">
        <f t="shared" ca="1" si="91"/>
        <v>15.412462311557773</v>
      </c>
    </row>
    <row r="5874" spans="1:6">
      <c r="A5874" s="108">
        <v>34040</v>
      </c>
      <c r="B5874" s="46">
        <v>15.66</v>
      </c>
      <c r="C5874" s="77">
        <f ca="1">AVERAGE(B5874:OFFSET(B5874,'Risk Premium - Rate Cases'!$X$1795-1,0))</f>
        <v>14.164623115577891</v>
      </c>
      <c r="D5874" s="46"/>
      <c r="E5874" s="108">
        <v>41382</v>
      </c>
      <c r="F5874" s="46">
        <f t="shared" ca="1" si="91"/>
        <v>15.41487437185928</v>
      </c>
    </row>
    <row r="5875" spans="1:6">
      <c r="A5875" s="108">
        <v>34039</v>
      </c>
      <c r="B5875" s="46">
        <v>14.26</v>
      </c>
      <c r="C5875" s="77">
        <f ca="1">AVERAGE(B5875:OFFSET(B5875,'Risk Premium - Rate Cases'!$X$1795-1,0))</f>
        <v>14.155577889447237</v>
      </c>
      <c r="D5875" s="46"/>
      <c r="E5875" s="108">
        <v>41383</v>
      </c>
      <c r="F5875" s="46">
        <f t="shared" ca="1" si="91"/>
        <v>15.405678391959784</v>
      </c>
    </row>
    <row r="5876" spans="1:6">
      <c r="A5876" s="108">
        <v>34038</v>
      </c>
      <c r="B5876" s="46">
        <v>13.91</v>
      </c>
      <c r="C5876" s="77">
        <f ca="1">AVERAGE(B5876:OFFSET(B5876,'Risk Premium - Rate Cases'!$X$1795-1,0))</f>
        <v>14.153115577889446</v>
      </c>
      <c r="D5876" s="46"/>
      <c r="E5876" s="108">
        <v>41386</v>
      </c>
      <c r="F5876" s="46">
        <f t="shared" ca="1" si="91"/>
        <v>15.394271356783904</v>
      </c>
    </row>
    <row r="5877" spans="1:6">
      <c r="A5877" s="108">
        <v>34037</v>
      </c>
      <c r="B5877" s="46">
        <v>14.17</v>
      </c>
      <c r="C5877" s="77">
        <f ca="1">AVERAGE(B5877:OFFSET(B5877,'Risk Premium - Rate Cases'!$X$1795-1,0))</f>
        <v>14.153517587939698</v>
      </c>
      <c r="D5877" s="46"/>
      <c r="E5877" s="108">
        <v>41387</v>
      </c>
      <c r="F5877" s="46">
        <f t="shared" ca="1" si="91"/>
        <v>15.37407035175878</v>
      </c>
    </row>
    <row r="5878" spans="1:6">
      <c r="A5878" s="108">
        <v>34036</v>
      </c>
      <c r="B5878" s="46">
        <v>16.22</v>
      </c>
      <c r="C5878" s="77">
        <f ca="1">AVERAGE(B5878:OFFSET(B5878,'Risk Premium - Rate Cases'!$X$1795-1,0))</f>
        <v>14.157286432160802</v>
      </c>
      <c r="D5878" s="46"/>
      <c r="E5878" s="108">
        <v>41388</v>
      </c>
      <c r="F5878" s="46">
        <f t="shared" ca="1" si="91"/>
        <v>15.356532663316568</v>
      </c>
    </row>
    <row r="5879" spans="1:6">
      <c r="A5879" s="108">
        <v>34033</v>
      </c>
      <c r="B5879" s="46">
        <v>14.08</v>
      </c>
      <c r="C5879" s="77">
        <f ca="1">AVERAGE(B5879:OFFSET(B5879,'Risk Premium - Rate Cases'!$X$1795-1,0))</f>
        <v>14.144773869346734</v>
      </c>
      <c r="D5879" s="46"/>
      <c r="E5879" s="108">
        <v>41389</v>
      </c>
      <c r="F5879" s="46">
        <f t="shared" ca="1" si="91"/>
        <v>15.334623115577877</v>
      </c>
    </row>
    <row r="5880" spans="1:6">
      <c r="A5880" s="108">
        <v>34032</v>
      </c>
      <c r="B5880" s="46">
        <v>13.44</v>
      </c>
      <c r="C5880" s="77">
        <f ca="1">AVERAGE(B5880:OFFSET(B5880,'Risk Premium - Rate Cases'!$X$1795-1,0))</f>
        <v>14.143969849246229</v>
      </c>
      <c r="D5880" s="46"/>
      <c r="E5880" s="108">
        <v>41390</v>
      </c>
      <c r="F5880" s="46">
        <f t="shared" ca="1" si="91"/>
        <v>15.308944723618076</v>
      </c>
    </row>
    <row r="5881" spans="1:6">
      <c r="A5881" s="108">
        <v>34031</v>
      </c>
      <c r="B5881" s="46">
        <v>13.13</v>
      </c>
      <c r="C5881" s="77">
        <f ca="1">AVERAGE(B5881:OFFSET(B5881,'Risk Premium - Rate Cases'!$X$1795-1,0))</f>
        <v>14.144874371859293</v>
      </c>
      <c r="D5881" s="46"/>
      <c r="E5881" s="108">
        <v>41393</v>
      </c>
      <c r="F5881" s="46">
        <f t="shared" ca="1" si="91"/>
        <v>15.287638190954764</v>
      </c>
    </row>
    <row r="5882" spans="1:6">
      <c r="A5882" s="108">
        <v>34030</v>
      </c>
      <c r="B5882" s="46">
        <v>12.49</v>
      </c>
      <c r="C5882" s="77">
        <f ca="1">AVERAGE(B5882:OFFSET(B5882,'Risk Premium - Rate Cases'!$X$1795-1,0))</f>
        <v>14.147085427135679</v>
      </c>
      <c r="D5882" s="46"/>
      <c r="E5882" s="108">
        <v>41394</v>
      </c>
      <c r="F5882" s="46">
        <f t="shared" ca="1" si="91"/>
        <v>15.263467336683405</v>
      </c>
    </row>
    <row r="5883" spans="1:6">
      <c r="A5883" s="108">
        <v>34029</v>
      </c>
      <c r="B5883" s="46">
        <v>13.6</v>
      </c>
      <c r="C5883" s="77">
        <f ca="1">AVERAGE(B5883:OFFSET(B5883,'Risk Premium - Rate Cases'!$X$1795-1,0))</f>
        <v>14.157788944723617</v>
      </c>
      <c r="D5883" s="46"/>
      <c r="E5883" s="108">
        <v>41395</v>
      </c>
      <c r="F5883" s="46">
        <f t="shared" ca="1" si="91"/>
        <v>15.252160804020091</v>
      </c>
    </row>
    <row r="5884" spans="1:6">
      <c r="A5884" s="108">
        <v>34026</v>
      </c>
      <c r="B5884" s="46">
        <v>13.16</v>
      </c>
      <c r="C5884" s="77">
        <f ca="1">AVERAGE(B5884:OFFSET(B5884,'Risk Premium - Rate Cases'!$X$1795-1,0))</f>
        <v>14.163919597989947</v>
      </c>
      <c r="E5884" s="108">
        <v>41396</v>
      </c>
      <c r="F5884" s="46">
        <f t="shared" ca="1" si="91"/>
        <v>15.234472361809035</v>
      </c>
    </row>
    <row r="5885" spans="1:6">
      <c r="A5885" s="108">
        <v>34025</v>
      </c>
      <c r="B5885" s="46">
        <v>13.76</v>
      </c>
      <c r="C5885" s="77">
        <f ca="1">AVERAGE(B5885:OFFSET(B5885,'Risk Premium - Rate Cases'!$X$1795-1,0))</f>
        <v>14.175628140703516</v>
      </c>
      <c r="E5885" s="108">
        <v>41397</v>
      </c>
      <c r="F5885" s="46">
        <f t="shared" ca="1" si="91"/>
        <v>15.216231155778884</v>
      </c>
    </row>
    <row r="5886" spans="1:6">
      <c r="A5886" s="108">
        <v>34024</v>
      </c>
      <c r="B5886" s="46">
        <v>14.72</v>
      </c>
      <c r="C5886" s="77">
        <f ca="1">AVERAGE(B5886:OFFSET(B5886,'Risk Premium - Rate Cases'!$X$1795-1,0))</f>
        <v>14.182814070351757</v>
      </c>
      <c r="E5886" s="108">
        <v>41400</v>
      </c>
      <c r="F5886" s="46">
        <f t="shared" ca="1" si="91"/>
        <v>15.198643216080391</v>
      </c>
    </row>
    <row r="5887" spans="1:6">
      <c r="A5887" s="108">
        <v>34023</v>
      </c>
      <c r="B5887" s="46">
        <v>15.04</v>
      </c>
      <c r="C5887" s="77">
        <f ca="1">AVERAGE(B5887:OFFSET(B5887,'Risk Premium - Rate Cases'!$X$1795-1,0))</f>
        <v>14.18763819095477</v>
      </c>
      <c r="E5887" s="108">
        <v>41401</v>
      </c>
      <c r="F5887" s="46">
        <f t="shared" ca="1" si="91"/>
        <v>15.185477386934663</v>
      </c>
    </row>
    <row r="5888" spans="1:6">
      <c r="A5888" s="108">
        <v>34022</v>
      </c>
      <c r="B5888" s="46">
        <v>14.7</v>
      </c>
      <c r="C5888" s="77">
        <f ca="1">AVERAGE(B5888:OFFSET(B5888,'Risk Premium - Rate Cases'!$X$1795-1,0))</f>
        <v>14.188291457286427</v>
      </c>
      <c r="E5888" s="108">
        <v>41402</v>
      </c>
      <c r="F5888" s="46">
        <f t="shared" ca="1" si="91"/>
        <v>15.167336683417075</v>
      </c>
    </row>
    <row r="5889" spans="1:6">
      <c r="A5889" s="108">
        <v>34019</v>
      </c>
      <c r="B5889" s="46">
        <v>15.02</v>
      </c>
      <c r="C5889" s="77">
        <f ca="1">AVERAGE(B5889:OFFSET(B5889,'Risk Premium - Rate Cases'!$X$1795-1,0))</f>
        <v>14.193065326633162</v>
      </c>
      <c r="E5889" s="108">
        <v>41403</v>
      </c>
      <c r="F5889" s="46">
        <f t="shared" ca="1" si="91"/>
        <v>15.139748743718583</v>
      </c>
    </row>
    <row r="5890" spans="1:6">
      <c r="A5890" s="108">
        <v>34018</v>
      </c>
      <c r="B5890" s="46">
        <v>15.56</v>
      </c>
      <c r="C5890" s="77">
        <f ca="1">AVERAGE(B5890:OFFSET(B5890,'Risk Premium - Rate Cases'!$X$1795-1,0))</f>
        <v>14.200703517587936</v>
      </c>
      <c r="E5890" s="108">
        <v>41404</v>
      </c>
      <c r="F5890" s="46">
        <f t="shared" ca="1" si="91"/>
        <v>15.100150753768837</v>
      </c>
    </row>
    <row r="5891" spans="1:6">
      <c r="A5891" s="108">
        <v>34017</v>
      </c>
      <c r="B5891" s="46">
        <v>15.9</v>
      </c>
      <c r="C5891" s="77">
        <f ca="1">AVERAGE(B5891:OFFSET(B5891,'Risk Premium - Rate Cases'!$X$1795-1,0))</f>
        <v>14.206984924623111</v>
      </c>
      <c r="E5891" s="108">
        <v>41407</v>
      </c>
      <c r="F5891" s="46">
        <f t="shared" ca="1" si="91"/>
        <v>15.066030150753761</v>
      </c>
    </row>
    <row r="5892" spans="1:6">
      <c r="A5892" s="108">
        <v>34016</v>
      </c>
      <c r="B5892" s="46">
        <v>15.76</v>
      </c>
      <c r="C5892" s="77">
        <f ca="1">AVERAGE(B5892:OFFSET(B5892,'Risk Premium - Rate Cases'!$X$1795-1,0))</f>
        <v>14.210804020100497</v>
      </c>
      <c r="E5892" s="108">
        <v>41408</v>
      </c>
      <c r="F5892" s="46">
        <f t="shared" ca="1" si="91"/>
        <v>15.042110552763811</v>
      </c>
    </row>
    <row r="5893" spans="1:6">
      <c r="A5893" s="108">
        <v>34012</v>
      </c>
      <c r="B5893" s="46">
        <v>12.38</v>
      </c>
      <c r="C5893" s="77">
        <f ca="1">AVERAGE(B5893:OFFSET(B5893,'Risk Premium - Rate Cases'!$X$1795-1,0))</f>
        <v>14.216633165829142</v>
      </c>
      <c r="E5893" s="108">
        <v>41409</v>
      </c>
      <c r="F5893" s="46">
        <f t="shared" ca="1" si="91"/>
        <v>15.022562814070344</v>
      </c>
    </row>
    <row r="5894" spans="1:6">
      <c r="A5894" s="108">
        <v>34011</v>
      </c>
      <c r="B5894" s="46">
        <v>12.69</v>
      </c>
      <c r="C5894" s="77">
        <f ca="1">AVERAGE(B5894:OFFSET(B5894,'Risk Premium - Rate Cases'!$X$1795-1,0))</f>
        <v>14.23788944723618</v>
      </c>
      <c r="E5894" s="108">
        <v>41410</v>
      </c>
      <c r="F5894" s="46">
        <f t="shared" ca="1" si="91"/>
        <v>14.997638190954765</v>
      </c>
    </row>
    <row r="5895" spans="1:6">
      <c r="A5895" s="108">
        <v>34010</v>
      </c>
      <c r="B5895" s="46">
        <v>13.43</v>
      </c>
      <c r="C5895" s="77">
        <f ca="1">AVERAGE(B5895:OFFSET(B5895,'Risk Premium - Rate Cases'!$X$1795-1,0))</f>
        <v>14.2521608040201</v>
      </c>
      <c r="E5895" s="108">
        <v>41411</v>
      </c>
      <c r="F5895" s="46">
        <f t="shared" ca="1" si="91"/>
        <v>14.965075376884414</v>
      </c>
    </row>
    <row r="5896" spans="1:6">
      <c r="A5896" s="108">
        <v>34009</v>
      </c>
      <c r="B5896" s="46">
        <v>13.48</v>
      </c>
      <c r="C5896" s="77">
        <f ca="1">AVERAGE(B5896:OFFSET(B5896,'Risk Premium - Rate Cases'!$X$1795-1,0))</f>
        <v>14.264824120603011</v>
      </c>
      <c r="E5896" s="108">
        <v>41414</v>
      </c>
      <c r="F5896" s="46">
        <f t="shared" ref="F5896:F5959" ca="1" si="92">VLOOKUP($E5896,$A$6:$C$6680,3,FALSE)</f>
        <v>14.935226130653257</v>
      </c>
    </row>
    <row r="5897" spans="1:6">
      <c r="A5897" s="108">
        <v>34008</v>
      </c>
      <c r="B5897" s="46">
        <v>13.22</v>
      </c>
      <c r="C5897" s="77">
        <f ca="1">AVERAGE(B5897:OFFSET(B5897,'Risk Premium - Rate Cases'!$X$1795-1,0))</f>
        <v>14.278693467336678</v>
      </c>
      <c r="E5897" s="108">
        <v>41415</v>
      </c>
      <c r="F5897" s="46">
        <f t="shared" ca="1" si="92"/>
        <v>14.914120603015066</v>
      </c>
    </row>
    <row r="5898" spans="1:6">
      <c r="A5898" s="108">
        <v>34005</v>
      </c>
      <c r="B5898" s="46">
        <v>12.9</v>
      </c>
      <c r="C5898" s="77">
        <f ca="1">AVERAGE(B5898:OFFSET(B5898,'Risk Premium - Rate Cases'!$X$1795-1,0))</f>
        <v>14.295125628140699</v>
      </c>
      <c r="E5898" s="108">
        <v>41416</v>
      </c>
      <c r="F5898" s="46">
        <f t="shared" ca="1" si="92"/>
        <v>14.904974874371851</v>
      </c>
    </row>
    <row r="5899" spans="1:6">
      <c r="A5899" s="108">
        <v>34004</v>
      </c>
      <c r="B5899" s="46">
        <v>12.29</v>
      </c>
      <c r="C5899" s="77">
        <f ca="1">AVERAGE(B5899:OFFSET(B5899,'Risk Premium - Rate Cases'!$X$1795-1,0))</f>
        <v>14.309246231155777</v>
      </c>
      <c r="E5899" s="108">
        <v>41417</v>
      </c>
      <c r="F5899" s="46">
        <f t="shared" ca="1" si="92"/>
        <v>14.895527638190948</v>
      </c>
    </row>
    <row r="5900" spans="1:6">
      <c r="A5900" s="108">
        <v>34003</v>
      </c>
      <c r="B5900" s="46">
        <v>12.12</v>
      </c>
      <c r="C5900" s="77">
        <f ca="1">AVERAGE(B5900:OFFSET(B5900,'Risk Premium - Rate Cases'!$X$1795-1,0))</f>
        <v>14.327035175879391</v>
      </c>
      <c r="E5900" s="108">
        <v>41418</v>
      </c>
      <c r="F5900" s="46">
        <f t="shared" ca="1" si="92"/>
        <v>14.885477386934667</v>
      </c>
    </row>
    <row r="5901" spans="1:6">
      <c r="A5901" s="108">
        <v>34002</v>
      </c>
      <c r="B5901" s="46">
        <v>12.25</v>
      </c>
      <c r="C5901" s="77">
        <f ca="1">AVERAGE(B5901:OFFSET(B5901,'Risk Premium - Rate Cases'!$X$1795-1,0))</f>
        <v>14.346331658291453</v>
      </c>
      <c r="E5901" s="108">
        <v>41422</v>
      </c>
      <c r="F5901" s="46">
        <f t="shared" ca="1" si="92"/>
        <v>14.88125628140703</v>
      </c>
    </row>
    <row r="5902" spans="1:6">
      <c r="A5902" s="108">
        <v>34001</v>
      </c>
      <c r="B5902" s="46">
        <v>12.33</v>
      </c>
      <c r="C5902" s="77">
        <f ca="1">AVERAGE(B5902:OFFSET(B5902,'Risk Premium - Rate Cases'!$X$1795-1,0))</f>
        <v>14.367839195979895</v>
      </c>
      <c r="E5902" s="108">
        <v>41423</v>
      </c>
      <c r="F5902" s="46">
        <f t="shared" ca="1" si="92"/>
        <v>14.878994974874365</v>
      </c>
    </row>
    <row r="5903" spans="1:6">
      <c r="A5903" s="108">
        <v>33998</v>
      </c>
      <c r="B5903" s="46">
        <v>12.42</v>
      </c>
      <c r="C5903" s="77">
        <f ca="1">AVERAGE(B5903:OFFSET(B5903,'Risk Premium - Rate Cases'!$X$1795-1,0))</f>
        <v>14.385929648241202</v>
      </c>
      <c r="E5903" s="108">
        <v>41424</v>
      </c>
      <c r="F5903" s="46">
        <f t="shared" ca="1" si="92"/>
        <v>14.877939698492458</v>
      </c>
    </row>
    <row r="5904" spans="1:6">
      <c r="A5904" s="108">
        <v>33997</v>
      </c>
      <c r="B5904" s="46">
        <v>12.04</v>
      </c>
      <c r="C5904" s="77">
        <f ca="1">AVERAGE(B5904:OFFSET(B5904,'Risk Premium - Rate Cases'!$X$1795-1,0))</f>
        <v>14.398140703517582</v>
      </c>
      <c r="E5904" s="108">
        <v>41425</v>
      </c>
      <c r="F5904" s="46">
        <f t="shared" ca="1" si="92"/>
        <v>14.891005025125626</v>
      </c>
    </row>
    <row r="5905" spans="1:6">
      <c r="A5905" s="108">
        <v>33996</v>
      </c>
      <c r="B5905" s="46">
        <v>12.01</v>
      </c>
      <c r="C5905" s="77">
        <f ca="1">AVERAGE(B5905:OFFSET(B5905,'Risk Premium - Rate Cases'!$X$1795-1,0))</f>
        <v>14.413768844221099</v>
      </c>
      <c r="E5905" s="108">
        <v>41428</v>
      </c>
      <c r="F5905" s="46">
        <f t="shared" ca="1" si="92"/>
        <v>14.898190954773868</v>
      </c>
    </row>
    <row r="5906" spans="1:6">
      <c r="A5906" s="108">
        <v>33995</v>
      </c>
      <c r="B5906" s="46">
        <v>11.45</v>
      </c>
      <c r="C5906" s="77">
        <f ca="1">AVERAGE(B5906:OFFSET(B5906,'Risk Premium - Rate Cases'!$X$1795-1,0))</f>
        <v>14.433718592964819</v>
      </c>
      <c r="E5906" s="108">
        <v>41429</v>
      </c>
      <c r="F5906" s="46">
        <f t="shared" ca="1" si="92"/>
        <v>14.906432160804016</v>
      </c>
    </row>
    <row r="5907" spans="1:6">
      <c r="A5907" s="108">
        <v>33994</v>
      </c>
      <c r="B5907" s="46">
        <v>11.38</v>
      </c>
      <c r="C5907" s="77">
        <f ca="1">AVERAGE(B5907:OFFSET(B5907,'Risk Premium - Rate Cases'!$X$1795-1,0))</f>
        <v>14.461557788944717</v>
      </c>
      <c r="E5907" s="108">
        <v>41430</v>
      </c>
      <c r="F5907" s="46">
        <f t="shared" ca="1" si="92"/>
        <v>14.92256281407035</v>
      </c>
    </row>
    <row r="5908" spans="1:6">
      <c r="A5908" s="108">
        <v>33991</v>
      </c>
      <c r="B5908" s="46">
        <v>11.3</v>
      </c>
      <c r="C5908" s="77">
        <f ca="1">AVERAGE(B5908:OFFSET(B5908,'Risk Premium - Rate Cases'!$X$1795-1,0))</f>
        <v>14.489045226130646</v>
      </c>
      <c r="E5908" s="108">
        <v>41431</v>
      </c>
      <c r="F5908" s="46">
        <f t="shared" ca="1" si="92"/>
        <v>14.938542713567838</v>
      </c>
    </row>
    <row r="5909" spans="1:6">
      <c r="A5909" s="108">
        <v>33990</v>
      </c>
      <c r="B5909" s="46">
        <v>11.69</v>
      </c>
      <c r="C5909" s="77">
        <f ca="1">AVERAGE(B5909:OFFSET(B5909,'Risk Premium - Rate Cases'!$X$1795-1,0))</f>
        <v>14.522160804020091</v>
      </c>
      <c r="E5909" s="108">
        <v>41432</v>
      </c>
      <c r="F5909" s="46">
        <f t="shared" ca="1" si="92"/>
        <v>14.944170854271356</v>
      </c>
    </row>
    <row r="5910" spans="1:6">
      <c r="A5910" s="108">
        <v>33989</v>
      </c>
      <c r="B5910" s="46">
        <v>12.15</v>
      </c>
      <c r="C5910" s="77">
        <f ca="1">AVERAGE(B5910:OFFSET(B5910,'Risk Premium - Rate Cases'!$X$1795-1,0))</f>
        <v>14.564673366834164</v>
      </c>
      <c r="E5910" s="108">
        <v>41435</v>
      </c>
      <c r="F5910" s="46">
        <f t="shared" ca="1" si="92"/>
        <v>14.946281407035173</v>
      </c>
    </row>
    <row r="5911" spans="1:6">
      <c r="A5911" s="108">
        <v>33988</v>
      </c>
      <c r="B5911" s="46">
        <v>12.06</v>
      </c>
      <c r="C5911" s="77">
        <f ca="1">AVERAGE(B5911:OFFSET(B5911,'Risk Premium - Rate Cases'!$X$1795-1,0))</f>
        <v>14.598140703517579</v>
      </c>
      <c r="E5911" s="108">
        <v>41436</v>
      </c>
      <c r="F5911" s="46">
        <f t="shared" ca="1" si="92"/>
        <v>14.95613065326633</v>
      </c>
    </row>
    <row r="5912" spans="1:6">
      <c r="A5912" s="108">
        <v>33987</v>
      </c>
      <c r="B5912" s="46">
        <v>11.49</v>
      </c>
      <c r="C5912" s="77">
        <f ca="1">AVERAGE(B5912:OFFSET(B5912,'Risk Premium - Rate Cases'!$X$1795-1,0))</f>
        <v>14.621557788944713</v>
      </c>
      <c r="E5912" s="108">
        <v>41437</v>
      </c>
      <c r="F5912" s="46">
        <f t="shared" ca="1" si="92"/>
        <v>14.969346733668338</v>
      </c>
    </row>
    <row r="5913" spans="1:6">
      <c r="A5913" s="108">
        <v>33984</v>
      </c>
      <c r="B5913" s="46">
        <v>11.57</v>
      </c>
      <c r="C5913" s="77">
        <f ca="1">AVERAGE(B5913:OFFSET(B5913,'Risk Premium - Rate Cases'!$X$1795-1,0))</f>
        <v>14.647839195979888</v>
      </c>
      <c r="E5913" s="108">
        <v>41438</v>
      </c>
      <c r="F5913" s="46">
        <f t="shared" ca="1" si="92"/>
        <v>14.97552763819095</v>
      </c>
    </row>
    <row r="5914" spans="1:6">
      <c r="A5914" s="108">
        <v>33983</v>
      </c>
      <c r="B5914" s="46">
        <v>11.99</v>
      </c>
      <c r="C5914" s="77">
        <f ca="1">AVERAGE(B5914:OFFSET(B5914,'Risk Premium - Rate Cases'!$X$1795-1,0))</f>
        <v>14.675427135678381</v>
      </c>
      <c r="E5914" s="108">
        <v>41439</v>
      </c>
      <c r="F5914" s="46">
        <f t="shared" ca="1" si="92"/>
        <v>14.979547738693462</v>
      </c>
    </row>
    <row r="5915" spans="1:6">
      <c r="A5915" s="108">
        <v>33982</v>
      </c>
      <c r="B5915" s="46">
        <v>12.42</v>
      </c>
      <c r="C5915" s="77">
        <f ca="1">AVERAGE(B5915:OFFSET(B5915,'Risk Premium - Rate Cases'!$X$1795-1,0))</f>
        <v>14.697989949748735</v>
      </c>
      <c r="E5915" s="108">
        <v>41442</v>
      </c>
      <c r="F5915" s="46">
        <f t="shared" ca="1" si="92"/>
        <v>14.981105527638187</v>
      </c>
    </row>
    <row r="5916" spans="1:6">
      <c r="A5916" s="108">
        <v>33981</v>
      </c>
      <c r="B5916" s="46">
        <v>12.78</v>
      </c>
      <c r="C5916" s="77">
        <f ca="1">AVERAGE(B5916:OFFSET(B5916,'Risk Premium - Rate Cases'!$X$1795-1,0))</f>
        <v>14.716884422110542</v>
      </c>
      <c r="E5916" s="108">
        <v>41443</v>
      </c>
      <c r="F5916" s="46">
        <f t="shared" ca="1" si="92"/>
        <v>14.978844221105524</v>
      </c>
    </row>
    <row r="5917" spans="1:6">
      <c r="A5917" s="108">
        <v>33980</v>
      </c>
      <c r="B5917" s="46">
        <v>12.86</v>
      </c>
      <c r="C5917" s="77">
        <f ca="1">AVERAGE(B5917:OFFSET(B5917,'Risk Premium - Rate Cases'!$X$1795-1,0))</f>
        <v>14.73291457286431</v>
      </c>
      <c r="E5917" s="108">
        <v>41444</v>
      </c>
      <c r="F5917" s="46">
        <f t="shared" ca="1" si="92"/>
        <v>14.972864321608037</v>
      </c>
    </row>
    <row r="5918" spans="1:6">
      <c r="A5918" s="108">
        <v>33977</v>
      </c>
      <c r="B5918" s="46">
        <v>13.77</v>
      </c>
      <c r="C5918" s="77">
        <f ca="1">AVERAGE(B5918:OFFSET(B5918,'Risk Premium - Rate Cases'!$X$1795-1,0))</f>
        <v>14.748793969849237</v>
      </c>
      <c r="E5918" s="108">
        <v>41445</v>
      </c>
      <c r="F5918" s="46">
        <f t="shared" ca="1" si="92"/>
        <v>14.98804020100502</v>
      </c>
    </row>
    <row r="5919" spans="1:6">
      <c r="A5919" s="108">
        <v>33976</v>
      </c>
      <c r="B5919" s="46">
        <v>14.72</v>
      </c>
      <c r="C5919" s="77">
        <f ca="1">AVERAGE(B5919:OFFSET(B5919,'Risk Premium - Rate Cases'!$X$1795-1,0))</f>
        <v>14.761457286432151</v>
      </c>
      <c r="E5919" s="108">
        <v>41446</v>
      </c>
      <c r="F5919" s="46">
        <f t="shared" ca="1" si="92"/>
        <v>14.992663316582911</v>
      </c>
    </row>
    <row r="5920" spans="1:6">
      <c r="A5920" s="108">
        <v>33975</v>
      </c>
      <c r="B5920" s="46">
        <v>13.37</v>
      </c>
      <c r="C5920" s="77">
        <f ca="1">AVERAGE(B5920:OFFSET(B5920,'Risk Premium - Rate Cases'!$X$1795-1,0))</f>
        <v>14.768844221105516</v>
      </c>
      <c r="E5920" s="108">
        <v>41449</v>
      </c>
      <c r="F5920" s="46">
        <f t="shared" ca="1" si="92"/>
        <v>15.004572864321608</v>
      </c>
    </row>
    <row r="5921" spans="1:6">
      <c r="A5921" s="108">
        <v>33974</v>
      </c>
      <c r="B5921" s="46">
        <v>13.35</v>
      </c>
      <c r="C5921" s="77">
        <f ca="1">AVERAGE(B5921:OFFSET(B5921,'Risk Premium - Rate Cases'!$X$1795-1,0))</f>
        <v>14.783668341708532</v>
      </c>
      <c r="E5921" s="108">
        <v>41450</v>
      </c>
      <c r="F5921" s="46">
        <f t="shared" ca="1" si="92"/>
        <v>15.018994974874371</v>
      </c>
    </row>
    <row r="5922" spans="1:6">
      <c r="A5922" s="108">
        <v>33973</v>
      </c>
      <c r="B5922" s="46">
        <v>13.36</v>
      </c>
      <c r="C5922" s="77">
        <f ca="1">AVERAGE(B5922:OFFSET(B5922,'Risk Premium - Rate Cases'!$X$1795-1,0))</f>
        <v>14.800653266331649</v>
      </c>
      <c r="E5922" s="108">
        <v>41451</v>
      </c>
      <c r="F5922" s="46">
        <f t="shared" ca="1" si="92"/>
        <v>15.033216080402006</v>
      </c>
    </row>
    <row r="5923" spans="1:6">
      <c r="A5923" s="108">
        <v>33969</v>
      </c>
      <c r="B5923" s="46">
        <v>12.57</v>
      </c>
      <c r="C5923" s="77">
        <f ca="1">AVERAGE(B5923:OFFSET(B5923,'Risk Premium - Rate Cases'!$X$1795-1,0))</f>
        <v>14.818040201005019</v>
      </c>
      <c r="E5923" s="108">
        <v>41452</v>
      </c>
      <c r="F5923" s="46">
        <f t="shared" ca="1" si="92"/>
        <v>15.036130653266328</v>
      </c>
    </row>
    <row r="5924" spans="1:6">
      <c r="A5924" s="108">
        <v>33968</v>
      </c>
      <c r="B5924" s="46">
        <v>12.6</v>
      </c>
      <c r="C5924" s="77">
        <f ca="1">AVERAGE(B5924:OFFSET(B5924,'Risk Premium - Rate Cases'!$X$1795-1,0))</f>
        <v>14.837889447236172</v>
      </c>
      <c r="E5924" s="108">
        <v>41453</v>
      </c>
      <c r="F5924" s="46">
        <f t="shared" ca="1" si="92"/>
        <v>15.038391959798991</v>
      </c>
    </row>
    <row r="5925" spans="1:6">
      <c r="A5925" s="108">
        <v>33967</v>
      </c>
      <c r="B5925" s="46">
        <v>12.29</v>
      </c>
      <c r="C5925" s="77">
        <f ca="1">AVERAGE(B5925:OFFSET(B5925,'Risk Premium - Rate Cases'!$X$1795-1,0))</f>
        <v>14.858442211055269</v>
      </c>
      <c r="E5925" s="108">
        <v>41456</v>
      </c>
      <c r="F5925" s="46">
        <f t="shared" ca="1" si="92"/>
        <v>15.041256281407032</v>
      </c>
    </row>
    <row r="5926" spans="1:6">
      <c r="A5926" s="108">
        <v>33966</v>
      </c>
      <c r="B5926" s="46">
        <v>12.22</v>
      </c>
      <c r="C5926" s="77">
        <f ca="1">AVERAGE(B5926:OFFSET(B5926,'Risk Premium - Rate Cases'!$X$1795-1,0))</f>
        <v>14.881055276381902</v>
      </c>
      <c r="E5926" s="108">
        <v>41457</v>
      </c>
      <c r="F5926" s="46">
        <f t="shared" ca="1" si="92"/>
        <v>15.053266331658287</v>
      </c>
    </row>
    <row r="5927" spans="1:6">
      <c r="A5927" s="108">
        <v>33962</v>
      </c>
      <c r="B5927" s="46">
        <v>11.57</v>
      </c>
      <c r="C5927" s="77">
        <f ca="1">AVERAGE(B5927:OFFSET(B5927,'Risk Premium - Rate Cases'!$X$1795-1,0))</f>
        <v>14.912412060301502</v>
      </c>
      <c r="E5927" s="108">
        <v>41458</v>
      </c>
      <c r="F5927" s="46">
        <f t="shared" ca="1" si="92"/>
        <v>15.061758793969844</v>
      </c>
    </row>
    <row r="5928" spans="1:6">
      <c r="A5928" s="108">
        <v>33961</v>
      </c>
      <c r="B5928" s="46">
        <v>11.51</v>
      </c>
      <c r="C5928" s="77">
        <f ca="1">AVERAGE(B5928:OFFSET(B5928,'Risk Premium - Rate Cases'!$X$1795-1,0))</f>
        <v>14.946482412060295</v>
      </c>
      <c r="E5928" s="108">
        <v>41460</v>
      </c>
      <c r="F5928" s="46">
        <f t="shared" ca="1" si="92"/>
        <v>15.063266331658285</v>
      </c>
    </row>
    <row r="5929" spans="1:6">
      <c r="A5929" s="108">
        <v>33960</v>
      </c>
      <c r="B5929" s="46">
        <v>11.75</v>
      </c>
      <c r="C5929" s="77">
        <f ca="1">AVERAGE(B5929:OFFSET(B5929,'Risk Premium - Rate Cases'!$X$1795-1,0))</f>
        <v>14.98773869346733</v>
      </c>
      <c r="E5929" s="108">
        <v>41463</v>
      </c>
      <c r="F5929" s="46">
        <f t="shared" ca="1" si="92"/>
        <v>15.066281407035172</v>
      </c>
    </row>
    <row r="5930" spans="1:6">
      <c r="A5930" s="108">
        <v>33959</v>
      </c>
      <c r="B5930" s="46">
        <v>11.65</v>
      </c>
      <c r="C5930" s="77">
        <f ca="1">AVERAGE(B5930:OFFSET(B5930,'Risk Premium - Rate Cases'!$X$1795-1,0))</f>
        <v>15.028140703517581</v>
      </c>
      <c r="E5930" s="108">
        <v>41464</v>
      </c>
      <c r="F5930" s="46">
        <f t="shared" ca="1" si="92"/>
        <v>15.068643216080396</v>
      </c>
    </row>
    <row r="5931" spans="1:6">
      <c r="A5931" s="108">
        <v>33956</v>
      </c>
      <c r="B5931" s="46">
        <v>11.66</v>
      </c>
      <c r="C5931" s="77">
        <f ca="1">AVERAGE(B5931:OFFSET(B5931,'Risk Premium - Rate Cases'!$X$1795-1,0))</f>
        <v>15.063467336683406</v>
      </c>
      <c r="E5931" s="108">
        <v>41465</v>
      </c>
      <c r="F5931" s="46">
        <f t="shared" ca="1" si="92"/>
        <v>15.069346733668336</v>
      </c>
    </row>
    <row r="5932" spans="1:6">
      <c r="A5932" s="108">
        <v>33955</v>
      </c>
      <c r="B5932" s="46">
        <v>12.14</v>
      </c>
      <c r="C5932" s="77">
        <f ca="1">AVERAGE(B5932:OFFSET(B5932,'Risk Premium - Rate Cases'!$X$1795-1,0))</f>
        <v>15.103768844221095</v>
      </c>
      <c r="E5932" s="108">
        <v>41466</v>
      </c>
      <c r="F5932" s="46">
        <f t="shared" ca="1" si="92"/>
        <v>15.069497487437181</v>
      </c>
    </row>
    <row r="5933" spans="1:6">
      <c r="A5933" s="108">
        <v>33954</v>
      </c>
      <c r="B5933" s="46">
        <v>12.58</v>
      </c>
      <c r="C5933" s="77">
        <f ca="1">AVERAGE(B5933:OFFSET(B5933,'Risk Premium - Rate Cases'!$X$1795-1,0))</f>
        <v>15.142010050251246</v>
      </c>
      <c r="E5933" s="108">
        <v>41467</v>
      </c>
      <c r="F5933" s="46">
        <f t="shared" ca="1" si="92"/>
        <v>15.067939698492458</v>
      </c>
    </row>
    <row r="5934" spans="1:6">
      <c r="A5934" s="108">
        <v>33953</v>
      </c>
      <c r="B5934" s="46">
        <v>12.41</v>
      </c>
      <c r="C5934" s="77">
        <f ca="1">AVERAGE(B5934:OFFSET(B5934,'Risk Premium - Rate Cases'!$X$1795-1,0))</f>
        <v>15.171608040200994</v>
      </c>
      <c r="E5934" s="108">
        <v>41470</v>
      </c>
      <c r="F5934" s="46">
        <f t="shared" ca="1" si="92"/>
        <v>15.05969849246231</v>
      </c>
    </row>
    <row r="5935" spans="1:6">
      <c r="A5935" s="108">
        <v>33952</v>
      </c>
      <c r="B5935" s="46">
        <v>12.66</v>
      </c>
      <c r="C5935" s="77">
        <f ca="1">AVERAGE(B5935:OFFSET(B5935,'Risk Premium - Rate Cases'!$X$1795-1,0))</f>
        <v>15.199145728643202</v>
      </c>
      <c r="E5935" s="108">
        <v>41471</v>
      </c>
      <c r="F5935" s="46">
        <f t="shared" ca="1" si="92"/>
        <v>15.047688442211053</v>
      </c>
    </row>
    <row r="5936" spans="1:6">
      <c r="A5936" s="108">
        <v>33949</v>
      </c>
      <c r="B5936" s="46">
        <v>12.34</v>
      </c>
      <c r="C5936" s="77">
        <f ca="1">AVERAGE(B5936:OFFSET(B5936,'Risk Premium - Rate Cases'!$X$1795-1,0))</f>
        <v>15.22226130653265</v>
      </c>
      <c r="E5936" s="108">
        <v>41472</v>
      </c>
      <c r="F5936" s="46">
        <f t="shared" ca="1" si="92"/>
        <v>15.042361809045223</v>
      </c>
    </row>
    <row r="5937" spans="1:6">
      <c r="A5937" s="108">
        <v>33948</v>
      </c>
      <c r="B5937" s="46">
        <v>12.75</v>
      </c>
      <c r="C5937" s="77">
        <f ca="1">AVERAGE(B5937:OFFSET(B5937,'Risk Premium - Rate Cases'!$X$1795-1,0))</f>
        <v>15.24507537688441</v>
      </c>
      <c r="E5937" s="108">
        <v>41473</v>
      </c>
      <c r="F5937" s="46">
        <f t="shared" ca="1" si="92"/>
        <v>15.03251256281407</v>
      </c>
    </row>
    <row r="5938" spans="1:6">
      <c r="A5938" s="108">
        <v>33947</v>
      </c>
      <c r="B5938" s="46">
        <v>12.58</v>
      </c>
      <c r="C5938" s="77">
        <f ca="1">AVERAGE(B5938:OFFSET(B5938,'Risk Premium - Rate Cases'!$X$1795-1,0))</f>
        <v>15.264824120603002</v>
      </c>
      <c r="E5938" s="108">
        <v>41474</v>
      </c>
      <c r="F5938" s="46">
        <f t="shared" ca="1" si="92"/>
        <v>15.013517587939697</v>
      </c>
    </row>
    <row r="5939" spans="1:6">
      <c r="A5939" s="108">
        <v>33946</v>
      </c>
      <c r="B5939" s="46">
        <v>11.73</v>
      </c>
      <c r="C5939" s="77">
        <f ca="1">AVERAGE(B5939:OFFSET(B5939,'Risk Premium - Rate Cases'!$X$1795-1,0))</f>
        <v>15.284572864321595</v>
      </c>
      <c r="E5939" s="108">
        <v>41477</v>
      </c>
      <c r="F5939" s="46">
        <f t="shared" ca="1" si="92"/>
        <v>14.996331658291455</v>
      </c>
    </row>
    <row r="5940" spans="1:6">
      <c r="A5940" s="108">
        <v>33945</v>
      </c>
      <c r="B5940" s="46">
        <v>12</v>
      </c>
      <c r="C5940" s="77">
        <f ca="1">AVERAGE(B5940:OFFSET(B5940,'Risk Premium - Rate Cases'!$X$1795-1,0))</f>
        <v>15.309246231155766</v>
      </c>
      <c r="E5940" s="108">
        <v>41478</v>
      </c>
      <c r="F5940" s="46">
        <f t="shared" ca="1" si="92"/>
        <v>14.982412060301506</v>
      </c>
    </row>
    <row r="5941" spans="1:6">
      <c r="A5941" s="108">
        <v>33942</v>
      </c>
      <c r="B5941" s="46">
        <v>11.81</v>
      </c>
      <c r="C5941" s="77">
        <f ca="1">AVERAGE(B5941:OFFSET(B5941,'Risk Premium - Rate Cases'!$X$1795-1,0))</f>
        <v>15.331105527638179</v>
      </c>
      <c r="E5941" s="108">
        <v>41479</v>
      </c>
      <c r="F5941" s="46">
        <f t="shared" ca="1" si="92"/>
        <v>14.975527638190954</v>
      </c>
    </row>
    <row r="5942" spans="1:6">
      <c r="A5942" s="108">
        <v>33941</v>
      </c>
      <c r="B5942" s="46">
        <v>12.03</v>
      </c>
      <c r="C5942" s="77">
        <f ca="1">AVERAGE(B5942:OFFSET(B5942,'Risk Premium - Rate Cases'!$X$1795-1,0))</f>
        <v>15.357839195979887</v>
      </c>
      <c r="E5942" s="108">
        <v>41480</v>
      </c>
      <c r="F5942" s="46">
        <f t="shared" ca="1" si="92"/>
        <v>14.968693467336681</v>
      </c>
    </row>
    <row r="5943" spans="1:6">
      <c r="A5943" s="108">
        <v>33940</v>
      </c>
      <c r="B5943" s="46">
        <v>12.56</v>
      </c>
      <c r="C5943" s="77">
        <f ca="1">AVERAGE(B5943:OFFSET(B5943,'Risk Premium - Rate Cases'!$X$1795-1,0))</f>
        <v>15.382160804020089</v>
      </c>
      <c r="E5943" s="108">
        <v>41481</v>
      </c>
      <c r="F5943" s="46">
        <f t="shared" ca="1" si="92"/>
        <v>14.956683417085424</v>
      </c>
    </row>
    <row r="5944" spans="1:6">
      <c r="A5944" s="108">
        <v>33939</v>
      </c>
      <c r="B5944" s="46">
        <v>12.8</v>
      </c>
      <c r="C5944" s="77">
        <f ca="1">AVERAGE(B5944:OFFSET(B5944,'Risk Premium - Rate Cases'!$X$1795-1,0))</f>
        <v>15.403065326633151</v>
      </c>
      <c r="E5944" s="108">
        <v>41484</v>
      </c>
      <c r="F5944" s="46">
        <f t="shared" ca="1" si="92"/>
        <v>14.941708542713563</v>
      </c>
    </row>
    <row r="5945" spans="1:6">
      <c r="A5945" s="108">
        <v>33938</v>
      </c>
      <c r="B5945" s="46">
        <v>13.01</v>
      </c>
      <c r="C5945" s="77">
        <f ca="1">AVERAGE(B5945:OFFSET(B5945,'Risk Premium - Rate Cases'!$X$1795-1,0))</f>
        <v>15.424974874371841</v>
      </c>
      <c r="E5945" s="108">
        <v>41485</v>
      </c>
      <c r="F5945" s="46">
        <f t="shared" ca="1" si="92"/>
        <v>14.927135678391956</v>
      </c>
    </row>
    <row r="5946" spans="1:6">
      <c r="A5946" s="108">
        <v>33935</v>
      </c>
      <c r="B5946" s="46">
        <v>12.58</v>
      </c>
      <c r="C5946" s="77">
        <f ca="1">AVERAGE(B5946:OFFSET(B5946,'Risk Premium - Rate Cases'!$X$1795-1,0))</f>
        <v>15.451155778894455</v>
      </c>
      <c r="E5946" s="108">
        <v>41486</v>
      </c>
      <c r="F5946" s="46">
        <f t="shared" ca="1" si="92"/>
        <v>14.916381909547734</v>
      </c>
    </row>
    <row r="5947" spans="1:6">
      <c r="A5947" s="108">
        <v>33933</v>
      </c>
      <c r="B5947" s="46">
        <v>12.5</v>
      </c>
      <c r="C5947" s="77">
        <f ca="1">AVERAGE(B5947:OFFSET(B5947,'Risk Premium - Rate Cases'!$X$1795-1,0))</f>
        <v>15.473517587939682</v>
      </c>
      <c r="E5947" s="108">
        <v>41487</v>
      </c>
      <c r="F5947" s="46">
        <f t="shared" ca="1" si="92"/>
        <v>14.900301507537685</v>
      </c>
    </row>
    <row r="5948" spans="1:6">
      <c r="A5948" s="108">
        <v>33932</v>
      </c>
      <c r="B5948" s="46">
        <v>12.66</v>
      </c>
      <c r="C5948" s="77">
        <f ca="1">AVERAGE(B5948:OFFSET(B5948,'Risk Premium - Rate Cases'!$X$1795-1,0))</f>
        <v>15.49839195979898</v>
      </c>
      <c r="E5948" s="108">
        <v>41488</v>
      </c>
      <c r="F5948" s="46">
        <f t="shared" ca="1" si="92"/>
        <v>14.8837688442211</v>
      </c>
    </row>
    <row r="5949" spans="1:6">
      <c r="A5949" s="108">
        <v>33931</v>
      </c>
      <c r="B5949" s="46">
        <v>13.4</v>
      </c>
      <c r="C5949" s="77">
        <f ca="1">AVERAGE(B5949:OFFSET(B5949,'Risk Premium - Rate Cases'!$X$1795-1,0))</f>
        <v>15.522060301507521</v>
      </c>
      <c r="E5949" s="108">
        <v>41491</v>
      </c>
      <c r="F5949" s="46">
        <f t="shared" ca="1" si="92"/>
        <v>14.866783919597983</v>
      </c>
    </row>
    <row r="5950" spans="1:6">
      <c r="A5950" s="108">
        <v>33928</v>
      </c>
      <c r="B5950" s="46">
        <v>13.67</v>
      </c>
      <c r="C5950" s="77">
        <f ca="1">AVERAGE(B5950:OFFSET(B5950,'Risk Premium - Rate Cases'!$X$1795-1,0))</f>
        <v>15.543668341708525</v>
      </c>
      <c r="E5950" s="108">
        <v>41492</v>
      </c>
      <c r="F5950" s="46">
        <f t="shared" ca="1" si="92"/>
        <v>14.854974874371853</v>
      </c>
    </row>
    <row r="5951" spans="1:6">
      <c r="A5951" s="108">
        <v>33927</v>
      </c>
      <c r="B5951" s="46">
        <v>14.33</v>
      </c>
      <c r="C5951" s="77">
        <f ca="1">AVERAGE(B5951:OFFSET(B5951,'Risk Premium - Rate Cases'!$X$1795-1,0))</f>
        <v>15.568241206030134</v>
      </c>
      <c r="E5951" s="108">
        <v>41493</v>
      </c>
      <c r="F5951" s="46">
        <f t="shared" ca="1" si="92"/>
        <v>14.844673366834165</v>
      </c>
    </row>
    <row r="5952" spans="1:6">
      <c r="A5952" s="108">
        <v>33926</v>
      </c>
      <c r="B5952" s="46">
        <v>14.55</v>
      </c>
      <c r="C5952" s="77">
        <f ca="1">AVERAGE(B5952:OFFSET(B5952,'Risk Premium - Rate Cases'!$X$1795-1,0))</f>
        <v>15.589246231155764</v>
      </c>
      <c r="E5952" s="108">
        <v>41494</v>
      </c>
      <c r="F5952" s="46">
        <f t="shared" ca="1" si="92"/>
        <v>14.822914572864313</v>
      </c>
    </row>
    <row r="5953" spans="1:6">
      <c r="A5953" s="108">
        <v>33925</v>
      </c>
      <c r="B5953" s="46">
        <v>15.01</v>
      </c>
      <c r="C5953" s="77">
        <f ca="1">AVERAGE(B5953:OFFSET(B5953,'Risk Premium - Rate Cases'!$X$1795-1,0))</f>
        <v>15.610552763819081</v>
      </c>
      <c r="E5953" s="108">
        <v>41495</v>
      </c>
      <c r="F5953" s="46">
        <f t="shared" ca="1" si="92"/>
        <v>14.806783919597981</v>
      </c>
    </row>
    <row r="5954" spans="1:6">
      <c r="A5954" s="108">
        <v>33924</v>
      </c>
      <c r="B5954" s="46">
        <v>14.86</v>
      </c>
      <c r="C5954" s="77">
        <f ca="1">AVERAGE(B5954:OFFSET(B5954,'Risk Premium - Rate Cases'!$X$1795-1,0))</f>
        <v>15.626683417085411</v>
      </c>
      <c r="E5954" s="108">
        <v>41498</v>
      </c>
      <c r="F5954" s="46">
        <f t="shared" ca="1" si="92"/>
        <v>14.776532663316576</v>
      </c>
    </row>
    <row r="5955" spans="1:6">
      <c r="A5955" s="108">
        <v>33921</v>
      </c>
      <c r="B5955" s="46">
        <v>14.61</v>
      </c>
      <c r="C5955" s="77">
        <f ca="1">AVERAGE(B5955:OFFSET(B5955,'Risk Premium - Rate Cases'!$X$1795-1,0))</f>
        <v>15.642261306532649</v>
      </c>
      <c r="E5955" s="108">
        <v>41499</v>
      </c>
      <c r="F5955" s="46">
        <f t="shared" ca="1" si="92"/>
        <v>14.74628140703517</v>
      </c>
    </row>
    <row r="5956" spans="1:6">
      <c r="A5956" s="108">
        <v>33920</v>
      </c>
      <c r="B5956" s="46">
        <v>14.37</v>
      </c>
      <c r="C5956" s="77">
        <f ca="1">AVERAGE(B5956:OFFSET(B5956,'Risk Premium - Rate Cases'!$X$1795-1,0))</f>
        <v>15.660301507537673</v>
      </c>
      <c r="E5956" s="108">
        <v>41500</v>
      </c>
      <c r="F5956" s="46">
        <f t="shared" ca="1" si="92"/>
        <v>14.720753768844215</v>
      </c>
    </row>
    <row r="5957" spans="1:6">
      <c r="A5957" s="108">
        <v>33919</v>
      </c>
      <c r="B5957" s="46">
        <v>13.99</v>
      </c>
      <c r="C5957" s="77">
        <f ca="1">AVERAGE(B5957:OFFSET(B5957,'Risk Premium - Rate Cases'!$X$1795-1,0))</f>
        <v>15.675527638190941</v>
      </c>
      <c r="E5957" s="108">
        <v>41501</v>
      </c>
      <c r="F5957" s="46">
        <f t="shared" ca="1" si="92"/>
        <v>14.705276381909544</v>
      </c>
    </row>
    <row r="5958" spans="1:6">
      <c r="A5958" s="108">
        <v>33918</v>
      </c>
      <c r="B5958" s="46">
        <v>14.37</v>
      </c>
      <c r="C5958" s="77">
        <f ca="1">AVERAGE(B5958:OFFSET(B5958,'Risk Premium - Rate Cases'!$X$1795-1,0))</f>
        <v>15.693115577889431</v>
      </c>
      <c r="E5958" s="108">
        <v>41502</v>
      </c>
      <c r="F5958" s="46">
        <f t="shared" ca="1" si="92"/>
        <v>14.68402010050251</v>
      </c>
    </row>
    <row r="5959" spans="1:6">
      <c r="A5959" s="108">
        <v>33917</v>
      </c>
      <c r="B5959" s="46">
        <v>14.23</v>
      </c>
      <c r="C5959" s="77">
        <f ca="1">AVERAGE(B5959:OFFSET(B5959,'Risk Premium - Rate Cases'!$X$1795-1,0))</f>
        <v>15.709447236180887</v>
      </c>
      <c r="E5959" s="108">
        <v>41505</v>
      </c>
      <c r="F5959" s="46">
        <f t="shared" ca="1" si="92"/>
        <v>14.676030150753766</v>
      </c>
    </row>
    <row r="5960" spans="1:6">
      <c r="A5960" s="108">
        <v>33914</v>
      </c>
      <c r="B5960" s="46">
        <v>14.69</v>
      </c>
      <c r="C5960" s="77">
        <f ca="1">AVERAGE(B5960:OFFSET(B5960,'Risk Premium - Rate Cases'!$X$1795-1,0))</f>
        <v>15.726733668341694</v>
      </c>
      <c r="E5960" s="108">
        <v>41506</v>
      </c>
      <c r="F5960" s="46">
        <f t="shared" ref="F5960:F6023" ca="1" si="93">VLOOKUP($E5960,$A$6:$C$6680,3,FALSE)</f>
        <v>14.662562814070347</v>
      </c>
    </row>
    <row r="5961" spans="1:6">
      <c r="A5961" s="108">
        <v>33913</v>
      </c>
      <c r="B5961" s="46">
        <v>15.38</v>
      </c>
      <c r="C5961" s="77">
        <f ca="1">AVERAGE(B5961:OFFSET(B5961,'Risk Premium - Rate Cases'!$X$1795-1,0))</f>
        <v>15.736683417085413</v>
      </c>
      <c r="E5961" s="108">
        <v>41507</v>
      </c>
      <c r="F5961" s="46">
        <f t="shared" ca="1" si="93"/>
        <v>14.650100502512558</v>
      </c>
    </row>
    <row r="5962" spans="1:6">
      <c r="A5962" s="108">
        <v>33912</v>
      </c>
      <c r="B5962" s="46">
        <v>16.28</v>
      </c>
      <c r="C5962" s="77">
        <f ca="1">AVERAGE(B5962:OFFSET(B5962,'Risk Premium - Rate Cases'!$X$1795-1,0))</f>
        <v>15.741005025125615</v>
      </c>
      <c r="E5962" s="108">
        <v>41508</v>
      </c>
      <c r="F5962" s="46">
        <f t="shared" ca="1" si="93"/>
        <v>14.635929648241202</v>
      </c>
    </row>
    <row r="5963" spans="1:6">
      <c r="A5963" s="108">
        <v>33911</v>
      </c>
      <c r="B5963" s="46">
        <v>17.329999999999998</v>
      </c>
      <c r="C5963" s="77">
        <f ca="1">AVERAGE(B5963:OFFSET(B5963,'Risk Premium - Rate Cases'!$X$1795-1,0))</f>
        <v>15.741909547738679</v>
      </c>
      <c r="E5963" s="108">
        <v>41509</v>
      </c>
      <c r="F5963" s="46">
        <f t="shared" ca="1" si="93"/>
        <v>14.610301507537685</v>
      </c>
    </row>
    <row r="5964" spans="1:6">
      <c r="A5964" s="108">
        <v>33910</v>
      </c>
      <c r="B5964" s="46">
        <v>16.670000000000002</v>
      </c>
      <c r="C5964" s="77">
        <f ca="1">AVERAGE(B5964:OFFSET(B5964,'Risk Premium - Rate Cases'!$X$1795-1,0))</f>
        <v>15.738994974874355</v>
      </c>
      <c r="E5964" s="108">
        <v>41512</v>
      </c>
      <c r="F5964" s="46">
        <f t="shared" ca="1" si="93"/>
        <v>14.592713567839192</v>
      </c>
    </row>
    <row r="5965" spans="1:6">
      <c r="A5965" s="108">
        <v>33907</v>
      </c>
      <c r="B5965" s="46">
        <v>16.149999999999999</v>
      </c>
      <c r="C5965" s="77">
        <f ca="1">AVERAGE(B5965:OFFSET(B5965,'Risk Premium - Rate Cases'!$X$1795-1,0))</f>
        <v>15.745276381909534</v>
      </c>
      <c r="E5965" s="108">
        <v>41513</v>
      </c>
      <c r="F5965" s="46">
        <f t="shared" ca="1" si="93"/>
        <v>14.583467336683416</v>
      </c>
    </row>
    <row r="5966" spans="1:6">
      <c r="A5966" s="108">
        <v>33906</v>
      </c>
      <c r="B5966" s="46">
        <v>15.47</v>
      </c>
      <c r="C5966" s="77">
        <f ca="1">AVERAGE(B5966:OFFSET(B5966,'Risk Premium - Rate Cases'!$X$1795-1,0))</f>
        <v>15.746633165829131</v>
      </c>
      <c r="E5966" s="108">
        <v>41514</v>
      </c>
      <c r="F5966" s="46">
        <f t="shared" ca="1" si="93"/>
        <v>14.582512562814069</v>
      </c>
    </row>
    <row r="5967" spans="1:6">
      <c r="A5967" s="108">
        <v>33905</v>
      </c>
      <c r="B5967" s="46">
        <v>15.95</v>
      </c>
      <c r="C5967" s="77">
        <f ca="1">AVERAGE(B5967:OFFSET(B5967,'Risk Premium - Rate Cases'!$X$1795-1,0))</f>
        <v>15.75090452261305</v>
      </c>
      <c r="E5967" s="108">
        <v>41515</v>
      </c>
      <c r="F5967" s="46">
        <f t="shared" ca="1" si="93"/>
        <v>14.58331658291457</v>
      </c>
    </row>
    <row r="5968" spans="1:6">
      <c r="A5968" s="108">
        <v>33904</v>
      </c>
      <c r="B5968" s="46">
        <v>16.239999999999998</v>
      </c>
      <c r="C5968" s="77">
        <f ca="1">AVERAGE(B5968:OFFSET(B5968,'Risk Premium - Rate Cases'!$X$1795-1,0))</f>
        <v>15.759396984924608</v>
      </c>
      <c r="E5968" s="108">
        <v>41516</v>
      </c>
      <c r="F5968" s="46">
        <f t="shared" ca="1" si="93"/>
        <v>14.57874371859296</v>
      </c>
    </row>
    <row r="5969" spans="1:6">
      <c r="A5969" s="108">
        <v>33903</v>
      </c>
      <c r="B5969" s="46">
        <v>16.32</v>
      </c>
      <c r="C5969" s="77">
        <f ca="1">AVERAGE(B5969:OFFSET(B5969,'Risk Premium - Rate Cases'!$X$1795-1,0))</f>
        <v>15.765175879396974</v>
      </c>
      <c r="E5969" s="108">
        <v>41520</v>
      </c>
      <c r="F5969" s="46">
        <f t="shared" ca="1" si="93"/>
        <v>14.571809045226125</v>
      </c>
    </row>
    <row r="5970" spans="1:6">
      <c r="A5970" s="108">
        <v>33900</v>
      </c>
      <c r="B5970" s="46">
        <v>16.46</v>
      </c>
      <c r="C5970" s="77">
        <f ca="1">AVERAGE(B5970:OFFSET(B5970,'Risk Premium - Rate Cases'!$X$1795-1,0))</f>
        <v>15.768643216080394</v>
      </c>
      <c r="E5970" s="108">
        <v>41521</v>
      </c>
      <c r="F5970" s="46">
        <f t="shared" ca="1" si="93"/>
        <v>14.569145728643212</v>
      </c>
    </row>
    <row r="5971" spans="1:6">
      <c r="A5971" s="108">
        <v>33899</v>
      </c>
      <c r="B5971" s="46">
        <v>15.84</v>
      </c>
      <c r="C5971" s="77">
        <f ca="1">AVERAGE(B5971:OFFSET(B5971,'Risk Premium - Rate Cases'!$X$1795-1,0))</f>
        <v>15.776432160804012</v>
      </c>
      <c r="E5971" s="108">
        <v>41522</v>
      </c>
      <c r="F5971" s="46">
        <f t="shared" ca="1" si="93"/>
        <v>14.571809045226129</v>
      </c>
    </row>
    <row r="5972" spans="1:6">
      <c r="A5972" s="108">
        <v>33898</v>
      </c>
      <c r="B5972" s="46">
        <v>16.62</v>
      </c>
      <c r="C5972" s="77">
        <f ca="1">AVERAGE(B5972:OFFSET(B5972,'Risk Premium - Rate Cases'!$X$1795-1,0))</f>
        <v>15.789547738693457</v>
      </c>
      <c r="E5972" s="108">
        <v>41523</v>
      </c>
      <c r="F5972" s="46">
        <f t="shared" ca="1" si="93"/>
        <v>14.575678391959796</v>
      </c>
    </row>
    <row r="5973" spans="1:6">
      <c r="A5973" s="108">
        <v>33897</v>
      </c>
      <c r="B5973" s="46">
        <v>16.87</v>
      </c>
      <c r="C5973" s="77">
        <f ca="1">AVERAGE(B5973:OFFSET(B5973,'Risk Premium - Rate Cases'!$X$1795-1,0))</f>
        <v>15.801306532663308</v>
      </c>
      <c r="E5973" s="108">
        <v>41526</v>
      </c>
      <c r="F5973" s="46">
        <f t="shared" ca="1" si="93"/>
        <v>14.577286432160802</v>
      </c>
    </row>
    <row r="5974" spans="1:6">
      <c r="A5974" s="108">
        <v>33896</v>
      </c>
      <c r="B5974" s="46">
        <v>17.309999999999999</v>
      </c>
      <c r="C5974" s="77">
        <f ca="1">AVERAGE(B5974:OFFSET(B5974,'Risk Premium - Rate Cases'!$X$1795-1,0))</f>
        <v>15.810603015075367</v>
      </c>
      <c r="E5974" s="108">
        <v>41527</v>
      </c>
      <c r="F5974" s="46">
        <f t="shared" ca="1" si="93"/>
        <v>14.574221105527634</v>
      </c>
    </row>
    <row r="5975" spans="1:6">
      <c r="A5975" s="108">
        <v>33893</v>
      </c>
      <c r="B5975" s="46">
        <v>17.010000000000002</v>
      </c>
      <c r="C5975" s="77">
        <f ca="1">AVERAGE(B5975:OFFSET(B5975,'Risk Premium - Rate Cases'!$X$1795-1,0))</f>
        <v>15.820251256281399</v>
      </c>
      <c r="E5975" s="108">
        <v>41528</v>
      </c>
      <c r="F5975" s="46">
        <f t="shared" ca="1" si="93"/>
        <v>14.565778894472357</v>
      </c>
    </row>
    <row r="5976" spans="1:6">
      <c r="A5976" s="108">
        <v>33892</v>
      </c>
      <c r="B5976" s="46">
        <v>17.11</v>
      </c>
      <c r="C5976" s="77">
        <f ca="1">AVERAGE(B5976:OFFSET(B5976,'Risk Premium - Rate Cases'!$X$1795-1,0))</f>
        <v>15.830050251256276</v>
      </c>
      <c r="E5976" s="108">
        <v>41529</v>
      </c>
      <c r="F5976" s="46">
        <f t="shared" ca="1" si="93"/>
        <v>14.557587939698486</v>
      </c>
    </row>
    <row r="5977" spans="1:6">
      <c r="A5977" s="108">
        <v>33891</v>
      </c>
      <c r="B5977" s="46">
        <v>18.420000000000002</v>
      </c>
      <c r="C5977" s="77">
        <f ca="1">AVERAGE(B5977:OFFSET(B5977,'Risk Premium - Rate Cases'!$X$1795-1,0))</f>
        <v>15.838291457286426</v>
      </c>
      <c r="E5977" s="108">
        <v>41530</v>
      </c>
      <c r="F5977" s="46">
        <f t="shared" ca="1" si="93"/>
        <v>14.550804020100497</v>
      </c>
    </row>
    <row r="5978" spans="1:6">
      <c r="A5978" s="108">
        <v>33890</v>
      </c>
      <c r="B5978" s="46">
        <v>17.899999999999999</v>
      </c>
      <c r="C5978" s="77">
        <f ca="1">AVERAGE(B5978:OFFSET(B5978,'Risk Premium - Rate Cases'!$X$1795-1,0))</f>
        <v>15.840954773869342</v>
      </c>
      <c r="E5978" s="108">
        <v>41533</v>
      </c>
      <c r="F5978" s="46">
        <f t="shared" ca="1" si="93"/>
        <v>14.547386934673359</v>
      </c>
    </row>
    <row r="5979" spans="1:6">
      <c r="A5979" s="108">
        <v>33889</v>
      </c>
      <c r="B5979" s="46">
        <v>19.489999999999998</v>
      </c>
      <c r="C5979" s="77">
        <f ca="1">AVERAGE(B5979:OFFSET(B5979,'Risk Premium - Rate Cases'!$X$1795-1,0))</f>
        <v>15.84804020100502</v>
      </c>
      <c r="E5979" s="108">
        <v>41534</v>
      </c>
      <c r="F5979" s="46">
        <f t="shared" ca="1" si="93"/>
        <v>14.540653266331653</v>
      </c>
    </row>
    <row r="5980" spans="1:6">
      <c r="A5980" s="108">
        <v>33886</v>
      </c>
      <c r="B5980" s="46">
        <v>20.51</v>
      </c>
      <c r="C5980" s="77">
        <f ca="1">AVERAGE(B5980:OFFSET(B5980,'Risk Premium - Rate Cases'!$X$1795-1,0))</f>
        <v>15.838693467336679</v>
      </c>
      <c r="E5980" s="108">
        <v>41535</v>
      </c>
      <c r="F5980" s="46">
        <f t="shared" ca="1" si="93"/>
        <v>14.525326633165822</v>
      </c>
    </row>
    <row r="5981" spans="1:6">
      <c r="A5981" s="108">
        <v>33885</v>
      </c>
      <c r="B5981" s="46">
        <v>19.260000000000002</v>
      </c>
      <c r="C5981" s="77">
        <f ca="1">AVERAGE(B5981:OFFSET(B5981,'Risk Premium - Rate Cases'!$X$1795-1,0))</f>
        <v>15.814522613065323</v>
      </c>
      <c r="E5981" s="108">
        <v>41536</v>
      </c>
      <c r="F5981" s="46">
        <f t="shared" ca="1" si="93"/>
        <v>14.505427135678385</v>
      </c>
    </row>
    <row r="5982" spans="1:6">
      <c r="A5982" s="108">
        <v>33884</v>
      </c>
      <c r="B5982" s="46">
        <v>21.02</v>
      </c>
      <c r="C5982" s="77">
        <f ca="1">AVERAGE(B5982:OFFSET(B5982,'Risk Premium - Rate Cases'!$X$1795-1,0))</f>
        <v>15.795326633165825</v>
      </c>
      <c r="E5982" s="108">
        <v>41537</v>
      </c>
      <c r="F5982" s="46">
        <f t="shared" ca="1" si="93"/>
        <v>14.488643216080396</v>
      </c>
    </row>
    <row r="5983" spans="1:6">
      <c r="A5983" s="108">
        <v>33883</v>
      </c>
      <c r="B5983" s="46">
        <v>19.95</v>
      </c>
      <c r="C5983" s="77">
        <f ca="1">AVERAGE(B5983:OFFSET(B5983,'Risk Premium - Rate Cases'!$X$1795-1,0))</f>
        <v>15.76844221105527</v>
      </c>
      <c r="E5983" s="108">
        <v>41540</v>
      </c>
      <c r="F5983" s="46">
        <f t="shared" ca="1" si="93"/>
        <v>14.477236180904519</v>
      </c>
    </row>
    <row r="5984" spans="1:6">
      <c r="A5984" s="108">
        <v>33882</v>
      </c>
      <c r="B5984" s="46">
        <v>20.010000000000002</v>
      </c>
      <c r="C5984" s="77">
        <f ca="1">AVERAGE(B5984:OFFSET(B5984,'Risk Premium - Rate Cases'!$X$1795-1,0))</f>
        <v>15.751658291457279</v>
      </c>
      <c r="E5984" s="108">
        <v>41541</v>
      </c>
      <c r="F5984" s="46">
        <f t="shared" ca="1" si="93"/>
        <v>14.468090452261304</v>
      </c>
    </row>
    <row r="5985" spans="1:6">
      <c r="A5985" s="108">
        <v>33879</v>
      </c>
      <c r="B5985" s="46">
        <v>17.79</v>
      </c>
      <c r="C5985" s="77">
        <f ca="1">AVERAGE(B5985:OFFSET(B5985,'Risk Premium - Rate Cases'!$X$1795-1,0))</f>
        <v>15.739798994974869</v>
      </c>
      <c r="E5985" s="108">
        <v>41542</v>
      </c>
      <c r="F5985" s="46">
        <f t="shared" ca="1" si="93"/>
        <v>14.457839195979895</v>
      </c>
    </row>
    <row r="5986" spans="1:6">
      <c r="A5986" s="108">
        <v>33878</v>
      </c>
      <c r="B5986" s="46">
        <v>16.309999999999999</v>
      </c>
      <c r="C5986" s="77">
        <f ca="1">AVERAGE(B5986:OFFSET(B5986,'Risk Premium - Rate Cases'!$X$1795-1,0))</f>
        <v>15.74065326633165</v>
      </c>
      <c r="E5986" s="108">
        <v>41543</v>
      </c>
      <c r="F5986" s="46">
        <f t="shared" ca="1" si="93"/>
        <v>14.450251256281405</v>
      </c>
    </row>
    <row r="5987" spans="1:6">
      <c r="A5987" s="108">
        <v>33877</v>
      </c>
      <c r="B5987" s="46">
        <v>14.28</v>
      </c>
      <c r="C5987" s="77">
        <f ca="1">AVERAGE(B5987:OFFSET(B5987,'Risk Premium - Rate Cases'!$X$1795-1,0))</f>
        <v>15.748040201005018</v>
      </c>
      <c r="E5987" s="108">
        <v>41544</v>
      </c>
      <c r="F5987" s="46">
        <f t="shared" ca="1" si="93"/>
        <v>14.447788944723616</v>
      </c>
    </row>
    <row r="5988" spans="1:6">
      <c r="A5988" s="108">
        <v>33876</v>
      </c>
      <c r="B5988" s="46">
        <v>14.97</v>
      </c>
      <c r="C5988" s="77">
        <f ca="1">AVERAGE(B5988:OFFSET(B5988,'Risk Premium - Rate Cases'!$X$1795-1,0))</f>
        <v>15.767336683417078</v>
      </c>
      <c r="E5988" s="108">
        <v>41547</v>
      </c>
      <c r="F5988" s="46">
        <f t="shared" ca="1" si="93"/>
        <v>14.447989949748742</v>
      </c>
    </row>
    <row r="5989" spans="1:6">
      <c r="A5989" s="108">
        <v>33875</v>
      </c>
      <c r="B5989" s="46">
        <v>15.19</v>
      </c>
      <c r="C5989" s="77">
        <f ca="1">AVERAGE(B5989:OFFSET(B5989,'Risk Premium - Rate Cases'!$X$1795-1,0))</f>
        <v>15.780653266331651</v>
      </c>
      <c r="E5989" s="108">
        <v>41548</v>
      </c>
      <c r="F5989" s="46">
        <f t="shared" ca="1" si="93"/>
        <v>14.440653266331658</v>
      </c>
    </row>
    <row r="5990" spans="1:6">
      <c r="A5990" s="108">
        <v>33872</v>
      </c>
      <c r="B5990" s="46">
        <v>14.8</v>
      </c>
      <c r="C5990" s="77">
        <f ca="1">AVERAGE(B5990:OFFSET(B5990,'Risk Premium - Rate Cases'!$X$1795-1,0))</f>
        <v>15.79417085427135</v>
      </c>
      <c r="E5990" s="108">
        <v>41549</v>
      </c>
      <c r="F5990" s="46">
        <f t="shared" ca="1" si="93"/>
        <v>14.441959798994974</v>
      </c>
    </row>
    <row r="5991" spans="1:6">
      <c r="A5991" s="108">
        <v>33871</v>
      </c>
      <c r="B5991" s="46">
        <v>13.44</v>
      </c>
      <c r="C5991" s="77">
        <f ca="1">AVERAGE(B5991:OFFSET(B5991,'Risk Premium - Rate Cases'!$X$1795-1,0))</f>
        <v>15.815678391959793</v>
      </c>
      <c r="E5991" s="108">
        <v>41550</v>
      </c>
      <c r="F5991" s="46">
        <f t="shared" ca="1" si="93"/>
        <v>14.452512562814066</v>
      </c>
    </row>
    <row r="5992" spans="1:6">
      <c r="A5992" s="108">
        <v>33870</v>
      </c>
      <c r="B5992" s="46">
        <v>13.83</v>
      </c>
      <c r="C5992" s="77">
        <f ca="1">AVERAGE(B5992:OFFSET(B5992,'Risk Premium - Rate Cases'!$X$1795-1,0))</f>
        <v>15.851507537688438</v>
      </c>
      <c r="E5992" s="108">
        <v>41551</v>
      </c>
      <c r="F5992" s="46">
        <f t="shared" ca="1" si="93"/>
        <v>14.449396984924622</v>
      </c>
    </row>
    <row r="5993" spans="1:6">
      <c r="A5993" s="108">
        <v>33869</v>
      </c>
      <c r="B5993" s="46">
        <v>13.88</v>
      </c>
      <c r="C5993" s="77">
        <f ca="1">AVERAGE(B5993:OFFSET(B5993,'Risk Premium - Rate Cases'!$X$1795-1,0))</f>
        <v>15.88195979899497</v>
      </c>
      <c r="E5993" s="108">
        <v>41554</v>
      </c>
      <c r="F5993" s="46">
        <f t="shared" ca="1" si="93"/>
        <v>14.458140703517586</v>
      </c>
    </row>
    <row r="5994" spans="1:6">
      <c r="A5994" s="108">
        <v>33868</v>
      </c>
      <c r="B5994" s="46">
        <v>13.45</v>
      </c>
      <c r="C5994" s="77">
        <f ca="1">AVERAGE(B5994:OFFSET(B5994,'Risk Premium - Rate Cases'!$X$1795-1,0))</f>
        <v>15.911407035175872</v>
      </c>
      <c r="E5994" s="108">
        <v>41555</v>
      </c>
      <c r="F5994" s="46">
        <f t="shared" ca="1" si="93"/>
        <v>14.470703517587935</v>
      </c>
    </row>
    <row r="5995" spans="1:6">
      <c r="A5995" s="108">
        <v>33865</v>
      </c>
      <c r="B5995" s="46">
        <v>13.74</v>
      </c>
      <c r="C5995" s="77">
        <f ca="1">AVERAGE(B5995:OFFSET(B5995,'Risk Premium - Rate Cases'!$X$1795-1,0))</f>
        <v>15.93949748743718</v>
      </c>
      <c r="E5995" s="108">
        <v>41556</v>
      </c>
      <c r="F5995" s="46">
        <f t="shared" ca="1" si="93"/>
        <v>14.475778894472356</v>
      </c>
    </row>
    <row r="5996" spans="1:6">
      <c r="A5996" s="108">
        <v>33864</v>
      </c>
      <c r="B5996" s="46">
        <v>14.31</v>
      </c>
      <c r="C5996" s="77">
        <f ca="1">AVERAGE(B5996:OFFSET(B5996,'Risk Premium - Rate Cases'!$X$1795-1,0))</f>
        <v>15.971909547738688</v>
      </c>
      <c r="E5996" s="108">
        <v>41557</v>
      </c>
      <c r="F5996" s="46">
        <f t="shared" ca="1" si="93"/>
        <v>14.460703517587934</v>
      </c>
    </row>
    <row r="5997" spans="1:6">
      <c r="A5997" s="108">
        <v>33863</v>
      </c>
      <c r="B5997" s="46">
        <v>14.72</v>
      </c>
      <c r="C5997" s="77">
        <f ca="1">AVERAGE(B5997:OFFSET(B5997,'Risk Premium - Rate Cases'!$X$1795-1,0))</f>
        <v>15.998190954773865</v>
      </c>
      <c r="E5997" s="108">
        <v>41558</v>
      </c>
      <c r="F5997" s="46">
        <f t="shared" ca="1" si="93"/>
        <v>14.441859296482408</v>
      </c>
    </row>
    <row r="5998" spans="1:6">
      <c r="A5998" s="108">
        <v>33862</v>
      </c>
      <c r="B5998" s="46">
        <v>13.63</v>
      </c>
      <c r="C5998" s="77">
        <f ca="1">AVERAGE(B5998:OFFSET(B5998,'Risk Premium - Rate Cases'!$X$1795-1,0))</f>
        <v>16.023216080402005</v>
      </c>
      <c r="E5998" s="108">
        <v>41561</v>
      </c>
      <c r="F5998" s="46">
        <f t="shared" ca="1" si="93"/>
        <v>14.408442211055274</v>
      </c>
    </row>
    <row r="5999" spans="1:6">
      <c r="A5999" s="108">
        <v>33861</v>
      </c>
      <c r="B5999" s="46">
        <v>13</v>
      </c>
      <c r="C5999" s="77">
        <f ca="1">AVERAGE(B5999:OFFSET(B5999,'Risk Premium - Rate Cases'!$X$1795-1,0))</f>
        <v>16.056130653266326</v>
      </c>
      <c r="E5999" s="108">
        <v>41562</v>
      </c>
      <c r="F5999" s="46">
        <f t="shared" ca="1" si="93"/>
        <v>14.411658291457282</v>
      </c>
    </row>
    <row r="6000" spans="1:6">
      <c r="A6000" s="108">
        <v>33858</v>
      </c>
      <c r="B6000" s="46">
        <v>12.47</v>
      </c>
      <c r="C6000" s="77">
        <f ca="1">AVERAGE(B6000:OFFSET(B6000,'Risk Premium - Rate Cases'!$X$1795-1,0))</f>
        <v>16.092613065326628</v>
      </c>
      <c r="E6000" s="108">
        <v>41563</v>
      </c>
      <c r="F6000" s="46">
        <f t="shared" ca="1" si="93"/>
        <v>14.411809045226127</v>
      </c>
    </row>
    <row r="6001" spans="1:6">
      <c r="A6001" s="108">
        <v>33857</v>
      </c>
      <c r="B6001" s="46">
        <v>12.92</v>
      </c>
      <c r="C6001" s="77">
        <f ca="1">AVERAGE(B6001:OFFSET(B6001,'Risk Premium - Rate Cases'!$X$1795-1,0))</f>
        <v>16.129648241206024</v>
      </c>
      <c r="E6001" s="108">
        <v>41564</v>
      </c>
      <c r="F6001" s="46">
        <f t="shared" ca="1" si="93"/>
        <v>14.406381909547736</v>
      </c>
    </row>
    <row r="6002" spans="1:6">
      <c r="A6002" s="108">
        <v>33856</v>
      </c>
      <c r="B6002" s="46">
        <v>13.36</v>
      </c>
      <c r="C6002" s="77">
        <f ca="1">AVERAGE(B6002:OFFSET(B6002,'Risk Premium - Rate Cases'!$X$1795-1,0))</f>
        <v>16.164221105527634</v>
      </c>
      <c r="E6002" s="108">
        <v>41565</v>
      </c>
      <c r="F6002" s="46">
        <f t="shared" ca="1" si="93"/>
        <v>14.402412060301504</v>
      </c>
    </row>
    <row r="6003" spans="1:6">
      <c r="A6003" s="108">
        <v>33855</v>
      </c>
      <c r="B6003" s="46">
        <v>13.65</v>
      </c>
      <c r="C6003" s="77">
        <f ca="1">AVERAGE(B6003:OFFSET(B6003,'Risk Premium - Rate Cases'!$X$1795-1,0))</f>
        <v>16.20723618090452</v>
      </c>
      <c r="E6003" s="108">
        <v>41568</v>
      </c>
      <c r="F6003" s="46">
        <f t="shared" ca="1" si="93"/>
        <v>14.399246231155775</v>
      </c>
    </row>
    <row r="6004" spans="1:6">
      <c r="A6004" s="108">
        <v>33851</v>
      </c>
      <c r="B6004" s="46">
        <v>12.98</v>
      </c>
      <c r="C6004" s="77">
        <f ca="1">AVERAGE(B6004:OFFSET(B6004,'Risk Premium - Rate Cases'!$X$1795-1,0))</f>
        <v>16.245175879396982</v>
      </c>
      <c r="E6004" s="108">
        <v>41569</v>
      </c>
      <c r="F6004" s="46">
        <f t="shared" ca="1" si="93"/>
        <v>14.397788944723615</v>
      </c>
    </row>
    <row r="6005" spans="1:6">
      <c r="A6005" s="108">
        <v>33850</v>
      </c>
      <c r="B6005" s="46">
        <v>12.88</v>
      </c>
      <c r="C6005" s="77">
        <f ca="1">AVERAGE(B6005:OFFSET(B6005,'Risk Premium - Rate Cases'!$X$1795-1,0))</f>
        <v>16.275979899497486</v>
      </c>
      <c r="E6005" s="108">
        <v>41570</v>
      </c>
      <c r="F6005" s="46">
        <f t="shared" ca="1" si="93"/>
        <v>14.395829145728641</v>
      </c>
    </row>
    <row r="6006" spans="1:6">
      <c r="A6006" s="108">
        <v>33849</v>
      </c>
      <c r="B6006" s="46">
        <v>12.73</v>
      </c>
      <c r="C6006" s="77">
        <f ca="1">AVERAGE(B6006:OFFSET(B6006,'Risk Premium - Rate Cases'!$X$1795-1,0))</f>
        <v>16.313768844221105</v>
      </c>
      <c r="E6006" s="108">
        <v>41571</v>
      </c>
      <c r="F6006" s="46">
        <f t="shared" ca="1" si="93"/>
        <v>14.394371859296482</v>
      </c>
    </row>
    <row r="6007" spans="1:6">
      <c r="A6007" s="108">
        <v>33848</v>
      </c>
      <c r="B6007" s="46">
        <v>13.4</v>
      </c>
      <c r="C6007" s="77">
        <f ca="1">AVERAGE(B6007:OFFSET(B6007,'Risk Premium - Rate Cases'!$X$1795-1,0))</f>
        <v>16.352010050251256</v>
      </c>
      <c r="E6007" s="108">
        <v>41572</v>
      </c>
      <c r="F6007" s="46">
        <f t="shared" ca="1" si="93"/>
        <v>14.393015075376885</v>
      </c>
    </row>
    <row r="6008" spans="1:6">
      <c r="A6008" s="108">
        <v>33847</v>
      </c>
      <c r="B6008" s="46">
        <v>13.58</v>
      </c>
      <c r="C6008" s="77">
        <f ca="1">AVERAGE(B6008:OFFSET(B6008,'Risk Premium - Rate Cases'!$X$1795-1,0))</f>
        <v>16.376532663316581</v>
      </c>
      <c r="E6008" s="108">
        <v>41575</v>
      </c>
      <c r="F6008" s="46">
        <f t="shared" ca="1" si="93"/>
        <v>14.391959798994975</v>
      </c>
    </row>
    <row r="6009" spans="1:6">
      <c r="A6009" s="108">
        <v>33844</v>
      </c>
      <c r="B6009" s="46">
        <v>13.14</v>
      </c>
      <c r="C6009" s="77">
        <f ca="1">AVERAGE(B6009:OFFSET(B6009,'Risk Premium - Rate Cases'!$X$1795-1,0))</f>
        <v>16.414723618090452</v>
      </c>
      <c r="E6009" s="108">
        <v>41576</v>
      </c>
      <c r="F6009" s="46">
        <f t="shared" ca="1" si="93"/>
        <v>14.391256281407033</v>
      </c>
    </row>
    <row r="6010" spans="1:6">
      <c r="A6010" s="108">
        <v>33843</v>
      </c>
      <c r="B6010" s="46">
        <v>13.66</v>
      </c>
      <c r="C6010" s="77">
        <f ca="1">AVERAGE(B6010:OFFSET(B6010,'Risk Premium - Rate Cases'!$X$1795-1,0))</f>
        <v>16.418844221105527</v>
      </c>
      <c r="E6010" s="108">
        <v>41577</v>
      </c>
      <c r="F6010" s="46">
        <f t="shared" ca="1" si="93"/>
        <v>14.392412060301506</v>
      </c>
    </row>
    <row r="6011" spans="1:6">
      <c r="A6011" s="108">
        <v>33842</v>
      </c>
      <c r="B6011" s="46">
        <v>14.5</v>
      </c>
      <c r="C6011" s="77">
        <f ca="1">AVERAGE(B6011:OFFSET(B6011,'Risk Premium - Rate Cases'!$X$1795-1,0))</f>
        <v>16.42030150753769</v>
      </c>
      <c r="E6011" s="108">
        <v>41578</v>
      </c>
      <c r="F6011" s="46">
        <f t="shared" ca="1" si="93"/>
        <v>14.39331658291457</v>
      </c>
    </row>
    <row r="6012" spans="1:6">
      <c r="A6012" s="108">
        <v>33841</v>
      </c>
      <c r="B6012" s="46">
        <v>15.62</v>
      </c>
      <c r="C6012" s="77">
        <f ca="1">AVERAGE(B6012:OFFSET(B6012,'Risk Premium - Rate Cases'!$X$1795-1,0))</f>
        <v>16.417989949748744</v>
      </c>
      <c r="E6012" s="108">
        <v>41579</v>
      </c>
      <c r="F6012" s="46">
        <f t="shared" ca="1" si="93"/>
        <v>14.397437185929647</v>
      </c>
    </row>
    <row r="6013" spans="1:6">
      <c r="A6013" s="108">
        <v>33840</v>
      </c>
      <c r="B6013" s="46">
        <v>16.190000000000001</v>
      </c>
      <c r="C6013" s="77">
        <f ca="1">AVERAGE(B6013:OFFSET(B6013,'Risk Premium - Rate Cases'!$X$1795-1,0))</f>
        <v>16.414321608040204</v>
      </c>
      <c r="E6013" s="108">
        <v>41582</v>
      </c>
      <c r="F6013" s="46">
        <f t="shared" ca="1" si="93"/>
        <v>14.399949748743719</v>
      </c>
    </row>
    <row r="6014" spans="1:6">
      <c r="A6014" s="108">
        <v>33837</v>
      </c>
      <c r="B6014" s="46">
        <v>15.01</v>
      </c>
      <c r="C6014" s="77">
        <f ca="1">AVERAGE(B6014:OFFSET(B6014,'Risk Premium - Rate Cases'!$X$1795-1,0))</f>
        <v>16.410502512562815</v>
      </c>
      <c r="E6014" s="108">
        <v>41583</v>
      </c>
      <c r="F6014" s="46">
        <f t="shared" ca="1" si="93"/>
        <v>14.404020100502512</v>
      </c>
    </row>
    <row r="6015" spans="1:6">
      <c r="A6015" s="108">
        <v>33836</v>
      </c>
      <c r="B6015" s="46">
        <v>14.48</v>
      </c>
      <c r="C6015" s="77">
        <f ca="1">AVERAGE(B6015:OFFSET(B6015,'Risk Premium - Rate Cases'!$X$1795-1,0))</f>
        <v>16.415326633165826</v>
      </c>
      <c r="E6015" s="108">
        <v>41584</v>
      </c>
      <c r="F6015" s="46">
        <f t="shared" ca="1" si="93"/>
        <v>14.403919597989947</v>
      </c>
    </row>
    <row r="6016" spans="1:6">
      <c r="A6016" s="108">
        <v>33835</v>
      </c>
      <c r="B6016" s="46">
        <v>14.35</v>
      </c>
      <c r="C6016" s="77">
        <f ca="1">AVERAGE(B6016:OFFSET(B6016,'Risk Premium - Rate Cases'!$X$1795-1,0))</f>
        <v>16.425326633165827</v>
      </c>
      <c r="E6016" s="108">
        <v>41585</v>
      </c>
      <c r="F6016" s="46">
        <f t="shared" ca="1" si="93"/>
        <v>14.409045226130651</v>
      </c>
    </row>
    <row r="6017" spans="1:6">
      <c r="A6017" s="108">
        <v>33834</v>
      </c>
      <c r="B6017" s="46">
        <v>13.84</v>
      </c>
      <c r="C6017" s="77">
        <f ca="1">AVERAGE(B6017:OFFSET(B6017,'Risk Premium - Rate Cases'!$X$1795-1,0))</f>
        <v>16.436030150753766</v>
      </c>
      <c r="E6017" s="108">
        <v>41586</v>
      </c>
      <c r="F6017" s="46">
        <f t="shared" ca="1" si="93"/>
        <v>14.405678391959796</v>
      </c>
    </row>
    <row r="6018" spans="1:6">
      <c r="A6018" s="108">
        <v>33833</v>
      </c>
      <c r="B6018" s="46">
        <v>14.61</v>
      </c>
      <c r="C6018" s="77">
        <f ca="1">AVERAGE(B6018:OFFSET(B6018,'Risk Premium - Rate Cases'!$X$1795-1,0))</f>
        <v>16.448643216080402</v>
      </c>
      <c r="E6018" s="108">
        <v>41589</v>
      </c>
      <c r="F6018" s="46">
        <f t="shared" ca="1" si="93"/>
        <v>14.401758793969849</v>
      </c>
    </row>
    <row r="6019" spans="1:6">
      <c r="A6019" s="108">
        <v>33830</v>
      </c>
      <c r="B6019" s="46">
        <v>14.66</v>
      </c>
      <c r="C6019" s="77">
        <f ca="1">AVERAGE(B6019:OFFSET(B6019,'Risk Premium - Rate Cases'!$X$1795-1,0))</f>
        <v>16.45361809045226</v>
      </c>
      <c r="E6019" s="108">
        <v>41590</v>
      </c>
      <c r="F6019" s="46">
        <f t="shared" ca="1" si="93"/>
        <v>14.394221105527638</v>
      </c>
    </row>
    <row r="6020" spans="1:6">
      <c r="A6020" s="108">
        <v>33829</v>
      </c>
      <c r="B6020" s="46">
        <v>15.34</v>
      </c>
      <c r="C6020" s="77">
        <f ca="1">AVERAGE(B6020:OFFSET(B6020,'Risk Premium - Rate Cases'!$X$1795-1,0))</f>
        <v>16.457738693467334</v>
      </c>
      <c r="E6020" s="108">
        <v>41591</v>
      </c>
      <c r="F6020" s="46">
        <f t="shared" ca="1" si="93"/>
        <v>14.385376884422108</v>
      </c>
    </row>
    <row r="6021" spans="1:6">
      <c r="A6021" s="108">
        <v>33828</v>
      </c>
      <c r="B6021" s="46">
        <v>14.88</v>
      </c>
      <c r="C6021" s="77">
        <f ca="1">AVERAGE(B6021:OFFSET(B6021,'Risk Premium - Rate Cases'!$X$1795-1,0))</f>
        <v>16.458341708542712</v>
      </c>
      <c r="E6021" s="108">
        <v>41592</v>
      </c>
      <c r="F6021" s="46">
        <f t="shared" ca="1" si="93"/>
        <v>14.382713567839195</v>
      </c>
    </row>
    <row r="6022" spans="1:6">
      <c r="A6022" s="108">
        <v>33827</v>
      </c>
      <c r="B6022" s="46">
        <v>15.09</v>
      </c>
      <c r="C6022" s="77">
        <f ca="1">AVERAGE(B6022:OFFSET(B6022,'Risk Premium - Rate Cases'!$X$1795-1,0))</f>
        <v>16.461708542713566</v>
      </c>
      <c r="E6022" s="108">
        <v>41593</v>
      </c>
      <c r="F6022" s="46">
        <f t="shared" ca="1" si="93"/>
        <v>14.370251256281405</v>
      </c>
    </row>
    <row r="6023" spans="1:6">
      <c r="A6023" s="108">
        <v>33826</v>
      </c>
      <c r="B6023" s="46">
        <v>14.51</v>
      </c>
      <c r="C6023" s="77">
        <f ca="1">AVERAGE(B6023:OFFSET(B6023,'Risk Premium - Rate Cases'!$X$1795-1,0))</f>
        <v>16.463517587939695</v>
      </c>
      <c r="E6023" s="108">
        <v>41596</v>
      </c>
      <c r="F6023" s="46">
        <f t="shared" ca="1" si="93"/>
        <v>14.367135678391959</v>
      </c>
    </row>
    <row r="6024" spans="1:6">
      <c r="A6024" s="108">
        <v>33823</v>
      </c>
      <c r="B6024" s="46">
        <v>13.94</v>
      </c>
      <c r="C6024" s="77">
        <f ca="1">AVERAGE(B6024:OFFSET(B6024,'Risk Premium - Rate Cases'!$X$1795-1,0))</f>
        <v>16.46974874371859</v>
      </c>
      <c r="E6024" s="108">
        <v>41597</v>
      </c>
      <c r="F6024" s="46">
        <f t="shared" ref="F6024:F6087" ca="1" si="94">VLOOKUP($E6024,$A$6:$C$6680,3,FALSE)</f>
        <v>14.367035175879396</v>
      </c>
    </row>
    <row r="6025" spans="1:6">
      <c r="A6025" s="108">
        <v>33822</v>
      </c>
      <c r="B6025" s="46">
        <v>14.23</v>
      </c>
      <c r="C6025" s="77">
        <f ca="1">AVERAGE(B6025:OFFSET(B6025,'Risk Premium - Rate Cases'!$X$1795-1,0))</f>
        <v>16.478190954773865</v>
      </c>
      <c r="E6025" s="108">
        <v>41598</v>
      </c>
      <c r="F6025" s="46">
        <f t="shared" ca="1" si="94"/>
        <v>14.366532663316583</v>
      </c>
    </row>
    <row r="6026" spans="1:6">
      <c r="A6026" s="108">
        <v>33821</v>
      </c>
      <c r="B6026" s="46">
        <v>13.82</v>
      </c>
      <c r="C6026" s="77">
        <f ca="1">AVERAGE(B6026:OFFSET(B6026,'Risk Premium - Rate Cases'!$X$1795-1,0))</f>
        <v>16.488391959798992</v>
      </c>
      <c r="E6026" s="108">
        <v>41599</v>
      </c>
      <c r="F6026" s="46">
        <f t="shared" ca="1" si="94"/>
        <v>14.364723618090451</v>
      </c>
    </row>
    <row r="6027" spans="1:6">
      <c r="A6027" s="108">
        <v>33820</v>
      </c>
      <c r="B6027" s="46">
        <v>13.58</v>
      </c>
      <c r="C6027" s="77">
        <f ca="1">AVERAGE(B6027:OFFSET(B6027,'Risk Premium - Rate Cases'!$X$1795-1,0))</f>
        <v>16.502110552763821</v>
      </c>
      <c r="E6027" s="108">
        <v>41600</v>
      </c>
      <c r="F6027" s="46">
        <f t="shared" ca="1" si="94"/>
        <v>14.361306532663315</v>
      </c>
    </row>
    <row r="6028" spans="1:6">
      <c r="A6028" s="108">
        <v>33819</v>
      </c>
      <c r="B6028" s="46">
        <v>13.83</v>
      </c>
      <c r="C6028" s="77">
        <f ca="1">AVERAGE(B6028:OFFSET(B6028,'Risk Premium - Rate Cases'!$X$1795-1,0))</f>
        <v>16.517587939698494</v>
      </c>
      <c r="E6028" s="108">
        <v>41603</v>
      </c>
      <c r="F6028" s="46">
        <f t="shared" ca="1" si="94"/>
        <v>14.362060301507533</v>
      </c>
    </row>
    <row r="6029" spans="1:6">
      <c r="A6029" s="108">
        <v>33816</v>
      </c>
      <c r="B6029" s="46">
        <v>13.17</v>
      </c>
      <c r="C6029" s="77">
        <f ca="1">AVERAGE(B6029:OFFSET(B6029,'Risk Premium - Rate Cases'!$X$1795-1,0))</f>
        <v>16.527839195979901</v>
      </c>
      <c r="E6029" s="108">
        <v>41604</v>
      </c>
      <c r="F6029" s="46">
        <f t="shared" ca="1" si="94"/>
        <v>14.361206030150752</v>
      </c>
    </row>
    <row r="6030" spans="1:6">
      <c r="A6030" s="108">
        <v>33815</v>
      </c>
      <c r="B6030" s="46">
        <v>13.5</v>
      </c>
      <c r="C6030" s="77">
        <f ca="1">AVERAGE(B6030:OFFSET(B6030,'Risk Premium - Rate Cases'!$X$1795-1,0))</f>
        <v>16.543668341708543</v>
      </c>
      <c r="E6030" s="108">
        <v>41605</v>
      </c>
      <c r="F6030" s="46">
        <f t="shared" ca="1" si="94"/>
        <v>14.362814070351758</v>
      </c>
    </row>
    <row r="6031" spans="1:6">
      <c r="A6031" s="108">
        <v>33814</v>
      </c>
      <c r="B6031" s="46">
        <v>13.44</v>
      </c>
      <c r="C6031" s="77">
        <f ca="1">AVERAGE(B6031:OFFSET(B6031,'Risk Premium - Rate Cases'!$X$1795-1,0))</f>
        <v>16.550452261306532</v>
      </c>
      <c r="E6031" s="108">
        <v>41607</v>
      </c>
      <c r="F6031" s="46">
        <f t="shared" ca="1" si="94"/>
        <v>14.369045226130654</v>
      </c>
    </row>
    <row r="6032" spans="1:6">
      <c r="A6032" s="108">
        <v>33813</v>
      </c>
      <c r="B6032" s="46">
        <v>13.05</v>
      </c>
      <c r="C6032" s="77">
        <f ca="1">AVERAGE(B6032:OFFSET(B6032,'Risk Premium - Rate Cases'!$X$1795-1,0))</f>
        <v>16.564422110552766</v>
      </c>
      <c r="E6032" s="108">
        <v>41610</v>
      </c>
      <c r="F6032" s="46">
        <f t="shared" ca="1" si="94"/>
        <v>14.378693467336683</v>
      </c>
    </row>
    <row r="6033" spans="1:6">
      <c r="A6033" s="108">
        <v>33812</v>
      </c>
      <c r="B6033" s="46">
        <v>13.9</v>
      </c>
      <c r="C6033" s="77">
        <f ca="1">AVERAGE(B6033:OFFSET(B6033,'Risk Premium - Rate Cases'!$X$1795-1,0))</f>
        <v>16.582814070351759</v>
      </c>
      <c r="E6033" s="108">
        <v>41611</v>
      </c>
      <c r="F6033" s="46">
        <f t="shared" ca="1" si="94"/>
        <v>14.378040201005025</v>
      </c>
    </row>
    <row r="6034" spans="1:6">
      <c r="A6034" s="108">
        <v>33809</v>
      </c>
      <c r="B6034" s="46">
        <v>13.37</v>
      </c>
      <c r="C6034" s="77">
        <f ca="1">AVERAGE(B6034:OFFSET(B6034,'Risk Premium - Rate Cases'!$X$1795-1,0))</f>
        <v>16.601407035175878</v>
      </c>
      <c r="E6034" s="108">
        <v>41612</v>
      </c>
      <c r="F6034" s="46">
        <f t="shared" ca="1" si="94"/>
        <v>14.375427135678395</v>
      </c>
    </row>
    <row r="6035" spans="1:6">
      <c r="A6035" s="108">
        <v>33808</v>
      </c>
      <c r="B6035" s="46">
        <v>13.33</v>
      </c>
      <c r="C6035" s="77">
        <f ca="1">AVERAGE(B6035:OFFSET(B6035,'Risk Premium - Rate Cases'!$X$1795-1,0))</f>
        <v>16.623668341708544</v>
      </c>
      <c r="E6035" s="108">
        <v>41613</v>
      </c>
      <c r="F6035" s="46">
        <f t="shared" ca="1" si="94"/>
        <v>14.380000000000003</v>
      </c>
    </row>
    <row r="6036" spans="1:6">
      <c r="A6036" s="108">
        <v>33807</v>
      </c>
      <c r="B6036" s="46">
        <v>13.57</v>
      </c>
      <c r="C6036" s="77">
        <f ca="1">AVERAGE(B6036:OFFSET(B6036,'Risk Premium - Rate Cases'!$X$1795-1,0))</f>
        <v>16.649849246231156</v>
      </c>
      <c r="E6036" s="108">
        <v>41614</v>
      </c>
      <c r="F6036" s="46">
        <f t="shared" ca="1" si="94"/>
        <v>14.353869346733671</v>
      </c>
    </row>
    <row r="6037" spans="1:6">
      <c r="A6037" s="108">
        <v>33806</v>
      </c>
      <c r="B6037" s="46">
        <v>12.6</v>
      </c>
      <c r="C6037" s="77">
        <f ca="1">AVERAGE(B6037:OFFSET(B6037,'Risk Premium - Rate Cases'!$X$1795-1,0))</f>
        <v>16.671155778894473</v>
      </c>
      <c r="E6037" s="108">
        <v>41617</v>
      </c>
      <c r="F6037" s="46">
        <f t="shared" ca="1" si="94"/>
        <v>14.336884422110558</v>
      </c>
    </row>
    <row r="6038" spans="1:6">
      <c r="A6038" s="108">
        <v>33805</v>
      </c>
      <c r="B6038" s="46">
        <v>12.66</v>
      </c>
      <c r="C6038" s="77">
        <f ca="1">AVERAGE(B6038:OFFSET(B6038,'Risk Premium - Rate Cases'!$X$1795-1,0))</f>
        <v>16.701206030150754</v>
      </c>
      <c r="E6038" s="108">
        <v>41618</v>
      </c>
      <c r="F6038" s="46">
        <f t="shared" ca="1" si="94"/>
        <v>14.332763819095483</v>
      </c>
    </row>
    <row r="6039" spans="1:6">
      <c r="A6039" s="108">
        <v>33802</v>
      </c>
      <c r="B6039" s="46">
        <v>12.6</v>
      </c>
      <c r="C6039" s="77">
        <f ca="1">AVERAGE(B6039:OFFSET(B6039,'Risk Premium - Rate Cases'!$X$1795-1,0))</f>
        <v>16.716130653266333</v>
      </c>
      <c r="E6039" s="108">
        <v>41619</v>
      </c>
      <c r="F6039" s="46">
        <f t="shared" ca="1" si="94"/>
        <v>14.332311557788948</v>
      </c>
    </row>
    <row r="6040" spans="1:6">
      <c r="A6040" s="108">
        <v>33801</v>
      </c>
      <c r="B6040" s="46">
        <v>12.27</v>
      </c>
      <c r="C6040" s="77">
        <f ca="1">AVERAGE(B6040:OFFSET(B6040,'Risk Premium - Rate Cases'!$X$1795-1,0))</f>
        <v>16.738442211055279</v>
      </c>
      <c r="E6040" s="108">
        <v>41620</v>
      </c>
      <c r="F6040" s="46">
        <f t="shared" ca="1" si="94"/>
        <v>14.333216080402012</v>
      </c>
    </row>
    <row r="6041" spans="1:6">
      <c r="A6041" s="108">
        <v>33800</v>
      </c>
      <c r="B6041" s="46">
        <v>12.52</v>
      </c>
      <c r="C6041" s="77">
        <f ca="1">AVERAGE(B6041:OFFSET(B6041,'Risk Premium - Rate Cases'!$X$1795-1,0))</f>
        <v>16.756231155778895</v>
      </c>
      <c r="E6041" s="108">
        <v>41621</v>
      </c>
      <c r="F6041" s="46">
        <f t="shared" ca="1" si="94"/>
        <v>14.342010050251258</v>
      </c>
    </row>
    <row r="6042" spans="1:6">
      <c r="A6042" s="108">
        <v>33799</v>
      </c>
      <c r="B6042" s="46">
        <v>13.5</v>
      </c>
      <c r="C6042" s="77">
        <f ca="1">AVERAGE(B6042:OFFSET(B6042,'Risk Premium - Rate Cases'!$X$1795-1,0))</f>
        <v>16.767738693467336</v>
      </c>
      <c r="E6042" s="108">
        <v>41624</v>
      </c>
      <c r="F6042" s="46">
        <f t="shared" ca="1" si="94"/>
        <v>14.354824120603018</v>
      </c>
    </row>
    <row r="6043" spans="1:6">
      <c r="A6043" s="108">
        <v>33798</v>
      </c>
      <c r="B6043" s="46">
        <v>14.01</v>
      </c>
      <c r="C6043" s="77">
        <f ca="1">AVERAGE(B6043:OFFSET(B6043,'Risk Premium - Rate Cases'!$X$1795-1,0))</f>
        <v>16.779547738693466</v>
      </c>
      <c r="E6043" s="108">
        <v>41625</v>
      </c>
      <c r="F6043" s="46">
        <f t="shared" ca="1" si="94"/>
        <v>14.368291457286434</v>
      </c>
    </row>
    <row r="6044" spans="1:6">
      <c r="A6044" s="108">
        <v>33795</v>
      </c>
      <c r="B6044" s="46">
        <v>13.7</v>
      </c>
      <c r="C6044" s="77">
        <f ca="1">AVERAGE(B6044:OFFSET(B6044,'Risk Premium - Rate Cases'!$X$1795-1,0))</f>
        <v>16.791105527638191</v>
      </c>
      <c r="E6044" s="108">
        <v>41626</v>
      </c>
      <c r="F6044" s="46">
        <f t="shared" ca="1" si="94"/>
        <v>14.37201005025126</v>
      </c>
    </row>
    <row r="6045" spans="1:6">
      <c r="A6045" s="108">
        <v>33794</v>
      </c>
      <c r="B6045" s="46">
        <v>14.6</v>
      </c>
      <c r="C6045" s="77">
        <f ca="1">AVERAGE(B6045:OFFSET(B6045,'Risk Premium - Rate Cases'!$X$1795-1,0))</f>
        <v>16.79939698492462</v>
      </c>
      <c r="E6045" s="108">
        <v>41627</v>
      </c>
      <c r="F6045" s="46">
        <f t="shared" ca="1" si="94"/>
        <v>14.379849246231158</v>
      </c>
    </row>
    <row r="6046" spans="1:6">
      <c r="A6046" s="108">
        <v>33793</v>
      </c>
      <c r="B6046" s="46">
        <v>15.53</v>
      </c>
      <c r="C6046" s="77">
        <f ca="1">AVERAGE(B6046:OFFSET(B6046,'Risk Premium - Rate Cases'!$X$1795-1,0))</f>
        <v>16.804824120603016</v>
      </c>
      <c r="E6046" s="108">
        <v>41628</v>
      </c>
      <c r="F6046" s="46">
        <f t="shared" ca="1" si="94"/>
        <v>14.391055276381913</v>
      </c>
    </row>
    <row r="6047" spans="1:6">
      <c r="A6047" s="108">
        <v>33792</v>
      </c>
      <c r="B6047" s="46">
        <v>15.83</v>
      </c>
      <c r="C6047" s="77">
        <f ca="1">AVERAGE(B6047:OFFSET(B6047,'Risk Premium - Rate Cases'!$X$1795-1,0))</f>
        <v>16.807386934673364</v>
      </c>
      <c r="E6047" s="108">
        <v>41631</v>
      </c>
      <c r="F6047" s="46">
        <f t="shared" ca="1" si="94"/>
        <v>14.39492462311558</v>
      </c>
    </row>
    <row r="6048" spans="1:6">
      <c r="A6048" s="108">
        <v>33791</v>
      </c>
      <c r="B6048" s="46">
        <v>14.87</v>
      </c>
      <c r="C6048" s="77">
        <f ca="1">AVERAGE(B6048:OFFSET(B6048,'Risk Premium - Rate Cases'!$X$1795-1,0))</f>
        <v>16.810150753768845</v>
      </c>
      <c r="E6048" s="108">
        <v>41632</v>
      </c>
      <c r="F6048" s="46">
        <f t="shared" ca="1" si="94"/>
        <v>14.398190954773872</v>
      </c>
    </row>
    <row r="6049" spans="1:6">
      <c r="A6049" s="108">
        <v>33787</v>
      </c>
      <c r="B6049" s="46">
        <v>13.88</v>
      </c>
      <c r="C6049" s="77">
        <f ca="1">AVERAGE(B6049:OFFSET(B6049,'Risk Premium - Rate Cases'!$X$1795-1,0))</f>
        <v>16.821256281407035</v>
      </c>
      <c r="E6049" s="108">
        <v>41634</v>
      </c>
      <c r="F6049" s="46">
        <f t="shared" ca="1" si="94"/>
        <v>14.403366834170857</v>
      </c>
    </row>
    <row r="6050" spans="1:6">
      <c r="A6050" s="108">
        <v>33786</v>
      </c>
      <c r="B6050" s="46">
        <v>13.34</v>
      </c>
      <c r="C6050" s="77">
        <f ca="1">AVERAGE(B6050:OFFSET(B6050,'Risk Premium - Rate Cases'!$X$1795-1,0))</f>
        <v>16.839748743718587</v>
      </c>
      <c r="E6050" s="108">
        <v>41635</v>
      </c>
      <c r="F6050" s="46">
        <f t="shared" ca="1" si="94"/>
        <v>14.409195979899499</v>
      </c>
    </row>
    <row r="6051" spans="1:6">
      <c r="A6051" s="108">
        <v>33785</v>
      </c>
      <c r="B6051" s="46">
        <v>13.35</v>
      </c>
      <c r="C6051" s="77">
        <f ca="1">AVERAGE(B6051:OFFSET(B6051,'Risk Premium - Rate Cases'!$X$1795-1,0))</f>
        <v>16.860954773869345</v>
      </c>
      <c r="E6051" s="108">
        <v>41638</v>
      </c>
      <c r="F6051" s="46">
        <f t="shared" ca="1" si="94"/>
        <v>14.410201005025126</v>
      </c>
    </row>
    <row r="6052" spans="1:6">
      <c r="A6052" s="108">
        <v>33784</v>
      </c>
      <c r="B6052" s="46">
        <v>13.21</v>
      </c>
      <c r="C6052" s="77">
        <f ca="1">AVERAGE(B6052:OFFSET(B6052,'Risk Premium - Rate Cases'!$X$1795-1,0))</f>
        <v>16.882713567839193</v>
      </c>
      <c r="E6052" s="108">
        <v>41639</v>
      </c>
      <c r="F6052" s="46">
        <f t="shared" ca="1" si="94"/>
        <v>14.406834170854275</v>
      </c>
    </row>
    <row r="6053" spans="1:6">
      <c r="A6053" s="108">
        <v>33781</v>
      </c>
      <c r="B6053" s="46">
        <v>14.67</v>
      </c>
      <c r="C6053" s="77">
        <f ca="1">AVERAGE(B6053:OFFSET(B6053,'Risk Premium - Rate Cases'!$X$1795-1,0))</f>
        <v>16.905879396984922</v>
      </c>
      <c r="E6053" s="108">
        <v>41641</v>
      </c>
      <c r="F6053" s="46">
        <f t="shared" ca="1" si="94"/>
        <v>14.414673366834172</v>
      </c>
    </row>
    <row r="6054" spans="1:6">
      <c r="A6054" s="108">
        <v>33780</v>
      </c>
      <c r="B6054" s="46">
        <v>14.4</v>
      </c>
      <c r="C6054" s="77">
        <f ca="1">AVERAGE(B6054:OFFSET(B6054,'Risk Premium - Rate Cases'!$X$1795-1,0))</f>
        <v>16.922010050251256</v>
      </c>
      <c r="E6054" s="108">
        <v>41642</v>
      </c>
      <c r="F6054" s="46">
        <f t="shared" ca="1" si="94"/>
        <v>14.413517587939701</v>
      </c>
    </row>
    <row r="6055" spans="1:6">
      <c r="A6055" s="108">
        <v>33779</v>
      </c>
      <c r="B6055" s="46">
        <v>14.4</v>
      </c>
      <c r="C6055" s="77">
        <f ca="1">AVERAGE(B6055:OFFSET(B6055,'Risk Premium - Rate Cases'!$X$1795-1,0))</f>
        <v>16.931105527638191</v>
      </c>
      <c r="E6055" s="108">
        <v>41645</v>
      </c>
      <c r="F6055" s="46">
        <f t="shared" ca="1" si="94"/>
        <v>14.413417085427136</v>
      </c>
    </row>
    <row r="6056" spans="1:6">
      <c r="A6056" s="108">
        <v>33778</v>
      </c>
      <c r="B6056" s="46">
        <v>14.53</v>
      </c>
      <c r="C6056" s="77">
        <f ca="1">AVERAGE(B6056:OFFSET(B6056,'Risk Premium - Rate Cases'!$X$1795-1,0))</f>
        <v>16.94899497487437</v>
      </c>
      <c r="E6056" s="108">
        <v>41646</v>
      </c>
      <c r="F6056" s="46">
        <f t="shared" ca="1" si="94"/>
        <v>14.409296482412062</v>
      </c>
    </row>
    <row r="6057" spans="1:6">
      <c r="A6057" s="108">
        <v>33777</v>
      </c>
      <c r="B6057" s="46">
        <v>16.66</v>
      </c>
      <c r="C6057" s="77">
        <f ca="1">AVERAGE(B6057:OFFSET(B6057,'Risk Premium - Rate Cases'!$X$1795-1,0))</f>
        <v>16.967537688442214</v>
      </c>
      <c r="E6057" s="108">
        <v>41647</v>
      </c>
      <c r="F6057" s="46">
        <f t="shared" ca="1" si="94"/>
        <v>14.409798994974878</v>
      </c>
    </row>
    <row r="6058" spans="1:6">
      <c r="A6058" s="108">
        <v>33774</v>
      </c>
      <c r="B6058" s="46">
        <v>16.309999999999999</v>
      </c>
      <c r="C6058" s="77">
        <f ca="1">AVERAGE(B6058:OFFSET(B6058,'Risk Premium - Rate Cases'!$X$1795-1,0))</f>
        <v>16.972914572864326</v>
      </c>
      <c r="E6058" s="108">
        <v>41648</v>
      </c>
      <c r="F6058" s="46">
        <f t="shared" ca="1" si="94"/>
        <v>14.408492462311562</v>
      </c>
    </row>
    <row r="6059" spans="1:6">
      <c r="A6059" s="108">
        <v>33773</v>
      </c>
      <c r="B6059" s="46">
        <v>18.2</v>
      </c>
      <c r="C6059" s="77">
        <f ca="1">AVERAGE(B6059:OFFSET(B6059,'Risk Premium - Rate Cases'!$X$1795-1,0))</f>
        <v>16.975175879396986</v>
      </c>
      <c r="E6059" s="108">
        <v>41649</v>
      </c>
      <c r="F6059" s="46">
        <f t="shared" ca="1" si="94"/>
        <v>14.405678391959803</v>
      </c>
    </row>
    <row r="6060" spans="1:6">
      <c r="A6060" s="108">
        <v>33772</v>
      </c>
      <c r="B6060" s="46">
        <v>18.079999999999998</v>
      </c>
      <c r="C6060" s="77">
        <f ca="1">AVERAGE(B6060:OFFSET(B6060,'Risk Premium - Rate Cases'!$X$1795-1,0))</f>
        <v>16.970703517587943</v>
      </c>
      <c r="E6060" s="108">
        <v>41652</v>
      </c>
      <c r="F6060" s="46">
        <f t="shared" ca="1" si="94"/>
        <v>14.40417085427136</v>
      </c>
    </row>
    <row r="6061" spans="1:6">
      <c r="A6061" s="108">
        <v>33771</v>
      </c>
      <c r="B6061" s="46">
        <v>15.22</v>
      </c>
      <c r="C6061" s="77">
        <f ca="1">AVERAGE(B6061:OFFSET(B6061,'Risk Premium - Rate Cases'!$X$1795-1,0))</f>
        <v>16.966180904522613</v>
      </c>
      <c r="E6061" s="108">
        <v>41653</v>
      </c>
      <c r="F6061" s="46">
        <f t="shared" ca="1" si="94"/>
        <v>14.401658291457288</v>
      </c>
    </row>
    <row r="6062" spans="1:6">
      <c r="A6062" s="108">
        <v>33770</v>
      </c>
      <c r="B6062" s="46">
        <v>14.76</v>
      </c>
      <c r="C6062" s="77">
        <f ca="1">AVERAGE(B6062:OFFSET(B6062,'Risk Premium - Rate Cases'!$X$1795-1,0))</f>
        <v>16.972964824120606</v>
      </c>
      <c r="E6062" s="108">
        <v>41654</v>
      </c>
      <c r="F6062" s="46">
        <f t="shared" ca="1" si="94"/>
        <v>14.391959798994975</v>
      </c>
    </row>
    <row r="6063" spans="1:6">
      <c r="A6063" s="108">
        <v>33767</v>
      </c>
      <c r="B6063" s="46">
        <v>14.95</v>
      </c>
      <c r="C6063" s="77">
        <f ca="1">AVERAGE(B6063:OFFSET(B6063,'Risk Premium - Rate Cases'!$X$1795-1,0))</f>
        <v>16.971457286432162</v>
      </c>
      <c r="E6063" s="108">
        <v>41655</v>
      </c>
      <c r="F6063" s="46">
        <f t="shared" ca="1" si="94"/>
        <v>14.385125628140704</v>
      </c>
    </row>
    <row r="6064" spans="1:6">
      <c r="A6064" s="108">
        <v>33766</v>
      </c>
      <c r="B6064" s="46">
        <v>16.29</v>
      </c>
      <c r="C6064" s="77">
        <f ca="1">AVERAGE(B6064:OFFSET(B6064,'Risk Premium - Rate Cases'!$X$1795-1,0))</f>
        <v>16.970804020100505</v>
      </c>
      <c r="E6064" s="108">
        <v>41656</v>
      </c>
      <c r="F6064" s="46">
        <f t="shared" ca="1" si="94"/>
        <v>14.377688442211056</v>
      </c>
    </row>
    <row r="6065" spans="1:6">
      <c r="A6065" s="108">
        <v>33765</v>
      </c>
      <c r="B6065" s="46">
        <v>16.62</v>
      </c>
      <c r="C6065" s="77">
        <f ca="1">AVERAGE(B6065:OFFSET(B6065,'Risk Premium - Rate Cases'!$X$1795-1,0))</f>
        <v>16.965879396984928</v>
      </c>
      <c r="E6065" s="108">
        <v>41660</v>
      </c>
      <c r="F6065" s="46">
        <f t="shared" ca="1" si="94"/>
        <v>14.37608040201005</v>
      </c>
    </row>
    <row r="6066" spans="1:6">
      <c r="A6066" s="108">
        <v>33764</v>
      </c>
      <c r="B6066" s="46">
        <v>15.97</v>
      </c>
      <c r="C6066" s="77">
        <f ca="1">AVERAGE(B6066:OFFSET(B6066,'Risk Premium - Rate Cases'!$X$1795-1,0))</f>
        <v>16.960050251256284</v>
      </c>
      <c r="E6066" s="108">
        <v>41661</v>
      </c>
      <c r="F6066" s="46">
        <f t="shared" ca="1" si="94"/>
        <v>14.37608040201005</v>
      </c>
    </row>
    <row r="6067" spans="1:6">
      <c r="A6067" s="108">
        <v>33763</v>
      </c>
      <c r="B6067" s="46">
        <v>15.19</v>
      </c>
      <c r="C6067" s="77">
        <f ca="1">AVERAGE(B6067:OFFSET(B6067,'Risk Premium - Rate Cases'!$X$1795-1,0))</f>
        <v>16.954221105527637</v>
      </c>
      <c r="E6067" s="108">
        <v>41662</v>
      </c>
      <c r="F6067" s="46">
        <f t="shared" ca="1" si="94"/>
        <v>14.383165829145728</v>
      </c>
    </row>
    <row r="6068" spans="1:6">
      <c r="A6068" s="108">
        <v>33760</v>
      </c>
      <c r="B6068" s="46">
        <v>14.65</v>
      </c>
      <c r="C6068" s="77">
        <f ca="1">AVERAGE(B6068:OFFSET(B6068,'Risk Premium - Rate Cases'!$X$1795-1,0))</f>
        <v>16.950301507537688</v>
      </c>
      <c r="E6068" s="108">
        <v>41663</v>
      </c>
      <c r="F6068" s="46">
        <f t="shared" ca="1" si="94"/>
        <v>14.412814070351761</v>
      </c>
    </row>
    <row r="6069" spans="1:6">
      <c r="A6069" s="108">
        <v>33759</v>
      </c>
      <c r="B6069" s="46">
        <v>13.66</v>
      </c>
      <c r="C6069" s="77">
        <f ca="1">AVERAGE(B6069:OFFSET(B6069,'Risk Premium - Rate Cases'!$X$1795-1,0))</f>
        <v>16.95</v>
      </c>
      <c r="E6069" s="108">
        <v>41666</v>
      </c>
      <c r="F6069" s="46">
        <f t="shared" ca="1" si="94"/>
        <v>14.439748743718596</v>
      </c>
    </row>
    <row r="6070" spans="1:6">
      <c r="A6070" s="108">
        <v>33758</v>
      </c>
      <c r="B6070" s="46">
        <v>14.35</v>
      </c>
      <c r="C6070" s="77">
        <f ca="1">AVERAGE(B6070:OFFSET(B6070,'Risk Premium - Rate Cases'!$X$1795-1,0))</f>
        <v>16.959849246231155</v>
      </c>
      <c r="E6070" s="108">
        <v>41667</v>
      </c>
      <c r="F6070" s="46">
        <f t="shared" ca="1" si="94"/>
        <v>14.432361809045227</v>
      </c>
    </row>
    <row r="6071" spans="1:6">
      <c r="A6071" s="108">
        <v>33757</v>
      </c>
      <c r="B6071" s="46">
        <v>14.57</v>
      </c>
      <c r="C6071" s="77">
        <f ca="1">AVERAGE(B6071:OFFSET(B6071,'Risk Premium - Rate Cases'!$X$1795-1,0))</f>
        <v>16.982512562814069</v>
      </c>
      <c r="E6071" s="108">
        <v>41668</v>
      </c>
      <c r="F6071" s="46">
        <f t="shared" ca="1" si="94"/>
        <v>14.449396984924624</v>
      </c>
    </row>
    <row r="6072" spans="1:6">
      <c r="A6072" s="108">
        <v>33756</v>
      </c>
      <c r="B6072" s="46">
        <v>14.43</v>
      </c>
      <c r="C6072" s="77">
        <f ca="1">AVERAGE(B6072:OFFSET(B6072,'Risk Premium - Rate Cases'!$X$1795-1,0))</f>
        <v>17.015778894472362</v>
      </c>
      <c r="E6072" s="108">
        <v>41669</v>
      </c>
      <c r="F6072" s="46">
        <f t="shared" ca="1" si="94"/>
        <v>14.453316582914573</v>
      </c>
    </row>
    <row r="6073" spans="1:6">
      <c r="A6073" s="108">
        <v>33753</v>
      </c>
      <c r="B6073" s="46">
        <v>13.86</v>
      </c>
      <c r="C6073" s="77">
        <f ca="1">AVERAGE(B6073:OFFSET(B6073,'Risk Premium - Rate Cases'!$X$1795-1,0))</f>
        <v>17.023718592964826</v>
      </c>
      <c r="E6073" s="108">
        <v>41670</v>
      </c>
      <c r="F6073" s="46">
        <f t="shared" ca="1" si="94"/>
        <v>14.457587939698492</v>
      </c>
    </row>
    <row r="6074" spans="1:6">
      <c r="A6074" s="108">
        <v>33752</v>
      </c>
      <c r="B6074" s="46">
        <v>13.77</v>
      </c>
      <c r="C6074" s="77">
        <f ca="1">AVERAGE(B6074:OFFSET(B6074,'Risk Premium - Rate Cases'!$X$1795-1,0))</f>
        <v>17.030402010050253</v>
      </c>
      <c r="E6074" s="108">
        <v>41673</v>
      </c>
      <c r="F6074" s="46">
        <f t="shared" ca="1" si="94"/>
        <v>14.490100502512563</v>
      </c>
    </row>
    <row r="6075" spans="1:6">
      <c r="A6075" s="108">
        <v>33751</v>
      </c>
      <c r="B6075" s="46">
        <v>13.99</v>
      </c>
      <c r="C6075" s="77">
        <f ca="1">AVERAGE(B6075:OFFSET(B6075,'Risk Premium - Rate Cases'!$X$1795-1,0))</f>
        <v>17.037035175879399</v>
      </c>
      <c r="E6075" s="108">
        <v>41674</v>
      </c>
      <c r="F6075" s="46">
        <f t="shared" ca="1" si="94"/>
        <v>14.513819095477389</v>
      </c>
    </row>
    <row r="6076" spans="1:6">
      <c r="A6076" s="108">
        <v>33750</v>
      </c>
      <c r="B6076" s="46">
        <v>14.92</v>
      </c>
      <c r="C6076" s="77">
        <f ca="1">AVERAGE(B6076:OFFSET(B6076,'Risk Premium - Rate Cases'!$X$1795-1,0))</f>
        <v>17.040753768844223</v>
      </c>
      <c r="E6076" s="108">
        <v>41675</v>
      </c>
      <c r="F6076" s="46">
        <f t="shared" ca="1" si="94"/>
        <v>14.546331658291461</v>
      </c>
    </row>
    <row r="6077" spans="1:6">
      <c r="A6077" s="108">
        <v>33746</v>
      </c>
      <c r="B6077" s="46">
        <v>13.73</v>
      </c>
      <c r="C6077" s="77">
        <f ca="1">AVERAGE(B6077:OFFSET(B6077,'Risk Premium - Rate Cases'!$X$1795-1,0))</f>
        <v>17.042462311557792</v>
      </c>
      <c r="E6077" s="108">
        <v>41676</v>
      </c>
      <c r="F6077" s="46">
        <f t="shared" ca="1" si="94"/>
        <v>14.56452261306533</v>
      </c>
    </row>
    <row r="6078" spans="1:6">
      <c r="A6078" s="108">
        <v>33745</v>
      </c>
      <c r="B6078" s="46">
        <v>13.92</v>
      </c>
      <c r="C6078" s="77">
        <f ca="1">AVERAGE(B6078:OFFSET(B6078,'Risk Premium - Rate Cases'!$X$1795-1,0))</f>
        <v>17.051105527638192</v>
      </c>
      <c r="E6078" s="108">
        <v>41677</v>
      </c>
      <c r="F6078" s="46">
        <f t="shared" ca="1" si="94"/>
        <v>14.572914572864326</v>
      </c>
    </row>
    <row r="6079" spans="1:6">
      <c r="A6079" s="108">
        <v>33744</v>
      </c>
      <c r="B6079" s="46">
        <v>13.62</v>
      </c>
      <c r="C6079" s="77">
        <f ca="1">AVERAGE(B6079:OFFSET(B6079,'Risk Premium - Rate Cases'!$X$1795-1,0))</f>
        <v>17.061457286432166</v>
      </c>
      <c r="E6079" s="108">
        <v>41680</v>
      </c>
      <c r="F6079" s="46">
        <f t="shared" ca="1" si="94"/>
        <v>14.581206030150758</v>
      </c>
    </row>
    <row r="6080" spans="1:6">
      <c r="A6080" s="108">
        <v>33743</v>
      </c>
      <c r="B6080" s="46">
        <v>13.57</v>
      </c>
      <c r="C6080" s="77">
        <f ca="1">AVERAGE(B6080:OFFSET(B6080,'Risk Premium - Rate Cases'!$X$1795-1,0))</f>
        <v>17.071206030150755</v>
      </c>
      <c r="E6080" s="108">
        <v>41681</v>
      </c>
      <c r="F6080" s="46">
        <f t="shared" ca="1" si="94"/>
        <v>14.585226130653272</v>
      </c>
    </row>
    <row r="6081" spans="1:6">
      <c r="A6081" s="108">
        <v>33742</v>
      </c>
      <c r="B6081" s="46">
        <v>14.62</v>
      </c>
      <c r="C6081" s="77">
        <f ca="1">AVERAGE(B6081:OFFSET(B6081,'Risk Premium - Rate Cases'!$X$1795-1,0))</f>
        <v>17.081105527638194</v>
      </c>
      <c r="E6081" s="108">
        <v>41682</v>
      </c>
      <c r="F6081" s="46">
        <f t="shared" ca="1" si="94"/>
        <v>14.589145728643219</v>
      </c>
    </row>
    <row r="6082" spans="1:6">
      <c r="A6082" s="108">
        <v>33739</v>
      </c>
      <c r="B6082" s="46">
        <v>14.82</v>
      </c>
      <c r="C6082" s="77">
        <f ca="1">AVERAGE(B6082:OFFSET(B6082,'Risk Premium - Rate Cases'!$X$1795-1,0))</f>
        <v>17.087638190954777</v>
      </c>
      <c r="E6082" s="108">
        <v>41683</v>
      </c>
      <c r="F6082" s="46">
        <f t="shared" ca="1" si="94"/>
        <v>14.58738693467337</v>
      </c>
    </row>
    <row r="6083" spans="1:6">
      <c r="A6083" s="108">
        <v>33738</v>
      </c>
      <c r="B6083" s="46">
        <v>15.49</v>
      </c>
      <c r="C6083" s="77">
        <f ca="1">AVERAGE(B6083:OFFSET(B6083,'Risk Premium - Rate Cases'!$X$1795-1,0))</f>
        <v>17.089849246231157</v>
      </c>
      <c r="E6083" s="108">
        <v>41684</v>
      </c>
      <c r="F6083" s="46">
        <f t="shared" ca="1" si="94"/>
        <v>14.587286432160806</v>
      </c>
    </row>
    <row r="6084" spans="1:6">
      <c r="A6084" s="108">
        <v>33737</v>
      </c>
      <c r="B6084" s="46">
        <v>15.19</v>
      </c>
      <c r="C6084" s="77">
        <f ca="1">AVERAGE(B6084:OFFSET(B6084,'Risk Premium - Rate Cases'!$X$1795-1,0))</f>
        <v>17.089748743718594</v>
      </c>
      <c r="E6084" s="108">
        <v>41688</v>
      </c>
      <c r="F6084" s="46">
        <f t="shared" ca="1" si="94"/>
        <v>14.592412060301509</v>
      </c>
    </row>
    <row r="6085" spans="1:6">
      <c r="A6085" s="108">
        <v>33736</v>
      </c>
      <c r="B6085" s="46">
        <v>15.68</v>
      </c>
      <c r="C6085" s="77">
        <f ca="1">AVERAGE(B6085:OFFSET(B6085,'Risk Premium - Rate Cases'!$X$1795-1,0))</f>
        <v>17.089698492462311</v>
      </c>
      <c r="E6085" s="108">
        <v>41689</v>
      </c>
      <c r="F6085" s="46">
        <f t="shared" ca="1" si="94"/>
        <v>14.606683417085428</v>
      </c>
    </row>
    <row r="6086" spans="1:6">
      <c r="A6086" s="108">
        <v>33735</v>
      </c>
      <c r="B6086" s="46">
        <v>15.17</v>
      </c>
      <c r="C6086" s="77">
        <f ca="1">AVERAGE(B6086:OFFSET(B6086,'Risk Premium - Rate Cases'!$X$1795-1,0))</f>
        <v>17.088643216080403</v>
      </c>
      <c r="E6086" s="108">
        <v>41690</v>
      </c>
      <c r="F6086" s="46">
        <f t="shared" ca="1" si="94"/>
        <v>14.616532663316583</v>
      </c>
    </row>
    <row r="6087" spans="1:6">
      <c r="A6087" s="108">
        <v>33732</v>
      </c>
      <c r="B6087" s="46">
        <v>15.65</v>
      </c>
      <c r="C6087" s="77">
        <f ca="1">AVERAGE(B6087:OFFSET(B6087,'Risk Premium - Rate Cases'!$X$1795-1,0))</f>
        <v>17.091155778894475</v>
      </c>
      <c r="E6087" s="108">
        <v>41691</v>
      </c>
      <c r="F6087" s="46">
        <f t="shared" ca="1" si="94"/>
        <v>14.626683417085427</v>
      </c>
    </row>
    <row r="6088" spans="1:6">
      <c r="A6088" s="108">
        <v>33731</v>
      </c>
      <c r="B6088" s="46">
        <v>16.54</v>
      </c>
      <c r="C6088" s="77">
        <f ca="1">AVERAGE(B6088:OFFSET(B6088,'Risk Premium - Rate Cases'!$X$1795-1,0))</f>
        <v>17.090150753768842</v>
      </c>
      <c r="E6088" s="108">
        <v>41694</v>
      </c>
      <c r="F6088" s="46">
        <f t="shared" ref="F6088:F6151" ca="1" si="95">VLOOKUP($E6088,$A$6:$C$6680,3,FALSE)</f>
        <v>14.632211055276382</v>
      </c>
    </row>
    <row r="6089" spans="1:6">
      <c r="A6089" s="108">
        <v>33730</v>
      </c>
      <c r="B6089" s="46">
        <v>16.809999999999999</v>
      </c>
      <c r="C6089" s="77">
        <f ca="1">AVERAGE(B6089:OFFSET(B6089,'Risk Premium - Rate Cases'!$X$1795-1,0))</f>
        <v>17.086130653266327</v>
      </c>
      <c r="E6089" s="108">
        <v>41695</v>
      </c>
      <c r="F6089" s="46">
        <f t="shared" ca="1" si="95"/>
        <v>14.637638190954773</v>
      </c>
    </row>
    <row r="6090" spans="1:6">
      <c r="A6090" s="108">
        <v>33729</v>
      </c>
      <c r="B6090" s="46">
        <v>16.66</v>
      </c>
      <c r="C6090" s="77">
        <f ca="1">AVERAGE(B6090:OFFSET(B6090,'Risk Premium - Rate Cases'!$X$1795-1,0))</f>
        <v>17.084120603015073</v>
      </c>
      <c r="E6090" s="108">
        <v>41696</v>
      </c>
      <c r="F6090" s="46">
        <f t="shared" ca="1" si="95"/>
        <v>14.646683417085425</v>
      </c>
    </row>
    <row r="6091" spans="1:6">
      <c r="A6091" s="108">
        <v>33728</v>
      </c>
      <c r="B6091" s="46">
        <v>16.920000000000002</v>
      </c>
      <c r="C6091" s="77">
        <f ca="1">AVERAGE(B6091:OFFSET(B6091,'Risk Premium - Rate Cases'!$X$1795-1,0))</f>
        <v>17.083718592964818</v>
      </c>
      <c r="E6091" s="108">
        <v>41697</v>
      </c>
      <c r="F6091" s="46">
        <f t="shared" ca="1" si="95"/>
        <v>14.653065326633163</v>
      </c>
    </row>
    <row r="6092" spans="1:6">
      <c r="A6092" s="108">
        <v>33725</v>
      </c>
      <c r="B6092" s="46">
        <v>16.61</v>
      </c>
      <c r="C6092" s="77">
        <f ca="1">AVERAGE(B6092:OFFSET(B6092,'Risk Premium - Rate Cases'!$X$1795-1,0))</f>
        <v>17.083618090452255</v>
      </c>
      <c r="E6092" s="108">
        <v>41698</v>
      </c>
      <c r="F6092" s="46">
        <f t="shared" ca="1" si="95"/>
        <v>14.659045226130651</v>
      </c>
    </row>
    <row r="6093" spans="1:6">
      <c r="A6093" s="108">
        <v>33724</v>
      </c>
      <c r="B6093" s="46">
        <v>15.53</v>
      </c>
      <c r="C6093" s="77">
        <f ca="1">AVERAGE(B6093:OFFSET(B6093,'Risk Premium - Rate Cases'!$X$1795-1,0))</f>
        <v>17.07804020100502</v>
      </c>
      <c r="E6093" s="108">
        <v>41701</v>
      </c>
      <c r="F6093" s="46">
        <f t="shared" ca="1" si="95"/>
        <v>14.673768844221101</v>
      </c>
    </row>
    <row r="6094" spans="1:6">
      <c r="A6094" s="108">
        <v>33723</v>
      </c>
      <c r="B6094" s="46">
        <v>15.95</v>
      </c>
      <c r="C6094" s="77">
        <f ca="1">AVERAGE(B6094:OFFSET(B6094,'Risk Premium - Rate Cases'!$X$1795-1,0))</f>
        <v>17.079246231155775</v>
      </c>
      <c r="E6094" s="108">
        <v>41702</v>
      </c>
      <c r="F6094" s="46">
        <f t="shared" ca="1" si="95"/>
        <v>14.682060301507535</v>
      </c>
    </row>
    <row r="6095" spans="1:6">
      <c r="A6095" s="108">
        <v>33722</v>
      </c>
      <c r="B6095" s="46">
        <v>16.239999999999998</v>
      </c>
      <c r="C6095" s="77">
        <f ca="1">AVERAGE(B6095:OFFSET(B6095,'Risk Premium - Rate Cases'!$X$1795-1,0))</f>
        <v>17.087135678391956</v>
      </c>
      <c r="E6095" s="108">
        <v>41703</v>
      </c>
      <c r="F6095" s="46">
        <f t="shared" ca="1" si="95"/>
        <v>14.686432160804017</v>
      </c>
    </row>
    <row r="6096" spans="1:6">
      <c r="A6096" s="108">
        <v>33721</v>
      </c>
      <c r="B6096" s="46">
        <v>16.489999999999998</v>
      </c>
      <c r="C6096" s="77">
        <f ca="1">AVERAGE(B6096:OFFSET(B6096,'Risk Premium - Rate Cases'!$X$1795-1,0))</f>
        <v>17.093417085427131</v>
      </c>
      <c r="E6096" s="108">
        <v>41704</v>
      </c>
      <c r="F6096" s="46">
        <f t="shared" ca="1" si="95"/>
        <v>14.690653266331658</v>
      </c>
    </row>
    <row r="6097" spans="1:6">
      <c r="A6097" s="108">
        <v>33718</v>
      </c>
      <c r="B6097" s="46">
        <v>15.71</v>
      </c>
      <c r="C6097" s="77">
        <f ca="1">AVERAGE(B6097:OFFSET(B6097,'Risk Premium - Rate Cases'!$X$1795-1,0))</f>
        <v>17.099899497487435</v>
      </c>
      <c r="E6097" s="108">
        <v>41705</v>
      </c>
      <c r="F6097" s="46">
        <f t="shared" ca="1" si="95"/>
        <v>14.692110552763817</v>
      </c>
    </row>
    <row r="6098" spans="1:6">
      <c r="A6098" s="108">
        <v>33717</v>
      </c>
      <c r="B6098" s="46">
        <v>15.83</v>
      </c>
      <c r="C6098" s="77">
        <f ca="1">AVERAGE(B6098:OFFSET(B6098,'Risk Premium - Rate Cases'!$X$1795-1,0))</f>
        <v>17.11286432160804</v>
      </c>
      <c r="E6098" s="108">
        <v>41708</v>
      </c>
      <c r="F6098" s="46">
        <f t="shared" ca="1" si="95"/>
        <v>14.692763819095475</v>
      </c>
    </row>
    <row r="6099" spans="1:6">
      <c r="A6099" s="108">
        <v>33716</v>
      </c>
      <c r="B6099" s="46">
        <v>15.96</v>
      </c>
      <c r="C6099" s="77">
        <f ca="1">AVERAGE(B6099:OFFSET(B6099,'Risk Premium - Rate Cases'!$X$1795-1,0))</f>
        <v>17.120703517587941</v>
      </c>
      <c r="E6099" s="108">
        <v>41709</v>
      </c>
      <c r="F6099" s="46">
        <f t="shared" ca="1" si="95"/>
        <v>14.696834170854272</v>
      </c>
    </row>
    <row r="6100" spans="1:6">
      <c r="A6100" s="108">
        <v>33715</v>
      </c>
      <c r="B6100" s="46">
        <v>16.53</v>
      </c>
      <c r="C6100" s="77">
        <f ca="1">AVERAGE(B6100:OFFSET(B6100,'Risk Premium - Rate Cases'!$X$1795-1,0))</f>
        <v>17.136934673366834</v>
      </c>
      <c r="E6100" s="108">
        <v>41710</v>
      </c>
      <c r="F6100" s="46">
        <f t="shared" ca="1" si="95"/>
        <v>14.696783919597987</v>
      </c>
    </row>
    <row r="6101" spans="1:6">
      <c r="A6101" s="108">
        <v>33714</v>
      </c>
      <c r="B6101" s="46">
        <v>15.93</v>
      </c>
      <c r="C6101" s="77">
        <f ca="1">AVERAGE(B6101:OFFSET(B6101,'Risk Premium - Rate Cases'!$X$1795-1,0))</f>
        <v>17.153165829145728</v>
      </c>
      <c r="E6101" s="108">
        <v>41711</v>
      </c>
      <c r="F6101" s="46">
        <f t="shared" ca="1" si="95"/>
        <v>14.703768844221102</v>
      </c>
    </row>
    <row r="6102" spans="1:6">
      <c r="A6102" s="108">
        <v>33710</v>
      </c>
      <c r="B6102" s="46">
        <v>14.85</v>
      </c>
      <c r="C6102" s="77">
        <f ca="1">AVERAGE(B6102:OFFSET(B6102,'Risk Premium - Rate Cases'!$X$1795-1,0))</f>
        <v>17.175075376884422</v>
      </c>
      <c r="E6102" s="108">
        <v>41712</v>
      </c>
      <c r="F6102" s="46">
        <f t="shared" ca="1" si="95"/>
        <v>14.720301507537684</v>
      </c>
    </row>
    <row r="6103" spans="1:6">
      <c r="A6103" s="108">
        <v>33709</v>
      </c>
      <c r="B6103" s="46">
        <v>15.15</v>
      </c>
      <c r="C6103" s="77">
        <f ca="1">AVERAGE(B6103:OFFSET(B6103,'Risk Premium - Rate Cases'!$X$1795-1,0))</f>
        <v>17.192663316582912</v>
      </c>
      <c r="E6103" s="108">
        <v>41715</v>
      </c>
      <c r="F6103" s="46">
        <f t="shared" ca="1" si="95"/>
        <v>14.716984924623111</v>
      </c>
    </row>
    <row r="6104" spans="1:6">
      <c r="A6104" s="108">
        <v>33708</v>
      </c>
      <c r="B6104" s="46">
        <v>15.98</v>
      </c>
      <c r="C6104" s="77">
        <f ca="1">AVERAGE(B6104:OFFSET(B6104,'Risk Premium - Rate Cases'!$X$1795-1,0))</f>
        <v>17.214371859296481</v>
      </c>
      <c r="E6104" s="108">
        <v>41716</v>
      </c>
      <c r="F6104" s="46">
        <f t="shared" ca="1" si="95"/>
        <v>14.708140703517582</v>
      </c>
    </row>
    <row r="6105" spans="1:6">
      <c r="A6105" s="108">
        <v>33707</v>
      </c>
      <c r="B6105" s="46">
        <v>16.989999999999998</v>
      </c>
      <c r="C6105" s="77">
        <f ca="1">AVERAGE(B6105:OFFSET(B6105,'Risk Premium - Rate Cases'!$X$1795-1,0))</f>
        <v>17.222663316582913</v>
      </c>
      <c r="E6105" s="108">
        <v>41717</v>
      </c>
      <c r="F6105" s="46">
        <f t="shared" ca="1" si="95"/>
        <v>14.702361809045222</v>
      </c>
    </row>
    <row r="6106" spans="1:6">
      <c r="A6106" s="108">
        <v>33704</v>
      </c>
      <c r="B6106" s="46">
        <v>16.850000000000001</v>
      </c>
      <c r="C6106" s="77">
        <f ca="1">AVERAGE(B6106:OFFSET(B6106,'Risk Premium - Rate Cases'!$X$1795-1,0))</f>
        <v>17.230954773869346</v>
      </c>
      <c r="E6106" s="108">
        <v>41718</v>
      </c>
      <c r="F6106" s="46">
        <f t="shared" ca="1" si="95"/>
        <v>14.687386934673359</v>
      </c>
    </row>
    <row r="6107" spans="1:6">
      <c r="A6107" s="108">
        <v>33703</v>
      </c>
      <c r="B6107" s="46">
        <v>17.89</v>
      </c>
      <c r="C6107" s="77">
        <f ca="1">AVERAGE(B6107:OFFSET(B6107,'Risk Premium - Rate Cases'!$X$1795-1,0))</f>
        <v>17.244522613065325</v>
      </c>
      <c r="E6107" s="108">
        <v>41719</v>
      </c>
      <c r="F6107" s="46">
        <f t="shared" ca="1" si="95"/>
        <v>14.67919597989949</v>
      </c>
    </row>
    <row r="6108" spans="1:6">
      <c r="A6108" s="108">
        <v>33702</v>
      </c>
      <c r="B6108" s="46">
        <v>20.149999999999999</v>
      </c>
      <c r="C6108" s="77">
        <f ca="1">AVERAGE(B6108:OFFSET(B6108,'Risk Premium - Rate Cases'!$X$1795-1,0))</f>
        <v>17.244422110552762</v>
      </c>
      <c r="E6108" s="108">
        <v>41722</v>
      </c>
      <c r="F6108" s="46">
        <f t="shared" ca="1" si="95"/>
        <v>14.678944723618084</v>
      </c>
    </row>
    <row r="6109" spans="1:6">
      <c r="A6109" s="108">
        <v>33701</v>
      </c>
      <c r="B6109" s="46">
        <v>18.809999999999999</v>
      </c>
      <c r="C6109" s="77">
        <f ca="1">AVERAGE(B6109:OFFSET(B6109,'Risk Premium - Rate Cases'!$X$1795-1,0))</f>
        <v>17.233517587939694</v>
      </c>
      <c r="E6109" s="108">
        <v>41723</v>
      </c>
      <c r="F6109" s="46">
        <f t="shared" ca="1" si="95"/>
        <v>14.671809045226126</v>
      </c>
    </row>
    <row r="6110" spans="1:6">
      <c r="A6110" s="108">
        <v>33700</v>
      </c>
      <c r="B6110" s="46">
        <v>16.72</v>
      </c>
      <c r="C6110" s="77">
        <f ca="1">AVERAGE(B6110:OFFSET(B6110,'Risk Premium - Rate Cases'!$X$1795-1,0))</f>
        <v>17.228693467336679</v>
      </c>
      <c r="E6110" s="108">
        <v>41724</v>
      </c>
      <c r="F6110" s="46">
        <f t="shared" ca="1" si="95"/>
        <v>14.661055276381903</v>
      </c>
    </row>
    <row r="6111" spans="1:6">
      <c r="A6111" s="108">
        <v>33697</v>
      </c>
      <c r="B6111" s="46">
        <v>16.72</v>
      </c>
      <c r="C6111" s="77">
        <f ca="1">AVERAGE(B6111:OFFSET(B6111,'Risk Premium - Rate Cases'!$X$1795-1,0))</f>
        <v>17.236532663316581</v>
      </c>
      <c r="E6111" s="108">
        <v>41725</v>
      </c>
      <c r="F6111" s="46">
        <f t="shared" ca="1" si="95"/>
        <v>14.641105527638185</v>
      </c>
    </row>
    <row r="6112" spans="1:6">
      <c r="A6112" s="108">
        <v>33696</v>
      </c>
      <c r="B6112" s="46">
        <v>17.059999999999999</v>
      </c>
      <c r="C6112" s="77">
        <f ca="1">AVERAGE(B6112:OFFSET(B6112,'Risk Premium - Rate Cases'!$X$1795-1,0))</f>
        <v>17.235477386934672</v>
      </c>
      <c r="E6112" s="108">
        <v>41726</v>
      </c>
      <c r="F6112" s="46">
        <f t="shared" ca="1" si="95"/>
        <v>14.631055276381904</v>
      </c>
    </row>
    <row r="6113" spans="1:6">
      <c r="A6113" s="108">
        <v>33695</v>
      </c>
      <c r="B6113" s="46">
        <v>16.48</v>
      </c>
      <c r="C6113" s="77">
        <f ca="1">AVERAGE(B6113:OFFSET(B6113,'Risk Premium - Rate Cases'!$X$1795-1,0))</f>
        <v>17.233919597989946</v>
      </c>
      <c r="E6113" s="108">
        <v>41729</v>
      </c>
      <c r="F6113" s="46">
        <f t="shared" ca="1" si="95"/>
        <v>14.614623115577885</v>
      </c>
    </row>
    <row r="6114" spans="1:6">
      <c r="A6114" s="108">
        <v>33694</v>
      </c>
      <c r="B6114" s="46">
        <v>16.18</v>
      </c>
      <c r="C6114" s="77">
        <f ca="1">AVERAGE(B6114:OFFSET(B6114,'Risk Premium - Rate Cases'!$X$1795-1,0))</f>
        <v>17.238743718592964</v>
      </c>
      <c r="E6114" s="108">
        <v>41730</v>
      </c>
      <c r="F6114" s="46">
        <f t="shared" ca="1" si="95"/>
        <v>14.596030150753762</v>
      </c>
    </row>
    <row r="6115" spans="1:6">
      <c r="A6115" s="108">
        <v>33693</v>
      </c>
      <c r="B6115" s="46">
        <v>15.97</v>
      </c>
      <c r="C6115" s="77">
        <f ca="1">AVERAGE(B6115:OFFSET(B6115,'Risk Premium - Rate Cases'!$X$1795-1,0))</f>
        <v>17.238542713567835</v>
      </c>
      <c r="E6115" s="108">
        <v>41731</v>
      </c>
      <c r="F6115" s="46">
        <f t="shared" ca="1" si="95"/>
        <v>14.578341708542707</v>
      </c>
    </row>
    <row r="6116" spans="1:6">
      <c r="A6116" s="108">
        <v>33690</v>
      </c>
      <c r="B6116" s="46">
        <v>16.02</v>
      </c>
      <c r="C6116" s="77">
        <f ca="1">AVERAGE(B6116:OFFSET(B6116,'Risk Premium - Rate Cases'!$X$1795-1,0))</f>
        <v>17.236180904522612</v>
      </c>
      <c r="E6116" s="108">
        <v>41732</v>
      </c>
      <c r="F6116" s="46">
        <f t="shared" ca="1" si="95"/>
        <v>14.56190954773869</v>
      </c>
    </row>
    <row r="6117" spans="1:6">
      <c r="A6117" s="108">
        <v>33689</v>
      </c>
      <c r="B6117" s="46">
        <v>16.29</v>
      </c>
      <c r="C6117" s="77">
        <f ca="1">AVERAGE(B6117:OFFSET(B6117,'Risk Premium - Rate Cases'!$X$1795-1,0))</f>
        <v>17.235979899497487</v>
      </c>
      <c r="E6117" s="108">
        <v>41733</v>
      </c>
      <c r="F6117" s="46">
        <f t="shared" ca="1" si="95"/>
        <v>14.529095477386935</v>
      </c>
    </row>
    <row r="6118" spans="1:6">
      <c r="A6118" s="108">
        <v>33688</v>
      </c>
      <c r="B6118" s="46">
        <v>16.190000000000001</v>
      </c>
      <c r="C6118" s="77">
        <f ca="1">AVERAGE(B6118:OFFSET(B6118,'Risk Premium - Rate Cases'!$X$1795-1,0))</f>
        <v>17.23949748743718</v>
      </c>
      <c r="E6118" s="108">
        <v>41736</v>
      </c>
      <c r="F6118" s="46">
        <f t="shared" ca="1" si="95"/>
        <v>14.512361809045222</v>
      </c>
    </row>
    <row r="6119" spans="1:6">
      <c r="A6119" s="108">
        <v>33687</v>
      </c>
      <c r="B6119" s="46">
        <v>16.32</v>
      </c>
      <c r="C6119" s="77">
        <f ca="1">AVERAGE(B6119:OFFSET(B6119,'Risk Premium - Rate Cases'!$X$1795-1,0))</f>
        <v>17.247185929648236</v>
      </c>
      <c r="E6119" s="108">
        <v>41737</v>
      </c>
      <c r="F6119" s="46">
        <f t="shared" ca="1" si="95"/>
        <v>14.486130653266326</v>
      </c>
    </row>
    <row r="6120" spans="1:6">
      <c r="A6120" s="108">
        <v>33686</v>
      </c>
      <c r="B6120" s="46">
        <v>16.73</v>
      </c>
      <c r="C6120" s="77">
        <f ca="1">AVERAGE(B6120:OFFSET(B6120,'Risk Premium - Rate Cases'!$X$1795-1,0))</f>
        <v>17.252211055276376</v>
      </c>
      <c r="E6120" s="108">
        <v>41738</v>
      </c>
      <c r="F6120" s="46">
        <f t="shared" ca="1" si="95"/>
        <v>14.462763819095473</v>
      </c>
    </row>
    <row r="6121" spans="1:6">
      <c r="A6121" s="108">
        <v>33683</v>
      </c>
      <c r="B6121" s="46">
        <v>16.82</v>
      </c>
      <c r="C6121" s="77">
        <f ca="1">AVERAGE(B6121:OFFSET(B6121,'Risk Premium - Rate Cases'!$X$1795-1,0))</f>
        <v>17.255929648241199</v>
      </c>
      <c r="E6121" s="108">
        <v>41739</v>
      </c>
      <c r="F6121" s="46">
        <f t="shared" ca="1" si="95"/>
        <v>14.45613065326633</v>
      </c>
    </row>
    <row r="6122" spans="1:6">
      <c r="A6122" s="108">
        <v>33682</v>
      </c>
      <c r="B6122" s="46">
        <v>16.52</v>
      </c>
      <c r="C6122" s="77">
        <f ca="1">AVERAGE(B6122:OFFSET(B6122,'Risk Premium - Rate Cases'!$X$1795-1,0))</f>
        <v>17.256733668341703</v>
      </c>
      <c r="E6122" s="108">
        <v>41740</v>
      </c>
      <c r="F6122" s="46">
        <f t="shared" ca="1" si="95"/>
        <v>14.456984924623111</v>
      </c>
    </row>
    <row r="6123" spans="1:6">
      <c r="A6123" s="108">
        <v>33681</v>
      </c>
      <c r="B6123" s="46">
        <v>16.690000000000001</v>
      </c>
      <c r="C6123" s="77">
        <f ca="1">AVERAGE(B6123:OFFSET(B6123,'Risk Premium - Rate Cases'!$X$1795-1,0))</f>
        <v>17.25879396984924</v>
      </c>
      <c r="E6123" s="108">
        <v>41743</v>
      </c>
      <c r="F6123" s="46">
        <f t="shared" ca="1" si="95"/>
        <v>14.453216080402006</v>
      </c>
    </row>
    <row r="6124" spans="1:6">
      <c r="A6124" s="108">
        <v>33680</v>
      </c>
      <c r="B6124" s="46">
        <v>16.79</v>
      </c>
      <c r="C6124" s="77">
        <f ca="1">AVERAGE(B6124:OFFSET(B6124,'Risk Premium - Rate Cases'!$X$1795-1,0))</f>
        <v>17.25733668341708</v>
      </c>
      <c r="E6124" s="108">
        <v>41744</v>
      </c>
      <c r="F6124" s="46">
        <f t="shared" ca="1" si="95"/>
        <v>14.44939698492462</v>
      </c>
    </row>
    <row r="6125" spans="1:6">
      <c r="A6125" s="108">
        <v>33679</v>
      </c>
      <c r="B6125" s="46">
        <v>18.46</v>
      </c>
      <c r="C6125" s="77">
        <f ca="1">AVERAGE(B6125:OFFSET(B6125,'Risk Premium - Rate Cases'!$X$1795-1,0))</f>
        <v>17.25422110552763</v>
      </c>
      <c r="E6125" s="108">
        <v>41745</v>
      </c>
      <c r="F6125" s="46">
        <f t="shared" ca="1" si="95"/>
        <v>14.438040201005022</v>
      </c>
    </row>
    <row r="6126" spans="1:6">
      <c r="A6126" s="108">
        <v>33676</v>
      </c>
      <c r="B6126" s="46">
        <v>18.350000000000001</v>
      </c>
      <c r="C6126" s="77">
        <f ca="1">AVERAGE(B6126:OFFSET(B6126,'Risk Premium - Rate Cases'!$X$1795-1,0))</f>
        <v>17.246231155778887</v>
      </c>
      <c r="E6126" s="108">
        <v>41746</v>
      </c>
      <c r="F6126" s="46">
        <f t="shared" ca="1" si="95"/>
        <v>14.423768844221103</v>
      </c>
    </row>
    <row r="6127" spans="1:6">
      <c r="A6127" s="108">
        <v>33675</v>
      </c>
      <c r="B6127" s="46">
        <v>19.72</v>
      </c>
      <c r="C6127" s="77">
        <f ca="1">AVERAGE(B6127:OFFSET(B6127,'Risk Premium - Rate Cases'!$X$1795-1,0))</f>
        <v>17.234070351758788</v>
      </c>
      <c r="E6127" s="108">
        <v>41750</v>
      </c>
      <c r="F6127" s="46">
        <f t="shared" ca="1" si="95"/>
        <v>14.415527638190953</v>
      </c>
    </row>
    <row r="6128" spans="1:6">
      <c r="A6128" s="108">
        <v>33674</v>
      </c>
      <c r="B6128" s="46">
        <v>19.79</v>
      </c>
      <c r="C6128" s="77">
        <f ca="1">AVERAGE(B6128:OFFSET(B6128,'Risk Premium - Rate Cases'!$X$1795-1,0))</f>
        <v>17.215477386934666</v>
      </c>
      <c r="E6128" s="108">
        <v>41751</v>
      </c>
      <c r="F6128" s="46">
        <f t="shared" ca="1" si="95"/>
        <v>14.407537688442211</v>
      </c>
    </row>
    <row r="6129" spans="1:6">
      <c r="A6129" s="108">
        <v>33673</v>
      </c>
      <c r="B6129" s="46">
        <v>18.68</v>
      </c>
      <c r="C6129" s="77">
        <f ca="1">AVERAGE(B6129:OFFSET(B6129,'Risk Premium - Rate Cases'!$X$1795-1,0))</f>
        <v>17.195929648241201</v>
      </c>
      <c r="E6129" s="108">
        <v>41752</v>
      </c>
      <c r="F6129" s="46">
        <f t="shared" ca="1" si="95"/>
        <v>14.402110552763817</v>
      </c>
    </row>
    <row r="6130" spans="1:6">
      <c r="A6130" s="108">
        <v>33672</v>
      </c>
      <c r="B6130" s="46">
        <v>19.68</v>
      </c>
      <c r="C6130" s="77">
        <f ca="1">AVERAGE(B6130:OFFSET(B6130,'Risk Premium - Rate Cases'!$X$1795-1,0))</f>
        <v>17.180804020100499</v>
      </c>
      <c r="E6130" s="108">
        <v>41753</v>
      </c>
      <c r="F6130" s="46">
        <f t="shared" ca="1" si="95"/>
        <v>14.397638190954773</v>
      </c>
    </row>
    <row r="6131" spans="1:6">
      <c r="A6131" s="108">
        <v>33669</v>
      </c>
      <c r="B6131" s="46">
        <v>19.75</v>
      </c>
      <c r="C6131" s="77">
        <f ca="1">AVERAGE(B6131:OFFSET(B6131,'Risk Premium - Rate Cases'!$X$1795-1,0))</f>
        <v>17.158442211055274</v>
      </c>
      <c r="E6131" s="108">
        <v>41754</v>
      </c>
      <c r="F6131" s="46">
        <f t="shared" ca="1" si="95"/>
        <v>14.397889447236178</v>
      </c>
    </row>
    <row r="6132" spans="1:6">
      <c r="A6132" s="108">
        <v>33668</v>
      </c>
      <c r="B6132" s="46">
        <v>18.47</v>
      </c>
      <c r="C6132" s="77">
        <f ca="1">AVERAGE(B6132:OFFSET(B6132,'Risk Premium - Rate Cases'!$X$1795-1,0))</f>
        <v>17.14015075376884</v>
      </c>
      <c r="E6132" s="108">
        <v>41757</v>
      </c>
      <c r="F6132" s="46">
        <f t="shared" ca="1" si="95"/>
        <v>14.398542713567835</v>
      </c>
    </row>
    <row r="6133" spans="1:6">
      <c r="A6133" s="108">
        <v>33667</v>
      </c>
      <c r="B6133" s="46">
        <v>17.89</v>
      </c>
      <c r="C6133" s="77">
        <f ca="1">AVERAGE(B6133:OFFSET(B6133,'Risk Premium - Rate Cases'!$X$1795-1,0))</f>
        <v>17.128542713567835</v>
      </c>
      <c r="E6133" s="108">
        <v>41758</v>
      </c>
      <c r="F6133" s="46">
        <f t="shared" ca="1" si="95"/>
        <v>14.398140703517583</v>
      </c>
    </row>
    <row r="6134" spans="1:6">
      <c r="A6134" s="108">
        <v>33666</v>
      </c>
      <c r="B6134" s="46">
        <v>17.260000000000002</v>
      </c>
      <c r="C6134" s="77">
        <f ca="1">AVERAGE(B6134:OFFSET(B6134,'Risk Premium - Rate Cases'!$X$1795-1,0))</f>
        <v>17.11939698492462</v>
      </c>
      <c r="E6134" s="108">
        <v>41759</v>
      </c>
      <c r="F6134" s="46">
        <f t="shared" ca="1" si="95"/>
        <v>14.39306532663316</v>
      </c>
    </row>
    <row r="6135" spans="1:6">
      <c r="A6135" s="108">
        <v>33665</v>
      </c>
      <c r="B6135" s="46">
        <v>16.88</v>
      </c>
      <c r="C6135" s="77">
        <f ca="1">AVERAGE(B6135:OFFSET(B6135,'Risk Premium - Rate Cases'!$X$1795-1,0))</f>
        <v>17.118592964824117</v>
      </c>
      <c r="E6135" s="108">
        <v>41760</v>
      </c>
      <c r="F6135" s="46">
        <f t="shared" ca="1" si="95"/>
        <v>14.390402010050245</v>
      </c>
    </row>
    <row r="6136" spans="1:6">
      <c r="A6136" s="108">
        <v>33662</v>
      </c>
      <c r="B6136" s="46">
        <v>16.68</v>
      </c>
      <c r="C6136" s="77">
        <f ca="1">AVERAGE(B6136:OFFSET(B6136,'Risk Premium - Rate Cases'!$X$1795-1,0))</f>
        <v>17.117386934673359</v>
      </c>
      <c r="E6136" s="108">
        <v>41761</v>
      </c>
      <c r="F6136" s="46">
        <f t="shared" ca="1" si="95"/>
        <v>14.386080402010043</v>
      </c>
    </row>
    <row r="6137" spans="1:6">
      <c r="A6137" s="108">
        <v>33661</v>
      </c>
      <c r="B6137" s="46">
        <v>16.510000000000002</v>
      </c>
      <c r="C6137" s="77">
        <f ca="1">AVERAGE(B6137:OFFSET(B6137,'Risk Premium - Rate Cases'!$X$1795-1,0))</f>
        <v>17.12020100502512</v>
      </c>
      <c r="E6137" s="108">
        <v>41764</v>
      </c>
      <c r="F6137" s="46">
        <f t="shared" ca="1" si="95"/>
        <v>14.389849246231149</v>
      </c>
    </row>
    <row r="6138" spans="1:6">
      <c r="A6138" s="108">
        <v>33660</v>
      </c>
      <c r="B6138" s="46">
        <v>16.64</v>
      </c>
      <c r="C6138" s="77">
        <f ca="1">AVERAGE(B6138:OFFSET(B6138,'Risk Premium - Rate Cases'!$X$1795-1,0))</f>
        <v>17.129597989949744</v>
      </c>
      <c r="E6138" s="108">
        <v>41765</v>
      </c>
      <c r="F6138" s="46">
        <f t="shared" ca="1" si="95"/>
        <v>14.397437185929645</v>
      </c>
    </row>
    <row r="6139" spans="1:6">
      <c r="A6139" s="108">
        <v>33659</v>
      </c>
      <c r="B6139" s="46">
        <v>16.350000000000001</v>
      </c>
      <c r="C6139" s="77">
        <f ca="1">AVERAGE(B6139:OFFSET(B6139,'Risk Premium - Rate Cases'!$X$1795-1,0))</f>
        <v>17.136432160804016</v>
      </c>
      <c r="E6139" s="108">
        <v>41766</v>
      </c>
      <c r="F6139" s="46">
        <f t="shared" ca="1" si="95"/>
        <v>14.401155778894468</v>
      </c>
    </row>
    <row r="6140" spans="1:6">
      <c r="A6140" s="108">
        <v>33658</v>
      </c>
      <c r="B6140" s="46">
        <v>17.13</v>
      </c>
      <c r="C6140" s="77">
        <f ca="1">AVERAGE(B6140:OFFSET(B6140,'Risk Premium - Rate Cases'!$X$1795-1,0))</f>
        <v>17.143015075376876</v>
      </c>
      <c r="E6140" s="108">
        <v>41767</v>
      </c>
      <c r="F6140" s="46">
        <f t="shared" ca="1" si="95"/>
        <v>14.402412060301502</v>
      </c>
    </row>
    <row r="6141" spans="1:6">
      <c r="A6141" s="108">
        <v>33655</v>
      </c>
      <c r="B6141" s="46">
        <v>16.87</v>
      </c>
      <c r="C6141" s="77">
        <f ca="1">AVERAGE(B6141:OFFSET(B6141,'Risk Premium - Rate Cases'!$X$1795-1,0))</f>
        <v>17.145075376884417</v>
      </c>
      <c r="E6141" s="108">
        <v>41768</v>
      </c>
      <c r="F6141" s="46">
        <f t="shared" ca="1" si="95"/>
        <v>14.402160804020097</v>
      </c>
    </row>
    <row r="6142" spans="1:6">
      <c r="A6142" s="108">
        <v>33654</v>
      </c>
      <c r="B6142" s="46">
        <v>16.72</v>
      </c>
      <c r="C6142" s="77">
        <f ca="1">AVERAGE(B6142:OFFSET(B6142,'Risk Premium - Rate Cases'!$X$1795-1,0))</f>
        <v>17.146582914572857</v>
      </c>
      <c r="E6142" s="108">
        <v>41771</v>
      </c>
      <c r="F6142" s="46">
        <f t="shared" ca="1" si="95"/>
        <v>14.39969849246231</v>
      </c>
    </row>
    <row r="6143" spans="1:6">
      <c r="A6143" s="108">
        <v>33653</v>
      </c>
      <c r="B6143" s="46">
        <v>17.16</v>
      </c>
      <c r="C6143" s="77">
        <f ca="1">AVERAGE(B6143:OFFSET(B6143,'Risk Premium - Rate Cases'!$X$1795-1,0))</f>
        <v>17.15190954773869</v>
      </c>
      <c r="E6143" s="108">
        <v>41772</v>
      </c>
      <c r="F6143" s="46">
        <f t="shared" ca="1" si="95"/>
        <v>14.393366834170854</v>
      </c>
    </row>
    <row r="6144" spans="1:6">
      <c r="A6144" s="108">
        <v>33652</v>
      </c>
      <c r="B6144" s="46">
        <v>18.22</v>
      </c>
      <c r="C6144" s="77">
        <f ca="1">AVERAGE(B6144:OFFSET(B6144,'Risk Premium - Rate Cases'!$X$1795-1,0))</f>
        <v>17.15341708542713</v>
      </c>
      <c r="E6144" s="108">
        <v>41773</v>
      </c>
      <c r="F6144" s="46">
        <f t="shared" ca="1" si="95"/>
        <v>14.38723618090452</v>
      </c>
    </row>
    <row r="6145" spans="1:6">
      <c r="A6145" s="108">
        <v>33648</v>
      </c>
      <c r="B6145" s="46">
        <v>17.03</v>
      </c>
      <c r="C6145" s="77">
        <f ca="1">AVERAGE(B6145:OFFSET(B6145,'Risk Premium - Rate Cases'!$X$1795-1,0))</f>
        <v>17.151909547738686</v>
      </c>
      <c r="E6145" s="108">
        <v>41774</v>
      </c>
      <c r="F6145" s="46">
        <f t="shared" ca="1" si="95"/>
        <v>14.385829145728643</v>
      </c>
    </row>
    <row r="6146" spans="1:6">
      <c r="A6146" s="108">
        <v>33647</v>
      </c>
      <c r="B6146" s="46">
        <v>17.45</v>
      </c>
      <c r="C6146" s="77">
        <f ca="1">AVERAGE(B6146:OFFSET(B6146,'Risk Premium - Rate Cases'!$X$1795-1,0))</f>
        <v>17.152964824120595</v>
      </c>
      <c r="E6146" s="108">
        <v>41775</v>
      </c>
      <c r="F6146" s="46">
        <f t="shared" ca="1" si="95"/>
        <v>14.383316582914572</v>
      </c>
    </row>
    <row r="6147" spans="1:6">
      <c r="A6147" s="108">
        <v>33646</v>
      </c>
      <c r="B6147" s="46">
        <v>17.37</v>
      </c>
      <c r="C6147" s="77">
        <f ca="1">AVERAGE(B6147:OFFSET(B6147,'Risk Premium - Rate Cases'!$X$1795-1,0))</f>
        <v>17.153316582914563</v>
      </c>
      <c r="E6147" s="108">
        <v>41778</v>
      </c>
      <c r="F6147" s="46">
        <f t="shared" ca="1" si="95"/>
        <v>14.385527638190954</v>
      </c>
    </row>
    <row r="6148" spans="1:6">
      <c r="A6148" s="108">
        <v>33645</v>
      </c>
      <c r="B6148" s="46">
        <v>17.7</v>
      </c>
      <c r="C6148" s="77">
        <f ca="1">AVERAGE(B6148:OFFSET(B6148,'Risk Premium - Rate Cases'!$X$1795-1,0))</f>
        <v>17.155326633165821</v>
      </c>
      <c r="E6148" s="108">
        <v>41779</v>
      </c>
      <c r="F6148" s="46">
        <f t="shared" ca="1" si="95"/>
        <v>14.391155778894468</v>
      </c>
    </row>
    <row r="6149" spans="1:6">
      <c r="A6149" s="108">
        <v>33644</v>
      </c>
      <c r="B6149" s="46">
        <v>18.559999999999999</v>
      </c>
      <c r="C6149" s="77">
        <f ca="1">AVERAGE(B6149:OFFSET(B6149,'Risk Premium - Rate Cases'!$X$1795-1,0))</f>
        <v>17.158040201005019</v>
      </c>
      <c r="E6149" s="108">
        <v>41780</v>
      </c>
      <c r="F6149" s="46">
        <f t="shared" ca="1" si="95"/>
        <v>14.387085427135677</v>
      </c>
    </row>
    <row r="6150" spans="1:6">
      <c r="A6150" s="108">
        <v>33641</v>
      </c>
      <c r="B6150" s="46">
        <v>18.510000000000002</v>
      </c>
      <c r="C6150" s="77">
        <f ca="1">AVERAGE(B6150:OFFSET(B6150,'Risk Premium - Rate Cases'!$X$1795-1,0))</f>
        <v>17.156582914572855</v>
      </c>
      <c r="E6150" s="108">
        <v>41781</v>
      </c>
      <c r="F6150" s="46">
        <f t="shared" ca="1" si="95"/>
        <v>14.382311557788942</v>
      </c>
    </row>
    <row r="6151" spans="1:6">
      <c r="A6151" s="108">
        <v>33640</v>
      </c>
      <c r="B6151" s="46">
        <v>18.79</v>
      </c>
      <c r="C6151" s="77">
        <f ca="1">AVERAGE(B6151:OFFSET(B6151,'Risk Premium - Rate Cases'!$X$1795-1,0))</f>
        <v>17.15035175879396</v>
      </c>
      <c r="E6151" s="108">
        <v>41782</v>
      </c>
      <c r="F6151" s="46">
        <f t="shared" ca="1" si="95"/>
        <v>14.37542713567839</v>
      </c>
    </row>
    <row r="6152" spans="1:6">
      <c r="A6152" s="108">
        <v>33639</v>
      </c>
      <c r="B6152" s="46">
        <v>18.22</v>
      </c>
      <c r="C6152" s="77">
        <f ca="1">AVERAGE(B6152:OFFSET(B6152,'Risk Premium - Rate Cases'!$X$1795-1,0))</f>
        <v>17.142110552763807</v>
      </c>
      <c r="E6152" s="108">
        <v>41786</v>
      </c>
      <c r="F6152" s="46">
        <f t="shared" ref="F6152:F6215" ca="1" si="96">VLOOKUP($E6152,$A$6:$C$6680,3,FALSE)</f>
        <v>14.365879396984923</v>
      </c>
    </row>
    <row r="6153" spans="1:6">
      <c r="A6153" s="108">
        <v>33638</v>
      </c>
      <c r="B6153" s="46">
        <v>17.96</v>
      </c>
      <c r="C6153" s="77">
        <f ca="1">AVERAGE(B6153:OFFSET(B6153,'Risk Premium - Rate Cases'!$X$1795-1,0))</f>
        <v>17.134572864321594</v>
      </c>
      <c r="E6153" s="108">
        <v>41787</v>
      </c>
      <c r="F6153" s="46">
        <f t="shared" ca="1" si="96"/>
        <v>14.360201005025125</v>
      </c>
    </row>
    <row r="6154" spans="1:6">
      <c r="A6154" s="108">
        <v>33637</v>
      </c>
      <c r="B6154" s="46">
        <v>18.2</v>
      </c>
      <c r="C6154" s="77">
        <f ca="1">AVERAGE(B6154:OFFSET(B6154,'Risk Premium - Rate Cases'!$X$1795-1,0))</f>
        <v>17.129849246231142</v>
      </c>
      <c r="E6154" s="108">
        <v>41788</v>
      </c>
      <c r="F6154" s="46">
        <f t="shared" ca="1" si="96"/>
        <v>14.3564824120603</v>
      </c>
    </row>
    <row r="6155" spans="1:6">
      <c r="A6155" s="108">
        <v>33634</v>
      </c>
      <c r="B6155" s="46">
        <v>17.399999999999999</v>
      </c>
      <c r="C6155" s="77">
        <f ca="1">AVERAGE(B6155:OFFSET(B6155,'Risk Premium - Rate Cases'!$X$1795-1,0))</f>
        <v>17.122713567839181</v>
      </c>
      <c r="E6155" s="108">
        <v>41789</v>
      </c>
      <c r="F6155" s="46">
        <f t="shared" ca="1" si="96"/>
        <v>14.348241206030149</v>
      </c>
    </row>
    <row r="6156" spans="1:6">
      <c r="A6156" s="108">
        <v>33633</v>
      </c>
      <c r="B6156" s="46">
        <v>17.489999999999998</v>
      </c>
      <c r="C6156" s="77">
        <f ca="1">AVERAGE(B6156:OFFSET(B6156,'Risk Premium - Rate Cases'!$X$1795-1,0))</f>
        <v>17.11407035175878</v>
      </c>
      <c r="E6156" s="108">
        <v>41792</v>
      </c>
      <c r="F6156" s="46">
        <f t="shared" ca="1" si="96"/>
        <v>14.332412060301506</v>
      </c>
    </row>
    <row r="6157" spans="1:6">
      <c r="A6157" s="108">
        <v>33632</v>
      </c>
      <c r="B6157" s="46">
        <v>17.62</v>
      </c>
      <c r="C6157" s="77">
        <f ca="1">AVERAGE(B6157:OFFSET(B6157,'Risk Premium - Rate Cases'!$X$1795-1,0))</f>
        <v>17.107889447236165</v>
      </c>
      <c r="E6157" s="108">
        <v>41793</v>
      </c>
      <c r="F6157" s="46">
        <f t="shared" ca="1" si="96"/>
        <v>14.319849246231154</v>
      </c>
    </row>
    <row r="6158" spans="1:6">
      <c r="A6158" s="108">
        <v>33631</v>
      </c>
      <c r="B6158" s="46">
        <v>17.670000000000002</v>
      </c>
      <c r="C6158" s="77">
        <f ca="1">AVERAGE(B6158:OFFSET(B6158,'Risk Premium - Rate Cases'!$X$1795-1,0))</f>
        <v>17.097085427135664</v>
      </c>
      <c r="E6158" s="108">
        <v>41794</v>
      </c>
      <c r="F6158" s="46">
        <f t="shared" ca="1" si="96"/>
        <v>14.304673366834171</v>
      </c>
    </row>
    <row r="6159" spans="1:6">
      <c r="A6159" s="108">
        <v>33630</v>
      </c>
      <c r="B6159" s="46">
        <v>16.670000000000002</v>
      </c>
      <c r="C6159" s="77">
        <f ca="1">AVERAGE(B6159:OFFSET(B6159,'Risk Premium - Rate Cases'!$X$1795-1,0))</f>
        <v>17.087788944723602</v>
      </c>
      <c r="E6159" s="108">
        <v>41795</v>
      </c>
      <c r="F6159" s="46">
        <f t="shared" ca="1" si="96"/>
        <v>14.288442211055276</v>
      </c>
    </row>
    <row r="6160" spans="1:6">
      <c r="A6160" s="108">
        <v>33627</v>
      </c>
      <c r="B6160" s="46">
        <v>16.239999999999998</v>
      </c>
      <c r="C6160" s="77">
        <f ca="1">AVERAGE(B6160:OFFSET(B6160,'Risk Premium - Rate Cases'!$X$1795-1,0))</f>
        <v>17.086934673366823</v>
      </c>
      <c r="E6160" s="108">
        <v>41796</v>
      </c>
      <c r="F6160" s="46">
        <f t="shared" ca="1" si="96"/>
        <v>14.262261306532663</v>
      </c>
    </row>
    <row r="6161" spans="1:6">
      <c r="A6161" s="108">
        <v>33626</v>
      </c>
      <c r="B6161" s="46">
        <v>16.46</v>
      </c>
      <c r="C6161" s="77">
        <f ca="1">AVERAGE(B6161:OFFSET(B6161,'Risk Premium - Rate Cases'!$X$1795-1,0))</f>
        <v>17.098040201005009</v>
      </c>
      <c r="E6161" s="108">
        <v>41799</v>
      </c>
      <c r="F6161" s="46">
        <f t="shared" ca="1" si="96"/>
        <v>14.244120603015073</v>
      </c>
    </row>
    <row r="6162" spans="1:6">
      <c r="A6162" s="108">
        <v>33625</v>
      </c>
      <c r="B6162" s="46">
        <v>16.75</v>
      </c>
      <c r="C6162" s="77">
        <f ca="1">AVERAGE(B6162:OFFSET(B6162,'Risk Premium - Rate Cases'!$X$1795-1,0))</f>
        <v>17.101959798994958</v>
      </c>
      <c r="E6162" s="108">
        <v>41800</v>
      </c>
      <c r="F6162" s="46">
        <f t="shared" ca="1" si="96"/>
        <v>14.229095477386933</v>
      </c>
    </row>
    <row r="6163" spans="1:6">
      <c r="A6163" s="108">
        <v>33624</v>
      </c>
      <c r="B6163" s="46">
        <v>17.920000000000002</v>
      </c>
      <c r="C6163" s="77">
        <f ca="1">AVERAGE(B6163:OFFSET(B6163,'Risk Premium - Rate Cases'!$X$1795-1,0))</f>
        <v>17.116934673366817</v>
      </c>
      <c r="E6163" s="108">
        <v>41801</v>
      </c>
      <c r="F6163" s="46">
        <f t="shared" ca="1" si="96"/>
        <v>14.212060301507536</v>
      </c>
    </row>
    <row r="6164" spans="1:6">
      <c r="A6164" s="108">
        <v>33623</v>
      </c>
      <c r="B6164" s="46">
        <v>16.420000000000002</v>
      </c>
      <c r="C6164" s="77">
        <f ca="1">AVERAGE(B6164:OFFSET(B6164,'Risk Premium - Rate Cases'!$X$1795-1,0))</f>
        <v>17.127989949748731</v>
      </c>
      <c r="E6164" s="108">
        <v>41802</v>
      </c>
      <c r="F6164" s="46">
        <f t="shared" ca="1" si="96"/>
        <v>14.190904522613064</v>
      </c>
    </row>
    <row r="6165" spans="1:6">
      <c r="A6165" s="108">
        <v>33620</v>
      </c>
      <c r="B6165" s="46">
        <v>16.32</v>
      </c>
      <c r="C6165" s="77">
        <f ca="1">AVERAGE(B6165:OFFSET(B6165,'Risk Premium - Rate Cases'!$X$1795-1,0))</f>
        <v>17.132964824120588</v>
      </c>
      <c r="E6165" s="108">
        <v>41803</v>
      </c>
      <c r="F6165" s="46">
        <f t="shared" ca="1" si="96"/>
        <v>14.16924623115578</v>
      </c>
    </row>
    <row r="6166" spans="1:6">
      <c r="A6166" s="108">
        <v>33619</v>
      </c>
      <c r="B6166" s="46">
        <v>17.64</v>
      </c>
      <c r="C6166" s="77">
        <f ca="1">AVERAGE(B6166:OFFSET(B6166,'Risk Premium - Rate Cases'!$X$1795-1,0))</f>
        <v>17.139547738693455</v>
      </c>
      <c r="E6166" s="108">
        <v>41806</v>
      </c>
      <c r="F6166" s="46">
        <f t="shared" ca="1" si="96"/>
        <v>14.148341708542716</v>
      </c>
    </row>
    <row r="6167" spans="1:6">
      <c r="A6167" s="108">
        <v>33618</v>
      </c>
      <c r="B6167" s="46">
        <v>17.39</v>
      </c>
      <c r="C6167" s="77">
        <f ca="1">AVERAGE(B6167:OFFSET(B6167,'Risk Premium - Rate Cases'!$X$1795-1,0))</f>
        <v>17.14140703517587</v>
      </c>
      <c r="E6167" s="108">
        <v>41807</v>
      </c>
      <c r="F6167" s="46">
        <f t="shared" ca="1" si="96"/>
        <v>14.123467336683419</v>
      </c>
    </row>
    <row r="6168" spans="1:6">
      <c r="A6168" s="108">
        <v>33617</v>
      </c>
      <c r="B6168" s="46">
        <v>17.010000000000002</v>
      </c>
      <c r="C6168" s="77">
        <f ca="1">AVERAGE(B6168:OFFSET(B6168,'Risk Premium - Rate Cases'!$X$1795-1,0))</f>
        <v>17.142512562814062</v>
      </c>
      <c r="E6168" s="108">
        <v>41808</v>
      </c>
      <c r="F6168" s="46">
        <f t="shared" ca="1" si="96"/>
        <v>14.093316582914573</v>
      </c>
    </row>
    <row r="6169" spans="1:6">
      <c r="A6169" s="108">
        <v>33616</v>
      </c>
      <c r="B6169" s="46">
        <v>18.010000000000002</v>
      </c>
      <c r="C6169" s="77">
        <f ca="1">AVERAGE(B6169:OFFSET(B6169,'Risk Premium - Rate Cases'!$X$1795-1,0))</f>
        <v>17.14447236180904</v>
      </c>
      <c r="E6169" s="108">
        <v>41809</v>
      </c>
      <c r="F6169" s="46">
        <f t="shared" ca="1" si="96"/>
        <v>14.066884422110553</v>
      </c>
    </row>
    <row r="6170" spans="1:6">
      <c r="A6170" s="108">
        <v>33613</v>
      </c>
      <c r="B6170" s="46">
        <v>18.45</v>
      </c>
      <c r="C6170" s="77">
        <f ca="1">AVERAGE(B6170:OFFSET(B6170,'Risk Premium - Rate Cases'!$X$1795-1,0))</f>
        <v>17.141507537688433</v>
      </c>
      <c r="E6170" s="108">
        <v>41810</v>
      </c>
      <c r="F6170" s="46">
        <f t="shared" ca="1" si="96"/>
        <v>14.042160804020103</v>
      </c>
    </row>
    <row r="6171" spans="1:6">
      <c r="A6171" s="108">
        <v>33612</v>
      </c>
      <c r="B6171" s="46">
        <v>18.96</v>
      </c>
      <c r="C6171" s="77">
        <f ca="1">AVERAGE(B6171:OFFSET(B6171,'Risk Premium - Rate Cases'!$X$1795-1,0))</f>
        <v>17.133618090452256</v>
      </c>
      <c r="E6171" s="108">
        <v>41813</v>
      </c>
      <c r="F6171" s="46">
        <f t="shared" ca="1" si="96"/>
        <v>14.017688442211055</v>
      </c>
    </row>
    <row r="6172" spans="1:6">
      <c r="A6172" s="108">
        <v>33611</v>
      </c>
      <c r="B6172" s="46">
        <v>18.72</v>
      </c>
      <c r="C6172" s="77">
        <f ca="1">AVERAGE(B6172:OFFSET(B6172,'Risk Premium - Rate Cases'!$X$1795-1,0))</f>
        <v>17.121507537688441</v>
      </c>
      <c r="E6172" s="108">
        <v>41814</v>
      </c>
      <c r="F6172" s="46">
        <f t="shared" ca="1" si="96"/>
        <v>14.000100502512563</v>
      </c>
    </row>
    <row r="6173" spans="1:6">
      <c r="A6173" s="108">
        <v>33610</v>
      </c>
      <c r="B6173" s="46">
        <v>19.23</v>
      </c>
      <c r="C6173" s="77">
        <f ca="1">AVERAGE(B6173:OFFSET(B6173,'Risk Premium - Rate Cases'!$X$1795-1,0))</f>
        <v>17.109396984924619</v>
      </c>
      <c r="E6173" s="108">
        <v>41815</v>
      </c>
      <c r="F6173" s="46">
        <f t="shared" ca="1" si="96"/>
        <v>13.985326633165826</v>
      </c>
    </row>
    <row r="6174" spans="1:6">
      <c r="A6174" s="108">
        <v>33609</v>
      </c>
      <c r="B6174" s="46">
        <v>18.96</v>
      </c>
      <c r="C6174" s="77">
        <f ca="1">AVERAGE(B6174:OFFSET(B6174,'Risk Premium - Rate Cases'!$X$1795-1,0))</f>
        <v>17.096984924623115</v>
      </c>
      <c r="E6174" s="108">
        <v>41816</v>
      </c>
      <c r="F6174" s="46">
        <f t="shared" ca="1" si="96"/>
        <v>13.974321608040198</v>
      </c>
    </row>
    <row r="6175" spans="1:6">
      <c r="A6175" s="108">
        <v>33606</v>
      </c>
      <c r="B6175" s="46">
        <v>18.75</v>
      </c>
      <c r="C6175" s="77">
        <f ca="1">AVERAGE(B6175:OFFSET(B6175,'Risk Premium - Rate Cases'!$X$1795-1,0))</f>
        <v>17.084572864321604</v>
      </c>
      <c r="E6175" s="108">
        <v>41817</v>
      </c>
      <c r="F6175" s="46">
        <f t="shared" ca="1" si="96"/>
        <v>13.959095477386931</v>
      </c>
    </row>
    <row r="6176" spans="1:6">
      <c r="A6176" s="108">
        <v>33605</v>
      </c>
      <c r="B6176" s="46">
        <v>18.95</v>
      </c>
      <c r="C6176" s="77">
        <f ca="1">AVERAGE(B6176:OFFSET(B6176,'Risk Premium - Rate Cases'!$X$1795-1,0))</f>
        <v>17.075075376884421</v>
      </c>
      <c r="E6176" s="108">
        <v>41820</v>
      </c>
      <c r="F6176" s="46">
        <f t="shared" ca="1" si="96"/>
        <v>13.94608040201005</v>
      </c>
    </row>
    <row r="6177" spans="1:6">
      <c r="A6177" s="108">
        <v>33603</v>
      </c>
      <c r="B6177" s="46">
        <v>19.309999999999999</v>
      </c>
      <c r="C6177" s="77">
        <f ca="1">AVERAGE(B6177:OFFSET(B6177,'Risk Premium - Rate Cases'!$X$1795-1,0))</f>
        <v>17.06045226130653</v>
      </c>
      <c r="E6177" s="108">
        <v>41821</v>
      </c>
      <c r="F6177" s="46">
        <f t="shared" ca="1" si="96"/>
        <v>13.929849246231154</v>
      </c>
    </row>
    <row r="6178" spans="1:6">
      <c r="A6178" s="108">
        <v>33602</v>
      </c>
      <c r="B6178" s="46">
        <v>17.63</v>
      </c>
      <c r="C6178" s="77">
        <f ca="1">AVERAGE(B6178:OFFSET(B6178,'Risk Premium - Rate Cases'!$X$1795-1,0))</f>
        <v>17.044371859296479</v>
      </c>
      <c r="E6178" s="108">
        <v>41822</v>
      </c>
      <c r="F6178" s="46">
        <f t="shared" ca="1" si="96"/>
        <v>13.911206030150749</v>
      </c>
    </row>
    <row r="6179" spans="1:6">
      <c r="A6179" s="108">
        <v>33599</v>
      </c>
      <c r="B6179" s="46">
        <v>15.7</v>
      </c>
      <c r="C6179" s="77">
        <f ca="1">AVERAGE(B6179:OFFSET(B6179,'Risk Premium - Rate Cases'!$X$1795-1,0))</f>
        <v>17.035125628140701</v>
      </c>
      <c r="E6179" s="108">
        <v>41823</v>
      </c>
      <c r="F6179" s="46">
        <f t="shared" ca="1" si="96"/>
        <v>13.894773869346729</v>
      </c>
    </row>
    <row r="6180" spans="1:6">
      <c r="A6180" s="108">
        <v>33598</v>
      </c>
      <c r="B6180" s="46">
        <v>15.44</v>
      </c>
      <c r="C6180" s="77">
        <f ca="1">AVERAGE(B6180:OFFSET(B6180,'Risk Premium - Rate Cases'!$X$1795-1,0))</f>
        <v>17.031105527638189</v>
      </c>
      <c r="E6180" s="108">
        <v>41827</v>
      </c>
      <c r="F6180" s="46">
        <f t="shared" ca="1" si="96"/>
        <v>13.88557788944723</v>
      </c>
    </row>
    <row r="6181" spans="1:6">
      <c r="A6181" s="108">
        <v>33596</v>
      </c>
      <c r="B6181" s="46">
        <v>15.67</v>
      </c>
      <c r="C6181" s="77">
        <f ca="1">AVERAGE(B6181:OFFSET(B6181,'Risk Premium - Rate Cases'!$X$1795-1,0))</f>
        <v>17.028592964824117</v>
      </c>
      <c r="E6181" s="108">
        <v>41828</v>
      </c>
      <c r="F6181" s="46">
        <f t="shared" ca="1" si="96"/>
        <v>13.879849246231149</v>
      </c>
    </row>
    <row r="6182" spans="1:6">
      <c r="A6182" s="108">
        <v>33595</v>
      </c>
      <c r="B6182" s="46">
        <v>16.61</v>
      </c>
      <c r="C6182" s="77">
        <f ca="1">AVERAGE(B6182:OFFSET(B6182,'Risk Premium - Rate Cases'!$X$1795-1,0))</f>
        <v>17.030703517587938</v>
      </c>
      <c r="E6182" s="108">
        <v>41829</v>
      </c>
      <c r="F6182" s="46">
        <f t="shared" ca="1" si="96"/>
        <v>13.866482412060297</v>
      </c>
    </row>
    <row r="6183" spans="1:6">
      <c r="A6183" s="108">
        <v>33592</v>
      </c>
      <c r="B6183" s="46">
        <v>17.649999999999999</v>
      </c>
      <c r="C6183" s="77">
        <f ca="1">AVERAGE(B6183:OFFSET(B6183,'Risk Premium - Rate Cases'!$X$1795-1,0))</f>
        <v>17.041809045226131</v>
      </c>
      <c r="E6183" s="108">
        <v>41830</v>
      </c>
      <c r="F6183" s="46">
        <f t="shared" ca="1" si="96"/>
        <v>13.858994974874367</v>
      </c>
    </row>
    <row r="6184" spans="1:6">
      <c r="A6184" s="108">
        <v>33591</v>
      </c>
      <c r="B6184" s="46">
        <v>17.96</v>
      </c>
      <c r="C6184" s="77">
        <f ca="1">AVERAGE(B6184:OFFSET(B6184,'Risk Premium - Rate Cases'!$X$1795-1,0))</f>
        <v>17.058040201005028</v>
      </c>
      <c r="E6184" s="108">
        <v>41831</v>
      </c>
      <c r="F6184" s="46">
        <f t="shared" ca="1" si="96"/>
        <v>13.849296482412054</v>
      </c>
    </row>
    <row r="6185" spans="1:6">
      <c r="A6185" s="108">
        <v>33590</v>
      </c>
      <c r="B6185" s="46">
        <v>17.78</v>
      </c>
      <c r="C6185" s="77">
        <f ca="1">AVERAGE(B6185:OFFSET(B6185,'Risk Premium - Rate Cases'!$X$1795-1,0))</f>
        <v>17.07236180904523</v>
      </c>
      <c r="E6185" s="108">
        <v>41834</v>
      </c>
      <c r="F6185" s="46">
        <f t="shared" ca="1" si="96"/>
        <v>13.838040201005018</v>
      </c>
    </row>
    <row r="6186" spans="1:6">
      <c r="A6186" s="108">
        <v>33589</v>
      </c>
      <c r="B6186" s="46">
        <v>18.12</v>
      </c>
      <c r="C6186" s="77">
        <f ca="1">AVERAGE(B6186:OFFSET(B6186,'Risk Premium - Rate Cases'!$X$1795-1,0))</f>
        <v>17.088793969849249</v>
      </c>
      <c r="E6186" s="108">
        <v>41835</v>
      </c>
      <c r="F6186" s="46">
        <f t="shared" ca="1" si="96"/>
        <v>13.820452261306526</v>
      </c>
    </row>
    <row r="6187" spans="1:6">
      <c r="A6187" s="108">
        <v>33588</v>
      </c>
      <c r="B6187" s="46">
        <v>17.62</v>
      </c>
      <c r="C6187" s="77">
        <f ca="1">AVERAGE(B6187:OFFSET(B6187,'Risk Premium - Rate Cases'!$X$1795-1,0))</f>
        <v>17.10100502512563</v>
      </c>
      <c r="E6187" s="108">
        <v>41836</v>
      </c>
      <c r="F6187" s="46">
        <f t="shared" ca="1" si="96"/>
        <v>13.792311557788938</v>
      </c>
    </row>
    <row r="6188" spans="1:6">
      <c r="A6188" s="108">
        <v>33585</v>
      </c>
      <c r="B6188" s="46">
        <v>17.88</v>
      </c>
      <c r="C6188" s="77">
        <f ca="1">AVERAGE(B6188:OFFSET(B6188,'Risk Premium - Rate Cases'!$X$1795-1,0))</f>
        <v>17.115226130653269</v>
      </c>
      <c r="E6188" s="108">
        <v>41837</v>
      </c>
      <c r="F6188" s="46">
        <f t="shared" ca="1" si="96"/>
        <v>13.787286432160796</v>
      </c>
    </row>
    <row r="6189" spans="1:6">
      <c r="A6189" s="108">
        <v>33584</v>
      </c>
      <c r="B6189" s="46">
        <v>19.079999999999998</v>
      </c>
      <c r="C6189" s="77">
        <f ca="1">AVERAGE(B6189:OFFSET(B6189,'Risk Premium - Rate Cases'!$X$1795-1,0))</f>
        <v>17.130201005025128</v>
      </c>
      <c r="E6189" s="108">
        <v>41838</v>
      </c>
      <c r="F6189" s="46">
        <f t="shared" ca="1" si="96"/>
        <v>13.764472361809037</v>
      </c>
    </row>
    <row r="6190" spans="1:6">
      <c r="A6190" s="108">
        <v>33583</v>
      </c>
      <c r="B6190" s="46">
        <v>20.57</v>
      </c>
      <c r="C6190" s="77">
        <f ca="1">AVERAGE(B6190:OFFSET(B6190,'Risk Premium - Rate Cases'!$X$1795-1,0))</f>
        <v>17.141005025125629</v>
      </c>
      <c r="E6190" s="108">
        <v>41841</v>
      </c>
      <c r="F6190" s="46">
        <f t="shared" ca="1" si="96"/>
        <v>13.740050251256273</v>
      </c>
    </row>
    <row r="6191" spans="1:6">
      <c r="A6191" s="108">
        <v>33582</v>
      </c>
      <c r="B6191" s="46">
        <v>19.89</v>
      </c>
      <c r="C6191" s="77">
        <f ca="1">AVERAGE(B6191:OFFSET(B6191,'Risk Premium - Rate Cases'!$X$1795-1,0))</f>
        <v>17.144472361809047</v>
      </c>
      <c r="E6191" s="108">
        <v>41842</v>
      </c>
      <c r="F6191" s="46">
        <f t="shared" ca="1" si="96"/>
        <v>13.717437185929642</v>
      </c>
    </row>
    <row r="6192" spans="1:6">
      <c r="A6192" s="108">
        <v>33581</v>
      </c>
      <c r="B6192" s="46">
        <v>19.739999999999998</v>
      </c>
      <c r="C6192" s="77">
        <f ca="1">AVERAGE(B6192:OFFSET(B6192,'Risk Premium - Rate Cases'!$X$1795-1,0))</f>
        <v>17.146934673366836</v>
      </c>
      <c r="E6192" s="108">
        <v>41843</v>
      </c>
      <c r="F6192" s="46">
        <f t="shared" ca="1" si="96"/>
        <v>13.677788944723611</v>
      </c>
    </row>
    <row r="6193" spans="1:6">
      <c r="A6193" s="108">
        <v>33578</v>
      </c>
      <c r="B6193" s="46">
        <v>19.04</v>
      </c>
      <c r="C6193" s="77">
        <f ca="1">AVERAGE(B6193:OFFSET(B6193,'Risk Premium - Rate Cases'!$X$1795-1,0))</f>
        <v>17.162613065326635</v>
      </c>
      <c r="E6193" s="108">
        <v>41844</v>
      </c>
      <c r="F6193" s="46">
        <f t="shared" ca="1" si="96"/>
        <v>13.635075376884416</v>
      </c>
    </row>
    <row r="6194" spans="1:6">
      <c r="A6194" s="108">
        <v>33577</v>
      </c>
      <c r="B6194" s="46">
        <v>20.190000000000001</v>
      </c>
      <c r="C6194" s="77">
        <f ca="1">AVERAGE(B6194:OFFSET(B6194,'Risk Premium - Rate Cases'!$X$1795-1,0))</f>
        <v>17.172512562814074</v>
      </c>
      <c r="E6194" s="108">
        <v>41845</v>
      </c>
      <c r="F6194" s="46">
        <f t="shared" ca="1" si="96"/>
        <v>13.600351758793964</v>
      </c>
    </row>
    <row r="6195" spans="1:6">
      <c r="A6195" s="108">
        <v>33576</v>
      </c>
      <c r="B6195" s="46">
        <v>19.54</v>
      </c>
      <c r="C6195" s="77">
        <f ca="1">AVERAGE(B6195:OFFSET(B6195,'Risk Premium - Rate Cases'!$X$1795-1,0))</f>
        <v>17.175477386934681</v>
      </c>
      <c r="E6195" s="108">
        <v>41848</v>
      </c>
      <c r="F6195" s="46">
        <f t="shared" ca="1" si="96"/>
        <v>13.580653266331655</v>
      </c>
    </row>
    <row r="6196" spans="1:6">
      <c r="A6196" s="108">
        <v>33575</v>
      </c>
      <c r="B6196" s="46">
        <v>19.7</v>
      </c>
      <c r="C6196" s="77">
        <f ca="1">AVERAGE(B6196:OFFSET(B6196,'Risk Premium - Rate Cases'!$X$1795-1,0))</f>
        <v>17.189145728643226</v>
      </c>
      <c r="E6196" s="108">
        <v>41849</v>
      </c>
      <c r="F6196" s="46">
        <f t="shared" ca="1" si="96"/>
        <v>13.568391959798991</v>
      </c>
    </row>
    <row r="6197" spans="1:6">
      <c r="A6197" s="108">
        <v>33574</v>
      </c>
      <c r="B6197" s="46">
        <v>20.18</v>
      </c>
      <c r="C6197" s="77">
        <f ca="1">AVERAGE(B6197:OFFSET(B6197,'Risk Premium - Rate Cases'!$X$1795-1,0))</f>
        <v>17.189849246231166</v>
      </c>
      <c r="E6197" s="108">
        <v>41850</v>
      </c>
      <c r="F6197" s="46">
        <f t="shared" ca="1" si="96"/>
        <v>13.554623115577886</v>
      </c>
    </row>
    <row r="6198" spans="1:6">
      <c r="A6198" s="108">
        <v>33571</v>
      </c>
      <c r="B6198" s="46">
        <v>20.260000000000002</v>
      </c>
      <c r="C6198" s="77">
        <f ca="1">AVERAGE(B6198:OFFSET(B6198,'Risk Premium - Rate Cases'!$X$1795-1,0))</f>
        <v>17.186783919598003</v>
      </c>
      <c r="E6198" s="108">
        <v>41851</v>
      </c>
      <c r="F6198" s="46">
        <f t="shared" ca="1" si="96"/>
        <v>13.546030150753765</v>
      </c>
    </row>
    <row r="6199" spans="1:6">
      <c r="A6199" s="108">
        <v>33569</v>
      </c>
      <c r="B6199" s="46">
        <v>19.84</v>
      </c>
      <c r="C6199" s="77">
        <f ca="1">AVERAGE(B6199:OFFSET(B6199,'Risk Premium - Rate Cases'!$X$1795-1,0))</f>
        <v>17.192914572864332</v>
      </c>
      <c r="E6199" s="108">
        <v>41852</v>
      </c>
      <c r="F6199" s="46">
        <f t="shared" ca="1" si="96"/>
        <v>13.557688442211051</v>
      </c>
    </row>
    <row r="6200" spans="1:6">
      <c r="A6200" s="108">
        <v>33568</v>
      </c>
      <c r="B6200" s="46">
        <v>19.8</v>
      </c>
      <c r="C6200" s="77">
        <f ca="1">AVERAGE(B6200:OFFSET(B6200,'Risk Premium - Rate Cases'!$X$1795-1,0))</f>
        <v>17.198040201005035</v>
      </c>
      <c r="E6200" s="108">
        <v>41855</v>
      </c>
      <c r="F6200" s="46">
        <f t="shared" ca="1" si="96"/>
        <v>13.565929648241202</v>
      </c>
    </row>
    <row r="6201" spans="1:6">
      <c r="A6201" s="108">
        <v>33567</v>
      </c>
      <c r="B6201" s="46">
        <v>21.92</v>
      </c>
      <c r="C6201" s="77">
        <f ca="1">AVERAGE(B6201:OFFSET(B6201,'Risk Premium - Rate Cases'!$X$1795-1,0))</f>
        <v>17.210402010050263</v>
      </c>
      <c r="E6201" s="108">
        <v>41856</v>
      </c>
      <c r="F6201" s="46">
        <f t="shared" ca="1" si="96"/>
        <v>13.585175879396981</v>
      </c>
    </row>
    <row r="6202" spans="1:6">
      <c r="A6202" s="108">
        <v>33564</v>
      </c>
      <c r="B6202" s="46">
        <v>21.2</v>
      </c>
      <c r="C6202" s="77">
        <f ca="1">AVERAGE(B6202:OFFSET(B6202,'Risk Premium - Rate Cases'!$X$1795-1,0))</f>
        <v>17.213618090452275</v>
      </c>
      <c r="E6202" s="108">
        <v>41857</v>
      </c>
      <c r="F6202" s="46">
        <f t="shared" ca="1" si="96"/>
        <v>13.601306532663314</v>
      </c>
    </row>
    <row r="6203" spans="1:6">
      <c r="A6203" s="108">
        <v>33563</v>
      </c>
      <c r="B6203" s="46">
        <v>19.11</v>
      </c>
      <c r="C6203" s="77">
        <f ca="1">AVERAGE(B6203:OFFSET(B6203,'Risk Premium - Rate Cases'!$X$1795-1,0))</f>
        <v>17.224572864321622</v>
      </c>
      <c r="E6203" s="108">
        <v>41858</v>
      </c>
      <c r="F6203" s="46">
        <f t="shared" ca="1" si="96"/>
        <v>13.618040201005019</v>
      </c>
    </row>
    <row r="6204" spans="1:6">
      <c r="A6204" s="108">
        <v>33562</v>
      </c>
      <c r="B6204" s="46">
        <v>20.399999999999999</v>
      </c>
      <c r="C6204" s="77">
        <f ca="1">AVERAGE(B6204:OFFSET(B6204,'Risk Premium - Rate Cases'!$X$1795-1,0))</f>
        <v>17.247135678391974</v>
      </c>
      <c r="E6204" s="108">
        <v>41859</v>
      </c>
      <c r="F6204" s="46">
        <f t="shared" ca="1" si="96"/>
        <v>13.629849246231149</v>
      </c>
    </row>
    <row r="6205" spans="1:6">
      <c r="A6205" s="108">
        <v>33561</v>
      </c>
      <c r="B6205" s="46">
        <v>20.34</v>
      </c>
      <c r="C6205" s="77">
        <f ca="1">AVERAGE(B6205:OFFSET(B6205,'Risk Premium - Rate Cases'!$X$1795-1,0))</f>
        <v>17.258592964824135</v>
      </c>
      <c r="E6205" s="108">
        <v>41862</v>
      </c>
      <c r="F6205" s="46">
        <f t="shared" ca="1" si="96"/>
        <v>13.635025125628138</v>
      </c>
    </row>
    <row r="6206" spans="1:6">
      <c r="A6206" s="108">
        <v>33560</v>
      </c>
      <c r="B6206" s="46">
        <v>18.28</v>
      </c>
      <c r="C6206" s="77">
        <f ca="1">AVERAGE(B6206:OFFSET(B6206,'Risk Premium - Rate Cases'!$X$1795-1,0))</f>
        <v>17.26422110552765</v>
      </c>
      <c r="E6206" s="108">
        <v>41863</v>
      </c>
      <c r="F6206" s="46">
        <f t="shared" ca="1" si="96"/>
        <v>13.640251256281404</v>
      </c>
    </row>
    <row r="6207" spans="1:6">
      <c r="A6207" s="108">
        <v>33557</v>
      </c>
      <c r="B6207" s="46">
        <v>21.18</v>
      </c>
      <c r="C6207" s="77">
        <f ca="1">AVERAGE(B6207:OFFSET(B6207,'Risk Premium - Rate Cases'!$X$1795-1,0))</f>
        <v>17.282211055276399</v>
      </c>
      <c r="E6207" s="108">
        <v>41864</v>
      </c>
      <c r="F6207" s="46">
        <f t="shared" ca="1" si="96"/>
        <v>13.638190954773865</v>
      </c>
    </row>
    <row r="6208" spans="1:6">
      <c r="A6208" s="108">
        <v>33556</v>
      </c>
      <c r="B6208" s="46">
        <v>13.96</v>
      </c>
      <c r="C6208" s="77">
        <f ca="1">AVERAGE(B6208:OFFSET(B6208,'Risk Premium - Rate Cases'!$X$1795-1,0))</f>
        <v>17.281507537688459</v>
      </c>
      <c r="E6208" s="108">
        <v>41865</v>
      </c>
      <c r="F6208" s="46">
        <f t="shared" ca="1" si="96"/>
        <v>13.633216080402004</v>
      </c>
    </row>
    <row r="6209" spans="1:6">
      <c r="A6209" s="108">
        <v>33555</v>
      </c>
      <c r="B6209" s="46">
        <v>13.95</v>
      </c>
      <c r="C6209" s="77">
        <f ca="1">AVERAGE(B6209:OFFSET(B6209,'Risk Premium - Rate Cases'!$X$1795-1,0))</f>
        <v>17.316432160804034</v>
      </c>
      <c r="E6209" s="108">
        <v>41866</v>
      </c>
      <c r="F6209" s="46">
        <f t="shared" ca="1" si="96"/>
        <v>13.630703517587934</v>
      </c>
    </row>
    <row r="6210" spans="1:6">
      <c r="A6210" s="108">
        <v>33554</v>
      </c>
      <c r="B6210" s="46">
        <v>14.04</v>
      </c>
      <c r="C6210" s="77">
        <f ca="1">AVERAGE(B6210:OFFSET(B6210,'Risk Premium - Rate Cases'!$X$1795-1,0))</f>
        <v>17.353718592964839</v>
      </c>
      <c r="E6210" s="108">
        <v>41869</v>
      </c>
      <c r="F6210" s="46">
        <f t="shared" ca="1" si="96"/>
        <v>13.623517587939693</v>
      </c>
    </row>
    <row r="6211" spans="1:6">
      <c r="A6211" s="108">
        <v>33553</v>
      </c>
      <c r="B6211" s="46">
        <v>14.89</v>
      </c>
      <c r="C6211" s="77">
        <f ca="1">AVERAGE(B6211:OFFSET(B6211,'Risk Premium - Rate Cases'!$X$1795-1,0))</f>
        <v>17.399597989949765</v>
      </c>
      <c r="E6211" s="108">
        <v>41870</v>
      </c>
      <c r="F6211" s="46">
        <f t="shared" ca="1" si="96"/>
        <v>13.618140703517584</v>
      </c>
    </row>
    <row r="6212" spans="1:6">
      <c r="A6212" s="108">
        <v>33550</v>
      </c>
      <c r="B6212" s="46">
        <v>15.43</v>
      </c>
      <c r="C6212" s="77">
        <f ca="1">AVERAGE(B6212:OFFSET(B6212,'Risk Premium - Rate Cases'!$X$1795-1,0))</f>
        <v>17.440603015075393</v>
      </c>
      <c r="E6212" s="108">
        <v>41871</v>
      </c>
      <c r="F6212" s="46">
        <f t="shared" ca="1" si="96"/>
        <v>13.612361809045224</v>
      </c>
    </row>
    <row r="6213" spans="1:6">
      <c r="A6213" s="108">
        <v>33549</v>
      </c>
      <c r="B6213" s="46">
        <v>15.97</v>
      </c>
      <c r="C6213" s="77">
        <f ca="1">AVERAGE(B6213:OFFSET(B6213,'Risk Premium - Rate Cases'!$X$1795-1,0))</f>
        <v>17.474623115577906</v>
      </c>
      <c r="E6213" s="108">
        <v>41872</v>
      </c>
      <c r="F6213" s="46">
        <f t="shared" ca="1" si="96"/>
        <v>13.604773869346731</v>
      </c>
    </row>
    <row r="6214" spans="1:6">
      <c r="A6214" s="108">
        <v>33548</v>
      </c>
      <c r="B6214" s="46">
        <v>16.47</v>
      </c>
      <c r="C6214" s="77">
        <f ca="1">AVERAGE(B6214:OFFSET(B6214,'Risk Premium - Rate Cases'!$X$1795-1,0))</f>
        <v>17.509246231155799</v>
      </c>
      <c r="E6214" s="108">
        <v>41873</v>
      </c>
      <c r="F6214" s="46">
        <f t="shared" ca="1" si="96"/>
        <v>13.59874371859296</v>
      </c>
    </row>
    <row r="6215" spans="1:6">
      <c r="A6215" s="108">
        <v>33547</v>
      </c>
      <c r="B6215" s="46">
        <v>16.48</v>
      </c>
      <c r="C6215" s="77">
        <f ca="1">AVERAGE(B6215:OFFSET(B6215,'Risk Premium - Rate Cases'!$X$1795-1,0))</f>
        <v>17.546683417085447</v>
      </c>
      <c r="E6215" s="108">
        <v>41876</v>
      </c>
      <c r="F6215" s="46">
        <f t="shared" ca="1" si="96"/>
        <v>13.587638190954774</v>
      </c>
    </row>
    <row r="6216" spans="1:6">
      <c r="A6216" s="108">
        <v>33546</v>
      </c>
      <c r="B6216" s="46">
        <v>16.350000000000001</v>
      </c>
      <c r="C6216" s="77">
        <f ca="1">AVERAGE(B6216:OFFSET(B6216,'Risk Premium - Rate Cases'!$X$1795-1,0))</f>
        <v>17.588994974874392</v>
      </c>
      <c r="E6216" s="108">
        <v>41877</v>
      </c>
      <c r="F6216" s="46">
        <f t="shared" ref="F6216:F6279" ca="1" si="97">VLOOKUP($E6216,$A$6:$C$6680,3,FALSE)</f>
        <v>13.581256281407033</v>
      </c>
    </row>
    <row r="6217" spans="1:6">
      <c r="A6217" s="108">
        <v>33543</v>
      </c>
      <c r="B6217" s="46">
        <v>15.6</v>
      </c>
      <c r="C6217" s="77">
        <f ca="1">AVERAGE(B6217:OFFSET(B6217,'Risk Premium - Rate Cases'!$X$1795-1,0))</f>
        <v>17.629095477386954</v>
      </c>
      <c r="E6217" s="108">
        <v>41878</v>
      </c>
      <c r="F6217" s="46">
        <f t="shared" ca="1" si="97"/>
        <v>13.57748743718593</v>
      </c>
    </row>
    <row r="6218" spans="1:6">
      <c r="A6218" s="108">
        <v>33542</v>
      </c>
      <c r="B6218" s="46">
        <v>15.48</v>
      </c>
      <c r="C6218" s="77">
        <f ca="1">AVERAGE(B6218:OFFSET(B6218,'Risk Premium - Rate Cases'!$X$1795-1,0))</f>
        <v>17.678291457286452</v>
      </c>
      <c r="E6218" s="108">
        <v>41879</v>
      </c>
      <c r="F6218" s="46">
        <f t="shared" ca="1" si="97"/>
        <v>13.573618090452259</v>
      </c>
    </row>
    <row r="6219" spans="1:6">
      <c r="A6219" s="108">
        <v>33541</v>
      </c>
      <c r="B6219" s="46">
        <v>15.46</v>
      </c>
      <c r="C6219" s="77">
        <f ca="1">AVERAGE(B6219:OFFSET(B6219,'Risk Premium - Rate Cases'!$X$1795-1,0))</f>
        <v>17.738442211055293</v>
      </c>
      <c r="E6219" s="108">
        <v>41880</v>
      </c>
      <c r="F6219" s="46">
        <f t="shared" ca="1" si="97"/>
        <v>13.570904522613064</v>
      </c>
    </row>
    <row r="6220" spans="1:6">
      <c r="A6220" s="108">
        <v>33540</v>
      </c>
      <c r="B6220" s="46">
        <v>15.55</v>
      </c>
      <c r="C6220" s="77">
        <f ca="1">AVERAGE(B6220:OFFSET(B6220,'Risk Premium - Rate Cases'!$X$1795-1,0))</f>
        <v>17.82758793969851</v>
      </c>
      <c r="E6220" s="108">
        <v>41884</v>
      </c>
      <c r="F6220" s="46">
        <f t="shared" ca="1" si="97"/>
        <v>13.570301507537687</v>
      </c>
    </row>
    <row r="6221" spans="1:6">
      <c r="A6221" s="108">
        <v>33539</v>
      </c>
      <c r="B6221" s="46">
        <v>15.45</v>
      </c>
      <c r="C6221" s="77">
        <f ca="1">AVERAGE(B6221:OFFSET(B6221,'Risk Premium - Rate Cases'!$X$1795-1,0))</f>
        <v>17.931155778894485</v>
      </c>
      <c r="E6221" s="108">
        <v>41885</v>
      </c>
      <c r="F6221" s="46">
        <f t="shared" ca="1" si="97"/>
        <v>13.571155778894472</v>
      </c>
    </row>
    <row r="6222" spans="1:6">
      <c r="A6222" s="108">
        <v>33536</v>
      </c>
      <c r="B6222" s="46">
        <v>15.75</v>
      </c>
      <c r="C6222" s="77">
        <f ca="1">AVERAGE(B6222:OFFSET(B6222,'Risk Premium - Rate Cases'!$X$1795-1,0))</f>
        <v>18.035427135678407</v>
      </c>
      <c r="E6222" s="108">
        <v>41886</v>
      </c>
      <c r="F6222" s="46">
        <f t="shared" ca="1" si="97"/>
        <v>13.568844221105529</v>
      </c>
    </row>
    <row r="6223" spans="1:6">
      <c r="A6223" s="108">
        <v>33535</v>
      </c>
      <c r="B6223" s="46">
        <v>15.62</v>
      </c>
      <c r="C6223" s="77">
        <f ca="1">AVERAGE(B6223:OFFSET(B6223,'Risk Premium - Rate Cases'!$X$1795-1,0))</f>
        <v>18.120251256281421</v>
      </c>
      <c r="E6223" s="108">
        <v>41887</v>
      </c>
      <c r="F6223" s="46">
        <f t="shared" ca="1" si="97"/>
        <v>13.562311557788947</v>
      </c>
    </row>
    <row r="6224" spans="1:6">
      <c r="A6224" s="108">
        <v>33534</v>
      </c>
      <c r="B6224" s="46">
        <v>16.260000000000002</v>
      </c>
      <c r="C6224" s="77">
        <f ca="1">AVERAGE(B6224:OFFSET(B6224,'Risk Premium - Rate Cases'!$X$1795-1,0))</f>
        <v>18.199195979899514</v>
      </c>
      <c r="E6224" s="108">
        <v>41890</v>
      </c>
      <c r="F6224" s="46">
        <f t="shared" ca="1" si="97"/>
        <v>13.558592964824124</v>
      </c>
    </row>
    <row r="6225" spans="1:6">
      <c r="A6225" s="108">
        <v>33533</v>
      </c>
      <c r="B6225" s="46">
        <v>16.55</v>
      </c>
      <c r="C6225" s="77">
        <f ca="1">AVERAGE(B6225:OFFSET(B6225,'Risk Premium - Rate Cases'!$X$1795-1,0))</f>
        <v>18.28482412060303</v>
      </c>
      <c r="E6225" s="108">
        <v>41891</v>
      </c>
      <c r="F6225" s="46">
        <f t="shared" ca="1" si="97"/>
        <v>13.562814070351763</v>
      </c>
    </row>
    <row r="6226" spans="1:6">
      <c r="A6226" s="108">
        <v>33532</v>
      </c>
      <c r="B6226" s="46">
        <v>16.66</v>
      </c>
      <c r="C6226" s="77">
        <f ca="1">AVERAGE(B6226:OFFSET(B6226,'Risk Premium - Rate Cases'!$X$1795-1,0))</f>
        <v>18.354321608040216</v>
      </c>
      <c r="E6226" s="108">
        <v>41892</v>
      </c>
      <c r="F6226" s="46">
        <f t="shared" ca="1" si="97"/>
        <v>13.565929648241207</v>
      </c>
    </row>
    <row r="6227" spans="1:6">
      <c r="A6227" s="108">
        <v>33529</v>
      </c>
      <c r="B6227" s="46">
        <v>15.87</v>
      </c>
      <c r="C6227" s="77">
        <f ca="1">AVERAGE(B6227:OFFSET(B6227,'Risk Premium - Rate Cases'!$X$1795-1,0))</f>
        <v>18.416080402010067</v>
      </c>
      <c r="E6227" s="108">
        <v>41893</v>
      </c>
      <c r="F6227" s="46">
        <f t="shared" ca="1" si="97"/>
        <v>13.56597989949749</v>
      </c>
    </row>
    <row r="6228" spans="1:6">
      <c r="A6228" s="108">
        <v>33528</v>
      </c>
      <c r="B6228" s="46">
        <v>16.32</v>
      </c>
      <c r="C6228" s="77">
        <f ca="1">AVERAGE(B6228:OFFSET(B6228,'Risk Premium - Rate Cases'!$X$1795-1,0))</f>
        <v>18.47296482412062</v>
      </c>
      <c r="E6228" s="108">
        <v>41894</v>
      </c>
      <c r="F6228" s="46">
        <f t="shared" ca="1" si="97"/>
        <v>13.568492462311561</v>
      </c>
    </row>
    <row r="6229" spans="1:6">
      <c r="A6229" s="108">
        <v>33527</v>
      </c>
      <c r="B6229" s="46">
        <v>14.85</v>
      </c>
      <c r="C6229" s="77">
        <f ca="1">AVERAGE(B6229:OFFSET(B6229,'Risk Premium - Rate Cases'!$X$1795-1,0))</f>
        <v>18.531306532663329</v>
      </c>
      <c r="E6229" s="108">
        <v>41897</v>
      </c>
      <c r="F6229" s="46">
        <f t="shared" ca="1" si="97"/>
        <v>13.574221105527643</v>
      </c>
    </row>
    <row r="6230" spans="1:6">
      <c r="A6230" s="108">
        <v>33526</v>
      </c>
      <c r="B6230" s="46">
        <v>16.22</v>
      </c>
      <c r="C6230" s="77">
        <f ca="1">AVERAGE(B6230:OFFSET(B6230,'Risk Premium - Rate Cases'!$X$1795-1,0))</f>
        <v>18.590452261306549</v>
      </c>
      <c r="E6230" s="108">
        <v>41898</v>
      </c>
      <c r="F6230" s="46">
        <f t="shared" ca="1" si="97"/>
        <v>13.569346733668347</v>
      </c>
    </row>
    <row r="6231" spans="1:6">
      <c r="A6231" s="108">
        <v>33525</v>
      </c>
      <c r="B6231" s="46">
        <v>16.71</v>
      </c>
      <c r="C6231" s="77">
        <f ca="1">AVERAGE(B6231:OFFSET(B6231,'Risk Premium - Rate Cases'!$X$1795-1,0))</f>
        <v>18.641507537688458</v>
      </c>
      <c r="E6231" s="108">
        <v>41899</v>
      </c>
      <c r="F6231" s="46">
        <f t="shared" ca="1" si="97"/>
        <v>13.561407035175883</v>
      </c>
    </row>
    <row r="6232" spans="1:6">
      <c r="A6232" s="108">
        <v>33522</v>
      </c>
      <c r="B6232" s="46">
        <v>17.600000000000001</v>
      </c>
      <c r="C6232" s="77">
        <f ca="1">AVERAGE(B6232:OFFSET(B6232,'Risk Premium - Rate Cases'!$X$1795-1,0))</f>
        <v>18.683417085427152</v>
      </c>
      <c r="E6232" s="108">
        <v>41900</v>
      </c>
      <c r="F6232" s="46">
        <f t="shared" ca="1" si="97"/>
        <v>13.548743718592968</v>
      </c>
    </row>
    <row r="6233" spans="1:6">
      <c r="A6233" s="108">
        <v>33521</v>
      </c>
      <c r="B6233" s="46">
        <v>17.8</v>
      </c>
      <c r="C6233" s="77">
        <f ca="1">AVERAGE(B6233:OFFSET(B6233,'Risk Premium - Rate Cases'!$X$1795-1,0))</f>
        <v>18.719648241206045</v>
      </c>
      <c r="E6233" s="108">
        <v>41901</v>
      </c>
      <c r="F6233" s="46">
        <f t="shared" ca="1" si="97"/>
        <v>13.535728643216085</v>
      </c>
    </row>
    <row r="6234" spans="1:6">
      <c r="A6234" s="108">
        <v>33520</v>
      </c>
      <c r="B6234" s="46">
        <v>18.54</v>
      </c>
      <c r="C6234" s="77">
        <f ca="1">AVERAGE(B6234:OFFSET(B6234,'Risk Premium - Rate Cases'!$X$1795-1,0))</f>
        <v>18.751708542713583</v>
      </c>
      <c r="E6234" s="108">
        <v>41904</v>
      </c>
      <c r="F6234" s="46">
        <f t="shared" ca="1" si="97"/>
        <v>13.52874371859297</v>
      </c>
    </row>
    <row r="6235" spans="1:6">
      <c r="A6235" s="108">
        <v>33519</v>
      </c>
      <c r="B6235" s="46">
        <v>17.809999999999999</v>
      </c>
      <c r="C6235" s="77">
        <f ca="1">AVERAGE(B6235:OFFSET(B6235,'Risk Premium - Rate Cases'!$X$1795-1,0))</f>
        <v>18.779296482412075</v>
      </c>
      <c r="E6235" s="108">
        <v>41905</v>
      </c>
      <c r="F6235" s="46">
        <f t="shared" ca="1" si="97"/>
        <v>13.534472361809053</v>
      </c>
    </row>
    <row r="6236" spans="1:6">
      <c r="A6236" s="108">
        <v>33518</v>
      </c>
      <c r="B6236" s="46">
        <v>18.579999999999998</v>
      </c>
      <c r="C6236" s="77">
        <f ca="1">AVERAGE(B6236:OFFSET(B6236,'Risk Premium - Rate Cases'!$X$1795-1,0))</f>
        <v>18.803668341708555</v>
      </c>
      <c r="E6236" s="108">
        <v>41906</v>
      </c>
      <c r="F6236" s="46">
        <f t="shared" ca="1" si="97"/>
        <v>13.533366834170865</v>
      </c>
    </row>
    <row r="6237" spans="1:6">
      <c r="A6237" s="108">
        <v>33515</v>
      </c>
      <c r="B6237" s="46">
        <v>15.63</v>
      </c>
      <c r="C6237" s="77">
        <f ca="1">AVERAGE(B6237:OFFSET(B6237,'Risk Premium - Rate Cases'!$X$1795-1,0))</f>
        <v>18.826532663316598</v>
      </c>
      <c r="E6237" s="108">
        <v>41907</v>
      </c>
      <c r="F6237" s="46">
        <f t="shared" ca="1" si="97"/>
        <v>13.542060301507549</v>
      </c>
    </row>
    <row r="6238" spans="1:6">
      <c r="A6238" s="108">
        <v>33514</v>
      </c>
      <c r="B6238" s="46">
        <v>17.04</v>
      </c>
      <c r="C6238" s="77">
        <f ca="1">AVERAGE(B6238:OFFSET(B6238,'Risk Premium - Rate Cases'!$X$1795-1,0))</f>
        <v>18.863969849246246</v>
      </c>
      <c r="E6238" s="108">
        <v>41908</v>
      </c>
      <c r="F6238" s="46">
        <f t="shared" ca="1" si="97"/>
        <v>13.539195979899507</v>
      </c>
    </row>
    <row r="6239" spans="1:6">
      <c r="A6239" s="108">
        <v>33513</v>
      </c>
      <c r="B6239" s="46">
        <v>15.81</v>
      </c>
      <c r="C6239" s="77">
        <f ca="1">AVERAGE(B6239:OFFSET(B6239,'Risk Premium - Rate Cases'!$X$1795-1,0))</f>
        <v>18.894472361809065</v>
      </c>
      <c r="E6239" s="108">
        <v>41911</v>
      </c>
      <c r="F6239" s="46">
        <f t="shared" ca="1" si="97"/>
        <v>13.54140703517589</v>
      </c>
    </row>
    <row r="6240" spans="1:6">
      <c r="A6240" s="108">
        <v>33512</v>
      </c>
      <c r="B6240" s="46">
        <v>14.81</v>
      </c>
      <c r="C6240" s="77">
        <f ca="1">AVERAGE(B6240:OFFSET(B6240,'Risk Premium - Rate Cases'!$X$1795-1,0))</f>
        <v>18.939899497487453</v>
      </c>
      <c r="E6240" s="108">
        <v>41912</v>
      </c>
      <c r="F6240" s="46">
        <f t="shared" ca="1" si="97"/>
        <v>13.544170854271366</v>
      </c>
    </row>
    <row r="6241" spans="1:6">
      <c r="A6241" s="108">
        <v>33511</v>
      </c>
      <c r="B6241" s="46">
        <v>15.85</v>
      </c>
      <c r="C6241" s="77">
        <f ca="1">AVERAGE(B6241:OFFSET(B6241,'Risk Premium - Rate Cases'!$X$1795-1,0))</f>
        <v>18.985326633165847</v>
      </c>
      <c r="E6241" s="108">
        <v>41913</v>
      </c>
      <c r="F6241" s="46">
        <f t="shared" ca="1" si="97"/>
        <v>13.5475879396985</v>
      </c>
    </row>
    <row r="6242" spans="1:6">
      <c r="A6242" s="108">
        <v>33508</v>
      </c>
      <c r="B6242" s="46">
        <v>16.309999999999999</v>
      </c>
      <c r="C6242" s="77">
        <f ca="1">AVERAGE(B6242:OFFSET(B6242,'Risk Premium - Rate Cases'!$X$1795-1,0))</f>
        <v>19.021507537688461</v>
      </c>
      <c r="E6242" s="108">
        <v>41914</v>
      </c>
      <c r="F6242" s="46">
        <f t="shared" ca="1" si="97"/>
        <v>13.54733668341709</v>
      </c>
    </row>
    <row r="6243" spans="1:6">
      <c r="A6243" s="108">
        <v>33507</v>
      </c>
      <c r="B6243" s="46">
        <v>15.35</v>
      </c>
      <c r="C6243" s="77">
        <f ca="1">AVERAGE(B6243:OFFSET(B6243,'Risk Premium - Rate Cases'!$X$1795-1,0))</f>
        <v>19.046482412060321</v>
      </c>
      <c r="E6243" s="108">
        <v>41915</v>
      </c>
      <c r="F6243" s="46">
        <f t="shared" ca="1" si="97"/>
        <v>13.551105527638196</v>
      </c>
    </row>
    <row r="6244" spans="1:6">
      <c r="A6244" s="108">
        <v>33506</v>
      </c>
      <c r="B6244" s="46">
        <v>15.68</v>
      </c>
      <c r="C6244" s="77">
        <f ca="1">AVERAGE(B6244:OFFSET(B6244,'Risk Premium - Rate Cases'!$X$1795-1,0))</f>
        <v>19.0886934673367</v>
      </c>
      <c r="E6244" s="108">
        <v>41918</v>
      </c>
      <c r="F6244" s="46">
        <f t="shared" ca="1" si="97"/>
        <v>13.557688442211063</v>
      </c>
    </row>
    <row r="6245" spans="1:6">
      <c r="A6245" s="108">
        <v>33505</v>
      </c>
      <c r="B6245" s="46">
        <v>16.04</v>
      </c>
      <c r="C6245" s="77">
        <f ca="1">AVERAGE(B6245:OFFSET(B6245,'Risk Premium - Rate Cases'!$X$1795-1,0))</f>
        <v>19.128391959799011</v>
      </c>
      <c r="E6245" s="108">
        <v>41919</v>
      </c>
      <c r="F6245" s="46">
        <f t="shared" ca="1" si="97"/>
        <v>13.57482412060302</v>
      </c>
    </row>
    <row r="6246" spans="1:6">
      <c r="A6246" s="108">
        <v>33504</v>
      </c>
      <c r="B6246" s="46">
        <v>16.38</v>
      </c>
      <c r="C6246" s="77">
        <f ca="1">AVERAGE(B6246:OFFSET(B6246,'Risk Premium - Rate Cases'!$X$1795-1,0))</f>
        <v>19.161306532663332</v>
      </c>
      <c r="E6246" s="108">
        <v>41920</v>
      </c>
      <c r="F6246" s="46">
        <f t="shared" ca="1" si="97"/>
        <v>13.585226130653272</v>
      </c>
    </row>
    <row r="6247" spans="1:6">
      <c r="A6247" s="108">
        <v>33501</v>
      </c>
      <c r="B6247" s="46">
        <v>17.079999999999998</v>
      </c>
      <c r="C6247" s="77">
        <f ca="1">AVERAGE(B6247:OFFSET(B6247,'Risk Premium - Rate Cases'!$X$1795-1,0))</f>
        <v>19.19266331658293</v>
      </c>
      <c r="E6247" s="108">
        <v>41921</v>
      </c>
      <c r="F6247" s="46">
        <f t="shared" ca="1" si="97"/>
        <v>13.616783919597996</v>
      </c>
    </row>
    <row r="6248" spans="1:6">
      <c r="A6248" s="108">
        <v>33500</v>
      </c>
      <c r="B6248" s="46">
        <v>17.559999999999999</v>
      </c>
      <c r="C6248" s="77">
        <f ca="1">AVERAGE(B6248:OFFSET(B6248,'Risk Premium - Rate Cases'!$X$1795-1,0))</f>
        <v>19.212060301507556</v>
      </c>
      <c r="E6248" s="108">
        <v>41922</v>
      </c>
      <c r="F6248" s="46">
        <f t="shared" ca="1" si="97"/>
        <v>13.661557788944728</v>
      </c>
    </row>
    <row r="6249" spans="1:6">
      <c r="A6249" s="108">
        <v>33499</v>
      </c>
      <c r="B6249" s="46">
        <v>17.559999999999999</v>
      </c>
      <c r="C6249" s="77">
        <f ca="1">AVERAGE(B6249:OFFSET(B6249,'Risk Premium - Rate Cases'!$X$1795-1,0))</f>
        <v>19.234522613065344</v>
      </c>
      <c r="E6249" s="108">
        <v>41925</v>
      </c>
      <c r="F6249" s="46">
        <f t="shared" ca="1" si="97"/>
        <v>13.722763819095482</v>
      </c>
    </row>
    <row r="6250" spans="1:6">
      <c r="A6250" s="108">
        <v>33498</v>
      </c>
      <c r="B6250" s="46">
        <v>17.68</v>
      </c>
      <c r="C6250" s="77">
        <f ca="1">AVERAGE(B6250:OFFSET(B6250,'Risk Premium - Rate Cases'!$X$1795-1,0))</f>
        <v>19.25829145728645</v>
      </c>
      <c r="E6250" s="108">
        <v>41926</v>
      </c>
      <c r="F6250" s="46">
        <f t="shared" ca="1" si="97"/>
        <v>13.76914572864322</v>
      </c>
    </row>
    <row r="6251" spans="1:6">
      <c r="A6251" s="108">
        <v>33497</v>
      </c>
      <c r="B6251" s="46">
        <v>17.82</v>
      </c>
      <c r="C6251" s="77">
        <f ca="1">AVERAGE(B6251:OFFSET(B6251,'Risk Premium - Rate Cases'!$X$1795-1,0))</f>
        <v>19.280804020100518</v>
      </c>
      <c r="E6251" s="108">
        <v>41927</v>
      </c>
      <c r="F6251" s="46">
        <f t="shared" ca="1" si="97"/>
        <v>13.832110552763824</v>
      </c>
    </row>
    <row r="6252" spans="1:6">
      <c r="A6252" s="108">
        <v>33494</v>
      </c>
      <c r="B6252" s="46">
        <v>17.88</v>
      </c>
      <c r="C6252" s="77">
        <f ca="1">AVERAGE(B6252:OFFSET(B6252,'Risk Premium - Rate Cases'!$X$1795-1,0))</f>
        <v>19.311407035175893</v>
      </c>
      <c r="E6252" s="108">
        <v>41928</v>
      </c>
      <c r="F6252" s="46">
        <f t="shared" ca="1" si="97"/>
        <v>13.887236180904525</v>
      </c>
    </row>
    <row r="6253" spans="1:6">
      <c r="A6253" s="108">
        <v>33493</v>
      </c>
      <c r="B6253" s="46">
        <v>16.21</v>
      </c>
      <c r="C6253" s="77">
        <f ca="1">AVERAGE(B6253:OFFSET(B6253,'Risk Premium - Rate Cases'!$X$1795-1,0))</f>
        <v>19.336934673366848</v>
      </c>
      <c r="E6253" s="108">
        <v>41929</v>
      </c>
      <c r="F6253" s="46">
        <f t="shared" ca="1" si="97"/>
        <v>13.928592964824123</v>
      </c>
    </row>
    <row r="6254" spans="1:6">
      <c r="A6254" s="108">
        <v>33492</v>
      </c>
      <c r="B6254" s="46">
        <v>17.96</v>
      </c>
      <c r="C6254" s="77">
        <f ca="1">AVERAGE(B6254:OFFSET(B6254,'Risk Premium - Rate Cases'!$X$1795-1,0))</f>
        <v>19.370351758793984</v>
      </c>
      <c r="E6254" s="108">
        <v>41932</v>
      </c>
      <c r="F6254" s="46">
        <f t="shared" ca="1" si="97"/>
        <v>13.953819095477389</v>
      </c>
    </row>
    <row r="6255" spans="1:6">
      <c r="A6255" s="108">
        <v>33491</v>
      </c>
      <c r="B6255" s="46">
        <v>18.22</v>
      </c>
      <c r="C6255" s="77">
        <f ca="1">AVERAGE(B6255:OFFSET(B6255,'Risk Premium - Rate Cases'!$X$1795-1,0))</f>
        <v>19.394472361809061</v>
      </c>
      <c r="E6255" s="108">
        <v>41933</v>
      </c>
      <c r="F6255" s="46">
        <f t="shared" ca="1" si="97"/>
        <v>13.96969849246231</v>
      </c>
    </row>
    <row r="6256" spans="1:6">
      <c r="A6256" s="108">
        <v>33490</v>
      </c>
      <c r="B6256" s="46">
        <v>17.73</v>
      </c>
      <c r="C6256" s="77">
        <f ca="1">AVERAGE(B6256:OFFSET(B6256,'Risk Premium - Rate Cases'!$X$1795-1,0))</f>
        <v>19.408341708542729</v>
      </c>
      <c r="E6256" s="108">
        <v>41934</v>
      </c>
      <c r="F6256" s="46">
        <f t="shared" ca="1" si="97"/>
        <v>13.994824120603013</v>
      </c>
    </row>
    <row r="6257" spans="1:6">
      <c r="A6257" s="108">
        <v>33487</v>
      </c>
      <c r="B6257" s="46">
        <v>16.760000000000002</v>
      </c>
      <c r="C6257" s="77">
        <f ca="1">AVERAGE(B6257:OFFSET(B6257,'Risk Premium - Rate Cases'!$X$1795-1,0))</f>
        <v>19.425226130653282</v>
      </c>
      <c r="E6257" s="108">
        <v>41935</v>
      </c>
      <c r="F6257" s="46">
        <f t="shared" ca="1" si="97"/>
        <v>14.013115577889447</v>
      </c>
    </row>
    <row r="6258" spans="1:6">
      <c r="A6258" s="108">
        <v>33486</v>
      </c>
      <c r="B6258" s="46">
        <v>17.309999999999999</v>
      </c>
      <c r="C6258" s="77">
        <f ca="1">AVERAGE(B6258:OFFSET(B6258,'Risk Premium - Rate Cases'!$X$1795-1,0))</f>
        <v>19.441959798994993</v>
      </c>
      <c r="E6258" s="108">
        <v>41936</v>
      </c>
      <c r="F6258" s="46">
        <f t="shared" ca="1" si="97"/>
        <v>14.033065326633167</v>
      </c>
    </row>
    <row r="6259" spans="1:6">
      <c r="A6259" s="108">
        <v>33485</v>
      </c>
      <c r="B6259" s="46">
        <v>17.18</v>
      </c>
      <c r="C6259" s="77">
        <f ca="1">AVERAGE(B6259:OFFSET(B6259,'Risk Premium - Rate Cases'!$X$1795-1,0))</f>
        <v>19.460251256281424</v>
      </c>
      <c r="E6259" s="108">
        <v>41939</v>
      </c>
      <c r="F6259" s="46">
        <f t="shared" ca="1" si="97"/>
        <v>14.046934673366833</v>
      </c>
    </row>
    <row r="6260" spans="1:6">
      <c r="A6260" s="108">
        <v>33484</v>
      </c>
      <c r="B6260" s="46">
        <v>16.57</v>
      </c>
      <c r="C6260" s="77">
        <f ca="1">AVERAGE(B6260:OFFSET(B6260,'Risk Premium - Rate Cases'!$X$1795-1,0))</f>
        <v>19.48115577889449</v>
      </c>
      <c r="E6260" s="108">
        <v>41940</v>
      </c>
      <c r="F6260" s="46">
        <f t="shared" ca="1" si="97"/>
        <v>14.05753768844221</v>
      </c>
    </row>
    <row r="6261" spans="1:6">
      <c r="A6261" s="108">
        <v>33480</v>
      </c>
      <c r="B6261" s="46">
        <v>14.46</v>
      </c>
      <c r="C6261" s="77">
        <f ca="1">AVERAGE(B6261:OFFSET(B6261,'Risk Premium - Rate Cases'!$X$1795-1,0))</f>
        <v>19.51130653266333</v>
      </c>
      <c r="E6261" s="108">
        <v>41941</v>
      </c>
      <c r="F6261" s="46">
        <f t="shared" ca="1" si="97"/>
        <v>14.071959798994971</v>
      </c>
    </row>
    <row r="6262" spans="1:6">
      <c r="A6262" s="108">
        <v>33479</v>
      </c>
      <c r="B6262" s="46">
        <v>14.82</v>
      </c>
      <c r="C6262" s="77">
        <f ca="1">AVERAGE(B6262:OFFSET(B6262,'Risk Premium - Rate Cases'!$X$1795-1,0))</f>
        <v>19.553668341708558</v>
      </c>
      <c r="E6262" s="108">
        <v>41942</v>
      </c>
      <c r="F6262" s="46">
        <f t="shared" ca="1" si="97"/>
        <v>14.081959798994967</v>
      </c>
    </row>
    <row r="6263" spans="1:6">
      <c r="A6263" s="108">
        <v>33478</v>
      </c>
      <c r="B6263" s="46">
        <v>15.31</v>
      </c>
      <c r="C6263" s="77">
        <f ca="1">AVERAGE(B6263:OFFSET(B6263,'Risk Premium - Rate Cases'!$X$1795-1,0))</f>
        <v>19.60271356783921</v>
      </c>
      <c r="E6263" s="108">
        <v>41943</v>
      </c>
      <c r="F6263" s="46">
        <f t="shared" ca="1" si="97"/>
        <v>14.089949748743715</v>
      </c>
    </row>
    <row r="6264" spans="1:6">
      <c r="A6264" s="108">
        <v>33477</v>
      </c>
      <c r="B6264" s="46">
        <v>15.46</v>
      </c>
      <c r="C6264" s="77">
        <f ca="1">AVERAGE(B6264:OFFSET(B6264,'Risk Premium - Rate Cases'!$X$1795-1,0))</f>
        <v>19.654422110552776</v>
      </c>
      <c r="E6264" s="108">
        <v>41946</v>
      </c>
      <c r="F6264" s="46">
        <f t="shared" ca="1" si="97"/>
        <v>14.099296482412054</v>
      </c>
    </row>
    <row r="6265" spans="1:6">
      <c r="A6265" s="108">
        <v>33476</v>
      </c>
      <c r="B6265" s="46">
        <v>14.81</v>
      </c>
      <c r="C6265" s="77">
        <f ca="1">AVERAGE(B6265:OFFSET(B6265,'Risk Premium - Rate Cases'!$X$1795-1,0))</f>
        <v>19.712211055276395</v>
      </c>
      <c r="E6265" s="108">
        <v>41947</v>
      </c>
      <c r="F6265" s="46">
        <f t="shared" ca="1" si="97"/>
        <v>14.109597989949744</v>
      </c>
    </row>
    <row r="6266" spans="1:6">
      <c r="A6266" s="108">
        <v>33473</v>
      </c>
      <c r="B6266" s="46">
        <v>14.41</v>
      </c>
      <c r="C6266" s="77">
        <f ca="1">AVERAGE(B6266:OFFSET(B6266,'Risk Premium - Rate Cases'!$X$1795-1,0))</f>
        <v>19.792512562814082</v>
      </c>
      <c r="E6266" s="108">
        <v>41948</v>
      </c>
      <c r="F6266" s="46">
        <f t="shared" ca="1" si="97"/>
        <v>14.111608040201</v>
      </c>
    </row>
    <row r="6267" spans="1:6">
      <c r="A6267" s="108">
        <v>33472</v>
      </c>
      <c r="B6267" s="46">
        <v>14.59</v>
      </c>
      <c r="C6267" s="77">
        <f ca="1">AVERAGE(B6267:OFFSET(B6267,'Risk Premium - Rate Cases'!$X$1795-1,0))</f>
        <v>19.875226130653274</v>
      </c>
      <c r="E6267" s="108">
        <v>41949</v>
      </c>
      <c r="F6267" s="46">
        <f t="shared" ca="1" si="97"/>
        <v>14.089145728643214</v>
      </c>
    </row>
    <row r="6268" spans="1:6">
      <c r="A6268" s="108">
        <v>33471</v>
      </c>
      <c r="B6268" s="46">
        <v>15.62</v>
      </c>
      <c r="C6268" s="77">
        <f ca="1">AVERAGE(B6268:OFFSET(B6268,'Risk Premium - Rate Cases'!$X$1795-1,0))</f>
        <v>19.948190954773878</v>
      </c>
      <c r="E6268" s="108">
        <v>41950</v>
      </c>
      <c r="F6268" s="46">
        <f t="shared" ca="1" si="97"/>
        <v>14.067537688442206</v>
      </c>
    </row>
    <row r="6269" spans="1:6">
      <c r="A6269" s="108">
        <v>33470</v>
      </c>
      <c r="B6269" s="46">
        <v>18.86</v>
      </c>
      <c r="C6269" s="77">
        <f ca="1">AVERAGE(B6269:OFFSET(B6269,'Risk Premium - Rate Cases'!$X$1795-1,0))</f>
        <v>20.019698492462318</v>
      </c>
      <c r="E6269" s="108">
        <v>41953</v>
      </c>
      <c r="F6269" s="46">
        <f t="shared" ca="1" si="97"/>
        <v>14.051809045226124</v>
      </c>
    </row>
    <row r="6270" spans="1:6">
      <c r="A6270" s="108">
        <v>33469</v>
      </c>
      <c r="B6270" s="46">
        <v>21.19</v>
      </c>
      <c r="C6270" s="77">
        <f ca="1">AVERAGE(B6270:OFFSET(B6270,'Risk Premium - Rate Cases'!$X$1795-1,0))</f>
        <v>20.075829145728655</v>
      </c>
      <c r="E6270" s="108">
        <v>41954</v>
      </c>
      <c r="F6270" s="46">
        <f t="shared" ca="1" si="97"/>
        <v>14.029547738693461</v>
      </c>
    </row>
    <row r="6271" spans="1:6">
      <c r="A6271" s="108">
        <v>33466</v>
      </c>
      <c r="B6271" s="46">
        <v>16.010000000000002</v>
      </c>
      <c r="C6271" s="77">
        <f ca="1">AVERAGE(B6271:OFFSET(B6271,'Risk Premium - Rate Cases'!$X$1795-1,0))</f>
        <v>20.121356783919605</v>
      </c>
      <c r="E6271" s="108">
        <v>41955</v>
      </c>
      <c r="F6271" s="46">
        <f t="shared" ca="1" si="97"/>
        <v>14.0080904522613</v>
      </c>
    </row>
    <row r="6272" spans="1:6">
      <c r="A6272" s="108">
        <v>33465</v>
      </c>
      <c r="B6272" s="46">
        <v>15.19</v>
      </c>
      <c r="C6272" s="77">
        <f ca="1">AVERAGE(B6272:OFFSET(B6272,'Risk Premium - Rate Cases'!$X$1795-1,0))</f>
        <v>20.19185929648242</v>
      </c>
      <c r="E6272" s="108">
        <v>41956</v>
      </c>
      <c r="F6272" s="46">
        <f t="shared" ca="1" si="97"/>
        <v>13.984874371859291</v>
      </c>
    </row>
    <row r="6273" spans="1:6">
      <c r="A6273" s="108">
        <v>33464</v>
      </c>
      <c r="B6273" s="46">
        <v>15.09</v>
      </c>
      <c r="C6273" s="77">
        <f ca="1">AVERAGE(B6273:OFFSET(B6273,'Risk Premium - Rate Cases'!$X$1795-1,0))</f>
        <v>20.268894472361819</v>
      </c>
      <c r="E6273" s="108">
        <v>41957</v>
      </c>
      <c r="F6273" s="46">
        <f t="shared" ca="1" si="97"/>
        <v>13.94402010050251</v>
      </c>
    </row>
    <row r="6274" spans="1:6">
      <c r="A6274" s="108">
        <v>33463</v>
      </c>
      <c r="B6274" s="46">
        <v>14.73</v>
      </c>
      <c r="C6274" s="77">
        <f ca="1">AVERAGE(B6274:OFFSET(B6274,'Risk Premium - Rate Cases'!$X$1795-1,0))</f>
        <v>20.351557788944731</v>
      </c>
      <c r="E6274" s="108">
        <v>41960</v>
      </c>
      <c r="F6274" s="46">
        <f t="shared" ca="1" si="97"/>
        <v>13.918291457286427</v>
      </c>
    </row>
    <row r="6275" spans="1:6">
      <c r="A6275" s="108">
        <v>33462</v>
      </c>
      <c r="B6275" s="46">
        <v>15.26</v>
      </c>
      <c r="C6275" s="77">
        <f ca="1">AVERAGE(B6275:OFFSET(B6275,'Risk Premium - Rate Cases'!$X$1795-1,0))</f>
        <v>20.432060301507541</v>
      </c>
      <c r="E6275" s="108">
        <v>41961</v>
      </c>
      <c r="F6275" s="46">
        <f t="shared" ca="1" si="97"/>
        <v>13.887688442211054</v>
      </c>
    </row>
    <row r="6276" spans="1:6">
      <c r="A6276" s="108">
        <v>33459</v>
      </c>
      <c r="B6276" s="46">
        <v>15.45</v>
      </c>
      <c r="C6276" s="77">
        <f ca="1">AVERAGE(B6276:OFFSET(B6276,'Risk Premium - Rate Cases'!$X$1795-1,0))</f>
        <v>20.501306532663321</v>
      </c>
      <c r="E6276" s="108">
        <v>41962</v>
      </c>
      <c r="F6276" s="46">
        <f t="shared" ca="1" si="97"/>
        <v>13.871256281407033</v>
      </c>
    </row>
    <row r="6277" spans="1:6">
      <c r="A6277" s="108">
        <v>33458</v>
      </c>
      <c r="B6277" s="46">
        <v>15.98</v>
      </c>
      <c r="C6277" s="77">
        <f ca="1">AVERAGE(B6277:OFFSET(B6277,'Risk Premium - Rate Cases'!$X$1795-1,0))</f>
        <v>20.565778894472366</v>
      </c>
      <c r="E6277" s="108">
        <v>41963</v>
      </c>
      <c r="F6277" s="46">
        <f t="shared" ca="1" si="97"/>
        <v>13.862663316582914</v>
      </c>
    </row>
    <row r="6278" spans="1:6">
      <c r="A6278" s="108">
        <v>33457</v>
      </c>
      <c r="B6278" s="46">
        <v>15.56</v>
      </c>
      <c r="C6278" s="77">
        <f ca="1">AVERAGE(B6278:OFFSET(B6278,'Risk Premium - Rate Cases'!$X$1795-1,0))</f>
        <v>20.624020100502513</v>
      </c>
      <c r="E6278" s="108">
        <v>41964</v>
      </c>
      <c r="F6278" s="46">
        <f t="shared" ca="1" si="97"/>
        <v>13.850804020100499</v>
      </c>
    </row>
    <row r="6279" spans="1:6">
      <c r="A6279" s="108">
        <v>33456</v>
      </c>
      <c r="B6279" s="46">
        <v>15.54</v>
      </c>
      <c r="C6279" s="77">
        <f ca="1">AVERAGE(B6279:OFFSET(B6279,'Risk Premium - Rate Cases'!$X$1795-1,0))</f>
        <v>20.682864321608047</v>
      </c>
      <c r="E6279" s="108">
        <v>41967</v>
      </c>
      <c r="F6279" s="46">
        <f t="shared" ca="1" si="97"/>
        <v>13.841306532663314</v>
      </c>
    </row>
    <row r="6280" spans="1:6">
      <c r="A6280" s="108">
        <v>33455</v>
      </c>
      <c r="B6280" s="46">
        <v>15.92</v>
      </c>
      <c r="C6280" s="77">
        <f ca="1">AVERAGE(B6280:OFFSET(B6280,'Risk Premium - Rate Cases'!$X$1795-1,0))</f>
        <v>20.744773869346737</v>
      </c>
      <c r="E6280" s="108">
        <v>41968</v>
      </c>
      <c r="F6280" s="46">
        <f t="shared" ref="F6280:F6343" ca="1" si="98">VLOOKUP($E6280,$A$6:$C$6680,3,FALSE)</f>
        <v>13.831005025125625</v>
      </c>
    </row>
    <row r="6281" spans="1:6">
      <c r="A6281" s="108">
        <v>33452</v>
      </c>
      <c r="B6281" s="46">
        <v>15.26</v>
      </c>
      <c r="C6281" s="77">
        <f ca="1">AVERAGE(B6281:OFFSET(B6281,'Risk Premium - Rate Cases'!$X$1795-1,0))</f>
        <v>20.8135175879397</v>
      </c>
      <c r="E6281" s="108">
        <v>41969</v>
      </c>
      <c r="F6281" s="46">
        <f t="shared" ca="1" si="98"/>
        <v>13.820603015075376</v>
      </c>
    </row>
    <row r="6282" spans="1:6">
      <c r="A6282" s="108">
        <v>33451</v>
      </c>
      <c r="B6282" s="46">
        <v>15.47</v>
      </c>
      <c r="C6282" s="77">
        <f ca="1">AVERAGE(B6282:OFFSET(B6282,'Risk Premium - Rate Cases'!$X$1795-1,0))</f>
        <v>20.894472361809051</v>
      </c>
      <c r="E6282" s="108">
        <v>41971</v>
      </c>
      <c r="F6282" s="46">
        <f t="shared" ca="1" si="98"/>
        <v>13.819396984924621</v>
      </c>
    </row>
    <row r="6283" spans="1:6">
      <c r="A6283" s="108">
        <v>33450</v>
      </c>
      <c r="B6283" s="46">
        <v>15.18</v>
      </c>
      <c r="C6283" s="77">
        <f ca="1">AVERAGE(B6283:OFFSET(B6283,'Risk Premium - Rate Cases'!$X$1795-1,0))</f>
        <v>20.974773869346738</v>
      </c>
      <c r="E6283" s="108">
        <v>41974</v>
      </c>
      <c r="F6283" s="46">
        <f t="shared" ca="1" si="98"/>
        <v>13.821507537688438</v>
      </c>
    </row>
    <row r="6284" spans="1:6">
      <c r="A6284" s="108">
        <v>33449</v>
      </c>
      <c r="B6284" s="46">
        <v>15.47</v>
      </c>
      <c r="C6284" s="77">
        <f ca="1">AVERAGE(B6284:OFFSET(B6284,'Risk Premium - Rate Cases'!$X$1795-1,0))</f>
        <v>21.057487437185934</v>
      </c>
      <c r="E6284" s="108">
        <v>41975</v>
      </c>
      <c r="F6284" s="46">
        <f t="shared" ca="1" si="98"/>
        <v>13.808190954773865</v>
      </c>
    </row>
    <row r="6285" spans="1:6">
      <c r="A6285" s="108">
        <v>33448</v>
      </c>
      <c r="B6285" s="46">
        <v>15.67</v>
      </c>
      <c r="C6285" s="77">
        <f ca="1">AVERAGE(B6285:OFFSET(B6285,'Risk Premium - Rate Cases'!$X$1795-1,0))</f>
        <v>21.140251256281406</v>
      </c>
      <c r="E6285" s="108">
        <v>41976</v>
      </c>
      <c r="F6285" s="46">
        <f t="shared" ca="1" si="98"/>
        <v>13.796532663316578</v>
      </c>
    </row>
    <row r="6286" spans="1:6">
      <c r="A6286" s="108">
        <v>33445</v>
      </c>
      <c r="B6286" s="46">
        <v>15.45</v>
      </c>
      <c r="C6286" s="77">
        <f ca="1">AVERAGE(B6286:OFFSET(B6286,'Risk Premium - Rate Cases'!$X$1795-1,0))</f>
        <v>21.23226130653266</v>
      </c>
      <c r="E6286" s="108">
        <v>41977</v>
      </c>
      <c r="F6286" s="46">
        <f t="shared" ca="1" si="98"/>
        <v>13.784974874371857</v>
      </c>
    </row>
    <row r="6287" spans="1:6">
      <c r="A6287" s="108">
        <v>33444</v>
      </c>
      <c r="B6287" s="46">
        <v>15.74</v>
      </c>
      <c r="C6287" s="77">
        <f ca="1">AVERAGE(B6287:OFFSET(B6287,'Risk Premium - Rate Cases'!$X$1795-1,0))</f>
        <v>21.311356783919592</v>
      </c>
      <c r="E6287" s="108">
        <v>41978</v>
      </c>
      <c r="F6287" s="46">
        <f t="shared" ca="1" si="98"/>
        <v>13.772864321608036</v>
      </c>
    </row>
    <row r="6288" spans="1:6">
      <c r="A6288" s="108">
        <v>33443</v>
      </c>
      <c r="B6288" s="46">
        <v>16.41</v>
      </c>
      <c r="C6288" s="77">
        <f ca="1">AVERAGE(B6288:OFFSET(B6288,'Risk Premium - Rate Cases'!$X$1795-1,0))</f>
        <v>21.386582914572855</v>
      </c>
      <c r="E6288" s="108">
        <v>41981</v>
      </c>
      <c r="F6288" s="46">
        <f t="shared" ca="1" si="98"/>
        <v>13.775577889447232</v>
      </c>
    </row>
    <row r="6289" spans="1:6">
      <c r="A6289" s="108">
        <v>33442</v>
      </c>
      <c r="B6289" s="46">
        <v>16.579999999999998</v>
      </c>
      <c r="C6289" s="77">
        <f ca="1">AVERAGE(B6289:OFFSET(B6289,'Risk Premium - Rate Cases'!$X$1795-1,0))</f>
        <v>21.445025125628135</v>
      </c>
      <c r="E6289" s="108">
        <v>41982</v>
      </c>
      <c r="F6289" s="46">
        <f t="shared" ca="1" si="98"/>
        <v>13.778291457286429</v>
      </c>
    </row>
    <row r="6290" spans="1:6">
      <c r="A6290" s="108">
        <v>33441</v>
      </c>
      <c r="B6290" s="46">
        <v>16.899999999999999</v>
      </c>
      <c r="C6290" s="77">
        <f ca="1">AVERAGE(B6290:OFFSET(B6290,'Risk Premium - Rate Cases'!$X$1795-1,0))</f>
        <v>21.501658291457282</v>
      </c>
      <c r="E6290" s="108">
        <v>41983</v>
      </c>
      <c r="F6290" s="46">
        <f t="shared" ca="1" si="98"/>
        <v>13.800854271356782</v>
      </c>
    </row>
    <row r="6291" spans="1:6">
      <c r="A6291" s="108">
        <v>33438</v>
      </c>
      <c r="B6291" s="46">
        <v>15.5</v>
      </c>
      <c r="C6291" s="77">
        <f ca="1">AVERAGE(B6291:OFFSET(B6291,'Risk Premium - Rate Cases'!$X$1795-1,0))</f>
        <v>21.554974874371851</v>
      </c>
      <c r="E6291" s="108">
        <v>41984</v>
      </c>
      <c r="F6291" s="46">
        <f t="shared" ca="1" si="98"/>
        <v>13.831407035175877</v>
      </c>
    </row>
    <row r="6292" spans="1:6">
      <c r="A6292" s="108">
        <v>33437</v>
      </c>
      <c r="B6292" s="46">
        <v>15.77</v>
      </c>
      <c r="C6292" s="77">
        <f ca="1">AVERAGE(B6292:OFFSET(B6292,'Risk Premium - Rate Cases'!$X$1795-1,0))</f>
        <v>21.6172864321608</v>
      </c>
      <c r="E6292" s="108">
        <v>41985</v>
      </c>
      <c r="F6292" s="46">
        <f t="shared" ca="1" si="98"/>
        <v>13.856934673366831</v>
      </c>
    </row>
    <row r="6293" spans="1:6">
      <c r="A6293" s="108">
        <v>33436</v>
      </c>
      <c r="B6293" s="46">
        <v>17.52</v>
      </c>
      <c r="C6293" s="77">
        <f ca="1">AVERAGE(B6293:OFFSET(B6293,'Risk Premium - Rate Cases'!$X$1795-1,0))</f>
        <v>21.675125628140695</v>
      </c>
      <c r="E6293" s="108">
        <v>41988</v>
      </c>
      <c r="F6293" s="46">
        <f t="shared" ca="1" si="98"/>
        <v>13.888693467336681</v>
      </c>
    </row>
    <row r="6294" spans="1:6">
      <c r="A6294" s="108">
        <v>33435</v>
      </c>
      <c r="B6294" s="46">
        <v>17.489999999999998</v>
      </c>
      <c r="C6294" s="77">
        <f ca="1">AVERAGE(B6294:OFFSET(B6294,'Risk Premium - Rate Cases'!$X$1795-1,0))</f>
        <v>21.728090452261302</v>
      </c>
      <c r="E6294" s="108">
        <v>41989</v>
      </c>
      <c r="F6294" s="46">
        <f t="shared" ca="1" si="98"/>
        <v>13.937336683417081</v>
      </c>
    </row>
    <row r="6295" spans="1:6">
      <c r="A6295" s="108">
        <v>33434</v>
      </c>
      <c r="B6295" s="46">
        <v>17.78</v>
      </c>
      <c r="C6295" s="77">
        <f ca="1">AVERAGE(B6295:OFFSET(B6295,'Risk Premium - Rate Cases'!$X$1795-1,0))</f>
        <v>21.786482412060298</v>
      </c>
      <c r="E6295" s="108">
        <v>41990</v>
      </c>
      <c r="F6295" s="46">
        <f t="shared" ca="1" si="98"/>
        <v>13.963618090452258</v>
      </c>
    </row>
    <row r="6296" spans="1:6">
      <c r="A6296" s="108">
        <v>33431</v>
      </c>
      <c r="B6296" s="46">
        <v>18.29</v>
      </c>
      <c r="C6296" s="77">
        <f ca="1">AVERAGE(B6296:OFFSET(B6296,'Risk Premium - Rate Cases'!$X$1795-1,0))</f>
        <v>21.841206030150751</v>
      </c>
      <c r="E6296" s="108">
        <v>41991</v>
      </c>
      <c r="F6296" s="46">
        <f t="shared" ca="1" si="98"/>
        <v>13.97718592964824</v>
      </c>
    </row>
    <row r="6297" spans="1:6">
      <c r="A6297" s="108">
        <v>33430</v>
      </c>
      <c r="B6297" s="46">
        <v>17.39</v>
      </c>
      <c r="C6297" s="77">
        <f ca="1">AVERAGE(B6297:OFFSET(B6297,'Risk Premium - Rate Cases'!$X$1795-1,0))</f>
        <v>21.890954773869343</v>
      </c>
      <c r="E6297" s="108">
        <v>41992</v>
      </c>
      <c r="F6297" s="46">
        <f t="shared" ca="1" si="98"/>
        <v>13.988693467336681</v>
      </c>
    </row>
    <row r="6298" spans="1:6">
      <c r="A6298" s="108">
        <v>33429</v>
      </c>
      <c r="B6298" s="46">
        <v>19.190000000000001</v>
      </c>
      <c r="C6298" s="77">
        <f ca="1">AVERAGE(B6298:OFFSET(B6298,'Risk Premium - Rate Cases'!$X$1795-1,0))</f>
        <v>21.948341708542713</v>
      </c>
      <c r="E6298" s="108">
        <v>41995</v>
      </c>
      <c r="F6298" s="46">
        <f t="shared" ca="1" si="98"/>
        <v>13.990954773869346</v>
      </c>
    </row>
    <row r="6299" spans="1:6">
      <c r="A6299" s="108">
        <v>33428</v>
      </c>
      <c r="B6299" s="46">
        <v>19.760000000000002</v>
      </c>
      <c r="C6299" s="77">
        <f ca="1">AVERAGE(B6299:OFFSET(B6299,'Risk Premium - Rate Cases'!$X$1795-1,0))</f>
        <v>22.005477386934675</v>
      </c>
      <c r="E6299" s="108">
        <v>41996</v>
      </c>
      <c r="F6299" s="46">
        <f t="shared" ca="1" si="98"/>
        <v>13.992613065326633</v>
      </c>
    </row>
    <row r="6300" spans="1:6">
      <c r="A6300" s="108">
        <v>33427</v>
      </c>
      <c r="B6300" s="46">
        <v>20.29</v>
      </c>
      <c r="C6300" s="77">
        <f ca="1">AVERAGE(B6300:OFFSET(B6300,'Risk Premium - Rate Cases'!$X$1795-1,0))</f>
        <v>22.057135678391958</v>
      </c>
      <c r="E6300" s="108">
        <v>41997</v>
      </c>
      <c r="F6300" s="46">
        <f t="shared" ca="1" si="98"/>
        <v>13.983316582914574</v>
      </c>
    </row>
    <row r="6301" spans="1:6">
      <c r="A6301" s="108">
        <v>33424</v>
      </c>
      <c r="B6301" s="46">
        <v>18.350000000000001</v>
      </c>
      <c r="C6301" s="77">
        <f ca="1">AVERAGE(B6301:OFFSET(B6301,'Risk Premium - Rate Cases'!$X$1795-1,0))</f>
        <v>22.099195979899491</v>
      </c>
      <c r="E6301" s="108">
        <v>41999</v>
      </c>
      <c r="F6301" s="46">
        <f t="shared" ca="1" si="98"/>
        <v>13.966633165829146</v>
      </c>
    </row>
    <row r="6302" spans="1:6">
      <c r="A6302" s="108">
        <v>33422</v>
      </c>
      <c r="B6302" s="46">
        <v>19.47</v>
      </c>
      <c r="C6302" s="77">
        <f ca="1">AVERAGE(B6302:OFFSET(B6302,'Risk Premium - Rate Cases'!$X$1795-1,0))</f>
        <v>22.147085427135675</v>
      </c>
      <c r="E6302" s="108">
        <v>42002</v>
      </c>
      <c r="F6302" s="46">
        <f t="shared" ca="1" si="98"/>
        <v>13.963718592964826</v>
      </c>
    </row>
    <row r="6303" spans="1:6">
      <c r="A6303" s="108">
        <v>33421</v>
      </c>
      <c r="B6303" s="46">
        <v>17.63</v>
      </c>
      <c r="C6303" s="77">
        <f ca="1">AVERAGE(B6303:OFFSET(B6303,'Risk Premium - Rate Cases'!$X$1795-1,0))</f>
        <v>22.194070351758789</v>
      </c>
      <c r="E6303" s="108">
        <v>42003</v>
      </c>
      <c r="F6303" s="46">
        <f t="shared" ca="1" si="98"/>
        <v>13.970753768844222</v>
      </c>
    </row>
    <row r="6304" spans="1:6">
      <c r="A6304" s="108">
        <v>33420</v>
      </c>
      <c r="B6304" s="46">
        <v>18.64</v>
      </c>
      <c r="C6304" s="77">
        <f ca="1">AVERAGE(B6304:OFFSET(B6304,'Risk Premium - Rate Cases'!$X$1795-1,0))</f>
        <v>22.253969849246232</v>
      </c>
      <c r="E6304" s="108">
        <v>42004</v>
      </c>
      <c r="F6304" s="46">
        <f t="shared" ca="1" si="98"/>
        <v>13.991256281407034</v>
      </c>
    </row>
    <row r="6305" spans="1:6">
      <c r="A6305" s="108">
        <v>33417</v>
      </c>
      <c r="B6305" s="46">
        <v>19.55</v>
      </c>
      <c r="C6305" s="77">
        <f ca="1">AVERAGE(B6305:OFFSET(B6305,'Risk Premium - Rate Cases'!$X$1795-1,0))</f>
        <v>22.313869346733672</v>
      </c>
      <c r="E6305" s="108">
        <v>42006</v>
      </c>
      <c r="F6305" s="46">
        <f t="shared" ca="1" si="98"/>
        <v>14.007688442211053</v>
      </c>
    </row>
    <row r="6306" spans="1:6">
      <c r="A6306" s="108">
        <v>33416</v>
      </c>
      <c r="B6306" s="46">
        <v>17.87</v>
      </c>
      <c r="C6306" s="77">
        <f ca="1">AVERAGE(B6306:OFFSET(B6306,'Risk Premium - Rate Cases'!$X$1795-1,0))</f>
        <v>22.363015075376889</v>
      </c>
      <c r="E6306" s="108">
        <v>42009</v>
      </c>
      <c r="F6306" s="46">
        <f t="shared" ca="1" si="98"/>
        <v>14.032412060301507</v>
      </c>
    </row>
    <row r="6307" spans="1:6">
      <c r="A6307" s="108">
        <v>33415</v>
      </c>
      <c r="B6307" s="46">
        <v>17.98</v>
      </c>
      <c r="C6307" s="77">
        <f ca="1">AVERAGE(B6307:OFFSET(B6307,'Risk Premium - Rate Cases'!$X$1795-1,0))</f>
        <v>22.41452261306533</v>
      </c>
      <c r="E6307" s="108">
        <v>42010</v>
      </c>
      <c r="F6307" s="46">
        <f t="shared" ca="1" si="98"/>
        <v>14.062713567839191</v>
      </c>
    </row>
    <row r="6308" spans="1:6">
      <c r="A6308" s="108">
        <v>33414</v>
      </c>
      <c r="B6308" s="46">
        <v>17.850000000000001</v>
      </c>
      <c r="C6308" s="77">
        <f ca="1">AVERAGE(B6308:OFFSET(B6308,'Risk Premium - Rate Cases'!$X$1795-1,0))</f>
        <v>22.46678391959799</v>
      </c>
      <c r="E6308" s="108">
        <v>42011</v>
      </c>
      <c r="F6308" s="46">
        <f t="shared" ca="1" si="98"/>
        <v>14.089296482412058</v>
      </c>
    </row>
    <row r="6309" spans="1:6">
      <c r="A6309" s="108">
        <v>33413</v>
      </c>
      <c r="B6309" s="46">
        <v>18.28</v>
      </c>
      <c r="C6309" s="77">
        <f ca="1">AVERAGE(B6309:OFFSET(B6309,'Risk Premium - Rate Cases'!$X$1795-1,0))</f>
        <v>22.524522613065333</v>
      </c>
      <c r="E6309" s="108">
        <v>42012</v>
      </c>
      <c r="F6309" s="46">
        <f t="shared" ca="1" si="98"/>
        <v>14.099748743718592</v>
      </c>
    </row>
    <row r="6310" spans="1:6">
      <c r="A6310" s="108">
        <v>33410</v>
      </c>
      <c r="B6310" s="46">
        <v>16.510000000000002</v>
      </c>
      <c r="C6310" s="77">
        <f ca="1">AVERAGE(B6310:OFFSET(B6310,'Risk Premium - Rate Cases'!$X$1795-1,0))</f>
        <v>22.577035175879402</v>
      </c>
      <c r="E6310" s="108">
        <v>42013</v>
      </c>
      <c r="F6310" s="46">
        <f t="shared" ca="1" si="98"/>
        <v>14.114472361809044</v>
      </c>
    </row>
    <row r="6311" spans="1:6">
      <c r="A6311" s="108">
        <v>33409</v>
      </c>
      <c r="B6311" s="46">
        <v>16.75</v>
      </c>
      <c r="C6311" s="77">
        <f ca="1">AVERAGE(B6311:OFFSET(B6311,'Risk Premium - Rate Cases'!$X$1795-1,0))</f>
        <v>22.645778894472368</v>
      </c>
      <c r="E6311" s="108">
        <v>42016</v>
      </c>
      <c r="F6311" s="46">
        <f t="shared" ca="1" si="98"/>
        <v>14.140552763819095</v>
      </c>
    </row>
    <row r="6312" spans="1:6">
      <c r="A6312" s="108">
        <v>33408</v>
      </c>
      <c r="B6312" s="46">
        <v>17.440000000000001</v>
      </c>
      <c r="C6312" s="77">
        <f ca="1">AVERAGE(B6312:OFFSET(B6312,'Risk Premium - Rate Cases'!$X$1795-1,0))</f>
        <v>22.704924623115584</v>
      </c>
      <c r="E6312" s="108">
        <v>42017</v>
      </c>
      <c r="F6312" s="46">
        <f t="shared" ca="1" si="98"/>
        <v>14.174120603015076</v>
      </c>
    </row>
    <row r="6313" spans="1:6">
      <c r="A6313" s="108">
        <v>33407</v>
      </c>
      <c r="B6313" s="46">
        <v>16.14</v>
      </c>
      <c r="C6313" s="77">
        <f ca="1">AVERAGE(B6313:OFFSET(B6313,'Risk Premium - Rate Cases'!$X$1795-1,0))</f>
        <v>22.765929648241212</v>
      </c>
      <c r="E6313" s="108">
        <v>42018</v>
      </c>
      <c r="F6313" s="46">
        <f t="shared" ca="1" si="98"/>
        <v>14.216231155778898</v>
      </c>
    </row>
    <row r="6314" spans="1:6">
      <c r="A6314" s="108">
        <v>33406</v>
      </c>
      <c r="B6314" s="46">
        <v>15.5</v>
      </c>
      <c r="C6314" s="77">
        <f ca="1">AVERAGE(B6314:OFFSET(B6314,'Risk Premium - Rate Cases'!$X$1795-1,0))</f>
        <v>22.835075376884422</v>
      </c>
      <c r="E6314" s="108">
        <v>42019</v>
      </c>
      <c r="F6314" s="46">
        <f t="shared" ca="1" si="98"/>
        <v>14.262964824120607</v>
      </c>
    </row>
    <row r="6315" spans="1:6">
      <c r="A6315" s="108">
        <v>33403</v>
      </c>
      <c r="B6315" s="46">
        <v>15.98</v>
      </c>
      <c r="C6315" s="77">
        <f ca="1">AVERAGE(B6315:OFFSET(B6315,'Risk Premium - Rate Cases'!$X$1795-1,0))</f>
        <v>22.907386934673369</v>
      </c>
      <c r="E6315" s="108">
        <v>42020</v>
      </c>
      <c r="F6315" s="46">
        <f t="shared" ca="1" si="98"/>
        <v>14.301055276381918</v>
      </c>
    </row>
    <row r="6316" spans="1:6">
      <c r="A6316" s="108">
        <v>33402</v>
      </c>
      <c r="B6316" s="46">
        <v>16.989999999999998</v>
      </c>
      <c r="C6316" s="77">
        <f ca="1">AVERAGE(B6316:OFFSET(B6316,'Risk Premium - Rate Cases'!$X$1795-1,0))</f>
        <v>22.964673366834177</v>
      </c>
      <c r="E6316" s="108">
        <v>42024</v>
      </c>
      <c r="F6316" s="46">
        <f t="shared" ca="1" si="98"/>
        <v>14.33085427135679</v>
      </c>
    </row>
    <row r="6317" spans="1:6">
      <c r="A6317" s="108">
        <v>33401</v>
      </c>
      <c r="B6317" s="46">
        <v>17.72</v>
      </c>
      <c r="C6317" s="77">
        <f ca="1">AVERAGE(B6317:OFFSET(B6317,'Risk Premium - Rate Cases'!$X$1795-1,0))</f>
        <v>23.025628140703525</v>
      </c>
      <c r="E6317" s="108">
        <v>42025</v>
      </c>
      <c r="F6317" s="46">
        <f t="shared" ca="1" si="98"/>
        <v>14.347336683417092</v>
      </c>
    </row>
    <row r="6318" spans="1:6">
      <c r="A6318" s="108">
        <v>33400</v>
      </c>
      <c r="B6318" s="46">
        <v>17.32</v>
      </c>
      <c r="C6318" s="77">
        <f ca="1">AVERAGE(B6318:OFFSET(B6318,'Risk Premium - Rate Cases'!$X$1795-1,0))</f>
        <v>23.085477386934681</v>
      </c>
      <c r="E6318" s="108">
        <v>42026</v>
      </c>
      <c r="F6318" s="46">
        <f t="shared" ca="1" si="98"/>
        <v>14.354924623115584</v>
      </c>
    </row>
    <row r="6319" spans="1:6">
      <c r="A6319" s="108">
        <v>33399</v>
      </c>
      <c r="B6319" s="46">
        <v>17.47</v>
      </c>
      <c r="C6319" s="77">
        <f ca="1">AVERAGE(B6319:OFFSET(B6319,'Risk Premium - Rate Cases'!$X$1795-1,0))</f>
        <v>23.168944723618093</v>
      </c>
      <c r="E6319" s="108">
        <v>42027</v>
      </c>
      <c r="F6319" s="46">
        <f t="shared" ca="1" si="98"/>
        <v>14.369195979899503</v>
      </c>
    </row>
    <row r="6320" spans="1:6">
      <c r="A6320" s="108">
        <v>33396</v>
      </c>
      <c r="B6320" s="46">
        <v>16.98</v>
      </c>
      <c r="C6320" s="77">
        <f ca="1">AVERAGE(B6320:OFFSET(B6320,'Risk Premium - Rate Cases'!$X$1795-1,0))</f>
        <v>23.264422110552772</v>
      </c>
      <c r="E6320" s="108">
        <v>42030</v>
      </c>
      <c r="F6320" s="46">
        <f t="shared" ca="1" si="98"/>
        <v>14.367336683417093</v>
      </c>
    </row>
    <row r="6321" spans="1:6">
      <c r="A6321" s="108">
        <v>33395</v>
      </c>
      <c r="B6321" s="46">
        <v>16.93</v>
      </c>
      <c r="C6321" s="77">
        <f ca="1">AVERAGE(B6321:OFFSET(B6321,'Risk Premium - Rate Cases'!$X$1795-1,0))</f>
        <v>23.33261306532664</v>
      </c>
      <c r="E6321" s="108">
        <v>42031</v>
      </c>
      <c r="F6321" s="46">
        <f t="shared" ca="1" si="98"/>
        <v>14.368291457286439</v>
      </c>
    </row>
    <row r="6322" spans="1:6">
      <c r="A6322" s="108">
        <v>33394</v>
      </c>
      <c r="B6322" s="46">
        <v>16.399999999999999</v>
      </c>
      <c r="C6322" s="77">
        <f ca="1">AVERAGE(B6322:OFFSET(B6322,'Risk Premium - Rate Cases'!$X$1795-1,0))</f>
        <v>23.392763819095485</v>
      </c>
      <c r="E6322" s="108">
        <v>42032</v>
      </c>
      <c r="F6322" s="46">
        <f t="shared" ca="1" si="98"/>
        <v>14.390050251256287</v>
      </c>
    </row>
    <row r="6323" spans="1:6">
      <c r="A6323" s="108">
        <v>33393</v>
      </c>
      <c r="B6323" s="46">
        <v>16.170000000000002</v>
      </c>
      <c r="C6323" s="77">
        <f ca="1">AVERAGE(B6323:OFFSET(B6323,'Risk Premium - Rate Cases'!$X$1795-1,0))</f>
        <v>23.443316582914584</v>
      </c>
      <c r="E6323" s="108">
        <v>42033</v>
      </c>
      <c r="F6323" s="46">
        <f t="shared" ca="1" si="98"/>
        <v>14.405879396984929</v>
      </c>
    </row>
    <row r="6324" spans="1:6">
      <c r="A6324" s="108">
        <v>33392</v>
      </c>
      <c r="B6324" s="46">
        <v>16.87</v>
      </c>
      <c r="C6324" s="77">
        <f ca="1">AVERAGE(B6324:OFFSET(B6324,'Risk Premium - Rate Cases'!$X$1795-1,0))</f>
        <v>23.500402010050259</v>
      </c>
      <c r="E6324" s="108">
        <v>42034</v>
      </c>
      <c r="F6324" s="46">
        <f t="shared" ca="1" si="98"/>
        <v>14.440000000000007</v>
      </c>
    </row>
    <row r="6325" spans="1:6">
      <c r="A6325" s="108">
        <v>33389</v>
      </c>
      <c r="B6325" s="46">
        <v>15.93</v>
      </c>
      <c r="C6325" s="77">
        <f ca="1">AVERAGE(B6325:OFFSET(B6325,'Risk Premium - Rate Cases'!$X$1795-1,0))</f>
        <v>23.552110552763828</v>
      </c>
      <c r="E6325" s="108">
        <v>42037</v>
      </c>
      <c r="F6325" s="46">
        <f t="shared" ca="1" si="98"/>
        <v>14.470502512562822</v>
      </c>
    </row>
    <row r="6326" spans="1:6">
      <c r="A6326" s="108">
        <v>33388</v>
      </c>
      <c r="B6326" s="46">
        <v>16.02</v>
      </c>
      <c r="C6326" s="77">
        <f ca="1">AVERAGE(B6326:OFFSET(B6326,'Risk Premium - Rate Cases'!$X$1795-1,0))</f>
        <v>23.589195979899507</v>
      </c>
      <c r="E6326" s="108">
        <v>42038</v>
      </c>
      <c r="F6326" s="46">
        <f t="shared" ca="1" si="98"/>
        <v>14.491005025125634</v>
      </c>
    </row>
    <row r="6327" spans="1:6">
      <c r="A6327" s="108">
        <v>33387</v>
      </c>
      <c r="B6327" s="46">
        <v>15.9</v>
      </c>
      <c r="C6327" s="77">
        <f ca="1">AVERAGE(B6327:OFFSET(B6327,'Risk Premium - Rate Cases'!$X$1795-1,0))</f>
        <v>23.630201005025139</v>
      </c>
      <c r="E6327" s="108">
        <v>42039</v>
      </c>
      <c r="F6327" s="46">
        <f t="shared" ca="1" si="98"/>
        <v>14.516834170854278</v>
      </c>
    </row>
    <row r="6328" spans="1:6">
      <c r="A6328" s="108">
        <v>33386</v>
      </c>
      <c r="B6328" s="46">
        <v>15.67</v>
      </c>
      <c r="C6328" s="77">
        <f ca="1">AVERAGE(B6328:OFFSET(B6328,'Risk Premium - Rate Cases'!$X$1795-1,0))</f>
        <v>23.679648241206039</v>
      </c>
      <c r="E6328" s="108">
        <v>42040</v>
      </c>
      <c r="F6328" s="46">
        <f t="shared" ca="1" si="98"/>
        <v>14.534824120603023</v>
      </c>
    </row>
    <row r="6329" spans="1:6">
      <c r="A6329" s="108">
        <v>33382</v>
      </c>
      <c r="B6329" s="46">
        <v>15.23</v>
      </c>
      <c r="C6329" s="77">
        <f ca="1">AVERAGE(B6329:OFFSET(B6329,'Risk Premium - Rate Cases'!$X$1795-1,0))</f>
        <v>23.730301507537696</v>
      </c>
      <c r="E6329" s="108">
        <v>42041</v>
      </c>
      <c r="F6329" s="46">
        <f t="shared" ca="1" si="98"/>
        <v>14.554773869346741</v>
      </c>
    </row>
    <row r="6330" spans="1:6">
      <c r="A6330" s="108">
        <v>33381</v>
      </c>
      <c r="B6330" s="46">
        <v>16.11</v>
      </c>
      <c r="C6330" s="77">
        <f ca="1">AVERAGE(B6330:OFFSET(B6330,'Risk Premium - Rate Cases'!$X$1795-1,0))</f>
        <v>23.776331658291465</v>
      </c>
      <c r="E6330" s="108">
        <v>42044</v>
      </c>
      <c r="F6330" s="46">
        <f t="shared" ca="1" si="98"/>
        <v>14.577336683417094</v>
      </c>
    </row>
    <row r="6331" spans="1:6">
      <c r="A6331" s="108">
        <v>33380</v>
      </c>
      <c r="B6331" s="46">
        <v>16.16</v>
      </c>
      <c r="C6331" s="77">
        <f ca="1">AVERAGE(B6331:OFFSET(B6331,'Risk Premium - Rate Cases'!$X$1795-1,0))</f>
        <v>23.837437185929659</v>
      </c>
      <c r="E6331" s="108">
        <v>42045</v>
      </c>
      <c r="F6331" s="46">
        <f t="shared" ca="1" si="98"/>
        <v>14.593718592964834</v>
      </c>
    </row>
    <row r="6332" spans="1:6">
      <c r="A6332" s="108">
        <v>33379</v>
      </c>
      <c r="B6332" s="46">
        <v>16.07</v>
      </c>
      <c r="C6332" s="77">
        <f ca="1">AVERAGE(B6332:OFFSET(B6332,'Risk Premium - Rate Cases'!$X$1795-1,0))</f>
        <v>23.920804020100515</v>
      </c>
      <c r="E6332" s="108">
        <v>42046</v>
      </c>
      <c r="F6332" s="46">
        <f t="shared" ca="1" si="98"/>
        <v>14.610050251256292</v>
      </c>
    </row>
    <row r="6333" spans="1:6">
      <c r="A6333" s="108">
        <v>33378</v>
      </c>
      <c r="B6333" s="46">
        <v>17.100000000000001</v>
      </c>
      <c r="C6333" s="77">
        <f ca="1">AVERAGE(B6333:OFFSET(B6333,'Risk Premium - Rate Cases'!$X$1795-1,0))</f>
        <v>24.020502512562828</v>
      </c>
      <c r="E6333" s="108">
        <v>42047</v>
      </c>
      <c r="F6333" s="46">
        <f t="shared" ca="1" si="98"/>
        <v>14.619748743718601</v>
      </c>
    </row>
    <row r="6334" spans="1:6">
      <c r="A6334" s="108">
        <v>33375</v>
      </c>
      <c r="B6334" s="46">
        <v>16.64</v>
      </c>
      <c r="C6334" s="77">
        <f ca="1">AVERAGE(B6334:OFFSET(B6334,'Risk Premium - Rate Cases'!$X$1795-1,0))</f>
        <v>24.078994974874384</v>
      </c>
      <c r="E6334" s="108">
        <v>42048</v>
      </c>
      <c r="F6334" s="46">
        <f t="shared" ca="1" si="98"/>
        <v>14.626984924623123</v>
      </c>
    </row>
    <row r="6335" spans="1:6">
      <c r="A6335" s="108">
        <v>33374</v>
      </c>
      <c r="B6335" s="46">
        <v>17.239999999999998</v>
      </c>
      <c r="C6335" s="77">
        <f ca="1">AVERAGE(B6335:OFFSET(B6335,'Risk Premium - Rate Cases'!$X$1795-1,0))</f>
        <v>24.098040201005041</v>
      </c>
      <c r="E6335" s="108">
        <v>42052</v>
      </c>
      <c r="F6335" s="46">
        <f t="shared" ca="1" si="98"/>
        <v>14.641507537688451</v>
      </c>
    </row>
    <row r="6336" spans="1:6">
      <c r="A6336" s="108">
        <v>33373</v>
      </c>
      <c r="B6336" s="46">
        <v>18.38</v>
      </c>
      <c r="C6336" s="77">
        <f ca="1">AVERAGE(B6336:OFFSET(B6336,'Risk Premium - Rate Cases'!$X$1795-1,0))</f>
        <v>24.120150753768861</v>
      </c>
      <c r="E6336" s="108">
        <v>42053</v>
      </c>
      <c r="F6336" s="46">
        <f t="shared" ca="1" si="98"/>
        <v>14.652361809045233</v>
      </c>
    </row>
    <row r="6337" spans="1:6">
      <c r="A6337" s="108">
        <v>33372</v>
      </c>
      <c r="B6337" s="46">
        <v>18</v>
      </c>
      <c r="C6337" s="77">
        <f ca="1">AVERAGE(B6337:OFFSET(B6337,'Risk Premium - Rate Cases'!$X$1795-1,0))</f>
        <v>24.133869346733682</v>
      </c>
      <c r="E6337" s="108">
        <v>42054</v>
      </c>
      <c r="F6337" s="46">
        <f t="shared" ca="1" si="98"/>
        <v>14.659849246231163</v>
      </c>
    </row>
    <row r="6338" spans="1:6">
      <c r="A6338" s="108">
        <v>33371</v>
      </c>
      <c r="B6338" s="46">
        <v>17.66</v>
      </c>
      <c r="C6338" s="77">
        <f ca="1">AVERAGE(B6338:OFFSET(B6338,'Risk Premium - Rate Cases'!$X$1795-1,0))</f>
        <v>24.149748743718607</v>
      </c>
      <c r="E6338" s="108">
        <v>42055</v>
      </c>
      <c r="F6338" s="46">
        <f t="shared" ca="1" si="98"/>
        <v>14.664371859296489</v>
      </c>
    </row>
    <row r="6339" spans="1:6">
      <c r="A6339" s="108">
        <v>33368</v>
      </c>
      <c r="B6339" s="46">
        <v>17.54</v>
      </c>
      <c r="C6339" s="77">
        <f ca="1">AVERAGE(B6339:OFFSET(B6339,'Risk Premium - Rate Cases'!$X$1795-1,0))</f>
        <v>24.167135678391976</v>
      </c>
      <c r="E6339" s="108">
        <v>42058</v>
      </c>
      <c r="F6339" s="46">
        <f t="shared" ca="1" si="98"/>
        <v>14.670050251256288</v>
      </c>
    </row>
    <row r="6340" spans="1:6">
      <c r="A6340" s="108">
        <v>33367</v>
      </c>
      <c r="B6340" s="46">
        <v>17.170000000000002</v>
      </c>
      <c r="C6340" s="77">
        <f ca="1">AVERAGE(B6340:OFFSET(B6340,'Risk Premium - Rate Cases'!$X$1795-1,0))</f>
        <v>24.180804020100517</v>
      </c>
      <c r="E6340" s="108">
        <v>42059</v>
      </c>
      <c r="F6340" s="46">
        <f t="shared" ca="1" si="98"/>
        <v>14.673919597989958</v>
      </c>
    </row>
    <row r="6341" spans="1:6">
      <c r="A6341" s="108">
        <v>33366</v>
      </c>
      <c r="B6341" s="46">
        <v>17.78</v>
      </c>
      <c r="C6341" s="77">
        <f ca="1">AVERAGE(B6341:OFFSET(B6341,'Risk Premium - Rate Cases'!$X$1795-1,0))</f>
        <v>24.195979899497502</v>
      </c>
      <c r="E6341" s="108">
        <v>42060</v>
      </c>
      <c r="F6341" s="46">
        <f t="shared" ca="1" si="98"/>
        <v>14.682010050251264</v>
      </c>
    </row>
    <row r="6342" spans="1:6">
      <c r="A6342" s="108">
        <v>33365</v>
      </c>
      <c r="B6342" s="46">
        <v>17.46</v>
      </c>
      <c r="C6342" s="77">
        <f ca="1">AVERAGE(B6342:OFFSET(B6342,'Risk Premium - Rate Cases'!$X$1795-1,0))</f>
        <v>24.216130653266347</v>
      </c>
      <c r="E6342" s="108">
        <v>42061</v>
      </c>
      <c r="F6342" s="46">
        <f t="shared" ca="1" si="98"/>
        <v>14.690954773869354</v>
      </c>
    </row>
    <row r="6343" spans="1:6">
      <c r="A6343" s="108">
        <v>33364</v>
      </c>
      <c r="B6343" s="46">
        <v>17.920000000000002</v>
      </c>
      <c r="C6343" s="77">
        <f ca="1">AVERAGE(B6343:OFFSET(B6343,'Risk Premium - Rate Cases'!$X$1795-1,0))</f>
        <v>24.247386934673383</v>
      </c>
      <c r="E6343" s="108">
        <v>42062</v>
      </c>
      <c r="F6343" s="46">
        <f t="shared" ca="1" si="98"/>
        <v>14.696834170854276</v>
      </c>
    </row>
    <row r="6344" spans="1:6">
      <c r="A6344" s="108">
        <v>33361</v>
      </c>
      <c r="B6344" s="46">
        <v>17.239999999999998</v>
      </c>
      <c r="C6344" s="77">
        <f ca="1">AVERAGE(B6344:OFFSET(B6344,'Risk Premium - Rate Cases'!$X$1795-1,0))</f>
        <v>24.235879396984942</v>
      </c>
      <c r="E6344" s="108">
        <v>42065</v>
      </c>
      <c r="F6344" s="46">
        <f t="shared" ref="F6344:F6407" ca="1" si="99">VLOOKUP($E6344,$A$6:$C$6680,3,FALSE)</f>
        <v>14.696180904522615</v>
      </c>
    </row>
    <row r="6345" spans="1:6">
      <c r="A6345" s="108">
        <v>33360</v>
      </c>
      <c r="B6345" s="46">
        <v>17.52</v>
      </c>
      <c r="C6345" s="77">
        <f ca="1">AVERAGE(B6345:OFFSET(B6345,'Risk Premium - Rate Cases'!$X$1795-1,0))</f>
        <v>24.242512562814088</v>
      </c>
      <c r="E6345" s="108">
        <v>42066</v>
      </c>
      <c r="F6345" s="46">
        <f t="shared" ca="1" si="99"/>
        <v>14.703316582914578</v>
      </c>
    </row>
    <row r="6346" spans="1:6">
      <c r="A6346" s="108">
        <v>33359</v>
      </c>
      <c r="B6346" s="46">
        <v>17.77</v>
      </c>
      <c r="C6346" s="77">
        <f ca="1">AVERAGE(B6346:OFFSET(B6346,'Risk Premium - Rate Cases'!$X$1795-1,0))</f>
        <v>24.24944723618092</v>
      </c>
      <c r="E6346" s="108">
        <v>42067</v>
      </c>
      <c r="F6346" s="46">
        <f t="shared" ca="1" si="99"/>
        <v>14.712412060301512</v>
      </c>
    </row>
    <row r="6347" spans="1:6">
      <c r="A6347" s="108">
        <v>33358</v>
      </c>
      <c r="B6347" s="46">
        <v>18.239999999999998</v>
      </c>
      <c r="C6347" s="77">
        <f ca="1">AVERAGE(B6347:OFFSET(B6347,'Risk Premium - Rate Cases'!$X$1795-1,0))</f>
        <v>24.243869346733682</v>
      </c>
      <c r="E6347" s="108">
        <v>42068</v>
      </c>
      <c r="F6347" s="46">
        <f t="shared" ca="1" si="99"/>
        <v>14.717839195979906</v>
      </c>
    </row>
    <row r="6348" spans="1:6">
      <c r="A6348" s="108">
        <v>33357</v>
      </c>
      <c r="B6348" s="46">
        <v>18.27</v>
      </c>
      <c r="C6348" s="77">
        <f ca="1">AVERAGE(B6348:OFFSET(B6348,'Risk Premium - Rate Cases'!$X$1795-1,0))</f>
        <v>24.236381909547752</v>
      </c>
      <c r="E6348" s="108">
        <v>42069</v>
      </c>
      <c r="F6348" s="46">
        <f t="shared" ca="1" si="99"/>
        <v>14.734371859296491</v>
      </c>
    </row>
    <row r="6349" spans="1:6">
      <c r="A6349" s="108">
        <v>33354</v>
      </c>
      <c r="B6349" s="46">
        <v>17.27</v>
      </c>
      <c r="C6349" s="77">
        <f ca="1">AVERAGE(B6349:OFFSET(B6349,'Risk Premium - Rate Cases'!$X$1795-1,0))</f>
        <v>24.230452261306546</v>
      </c>
      <c r="E6349" s="108">
        <v>42072</v>
      </c>
      <c r="F6349" s="46">
        <f t="shared" ca="1" si="99"/>
        <v>14.749597989949756</v>
      </c>
    </row>
    <row r="6350" spans="1:6">
      <c r="A6350" s="108">
        <v>33353</v>
      </c>
      <c r="B6350" s="46">
        <v>17.149999999999999</v>
      </c>
      <c r="C6350" s="77">
        <f ca="1">AVERAGE(B6350:OFFSET(B6350,'Risk Premium - Rate Cases'!$X$1795-1,0))</f>
        <v>24.229396984924634</v>
      </c>
      <c r="E6350" s="108">
        <v>42073</v>
      </c>
      <c r="F6350" s="46">
        <f t="shared" ca="1" si="99"/>
        <v>14.776381909547743</v>
      </c>
    </row>
    <row r="6351" spans="1:6">
      <c r="A6351" s="108">
        <v>33352</v>
      </c>
      <c r="B6351" s="46">
        <v>16.72</v>
      </c>
      <c r="C6351" s="77">
        <f ca="1">AVERAGE(B6351:OFFSET(B6351,'Risk Premium - Rate Cases'!$X$1795-1,0))</f>
        <v>24.227035175879411</v>
      </c>
      <c r="E6351" s="108">
        <v>42074</v>
      </c>
      <c r="F6351" s="46">
        <f t="shared" ca="1" si="99"/>
        <v>14.803316582914576</v>
      </c>
    </row>
    <row r="6352" spans="1:6">
      <c r="A6352" s="108">
        <v>33351</v>
      </c>
      <c r="B6352" s="46">
        <v>17.02</v>
      </c>
      <c r="C6352" s="77">
        <f ca="1">AVERAGE(B6352:OFFSET(B6352,'Risk Premium - Rate Cases'!$X$1795-1,0))</f>
        <v>24.228040201005033</v>
      </c>
      <c r="E6352" s="108">
        <v>42075</v>
      </c>
      <c r="F6352" s="46">
        <f t="shared" ca="1" si="99"/>
        <v>14.822110552763823</v>
      </c>
    </row>
    <row r="6353" spans="1:6">
      <c r="A6353" s="108">
        <v>33350</v>
      </c>
      <c r="B6353" s="46">
        <v>16.78</v>
      </c>
      <c r="C6353" s="77">
        <f ca="1">AVERAGE(B6353:OFFSET(B6353,'Risk Premium - Rate Cases'!$X$1795-1,0))</f>
        <v>24.226231155778905</v>
      </c>
      <c r="E6353" s="108">
        <v>42076</v>
      </c>
      <c r="F6353" s="46">
        <f t="shared" ca="1" si="99"/>
        <v>14.844371859296489</v>
      </c>
    </row>
    <row r="6354" spans="1:6">
      <c r="A6354" s="108">
        <v>33347</v>
      </c>
      <c r="B6354" s="46">
        <v>15.68</v>
      </c>
      <c r="C6354" s="77">
        <f ca="1">AVERAGE(B6354:OFFSET(B6354,'Risk Premium - Rate Cases'!$X$1795-1,0))</f>
        <v>24.224371859296493</v>
      </c>
      <c r="E6354" s="108">
        <v>42079</v>
      </c>
      <c r="F6354" s="46">
        <f t="shared" ca="1" si="99"/>
        <v>14.86552763819096</v>
      </c>
    </row>
    <row r="6355" spans="1:6">
      <c r="A6355" s="108">
        <v>33346</v>
      </c>
      <c r="B6355" s="46">
        <v>16.260000000000002</v>
      </c>
      <c r="C6355" s="77">
        <f ca="1">AVERAGE(B6355:OFFSET(B6355,'Risk Premium - Rate Cases'!$X$1795-1,0))</f>
        <v>24.232261306532674</v>
      </c>
      <c r="E6355" s="108">
        <v>42080</v>
      </c>
      <c r="F6355" s="46">
        <f t="shared" ca="1" si="99"/>
        <v>14.886030150753772</v>
      </c>
    </row>
    <row r="6356" spans="1:6">
      <c r="A6356" s="108">
        <v>33345</v>
      </c>
      <c r="B6356" s="46">
        <v>15.47</v>
      </c>
      <c r="C6356" s="77">
        <f ca="1">AVERAGE(B6356:OFFSET(B6356,'Risk Premium - Rate Cases'!$X$1795-1,0))</f>
        <v>24.231507537688451</v>
      </c>
      <c r="E6356" s="108">
        <v>42081</v>
      </c>
      <c r="F6356" s="46">
        <f t="shared" ca="1" si="99"/>
        <v>14.896582914572869</v>
      </c>
    </row>
    <row r="6357" spans="1:6">
      <c r="A6357" s="108">
        <v>33344</v>
      </c>
      <c r="B6357" s="46">
        <v>15.82</v>
      </c>
      <c r="C6357" s="77">
        <f ca="1">AVERAGE(B6357:OFFSET(B6357,'Risk Premium - Rate Cases'!$X$1795-1,0))</f>
        <v>24.235477386934686</v>
      </c>
      <c r="E6357" s="108">
        <v>42082</v>
      </c>
      <c r="F6357" s="46">
        <f t="shared" ca="1" si="99"/>
        <v>14.906582914572871</v>
      </c>
    </row>
    <row r="6358" spans="1:6">
      <c r="A6358" s="108">
        <v>33343</v>
      </c>
      <c r="B6358" s="46">
        <v>16.5</v>
      </c>
      <c r="C6358" s="77">
        <f ca="1">AVERAGE(B6358:OFFSET(B6358,'Risk Premium - Rate Cases'!$X$1795-1,0))</f>
        <v>24.23386934673368</v>
      </c>
      <c r="E6358" s="108">
        <v>42083</v>
      </c>
      <c r="F6358" s="46">
        <f t="shared" ca="1" si="99"/>
        <v>14.913316582914579</v>
      </c>
    </row>
    <row r="6359" spans="1:6">
      <c r="A6359" s="108">
        <v>33340</v>
      </c>
      <c r="B6359" s="46">
        <v>18.45</v>
      </c>
      <c r="C6359" s="77">
        <f ca="1">AVERAGE(B6359:OFFSET(B6359,'Risk Premium - Rate Cases'!$X$1795-1,0))</f>
        <v>24.232261306532678</v>
      </c>
      <c r="E6359" s="108">
        <v>42086</v>
      </c>
      <c r="F6359" s="46">
        <f t="shared" ca="1" si="99"/>
        <v>14.926783919597998</v>
      </c>
    </row>
    <row r="6360" spans="1:6">
      <c r="A6360" s="108">
        <v>33339</v>
      </c>
      <c r="B6360" s="46">
        <v>17.239999999999998</v>
      </c>
      <c r="C6360" s="77">
        <f ca="1">AVERAGE(B6360:OFFSET(B6360,'Risk Premium - Rate Cases'!$X$1795-1,0))</f>
        <v>24.219949748743733</v>
      </c>
      <c r="E6360" s="108">
        <v>42087</v>
      </c>
      <c r="F6360" s="46">
        <f t="shared" ca="1" si="99"/>
        <v>14.939195979899505</v>
      </c>
    </row>
    <row r="6361" spans="1:6">
      <c r="A6361" s="108">
        <v>33338</v>
      </c>
      <c r="B6361" s="46">
        <v>19.73</v>
      </c>
      <c r="C6361" s="77">
        <f ca="1">AVERAGE(B6361:OFFSET(B6361,'Risk Premium - Rate Cases'!$X$1795-1,0))</f>
        <v>24.215175879397002</v>
      </c>
      <c r="E6361" s="108">
        <v>42088</v>
      </c>
      <c r="F6361" s="46">
        <f t="shared" ca="1" si="99"/>
        <v>14.961557788944733</v>
      </c>
    </row>
    <row r="6362" spans="1:6">
      <c r="A6362" s="108">
        <v>33337</v>
      </c>
      <c r="B6362" s="46">
        <v>20.12</v>
      </c>
      <c r="C6362" s="77">
        <f ca="1">AVERAGE(B6362:OFFSET(B6362,'Risk Premium - Rate Cases'!$X$1795-1,0))</f>
        <v>24.201758793969862</v>
      </c>
      <c r="E6362" s="108">
        <v>42089</v>
      </c>
      <c r="F6362" s="46">
        <f t="shared" ca="1" si="99"/>
        <v>14.982663316582922</v>
      </c>
    </row>
    <row r="6363" spans="1:6">
      <c r="A6363" s="108">
        <v>33336</v>
      </c>
      <c r="B6363" s="46">
        <v>17.41</v>
      </c>
      <c r="C6363" s="77">
        <f ca="1">AVERAGE(B6363:OFFSET(B6363,'Risk Premium - Rate Cases'!$X$1795-1,0))</f>
        <v>24.197939698492473</v>
      </c>
      <c r="E6363" s="108">
        <v>42090</v>
      </c>
      <c r="F6363" s="46">
        <f t="shared" ca="1" si="99"/>
        <v>14.995276381909557</v>
      </c>
    </row>
    <row r="6364" spans="1:6">
      <c r="A6364" s="108">
        <v>33333</v>
      </c>
      <c r="B6364" s="46">
        <v>17.63</v>
      </c>
      <c r="C6364" s="77">
        <f ca="1">AVERAGE(B6364:OFFSET(B6364,'Risk Premium - Rate Cases'!$X$1795-1,0))</f>
        <v>24.184422110552777</v>
      </c>
      <c r="E6364" s="108">
        <v>42093</v>
      </c>
      <c r="F6364" s="46">
        <f t="shared" ca="1" si="99"/>
        <v>15.006984924623124</v>
      </c>
    </row>
    <row r="6365" spans="1:6">
      <c r="A6365" s="108">
        <v>33332</v>
      </c>
      <c r="B6365" s="46">
        <v>18.010000000000002</v>
      </c>
      <c r="C6365" s="77">
        <f ca="1">AVERAGE(B6365:OFFSET(B6365,'Risk Premium - Rate Cases'!$X$1795-1,0))</f>
        <v>24.172562814070361</v>
      </c>
      <c r="E6365" s="108">
        <v>42094</v>
      </c>
      <c r="F6365" s="46">
        <f t="shared" ca="1" si="99"/>
        <v>15.020251256281416</v>
      </c>
    </row>
    <row r="6366" spans="1:6">
      <c r="A6366" s="108">
        <v>33331</v>
      </c>
      <c r="B6366" s="46">
        <v>17.61</v>
      </c>
      <c r="C6366" s="77">
        <f ca="1">AVERAGE(B6366:OFFSET(B6366,'Risk Premium - Rate Cases'!$X$1795-1,0))</f>
        <v>24.158592964824127</v>
      </c>
      <c r="E6366" s="108">
        <v>42095</v>
      </c>
      <c r="F6366" s="46">
        <f t="shared" ca="1" si="99"/>
        <v>15.035577889447245</v>
      </c>
    </row>
    <row r="6367" spans="1:6">
      <c r="A6367" s="108">
        <v>33330</v>
      </c>
      <c r="B6367" s="46">
        <v>17.399999999999999</v>
      </c>
      <c r="C6367" s="77">
        <f ca="1">AVERAGE(B6367:OFFSET(B6367,'Risk Premium - Rate Cases'!$X$1795-1,0))</f>
        <v>24.159095477386938</v>
      </c>
      <c r="E6367" s="108">
        <v>42096</v>
      </c>
      <c r="F6367" s="46">
        <f t="shared" ca="1" si="99"/>
        <v>15.055979899497496</v>
      </c>
    </row>
    <row r="6368" spans="1:6">
      <c r="A6368" s="108">
        <v>33329</v>
      </c>
      <c r="B6368" s="46">
        <v>17.420000000000002</v>
      </c>
      <c r="C6368" s="77">
        <f ca="1">AVERAGE(B6368:OFFSET(B6368,'Risk Premium - Rate Cases'!$X$1795-1,0))</f>
        <v>24.151557788944729</v>
      </c>
      <c r="E6368" s="108">
        <v>42100</v>
      </c>
      <c r="F6368" s="46">
        <f t="shared" ca="1" si="99"/>
        <v>15.076683417085436</v>
      </c>
    </row>
    <row r="6369" spans="1:6">
      <c r="A6369" s="108">
        <v>33325</v>
      </c>
      <c r="B6369" s="46">
        <v>16.88</v>
      </c>
      <c r="C6369" s="77">
        <f ca="1">AVERAGE(B6369:OFFSET(B6369,'Risk Premium - Rate Cases'!$X$1795-1,0))</f>
        <v>24.151457286432159</v>
      </c>
      <c r="E6369" s="108">
        <v>42101</v>
      </c>
      <c r="F6369" s="46">
        <f t="shared" ca="1" si="99"/>
        <v>15.09643216080403</v>
      </c>
    </row>
    <row r="6370" spans="1:6">
      <c r="A6370" s="108">
        <v>33324</v>
      </c>
      <c r="B6370" s="46">
        <v>16.55</v>
      </c>
      <c r="C6370" s="77">
        <f ca="1">AVERAGE(B6370:OFFSET(B6370,'Risk Premium - Rate Cases'!$X$1795-1,0))</f>
        <v>24.153969849246234</v>
      </c>
      <c r="E6370" s="108">
        <v>42102</v>
      </c>
      <c r="F6370" s="46">
        <f t="shared" ca="1" si="99"/>
        <v>15.111507537688452</v>
      </c>
    </row>
    <row r="6371" spans="1:6">
      <c r="A6371" s="108">
        <v>33323</v>
      </c>
      <c r="B6371" s="46">
        <v>16.309999999999999</v>
      </c>
      <c r="C6371" s="77">
        <f ca="1">AVERAGE(B6371:OFFSET(B6371,'Risk Premium - Rate Cases'!$X$1795-1,0))</f>
        <v>24.15422110552764</v>
      </c>
      <c r="E6371" s="108">
        <v>42103</v>
      </c>
      <c r="F6371" s="46">
        <f t="shared" ca="1" si="99"/>
        <v>15.116331658291466</v>
      </c>
    </row>
    <row r="6372" spans="1:6">
      <c r="A6372" s="108">
        <v>33322</v>
      </c>
      <c r="B6372" s="46">
        <v>16.760000000000002</v>
      </c>
      <c r="C6372" s="77">
        <f ca="1">AVERAGE(B6372:OFFSET(B6372,'Risk Premium - Rate Cases'!$X$1795-1,0))</f>
        <v>24.154371859296489</v>
      </c>
      <c r="E6372" s="108">
        <v>42104</v>
      </c>
      <c r="F6372" s="46">
        <f t="shared" ca="1" si="99"/>
        <v>15.121306532663326</v>
      </c>
    </row>
    <row r="6373" spans="1:6">
      <c r="A6373" s="108">
        <v>33319</v>
      </c>
      <c r="B6373" s="46">
        <v>16.489999999999998</v>
      </c>
      <c r="C6373" s="77">
        <f ca="1">AVERAGE(B6373:OFFSET(B6373,'Risk Premium - Rate Cases'!$X$1795-1,0))</f>
        <v>24.15849246231156</v>
      </c>
      <c r="E6373" s="108">
        <v>42107</v>
      </c>
      <c r="F6373" s="46">
        <f t="shared" ca="1" si="99"/>
        <v>15.13291457286433</v>
      </c>
    </row>
    <row r="6374" spans="1:6">
      <c r="A6374" s="108">
        <v>33318</v>
      </c>
      <c r="B6374" s="46">
        <v>16.86</v>
      </c>
      <c r="C6374" s="77">
        <f ca="1">AVERAGE(B6374:OFFSET(B6374,'Risk Premium - Rate Cases'!$X$1795-1,0))</f>
        <v>24.160452261306538</v>
      </c>
      <c r="E6374" s="108">
        <v>42108</v>
      </c>
      <c r="F6374" s="46">
        <f t="shared" ca="1" si="99"/>
        <v>15.145025125628148</v>
      </c>
    </row>
    <row r="6375" spans="1:6">
      <c r="A6375" s="108">
        <v>33317</v>
      </c>
      <c r="B6375" s="46">
        <v>16.04</v>
      </c>
      <c r="C6375" s="77">
        <f ca="1">AVERAGE(B6375:OFFSET(B6375,'Risk Premium - Rate Cases'!$X$1795-1,0))</f>
        <v>24.163266331658296</v>
      </c>
      <c r="E6375" s="108">
        <v>42109</v>
      </c>
      <c r="F6375" s="46">
        <f t="shared" ca="1" si="99"/>
        <v>15.151407035175884</v>
      </c>
    </row>
    <row r="6376" spans="1:6">
      <c r="A6376" s="108">
        <v>33316</v>
      </c>
      <c r="B6376" s="46">
        <v>16.11</v>
      </c>
      <c r="C6376" s="77">
        <f ca="1">AVERAGE(B6376:OFFSET(B6376,'Risk Premium - Rate Cases'!$X$1795-1,0))</f>
        <v>24.177989949748746</v>
      </c>
      <c r="E6376" s="108">
        <v>42110</v>
      </c>
      <c r="F6376" s="46">
        <f t="shared" ca="1" si="99"/>
        <v>15.158693467336688</v>
      </c>
    </row>
    <row r="6377" spans="1:6">
      <c r="A6377" s="108">
        <v>33315</v>
      </c>
      <c r="B6377" s="46">
        <v>15.79</v>
      </c>
      <c r="C6377" s="77">
        <f ca="1">AVERAGE(B6377:OFFSET(B6377,'Risk Premium - Rate Cases'!$X$1795-1,0))</f>
        <v>24.189447236180907</v>
      </c>
      <c r="E6377" s="108">
        <v>42111</v>
      </c>
      <c r="F6377" s="46">
        <f t="shared" ca="1" si="99"/>
        <v>15.174120603015078</v>
      </c>
    </row>
    <row r="6378" spans="1:6">
      <c r="A6378" s="108">
        <v>33312</v>
      </c>
      <c r="B6378" s="46">
        <v>14.9</v>
      </c>
      <c r="C6378" s="77">
        <f ca="1">AVERAGE(B6378:OFFSET(B6378,'Risk Premium - Rate Cases'!$X$1795-1,0))</f>
        <v>24.195979899497491</v>
      </c>
      <c r="E6378" s="108">
        <v>42114</v>
      </c>
      <c r="F6378" s="46">
        <f t="shared" ca="1" si="99"/>
        <v>15.189095477386937</v>
      </c>
    </row>
    <row r="6379" spans="1:6">
      <c r="A6379" s="108">
        <v>33311</v>
      </c>
      <c r="B6379" s="46">
        <v>14.94</v>
      </c>
      <c r="C6379" s="77">
        <f ca="1">AVERAGE(B6379:OFFSET(B6379,'Risk Premium - Rate Cases'!$X$1795-1,0))</f>
        <v>24.208391959799002</v>
      </c>
      <c r="E6379" s="108">
        <v>42115</v>
      </c>
      <c r="F6379" s="46">
        <f t="shared" ca="1" si="99"/>
        <v>15.198743718592969</v>
      </c>
    </row>
    <row r="6380" spans="1:6">
      <c r="A6380" s="108">
        <v>33310</v>
      </c>
      <c r="B6380" s="46">
        <v>16.09</v>
      </c>
      <c r="C6380" s="77">
        <f ca="1">AVERAGE(B6380:OFFSET(B6380,'Risk Premium - Rate Cases'!$X$1795-1,0))</f>
        <v>24.220954773869348</v>
      </c>
      <c r="E6380" s="108">
        <v>42116</v>
      </c>
      <c r="F6380" s="46">
        <f t="shared" ca="1" si="99"/>
        <v>15.20241206030151</v>
      </c>
    </row>
    <row r="6381" spans="1:6">
      <c r="A6381" s="108">
        <v>33309</v>
      </c>
      <c r="B6381" s="46">
        <v>18.82</v>
      </c>
      <c r="C6381" s="77">
        <f ca="1">AVERAGE(B6381:OFFSET(B6381,'Risk Premium - Rate Cases'!$X$1795-1,0))</f>
        <v>24.234321608040201</v>
      </c>
      <c r="E6381" s="108">
        <v>42117</v>
      </c>
      <c r="F6381" s="46">
        <f t="shared" ca="1" si="99"/>
        <v>15.206582914572865</v>
      </c>
    </row>
    <row r="6382" spans="1:6">
      <c r="A6382" s="108">
        <v>33308</v>
      </c>
      <c r="B6382" s="46">
        <v>20.88</v>
      </c>
      <c r="C6382" s="77">
        <f ca="1">AVERAGE(B6382:OFFSET(B6382,'Risk Premium - Rate Cases'!$X$1795-1,0))</f>
        <v>24.226783919597992</v>
      </c>
      <c r="E6382" s="108">
        <v>42118</v>
      </c>
      <c r="F6382" s="46">
        <f t="shared" ca="1" si="99"/>
        <v>15.205075376884421</v>
      </c>
    </row>
    <row r="6383" spans="1:6">
      <c r="A6383" s="108">
        <v>33305</v>
      </c>
      <c r="B6383" s="46">
        <v>20.81</v>
      </c>
      <c r="C6383" s="77">
        <f ca="1">AVERAGE(B6383:OFFSET(B6383,'Risk Premium - Rate Cases'!$X$1795-1,0))</f>
        <v>24.2108040201005</v>
      </c>
      <c r="E6383" s="108">
        <v>42121</v>
      </c>
      <c r="F6383" s="46">
        <f t="shared" ca="1" si="99"/>
        <v>15.210301507537688</v>
      </c>
    </row>
    <row r="6384" spans="1:6">
      <c r="A6384" s="108">
        <v>33304</v>
      </c>
      <c r="B6384" s="46">
        <v>21.05</v>
      </c>
      <c r="C6384" s="77">
        <f ca="1">AVERAGE(B6384:OFFSET(B6384,'Risk Premium - Rate Cases'!$X$1795-1,0))</f>
        <v>24.192562814070349</v>
      </c>
      <c r="E6384" s="108">
        <v>42122</v>
      </c>
      <c r="F6384" s="46">
        <f t="shared" ca="1" si="99"/>
        <v>15.213266331658291</v>
      </c>
    </row>
    <row r="6385" spans="1:6">
      <c r="A6385" s="108">
        <v>33303</v>
      </c>
      <c r="B6385" s="46">
        <v>20.55</v>
      </c>
      <c r="C6385" s="77">
        <f ca="1">AVERAGE(B6385:OFFSET(B6385,'Risk Premium - Rate Cases'!$X$1795-1,0))</f>
        <v>24.176432160804019</v>
      </c>
      <c r="E6385" s="108">
        <v>42123</v>
      </c>
      <c r="F6385" s="46">
        <f t="shared" ca="1" si="99"/>
        <v>15.220452261306532</v>
      </c>
    </row>
    <row r="6386" spans="1:6">
      <c r="A6386" s="108">
        <v>33302</v>
      </c>
      <c r="B6386" s="46">
        <v>20.45</v>
      </c>
      <c r="C6386" s="77">
        <f ca="1">AVERAGE(B6386:OFFSET(B6386,'Risk Premium - Rate Cases'!$X$1795-1,0))</f>
        <v>24.157185929648239</v>
      </c>
      <c r="E6386" s="108">
        <v>42124</v>
      </c>
      <c r="F6386" s="46">
        <f t="shared" ca="1" si="99"/>
        <v>15.238291457286433</v>
      </c>
    </row>
    <row r="6387" spans="1:6">
      <c r="A6387" s="108">
        <v>33301</v>
      </c>
      <c r="B6387" s="46">
        <v>20.86</v>
      </c>
      <c r="C6387" s="77">
        <f ca="1">AVERAGE(B6387:OFFSET(B6387,'Risk Premium - Rate Cases'!$X$1795-1,0))</f>
        <v>24.140854271356783</v>
      </c>
      <c r="E6387" s="108">
        <v>42125</v>
      </c>
      <c r="F6387" s="46">
        <f t="shared" ca="1" si="99"/>
        <v>15.229045226130655</v>
      </c>
    </row>
    <row r="6388" spans="1:6">
      <c r="A6388" s="108">
        <v>33297</v>
      </c>
      <c r="B6388" s="46">
        <v>21.23</v>
      </c>
      <c r="C6388" s="77">
        <f ca="1">AVERAGE(B6388:OFFSET(B6388,'Risk Premium - Rate Cases'!$X$1795-1,0))</f>
        <v>24.122814070351762</v>
      </c>
      <c r="E6388" s="108">
        <v>42128</v>
      </c>
      <c r="F6388" s="46">
        <f t="shared" ca="1" si="99"/>
        <v>15.233015075376887</v>
      </c>
    </row>
    <row r="6389" spans="1:6">
      <c r="A6389" s="108">
        <v>33296</v>
      </c>
      <c r="B6389" s="46">
        <v>21.26</v>
      </c>
      <c r="C6389" s="77">
        <f ca="1">AVERAGE(B6389:OFFSET(B6389,'Risk Premium - Rate Cases'!$X$1795-1,0))</f>
        <v>24.105125628140708</v>
      </c>
      <c r="E6389" s="108">
        <v>42129</v>
      </c>
      <c r="F6389" s="46">
        <f t="shared" ca="1" si="99"/>
        <v>15.240552763819098</v>
      </c>
    </row>
    <row r="6390" spans="1:6">
      <c r="A6390" s="108">
        <v>33295</v>
      </c>
      <c r="B6390" s="46">
        <v>20.38</v>
      </c>
      <c r="C6390" s="77">
        <f ca="1">AVERAGE(B6390:OFFSET(B6390,'Risk Premium - Rate Cases'!$X$1795-1,0))</f>
        <v>24.096231155778899</v>
      </c>
      <c r="E6390" s="108">
        <v>42130</v>
      </c>
      <c r="F6390" s="46">
        <f t="shared" ca="1" si="99"/>
        <v>15.255175879396988</v>
      </c>
    </row>
    <row r="6391" spans="1:6">
      <c r="A6391" s="108">
        <v>33294</v>
      </c>
      <c r="B6391" s="46">
        <v>22.86</v>
      </c>
      <c r="C6391" s="77">
        <f ca="1">AVERAGE(B6391:OFFSET(B6391,'Risk Premium - Rate Cases'!$X$1795-1,0))</f>
        <v>24.09502512562814</v>
      </c>
      <c r="E6391" s="108">
        <v>42131</v>
      </c>
      <c r="F6391" s="46">
        <f t="shared" ca="1" si="99"/>
        <v>15.273316582914578</v>
      </c>
    </row>
    <row r="6392" spans="1:6">
      <c r="A6392" s="108">
        <v>33291</v>
      </c>
      <c r="B6392" s="46">
        <v>21.01</v>
      </c>
      <c r="C6392" s="77">
        <f ca="1">AVERAGE(B6392:OFFSET(B6392,'Risk Premium - Rate Cases'!$X$1795-1,0))</f>
        <v>24.07969849246231</v>
      </c>
      <c r="E6392" s="108">
        <v>42132</v>
      </c>
      <c r="F6392" s="46">
        <f t="shared" ca="1" si="99"/>
        <v>15.27844221105528</v>
      </c>
    </row>
    <row r="6393" spans="1:6">
      <c r="A6393" s="108">
        <v>33290</v>
      </c>
      <c r="B6393" s="46">
        <v>20.78</v>
      </c>
      <c r="C6393" s="77">
        <f ca="1">AVERAGE(B6393:OFFSET(B6393,'Risk Premium - Rate Cases'!$X$1795-1,0))</f>
        <v>24.067537688442215</v>
      </c>
      <c r="E6393" s="108">
        <v>42135</v>
      </c>
      <c r="F6393" s="46">
        <f t="shared" ca="1" si="99"/>
        <v>15.284271356783922</v>
      </c>
    </row>
    <row r="6394" spans="1:6">
      <c r="A6394" s="108">
        <v>33289</v>
      </c>
      <c r="B6394" s="46">
        <v>22.26</v>
      </c>
      <c r="C6394" s="77">
        <f ca="1">AVERAGE(B6394:OFFSET(B6394,'Risk Premium - Rate Cases'!$X$1795-1,0))</f>
        <v>24.05678391959799</v>
      </c>
      <c r="E6394" s="108">
        <v>42136</v>
      </c>
      <c r="F6394" s="46">
        <f t="shared" ca="1" si="99"/>
        <v>15.290804020100504</v>
      </c>
    </row>
    <row r="6395" spans="1:6">
      <c r="A6395" s="108">
        <v>33288</v>
      </c>
      <c r="B6395" s="46">
        <v>19.84</v>
      </c>
      <c r="C6395" s="77">
        <f ca="1">AVERAGE(B6395:OFFSET(B6395,'Risk Premium - Rate Cases'!$X$1795-1,0))</f>
        <v>24.037839195979899</v>
      </c>
      <c r="E6395" s="108">
        <v>42137</v>
      </c>
      <c r="F6395" s="46">
        <f t="shared" ca="1" si="99"/>
        <v>15.293216080402015</v>
      </c>
    </row>
    <row r="6396" spans="1:6">
      <c r="A6396" s="108">
        <v>33284</v>
      </c>
      <c r="B6396" s="46">
        <v>19.57</v>
      </c>
      <c r="C6396" s="77">
        <f ca="1">AVERAGE(B6396:OFFSET(B6396,'Risk Premium - Rate Cases'!$X$1795-1,0))</f>
        <v>24.026834170854269</v>
      </c>
      <c r="E6396" s="108">
        <v>42138</v>
      </c>
      <c r="F6396" s="46">
        <f t="shared" ca="1" si="99"/>
        <v>15.29025125628141</v>
      </c>
    </row>
    <row r="6397" spans="1:6">
      <c r="A6397" s="108">
        <v>33283</v>
      </c>
      <c r="B6397" s="46">
        <v>21.48</v>
      </c>
      <c r="C6397" s="77">
        <f ca="1">AVERAGE(B6397:OFFSET(B6397,'Risk Premium - Rate Cases'!$X$1795-1,0))</f>
        <v>24.015326633165831</v>
      </c>
      <c r="E6397" s="108">
        <v>42139</v>
      </c>
      <c r="F6397" s="46">
        <f t="shared" ca="1" si="99"/>
        <v>15.267286432160807</v>
      </c>
    </row>
    <row r="6398" spans="1:6">
      <c r="A6398" s="108">
        <v>33282</v>
      </c>
      <c r="B6398" s="46">
        <v>20.86</v>
      </c>
      <c r="C6398" s="77">
        <f ca="1">AVERAGE(B6398:OFFSET(B6398,'Risk Premium - Rate Cases'!$X$1795-1,0))</f>
        <v>23.996884422110547</v>
      </c>
      <c r="E6398" s="108">
        <v>42142</v>
      </c>
      <c r="F6398" s="46">
        <f t="shared" ca="1" si="99"/>
        <v>15.245678391959801</v>
      </c>
    </row>
    <row r="6399" spans="1:6">
      <c r="A6399" s="108">
        <v>33281</v>
      </c>
      <c r="B6399" s="46">
        <v>22.26</v>
      </c>
      <c r="C6399" s="77">
        <f ca="1">AVERAGE(B6399:OFFSET(B6399,'Risk Premium - Rate Cases'!$X$1795-1,0))</f>
        <v>23.989145728643212</v>
      </c>
      <c r="E6399" s="108">
        <v>42143</v>
      </c>
      <c r="F6399" s="46">
        <f t="shared" ca="1" si="99"/>
        <v>15.234271356783921</v>
      </c>
    </row>
    <row r="6400" spans="1:6">
      <c r="A6400" s="108">
        <v>33280</v>
      </c>
      <c r="B6400" s="46">
        <v>22.56</v>
      </c>
      <c r="C6400" s="77">
        <f ca="1">AVERAGE(B6400:OFFSET(B6400,'Risk Premium - Rate Cases'!$X$1795-1,0))</f>
        <v>23.969899497487432</v>
      </c>
      <c r="E6400" s="108">
        <v>42144</v>
      </c>
      <c r="F6400" s="46">
        <f t="shared" ca="1" si="99"/>
        <v>15.21422110552764</v>
      </c>
    </row>
    <row r="6401" spans="1:6">
      <c r="A6401" s="108">
        <v>33277</v>
      </c>
      <c r="B6401" s="46">
        <v>23.38</v>
      </c>
      <c r="C6401" s="77">
        <f ca="1">AVERAGE(B6401:OFFSET(B6401,'Risk Premium - Rate Cases'!$X$1795-1,0))</f>
        <v>23.954623115577885</v>
      </c>
      <c r="E6401" s="108">
        <v>42145</v>
      </c>
      <c r="F6401" s="46">
        <f t="shared" ca="1" si="99"/>
        <v>15.192814070351762</v>
      </c>
    </row>
    <row r="6402" spans="1:6">
      <c r="A6402" s="108">
        <v>33276</v>
      </c>
      <c r="B6402" s="46">
        <v>23.6</v>
      </c>
      <c r="C6402" s="77">
        <f ca="1">AVERAGE(B6402:OFFSET(B6402,'Risk Premium - Rate Cases'!$X$1795-1,0))</f>
        <v>23.948643216080395</v>
      </c>
      <c r="E6402" s="108">
        <v>42146</v>
      </c>
      <c r="F6402" s="46">
        <f t="shared" ca="1" si="99"/>
        <v>15.170050251256285</v>
      </c>
    </row>
    <row r="6403" spans="1:6">
      <c r="A6403" s="108">
        <v>33275</v>
      </c>
      <c r="B6403" s="46">
        <v>22.68</v>
      </c>
      <c r="C6403" s="77">
        <f ca="1">AVERAGE(B6403:OFFSET(B6403,'Risk Premium - Rate Cases'!$X$1795-1,0))</f>
        <v>23.931809045226128</v>
      </c>
      <c r="E6403" s="108">
        <v>42150</v>
      </c>
      <c r="F6403" s="46">
        <f t="shared" ca="1" si="99"/>
        <v>15.161457286432164</v>
      </c>
    </row>
    <row r="6404" spans="1:6">
      <c r="A6404" s="108">
        <v>33274</v>
      </c>
      <c r="B6404" s="46">
        <v>21.46</v>
      </c>
      <c r="C6404" s="77">
        <f ca="1">AVERAGE(B6404:OFFSET(B6404,'Risk Premium - Rate Cases'!$X$1795-1,0))</f>
        <v>23.922663316582909</v>
      </c>
      <c r="E6404" s="108">
        <v>42151</v>
      </c>
      <c r="F6404" s="46">
        <f t="shared" ca="1" si="99"/>
        <v>15.156633165829149</v>
      </c>
    </row>
    <row r="6405" spans="1:6">
      <c r="A6405" s="108">
        <v>33273</v>
      </c>
      <c r="B6405" s="46">
        <v>21.86</v>
      </c>
      <c r="C6405" s="77">
        <f ca="1">AVERAGE(B6405:OFFSET(B6405,'Risk Premium - Rate Cases'!$X$1795-1,0))</f>
        <v>23.923869346733664</v>
      </c>
      <c r="E6405" s="108">
        <v>42152</v>
      </c>
      <c r="F6405" s="46">
        <f t="shared" ca="1" si="99"/>
        <v>15.152512562814072</v>
      </c>
    </row>
    <row r="6406" spans="1:6">
      <c r="A6406" s="108">
        <v>33270</v>
      </c>
      <c r="B6406" s="46">
        <v>21.04</v>
      </c>
      <c r="C6406" s="77">
        <f ca="1">AVERAGE(B6406:OFFSET(B6406,'Risk Premium - Rate Cases'!$X$1795-1,0))</f>
        <v>23.935427135678392</v>
      </c>
      <c r="E6406" s="108">
        <v>42153</v>
      </c>
      <c r="F6406" s="46">
        <f t="shared" ca="1" si="99"/>
        <v>15.157236180904524</v>
      </c>
    </row>
    <row r="6407" spans="1:6">
      <c r="A6407" s="108">
        <v>33269</v>
      </c>
      <c r="B6407" s="46">
        <v>20.91</v>
      </c>
      <c r="C6407" s="77">
        <f ca="1">AVERAGE(B6407:OFFSET(B6407,'Risk Premium - Rate Cases'!$X$1795-1,0))</f>
        <v>23.946934673366826</v>
      </c>
      <c r="E6407" s="108">
        <v>42156</v>
      </c>
      <c r="F6407" s="46">
        <f t="shared" ca="1" si="99"/>
        <v>15.165025125628141</v>
      </c>
    </row>
    <row r="6408" spans="1:6">
      <c r="A6408" s="108">
        <v>33268</v>
      </c>
      <c r="B6408" s="46">
        <v>21.37</v>
      </c>
      <c r="C6408" s="77">
        <f ca="1">AVERAGE(B6408:OFFSET(B6408,'Risk Premium - Rate Cases'!$X$1795-1,0))</f>
        <v>23.954723618090451</v>
      </c>
      <c r="E6408" s="108">
        <v>42157</v>
      </c>
      <c r="F6408" s="46">
        <f t="shared" ref="F6408:F6471" ca="1" si="100">VLOOKUP($E6408,$A$6:$C$6680,3,FALSE)</f>
        <v>15.170502512562813</v>
      </c>
    </row>
    <row r="6409" spans="1:6">
      <c r="A6409" s="108">
        <v>33267</v>
      </c>
      <c r="B6409" s="46">
        <v>23.17</v>
      </c>
      <c r="C6409" s="77">
        <f ca="1">AVERAGE(B6409:OFFSET(B6409,'Risk Premium - Rate Cases'!$X$1795-1,0))</f>
        <v>23.961256281407032</v>
      </c>
      <c r="E6409" s="108">
        <v>42158</v>
      </c>
      <c r="F6409" s="46">
        <f t="shared" ca="1" si="100"/>
        <v>15.177236180904522</v>
      </c>
    </row>
    <row r="6410" spans="1:6">
      <c r="A6410" s="108">
        <v>33266</v>
      </c>
      <c r="B6410" s="46">
        <v>23.05</v>
      </c>
      <c r="C6410" s="77">
        <f ca="1">AVERAGE(B6410:OFFSET(B6410,'Risk Premium - Rate Cases'!$X$1795-1,0))</f>
        <v>23.947236180904518</v>
      </c>
      <c r="E6410" s="108">
        <v>42159</v>
      </c>
      <c r="F6410" s="46">
        <f t="shared" ca="1" si="100"/>
        <v>15.189798994974874</v>
      </c>
    </row>
    <row r="6411" spans="1:6">
      <c r="A6411" s="108">
        <v>33263</v>
      </c>
      <c r="B6411" s="46">
        <v>22.2</v>
      </c>
      <c r="C6411" s="77">
        <f ca="1">AVERAGE(B6411:OFFSET(B6411,'Risk Premium - Rate Cases'!$X$1795-1,0))</f>
        <v>23.935678391959794</v>
      </c>
      <c r="E6411" s="108">
        <v>42160</v>
      </c>
      <c r="F6411" s="46">
        <f t="shared" ca="1" si="100"/>
        <v>15.202010050251255</v>
      </c>
    </row>
    <row r="6412" spans="1:6">
      <c r="A6412" s="108">
        <v>33262</v>
      </c>
      <c r="B6412" s="46">
        <v>22.86</v>
      </c>
      <c r="C6412" s="77">
        <f ca="1">AVERAGE(B6412:OFFSET(B6412,'Risk Premium - Rate Cases'!$X$1795-1,0))</f>
        <v>23.923618090452255</v>
      </c>
      <c r="E6412" s="108">
        <v>42163</v>
      </c>
      <c r="F6412" s="46">
        <f t="shared" ca="1" si="100"/>
        <v>15.219748743718593</v>
      </c>
    </row>
    <row r="6413" spans="1:6">
      <c r="A6413" s="108">
        <v>33261</v>
      </c>
      <c r="B6413" s="46">
        <v>23.92</v>
      </c>
      <c r="C6413" s="77">
        <f ca="1">AVERAGE(B6413:OFFSET(B6413,'Risk Premium - Rate Cases'!$X$1795-1,0))</f>
        <v>23.897839195979891</v>
      </c>
      <c r="E6413" s="108">
        <v>42164</v>
      </c>
      <c r="F6413" s="46">
        <f t="shared" ca="1" si="100"/>
        <v>15.234824120603015</v>
      </c>
    </row>
    <row r="6414" spans="1:6">
      <c r="A6414" s="108">
        <v>33260</v>
      </c>
      <c r="B6414" s="46">
        <v>24.9</v>
      </c>
      <c r="C6414" s="77">
        <f ca="1">AVERAGE(B6414:OFFSET(B6414,'Risk Premium - Rate Cases'!$X$1795-1,0))</f>
        <v>23.886633165829139</v>
      </c>
      <c r="E6414" s="108">
        <v>42165</v>
      </c>
      <c r="F6414" s="46">
        <f t="shared" ca="1" si="100"/>
        <v>15.242462311557789</v>
      </c>
    </row>
    <row r="6415" spans="1:6">
      <c r="A6415" s="108">
        <v>33259</v>
      </c>
      <c r="B6415" s="46">
        <v>24.33</v>
      </c>
      <c r="C6415" s="77">
        <f ca="1">AVERAGE(B6415:OFFSET(B6415,'Risk Premium - Rate Cases'!$X$1795-1,0))</f>
        <v>23.873567839195971</v>
      </c>
      <c r="E6415" s="108">
        <v>42166</v>
      </c>
      <c r="F6415" s="46">
        <f t="shared" ca="1" si="100"/>
        <v>15.248592964824121</v>
      </c>
    </row>
    <row r="6416" spans="1:6">
      <c r="A6416" s="108">
        <v>33256</v>
      </c>
      <c r="B6416" s="46">
        <v>25.39</v>
      </c>
      <c r="C6416" s="77">
        <f ca="1">AVERAGE(B6416:OFFSET(B6416,'Risk Premium - Rate Cases'!$X$1795-1,0))</f>
        <v>23.860653266331656</v>
      </c>
      <c r="E6416" s="108">
        <v>42167</v>
      </c>
      <c r="F6416" s="46">
        <f t="shared" ca="1" si="100"/>
        <v>15.258643216080403</v>
      </c>
    </row>
    <row r="6417" spans="1:6">
      <c r="A6417" s="108">
        <v>33255</v>
      </c>
      <c r="B6417" s="46">
        <v>27.45</v>
      </c>
      <c r="C6417" s="77">
        <f ca="1">AVERAGE(B6417:OFFSET(B6417,'Risk Premium - Rate Cases'!$X$1795-1,0))</f>
        <v>23.839648241206021</v>
      </c>
      <c r="E6417" s="108">
        <v>42170</v>
      </c>
      <c r="F6417" s="46">
        <f t="shared" ca="1" si="100"/>
        <v>15.275427135678392</v>
      </c>
    </row>
    <row r="6418" spans="1:6">
      <c r="A6418" s="108">
        <v>33254</v>
      </c>
      <c r="B6418" s="46">
        <v>33.200000000000003</v>
      </c>
      <c r="C6418" s="77">
        <f ca="1">AVERAGE(B6418:OFFSET(B6418,'Risk Premium - Rate Cases'!$X$1795-1,0))</f>
        <v>23.812412060301497</v>
      </c>
      <c r="E6418" s="108">
        <v>42171</v>
      </c>
      <c r="F6418" s="46">
        <f t="shared" ca="1" si="100"/>
        <v>15.289648241206027</v>
      </c>
    </row>
    <row r="6419" spans="1:6">
      <c r="A6419" s="108">
        <v>33253</v>
      </c>
      <c r="B6419" s="46">
        <v>36.159999999999997</v>
      </c>
      <c r="C6419" s="77">
        <f ca="1">AVERAGE(B6419:OFFSET(B6419,'Risk Premium - Rate Cases'!$X$1795-1,0))</f>
        <v>23.748291457286417</v>
      </c>
      <c r="E6419" s="108">
        <v>42172</v>
      </c>
      <c r="F6419" s="46">
        <f t="shared" ca="1" si="100"/>
        <v>15.300954773869345</v>
      </c>
    </row>
    <row r="6420" spans="1:6">
      <c r="A6420" s="108">
        <v>33252</v>
      </c>
      <c r="B6420" s="46">
        <v>36.200000000000003</v>
      </c>
      <c r="C6420" s="77">
        <f ca="1">AVERAGE(B6420:OFFSET(B6420,'Risk Premium - Rate Cases'!$X$1795-1,0))</f>
        <v>23.681356783919586</v>
      </c>
      <c r="E6420" s="108">
        <v>42173</v>
      </c>
      <c r="F6420" s="46">
        <f t="shared" ca="1" si="100"/>
        <v>15.305125628140701</v>
      </c>
    </row>
    <row r="6421" spans="1:6">
      <c r="A6421" s="108">
        <v>33249</v>
      </c>
      <c r="B6421" s="46">
        <v>32.630000000000003</v>
      </c>
      <c r="C6421" s="77">
        <f ca="1">AVERAGE(B6421:OFFSET(B6421,'Risk Premium - Rate Cases'!$X$1795-1,0))</f>
        <v>23.598592964824103</v>
      </c>
      <c r="E6421" s="108">
        <v>42174</v>
      </c>
      <c r="F6421" s="46">
        <f t="shared" ca="1" si="100"/>
        <v>15.311758793969847</v>
      </c>
    </row>
    <row r="6422" spans="1:6">
      <c r="A6422" s="108">
        <v>33248</v>
      </c>
      <c r="B6422" s="46">
        <v>31.33</v>
      </c>
      <c r="C6422" s="77">
        <f ca="1">AVERAGE(B6422:OFFSET(B6422,'Risk Premium - Rate Cases'!$X$1795-1,0))</f>
        <v>23.527386934673348</v>
      </c>
      <c r="E6422" s="108">
        <v>42177</v>
      </c>
      <c r="F6422" s="46">
        <f t="shared" ca="1" si="100"/>
        <v>15.315025125628139</v>
      </c>
    </row>
    <row r="6423" spans="1:6">
      <c r="A6423" s="108">
        <v>33247</v>
      </c>
      <c r="B6423" s="46">
        <v>33.299999999999997</v>
      </c>
      <c r="C6423" s="77">
        <f ca="1">AVERAGE(B6423:OFFSET(B6423,'Risk Premium - Rate Cases'!$X$1795-1,0))</f>
        <v>23.469296482412044</v>
      </c>
      <c r="E6423" s="108">
        <v>42178</v>
      </c>
      <c r="F6423" s="46">
        <f t="shared" ca="1" si="100"/>
        <v>15.31226130653266</v>
      </c>
    </row>
    <row r="6424" spans="1:6">
      <c r="A6424" s="108">
        <v>33246</v>
      </c>
      <c r="B6424" s="46">
        <v>30.38</v>
      </c>
      <c r="C6424" s="77">
        <f ca="1">AVERAGE(B6424:OFFSET(B6424,'Risk Premium - Rate Cases'!$X$1795-1,0))</f>
        <v>23.407537688442201</v>
      </c>
      <c r="E6424" s="108">
        <v>42179</v>
      </c>
      <c r="F6424" s="46">
        <f t="shared" ca="1" si="100"/>
        <v>15.311055276381907</v>
      </c>
    </row>
    <row r="6425" spans="1:6">
      <c r="A6425" s="108">
        <v>33245</v>
      </c>
      <c r="B6425" s="46">
        <v>28.95</v>
      </c>
      <c r="C6425" s="77">
        <f ca="1">AVERAGE(B6425:OFFSET(B6425,'Risk Premium - Rate Cases'!$X$1795-1,0))</f>
        <v>23.353316582914562</v>
      </c>
      <c r="E6425" s="108">
        <v>42180</v>
      </c>
      <c r="F6425" s="46">
        <f t="shared" ca="1" si="100"/>
        <v>15.316733668341705</v>
      </c>
    </row>
    <row r="6426" spans="1:6">
      <c r="A6426" s="108">
        <v>33242</v>
      </c>
      <c r="B6426" s="46">
        <v>27.19</v>
      </c>
      <c r="C6426" s="77">
        <f ca="1">AVERAGE(B6426:OFFSET(B6426,'Risk Premium - Rate Cases'!$X$1795-1,0))</f>
        <v>23.310653266331641</v>
      </c>
      <c r="E6426" s="108">
        <v>42181</v>
      </c>
      <c r="F6426" s="46">
        <f t="shared" ca="1" si="100"/>
        <v>15.322864321608035</v>
      </c>
    </row>
    <row r="6427" spans="1:6">
      <c r="A6427" s="108">
        <v>33241</v>
      </c>
      <c r="B6427" s="46">
        <v>27.93</v>
      </c>
      <c r="C6427" s="77">
        <f ca="1">AVERAGE(B6427:OFFSET(B6427,'Risk Premium - Rate Cases'!$X$1795-1,0))</f>
        <v>23.288291457286419</v>
      </c>
      <c r="E6427" s="108">
        <v>42184</v>
      </c>
      <c r="F6427" s="46">
        <f t="shared" ca="1" si="100"/>
        <v>15.350703517587934</v>
      </c>
    </row>
    <row r="6428" spans="1:6">
      <c r="A6428" s="108">
        <v>33240</v>
      </c>
      <c r="B6428" s="46">
        <v>26.62</v>
      </c>
      <c r="C6428" s="77">
        <f ca="1">AVERAGE(B6428:OFFSET(B6428,'Risk Premium - Rate Cases'!$X$1795-1,0))</f>
        <v>23.248944723618077</v>
      </c>
      <c r="E6428" s="108">
        <v>42185</v>
      </c>
      <c r="F6428" s="46">
        <f t="shared" ca="1" si="100"/>
        <v>15.371356783919595</v>
      </c>
    </row>
    <row r="6429" spans="1:6">
      <c r="A6429" s="108">
        <v>33238</v>
      </c>
      <c r="B6429" s="46">
        <v>26.38</v>
      </c>
      <c r="C6429" s="77">
        <f ca="1">AVERAGE(B6429:OFFSET(B6429,'Risk Premium - Rate Cases'!$X$1795-1,0))</f>
        <v>23.210954773869339</v>
      </c>
      <c r="E6429" s="108">
        <v>42186</v>
      </c>
      <c r="F6429" s="46">
        <f t="shared" ca="1" si="100"/>
        <v>15.388241206030147</v>
      </c>
    </row>
    <row r="6430" spans="1:6">
      <c r="A6430" s="108">
        <v>33235</v>
      </c>
      <c r="B6430" s="46">
        <v>25.05</v>
      </c>
      <c r="C6430" s="77">
        <f ca="1">AVERAGE(B6430:OFFSET(B6430,'Risk Premium - Rate Cases'!$X$1795-1,0))</f>
        <v>23.17030150753768</v>
      </c>
      <c r="E6430" s="108">
        <v>42187</v>
      </c>
      <c r="F6430" s="46">
        <f t="shared" ca="1" si="100"/>
        <v>15.409045226130651</v>
      </c>
    </row>
    <row r="6431" spans="1:6">
      <c r="A6431" s="108">
        <v>33234</v>
      </c>
      <c r="B6431" s="46">
        <v>24.81</v>
      </c>
      <c r="C6431" s="77">
        <f ca="1">AVERAGE(B6431:OFFSET(B6431,'Risk Premium - Rate Cases'!$X$1795-1,0))</f>
        <v>23.132964824120595</v>
      </c>
      <c r="E6431" s="108">
        <v>42191</v>
      </c>
      <c r="F6431" s="46">
        <f t="shared" ca="1" si="100"/>
        <v>15.434070351758789</v>
      </c>
    </row>
    <row r="6432" spans="1:6">
      <c r="A6432" s="108">
        <v>33233</v>
      </c>
      <c r="B6432" s="46">
        <v>24.18</v>
      </c>
      <c r="C6432" s="77">
        <f ca="1">AVERAGE(B6432:OFFSET(B6432,'Risk Premium - Rate Cases'!$X$1795-1,0))</f>
        <v>23.102814070351751</v>
      </c>
      <c r="E6432" s="108">
        <v>42192</v>
      </c>
      <c r="F6432" s="46">
        <f t="shared" ca="1" si="100"/>
        <v>15.454070351758791</v>
      </c>
    </row>
    <row r="6433" spans="1:6">
      <c r="A6433" s="108">
        <v>33231</v>
      </c>
      <c r="B6433" s="46">
        <v>24.03</v>
      </c>
      <c r="C6433" s="77">
        <f ca="1">AVERAGE(B6433:OFFSET(B6433,'Risk Premium - Rate Cases'!$X$1795-1,0))</f>
        <v>23.080050251256271</v>
      </c>
      <c r="E6433" s="108">
        <v>42193</v>
      </c>
      <c r="F6433" s="46">
        <f t="shared" ca="1" si="100"/>
        <v>15.484070351758788</v>
      </c>
    </row>
    <row r="6434" spans="1:6">
      <c r="A6434" s="108">
        <v>33228</v>
      </c>
      <c r="B6434" s="46">
        <v>22.66</v>
      </c>
      <c r="C6434" s="77">
        <f ca="1">AVERAGE(B6434:OFFSET(B6434,'Risk Premium - Rate Cases'!$X$1795-1,0))</f>
        <v>23.065075376884412</v>
      </c>
      <c r="E6434" s="108">
        <v>42194</v>
      </c>
      <c r="F6434" s="46">
        <f t="shared" ca="1" si="100"/>
        <v>15.509396984924621</v>
      </c>
    </row>
    <row r="6435" spans="1:6">
      <c r="A6435" s="108">
        <v>33227</v>
      </c>
      <c r="B6435" s="46">
        <v>23.13</v>
      </c>
      <c r="C6435" s="77">
        <f ca="1">AVERAGE(B6435:OFFSET(B6435,'Risk Premium - Rate Cases'!$X$1795-1,0))</f>
        <v>23.052060301507527</v>
      </c>
      <c r="E6435" s="108">
        <v>42195</v>
      </c>
      <c r="F6435" s="46">
        <f t="shared" ca="1" si="100"/>
        <v>15.527286432160802</v>
      </c>
    </row>
    <row r="6436" spans="1:6">
      <c r="A6436" s="108">
        <v>33226</v>
      </c>
      <c r="B6436" s="46">
        <v>23.08</v>
      </c>
      <c r="C6436" s="77">
        <f ca="1">AVERAGE(B6436:OFFSET(B6436,'Risk Premium - Rate Cases'!$X$1795-1,0))</f>
        <v>23.037839195979888</v>
      </c>
      <c r="E6436" s="108">
        <v>42198</v>
      </c>
      <c r="F6436" s="46">
        <f t="shared" ca="1" si="100"/>
        <v>15.518542713567838</v>
      </c>
    </row>
    <row r="6437" spans="1:6">
      <c r="A6437" s="108">
        <v>33225</v>
      </c>
      <c r="B6437" s="46">
        <v>23.11</v>
      </c>
      <c r="C6437" s="77">
        <f ca="1">AVERAGE(B6437:OFFSET(B6437,'Risk Premium - Rate Cases'!$X$1795-1,0))</f>
        <v>23.021055276381897</v>
      </c>
      <c r="E6437" s="108">
        <v>42199</v>
      </c>
      <c r="F6437" s="46">
        <f t="shared" ca="1" si="100"/>
        <v>15.511105527638186</v>
      </c>
    </row>
    <row r="6438" spans="1:6">
      <c r="A6438" s="108">
        <v>33224</v>
      </c>
      <c r="B6438" s="46">
        <v>24.85</v>
      </c>
      <c r="C6438" s="77">
        <f ca="1">AVERAGE(B6438:OFFSET(B6438,'Risk Premium - Rate Cases'!$X$1795-1,0))</f>
        <v>23.000904522613059</v>
      </c>
      <c r="E6438" s="108">
        <v>42200</v>
      </c>
      <c r="F6438" s="46">
        <f t="shared" ca="1" si="100"/>
        <v>15.4972864321608</v>
      </c>
    </row>
    <row r="6439" spans="1:6">
      <c r="A6439" s="108">
        <v>33221</v>
      </c>
      <c r="B6439" s="46">
        <v>23.85</v>
      </c>
      <c r="C6439" s="77">
        <f ca="1">AVERAGE(B6439:OFFSET(B6439,'Risk Premium - Rate Cases'!$X$1795-1,0))</f>
        <v>22.979296482412057</v>
      </c>
      <c r="E6439" s="108">
        <v>42201</v>
      </c>
      <c r="F6439" s="46">
        <f t="shared" ca="1" si="100"/>
        <v>15.476180904522607</v>
      </c>
    </row>
    <row r="6440" spans="1:6">
      <c r="A6440" s="108">
        <v>33220</v>
      </c>
      <c r="B6440" s="46">
        <v>23.05</v>
      </c>
      <c r="C6440" s="77">
        <f ca="1">AVERAGE(B6440:OFFSET(B6440,'Risk Premium - Rate Cases'!$X$1795-1,0))</f>
        <v>22.970150753768838</v>
      </c>
      <c r="E6440" s="108">
        <v>42202</v>
      </c>
      <c r="F6440" s="46">
        <f t="shared" ca="1" si="100"/>
        <v>15.452261306532659</v>
      </c>
    </row>
    <row r="6441" spans="1:6">
      <c r="A6441" s="108">
        <v>33219</v>
      </c>
      <c r="B6441" s="46">
        <v>21.28</v>
      </c>
      <c r="C6441" s="77">
        <f ca="1">AVERAGE(B6441:OFFSET(B6441,'Risk Premium - Rate Cases'!$X$1795-1,0))</f>
        <v>22.96155778894472</v>
      </c>
      <c r="E6441" s="108">
        <v>42205</v>
      </c>
      <c r="F6441" s="46">
        <f t="shared" ca="1" si="100"/>
        <v>15.432613065326628</v>
      </c>
    </row>
    <row r="6442" spans="1:6">
      <c r="A6442" s="108">
        <v>33218</v>
      </c>
      <c r="B6442" s="46">
        <v>23.75</v>
      </c>
      <c r="C6442" s="77">
        <f ca="1">AVERAGE(B6442:OFFSET(B6442,'Risk Premium - Rate Cases'!$X$1795-1,0))</f>
        <v>22.964673366834166</v>
      </c>
      <c r="E6442" s="108">
        <v>42206</v>
      </c>
      <c r="F6442" s="46">
        <f t="shared" ca="1" si="100"/>
        <v>15.420904522613062</v>
      </c>
    </row>
    <row r="6443" spans="1:6">
      <c r="A6443" s="108">
        <v>33217</v>
      </c>
      <c r="B6443" s="46">
        <v>23.58</v>
      </c>
      <c r="C6443" s="77">
        <f ca="1">AVERAGE(B6443:OFFSET(B6443,'Risk Premium - Rate Cases'!$X$1795-1,0))</f>
        <v>22.955829145728639</v>
      </c>
      <c r="E6443" s="108">
        <v>42207</v>
      </c>
      <c r="F6443" s="46">
        <f t="shared" ca="1" si="100"/>
        <v>15.404120603015071</v>
      </c>
    </row>
    <row r="6444" spans="1:6">
      <c r="A6444" s="108">
        <v>33214</v>
      </c>
      <c r="B6444" s="46">
        <v>22.59</v>
      </c>
      <c r="C6444" s="77">
        <f ca="1">AVERAGE(B6444:OFFSET(B6444,'Risk Premium - Rate Cases'!$X$1795-1,0))</f>
        <v>22.951356783919596</v>
      </c>
      <c r="E6444" s="108">
        <v>42208</v>
      </c>
      <c r="F6444" s="46">
        <f t="shared" ca="1" si="100"/>
        <v>15.38120603015075</v>
      </c>
    </row>
    <row r="6445" spans="1:6">
      <c r="A6445" s="108">
        <v>33213</v>
      </c>
      <c r="B6445" s="46">
        <v>22.62</v>
      </c>
      <c r="C6445" s="77">
        <f ca="1">AVERAGE(B6445:OFFSET(B6445,'Risk Premium - Rate Cases'!$X$1795-1,0))</f>
        <v>22.956231155778895</v>
      </c>
      <c r="E6445" s="108">
        <v>42209</v>
      </c>
      <c r="F6445" s="46">
        <f t="shared" ca="1" si="100"/>
        <v>15.374321608040196</v>
      </c>
    </row>
    <row r="6446" spans="1:6">
      <c r="A6446" s="108">
        <v>33212</v>
      </c>
      <c r="B6446" s="46">
        <v>20.94</v>
      </c>
      <c r="C6446" s="77">
        <f ca="1">AVERAGE(B6446:OFFSET(B6446,'Risk Premium - Rate Cases'!$X$1795-1,0))</f>
        <v>22.961608040201</v>
      </c>
      <c r="E6446" s="108">
        <v>42212</v>
      </c>
      <c r="F6446" s="46">
        <f t="shared" ca="1" si="100"/>
        <v>15.358442211055269</v>
      </c>
    </row>
    <row r="6447" spans="1:6">
      <c r="A6447" s="108">
        <v>33211</v>
      </c>
      <c r="B6447" s="46">
        <v>22.03</v>
      </c>
      <c r="C6447" s="77">
        <f ca="1">AVERAGE(B6447:OFFSET(B6447,'Risk Premium - Rate Cases'!$X$1795-1,0))</f>
        <v>22.969648241206027</v>
      </c>
      <c r="E6447" s="108">
        <v>42213</v>
      </c>
      <c r="F6447" s="46">
        <f t="shared" ca="1" si="100"/>
        <v>15.319246231155775</v>
      </c>
    </row>
    <row r="6448" spans="1:6">
      <c r="A6448" s="108">
        <v>33210</v>
      </c>
      <c r="B6448" s="46">
        <v>22.29</v>
      </c>
      <c r="C6448" s="77">
        <f ca="1">AVERAGE(B6448:OFFSET(B6448,'Risk Premium - Rate Cases'!$X$1795-1,0))</f>
        <v>22.978994974874372</v>
      </c>
      <c r="E6448" s="108">
        <v>42214</v>
      </c>
      <c r="F6448" s="46">
        <f t="shared" ca="1" si="100"/>
        <v>15.258241206030148</v>
      </c>
    </row>
    <row r="6449" spans="1:6">
      <c r="A6449" s="108">
        <v>33207</v>
      </c>
      <c r="B6449" s="46">
        <v>22.16</v>
      </c>
      <c r="C6449" s="77">
        <f ca="1">AVERAGE(B6449:OFFSET(B6449,'Risk Premium - Rate Cases'!$X$1795-1,0))</f>
        <v>22.981457286432157</v>
      </c>
      <c r="E6449" s="108">
        <v>42215</v>
      </c>
      <c r="F6449" s="46">
        <f t="shared" ca="1" si="100"/>
        <v>15.204673366834168</v>
      </c>
    </row>
    <row r="6450" spans="1:6">
      <c r="A6450" s="108">
        <v>33206</v>
      </c>
      <c r="B6450" s="46">
        <v>23.91</v>
      </c>
      <c r="C6450" s="77">
        <f ca="1">AVERAGE(B6450:OFFSET(B6450,'Risk Premium - Rate Cases'!$X$1795-1,0))</f>
        <v>22.974522613065325</v>
      </c>
      <c r="E6450" s="108">
        <v>42216</v>
      </c>
      <c r="F6450" s="46">
        <f t="shared" ca="1" si="100"/>
        <v>15.133668341708541</v>
      </c>
    </row>
    <row r="6451" spans="1:6">
      <c r="A6451" s="108">
        <v>33205</v>
      </c>
      <c r="B6451" s="46">
        <v>22.96</v>
      </c>
      <c r="C6451" s="77">
        <f ca="1">AVERAGE(B6451:OFFSET(B6451,'Risk Premium - Rate Cases'!$X$1795-1,0))</f>
        <v>22.95341708542713</v>
      </c>
      <c r="E6451" s="108">
        <v>42219</v>
      </c>
      <c r="F6451" s="46">
        <f t="shared" ca="1" si="100"/>
        <v>15.070150753768843</v>
      </c>
    </row>
    <row r="6452" spans="1:6">
      <c r="A6452" s="108">
        <v>33204</v>
      </c>
      <c r="B6452" s="46">
        <v>22.86</v>
      </c>
      <c r="C6452" s="77">
        <f ca="1">AVERAGE(B6452:OFFSET(B6452,'Risk Premium - Rate Cases'!$X$1795-1,0))</f>
        <v>22.948844221105521</v>
      </c>
      <c r="E6452" s="108">
        <v>42220</v>
      </c>
      <c r="F6452" s="46">
        <f t="shared" ca="1" si="100"/>
        <v>15.024974874371859</v>
      </c>
    </row>
    <row r="6453" spans="1:6">
      <c r="A6453" s="108">
        <v>33203</v>
      </c>
      <c r="B6453" s="46">
        <v>22.76</v>
      </c>
      <c r="C6453" s="77">
        <f ca="1">AVERAGE(B6453:OFFSET(B6453,'Risk Premium - Rate Cases'!$X$1795-1,0))</f>
        <v>22.953366834170851</v>
      </c>
      <c r="E6453" s="108">
        <v>42221</v>
      </c>
      <c r="F6453" s="46">
        <f t="shared" ca="1" si="100"/>
        <v>14.994522613065323</v>
      </c>
    </row>
    <row r="6454" spans="1:6">
      <c r="A6454" s="108">
        <v>33200</v>
      </c>
      <c r="B6454" s="46">
        <v>20.98</v>
      </c>
      <c r="C6454" s="77">
        <f ca="1">AVERAGE(B6454:OFFSET(B6454,'Risk Premium - Rate Cases'!$X$1795-1,0))</f>
        <v>22.961507537688437</v>
      </c>
      <c r="E6454" s="108">
        <v>42222</v>
      </c>
      <c r="F6454" s="46">
        <f t="shared" ca="1" si="100"/>
        <v>14.982914572864319</v>
      </c>
    </row>
    <row r="6455" spans="1:6">
      <c r="A6455" s="108">
        <v>33198</v>
      </c>
      <c r="B6455" s="46">
        <v>21.09</v>
      </c>
      <c r="C6455" s="77">
        <f ca="1">AVERAGE(B6455:OFFSET(B6455,'Risk Premium - Rate Cases'!$X$1795-1,0))</f>
        <v>22.975125628140695</v>
      </c>
      <c r="E6455" s="108">
        <v>42223</v>
      </c>
      <c r="F6455" s="46">
        <f t="shared" ca="1" si="100"/>
        <v>14.960402010050249</v>
      </c>
    </row>
    <row r="6456" spans="1:6">
      <c r="A6456" s="108">
        <v>33197</v>
      </c>
      <c r="B6456" s="46">
        <v>20.09</v>
      </c>
      <c r="C6456" s="77">
        <f ca="1">AVERAGE(B6456:OFFSET(B6456,'Risk Premium - Rate Cases'!$X$1795-1,0))</f>
        <v>22.988592964824118</v>
      </c>
      <c r="E6456" s="108">
        <v>42226</v>
      </c>
      <c r="F6456" s="46">
        <f t="shared" ca="1" si="100"/>
        <v>14.93879396984924</v>
      </c>
    </row>
    <row r="6457" spans="1:6">
      <c r="A6457" s="108">
        <v>33196</v>
      </c>
      <c r="B6457" s="46">
        <v>20.95</v>
      </c>
      <c r="C6457" s="77">
        <f ca="1">AVERAGE(B6457:OFFSET(B6457,'Risk Premium - Rate Cases'!$X$1795-1,0))</f>
        <v>23.009698492462313</v>
      </c>
      <c r="E6457" s="108">
        <v>42227</v>
      </c>
      <c r="F6457" s="46">
        <f t="shared" ca="1" si="100"/>
        <v>14.926733668341702</v>
      </c>
    </row>
    <row r="6458" spans="1:6">
      <c r="A6458" s="108">
        <v>33193</v>
      </c>
      <c r="B6458" s="46">
        <v>21.34</v>
      </c>
      <c r="C6458" s="77">
        <f ca="1">AVERAGE(B6458:OFFSET(B6458,'Risk Premium - Rate Cases'!$X$1795-1,0))</f>
        <v>23.028492462311558</v>
      </c>
      <c r="E6458" s="108">
        <v>42228</v>
      </c>
      <c r="F6458" s="46">
        <f t="shared" ca="1" si="100"/>
        <v>14.914522613065321</v>
      </c>
    </row>
    <row r="6459" spans="1:6">
      <c r="A6459" s="108">
        <v>33192</v>
      </c>
      <c r="B6459" s="46">
        <v>22.57</v>
      </c>
      <c r="C6459" s="77">
        <f ca="1">AVERAGE(B6459:OFFSET(B6459,'Risk Premium - Rate Cases'!$X$1795-1,0))</f>
        <v>23.044572864321609</v>
      </c>
      <c r="E6459" s="108">
        <v>42229</v>
      </c>
      <c r="F6459" s="46">
        <f t="shared" ca="1" si="100"/>
        <v>14.909999999999997</v>
      </c>
    </row>
    <row r="6460" spans="1:6">
      <c r="A6460" s="108">
        <v>33191</v>
      </c>
      <c r="B6460" s="46">
        <v>22.89</v>
      </c>
      <c r="C6460" s="77">
        <f ca="1">AVERAGE(B6460:OFFSET(B6460,'Risk Premium - Rate Cases'!$X$1795-1,0))</f>
        <v>23.053366834170848</v>
      </c>
      <c r="E6460" s="108">
        <v>42230</v>
      </c>
      <c r="F6460" s="46">
        <f t="shared" ca="1" si="100"/>
        <v>14.898341708542709</v>
      </c>
    </row>
    <row r="6461" spans="1:6">
      <c r="A6461" s="108">
        <v>33190</v>
      </c>
      <c r="B6461" s="46">
        <v>24.58</v>
      </c>
      <c r="C6461" s="77">
        <f ca="1">AVERAGE(B6461:OFFSET(B6461,'Risk Premium - Rate Cases'!$X$1795-1,0))</f>
        <v>23.06331658291457</v>
      </c>
      <c r="E6461" s="108">
        <v>42233</v>
      </c>
      <c r="F6461" s="46">
        <f t="shared" ca="1" si="100"/>
        <v>14.890804020100498</v>
      </c>
    </row>
    <row r="6462" spans="1:6">
      <c r="A6462" s="108">
        <v>33189</v>
      </c>
      <c r="B6462" s="46">
        <v>25.6</v>
      </c>
      <c r="C6462" s="77">
        <f ca="1">AVERAGE(B6462:OFFSET(B6462,'Risk Premium - Rate Cases'!$X$1795-1,0))</f>
        <v>23.067236180904519</v>
      </c>
      <c r="E6462" s="108">
        <v>42234</v>
      </c>
      <c r="F6462" s="46">
        <f t="shared" ca="1" si="100"/>
        <v>14.889597989949744</v>
      </c>
    </row>
    <row r="6463" spans="1:6">
      <c r="A6463" s="108">
        <v>33186</v>
      </c>
      <c r="B6463" s="46">
        <v>26.96</v>
      </c>
      <c r="C6463" s="77">
        <f ca="1">AVERAGE(B6463:OFFSET(B6463,'Risk Premium - Rate Cases'!$X$1795-1,0))</f>
        <v>23.075527638190952</v>
      </c>
      <c r="E6463" s="108">
        <v>42235</v>
      </c>
      <c r="F6463" s="46">
        <f t="shared" ca="1" si="100"/>
        <v>14.892211055276373</v>
      </c>
    </row>
    <row r="6464" spans="1:6">
      <c r="A6464" s="108">
        <v>33185</v>
      </c>
      <c r="B6464" s="46">
        <v>30.79</v>
      </c>
      <c r="C6464" s="77">
        <f ca="1">AVERAGE(B6464:OFFSET(B6464,'Risk Premium - Rate Cases'!$X$1795-1,0))</f>
        <v>23.072914572864324</v>
      </c>
      <c r="E6464" s="108">
        <v>42236</v>
      </c>
      <c r="F6464" s="46">
        <f t="shared" ca="1" si="100"/>
        <v>14.913567839195972</v>
      </c>
    </row>
    <row r="6465" spans="1:6">
      <c r="A6465" s="108">
        <v>33184</v>
      </c>
      <c r="B6465" s="46">
        <v>30.87</v>
      </c>
      <c r="C6465" s="77">
        <f ca="1">AVERAGE(B6465:OFFSET(B6465,'Risk Premium - Rate Cases'!$X$1795-1,0))</f>
        <v>23.050251256281406</v>
      </c>
      <c r="E6465" s="108">
        <v>42237</v>
      </c>
      <c r="F6465" s="46">
        <f t="shared" ca="1" si="100"/>
        <v>14.983216080402002</v>
      </c>
    </row>
    <row r="6466" spans="1:6">
      <c r="A6466" s="108">
        <v>33183</v>
      </c>
      <c r="B6466" s="46">
        <v>29.11</v>
      </c>
      <c r="C6466" s="77">
        <f ca="1">AVERAGE(B6466:OFFSET(B6466,'Risk Premium - Rate Cases'!$X$1795-1,0))</f>
        <v>23.023919597989952</v>
      </c>
      <c r="E6466" s="108">
        <v>42240</v>
      </c>
      <c r="F6466" s="46">
        <f t="shared" ca="1" si="100"/>
        <v>15.11924623115577</v>
      </c>
    </row>
    <row r="6467" spans="1:6">
      <c r="A6467" s="108">
        <v>33182</v>
      </c>
      <c r="B6467" s="46">
        <v>29.85</v>
      </c>
      <c r="C6467" s="77">
        <f ca="1">AVERAGE(B6467:OFFSET(B6467,'Risk Premium - Rate Cases'!$X$1795-1,0))</f>
        <v>23.005226130653266</v>
      </c>
      <c r="E6467" s="108">
        <v>42241</v>
      </c>
      <c r="F6467" s="46">
        <f t="shared" ca="1" si="100"/>
        <v>15.234321608040192</v>
      </c>
    </row>
    <row r="6468" spans="1:6">
      <c r="A6468" s="108">
        <v>33179</v>
      </c>
      <c r="B6468" s="46">
        <v>30.03</v>
      </c>
      <c r="C6468" s="77">
        <f ca="1">AVERAGE(B6468:OFFSET(B6468,'Risk Premium - Rate Cases'!$X$1795-1,0))</f>
        <v>22.979447236180903</v>
      </c>
      <c r="E6468" s="108">
        <v>42242</v>
      </c>
      <c r="F6468" s="46">
        <f t="shared" ca="1" si="100"/>
        <v>15.323015075376876</v>
      </c>
    </row>
    <row r="6469" spans="1:6">
      <c r="A6469" s="108">
        <v>33178</v>
      </c>
      <c r="B6469" s="46">
        <v>30.25</v>
      </c>
      <c r="C6469" s="77">
        <f ca="1">AVERAGE(B6469:OFFSET(B6469,'Risk Premium - Rate Cases'!$X$1795-1,0))</f>
        <v>22.962713567839199</v>
      </c>
      <c r="E6469" s="108">
        <v>42243</v>
      </c>
      <c r="F6469" s="46">
        <f t="shared" ca="1" si="100"/>
        <v>15.38924623115577</v>
      </c>
    </row>
    <row r="6470" spans="1:6">
      <c r="A6470" s="108">
        <v>33177</v>
      </c>
      <c r="B6470" s="46">
        <v>30.04</v>
      </c>
      <c r="C6470" s="77">
        <f ca="1">AVERAGE(B6470:OFFSET(B6470,'Risk Premium - Rate Cases'!$X$1795-1,0))</f>
        <v>22.923768844221108</v>
      </c>
      <c r="E6470" s="108">
        <v>42244</v>
      </c>
      <c r="F6470" s="46">
        <f t="shared" ca="1" si="100"/>
        <v>15.454723618090444</v>
      </c>
    </row>
    <row r="6471" spans="1:6">
      <c r="A6471" s="108">
        <v>33176</v>
      </c>
      <c r="B6471" s="46">
        <v>30.52</v>
      </c>
      <c r="C6471" s="77">
        <f ca="1">AVERAGE(B6471:OFFSET(B6471,'Risk Premium - Rate Cases'!$X$1795-1,0))</f>
        <v>22.895125628140708</v>
      </c>
      <c r="E6471" s="108">
        <v>42247</v>
      </c>
      <c r="F6471" s="46">
        <f t="shared" ca="1" si="100"/>
        <v>15.528291457286423</v>
      </c>
    </row>
    <row r="6472" spans="1:6">
      <c r="A6472" s="108">
        <v>33175</v>
      </c>
      <c r="B6472" s="46">
        <v>31.54</v>
      </c>
      <c r="C6472" s="77">
        <f ca="1">AVERAGE(B6472:OFFSET(B6472,'Risk Premium - Rate Cases'!$X$1795-1,0))</f>
        <v>22.863165829145736</v>
      </c>
      <c r="E6472" s="108">
        <v>42248</v>
      </c>
      <c r="F6472" s="46">
        <f t="shared" ref="F6472:F6535" ca="1" si="101">VLOOKUP($E6472,$A$6:$C$6680,3,FALSE)</f>
        <v>15.619195979899493</v>
      </c>
    </row>
    <row r="6473" spans="1:6">
      <c r="A6473" s="108">
        <v>33172</v>
      </c>
      <c r="B6473" s="46">
        <v>30.75</v>
      </c>
      <c r="C6473" s="77">
        <f ca="1">AVERAGE(B6473:OFFSET(B6473,'Risk Premium - Rate Cases'!$X$1795-1,0))</f>
        <v>22.826180904522623</v>
      </c>
      <c r="E6473" s="108">
        <v>42249</v>
      </c>
      <c r="F6473" s="46">
        <f t="shared" ca="1" si="101"/>
        <v>15.679999999999996</v>
      </c>
    </row>
    <row r="6474" spans="1:6">
      <c r="A6474" s="108">
        <v>33171</v>
      </c>
      <c r="B6474" s="46">
        <v>29.04</v>
      </c>
      <c r="C6474" s="77">
        <f ca="1">AVERAGE(B6474:OFFSET(B6474,'Risk Premium - Rate Cases'!$X$1795-1,0))</f>
        <v>22.804020100502523</v>
      </c>
      <c r="E6474" s="108">
        <v>42250</v>
      </c>
      <c r="F6474" s="46">
        <f t="shared" ca="1" si="101"/>
        <v>15.739045226130647</v>
      </c>
    </row>
    <row r="6475" spans="1:6">
      <c r="A6475" s="108">
        <v>33170</v>
      </c>
      <c r="B6475" s="46">
        <v>28.28</v>
      </c>
      <c r="C6475" s="77">
        <f ca="1">AVERAGE(B6475:OFFSET(B6475,'Risk Premium - Rate Cases'!$X$1795-1,0))</f>
        <v>22.781909547738703</v>
      </c>
      <c r="E6475" s="108">
        <v>42251</v>
      </c>
      <c r="F6475" s="46">
        <f t="shared" ca="1" si="101"/>
        <v>15.808592964824115</v>
      </c>
    </row>
    <row r="6476" spans="1:6">
      <c r="A6476" s="108">
        <v>33169</v>
      </c>
      <c r="B6476" s="46">
        <v>27.57</v>
      </c>
      <c r="C6476" s="77">
        <f ca="1">AVERAGE(B6476:OFFSET(B6476,'Risk Premium - Rate Cases'!$X$1795-1,0))</f>
        <v>22.740552763819114</v>
      </c>
      <c r="E6476" s="108">
        <v>42255</v>
      </c>
      <c r="F6476" s="46">
        <f t="shared" ca="1" si="101"/>
        <v>15.865477386934671</v>
      </c>
    </row>
    <row r="6477" spans="1:6">
      <c r="A6477" s="108">
        <v>33168</v>
      </c>
      <c r="B6477" s="46">
        <v>27.27</v>
      </c>
      <c r="C6477" s="77">
        <f ca="1">AVERAGE(B6477:OFFSET(B6477,'Risk Premium - Rate Cases'!$X$1795-1,0))</f>
        <v>22.714773869346747</v>
      </c>
      <c r="E6477" s="108">
        <v>42256</v>
      </c>
      <c r="F6477" s="46">
        <f t="shared" ca="1" si="101"/>
        <v>15.932462311557787</v>
      </c>
    </row>
    <row r="6478" spans="1:6">
      <c r="A6478" s="108">
        <v>33165</v>
      </c>
      <c r="B6478" s="46">
        <v>27.86</v>
      </c>
      <c r="C6478" s="77">
        <f ca="1">AVERAGE(B6478:OFFSET(B6478,'Risk Premium - Rate Cases'!$X$1795-1,0))</f>
        <v>22.689296482412075</v>
      </c>
      <c r="E6478" s="108">
        <v>42257</v>
      </c>
      <c r="F6478" s="46">
        <f t="shared" ca="1" si="101"/>
        <v>15.99150753768844</v>
      </c>
    </row>
    <row r="6479" spans="1:6">
      <c r="A6479" s="108">
        <v>33164</v>
      </c>
      <c r="B6479" s="46">
        <v>29.6</v>
      </c>
      <c r="C6479" s="77">
        <f ca="1">AVERAGE(B6479:OFFSET(B6479,'Risk Premium - Rate Cases'!$X$1795-1,0))</f>
        <v>22.651105527638208</v>
      </c>
      <c r="E6479" s="108">
        <v>42258</v>
      </c>
      <c r="F6479" s="46">
        <f t="shared" ca="1" si="101"/>
        <v>16.046532663316579</v>
      </c>
    </row>
    <row r="6480" spans="1:6">
      <c r="A6480" s="108">
        <v>33163</v>
      </c>
      <c r="B6480" s="46">
        <v>31.37</v>
      </c>
      <c r="C6480" s="77">
        <f ca="1">AVERAGE(B6480:OFFSET(B6480,'Risk Premium - Rate Cases'!$X$1795-1,0))</f>
        <v>22.603417085427154</v>
      </c>
      <c r="E6480" s="108">
        <v>42261</v>
      </c>
      <c r="F6480" s="46">
        <f t="shared" ca="1" si="101"/>
        <v>16.107738693467333</v>
      </c>
    </row>
    <row r="6481" spans="1:6">
      <c r="A6481" s="108">
        <v>33162</v>
      </c>
      <c r="B6481" s="46">
        <v>31.45</v>
      </c>
      <c r="C6481" s="77">
        <f ca="1">AVERAGE(B6481:OFFSET(B6481,'Risk Premium - Rate Cases'!$X$1795-1,0))</f>
        <v>22.542361809045246</v>
      </c>
      <c r="E6481" s="108">
        <v>42262</v>
      </c>
      <c r="F6481" s="46">
        <f t="shared" ca="1" si="101"/>
        <v>16.154020100502507</v>
      </c>
    </row>
    <row r="6482" spans="1:6">
      <c r="A6482" s="108">
        <v>33161</v>
      </c>
      <c r="B6482" s="46">
        <v>31.64</v>
      </c>
      <c r="C6482" s="77">
        <f ca="1">AVERAGE(B6482:OFFSET(B6482,'Risk Premium - Rate Cases'!$X$1795-1,0))</f>
        <v>22.475728643216097</v>
      </c>
      <c r="E6482" s="108">
        <v>42263</v>
      </c>
      <c r="F6482" s="46">
        <f t="shared" ca="1" si="101"/>
        <v>16.189497487437183</v>
      </c>
    </row>
    <row r="6483" spans="1:6">
      <c r="A6483" s="108">
        <v>33158</v>
      </c>
      <c r="B6483" s="46">
        <v>31.94</v>
      </c>
      <c r="C6483" s="77">
        <f ca="1">AVERAGE(B6483:OFFSET(B6483,'Risk Premium - Rate Cases'!$X$1795-1,0))</f>
        <v>22.403366834170871</v>
      </c>
      <c r="E6483" s="108">
        <v>42264</v>
      </c>
      <c r="F6483" s="46">
        <f t="shared" ca="1" si="101"/>
        <v>16.231155778894468</v>
      </c>
    </row>
    <row r="6484" spans="1:6">
      <c r="A6484" s="108">
        <v>33157</v>
      </c>
      <c r="B6484" s="46">
        <v>33.979999999999997</v>
      </c>
      <c r="C6484" s="77">
        <f ca="1">AVERAGE(B6484:OFFSET(B6484,'Risk Premium - Rate Cases'!$X$1795-1,0))</f>
        <v>22.355202020202032</v>
      </c>
      <c r="E6484" s="108">
        <v>42265</v>
      </c>
      <c r="F6484" s="46">
        <f t="shared" ca="1" si="101"/>
        <v>16.280452261306529</v>
      </c>
    </row>
    <row r="6485" spans="1:6">
      <c r="A6485" s="108">
        <v>33156</v>
      </c>
      <c r="B6485" s="46">
        <v>31.19</v>
      </c>
      <c r="C6485" s="77">
        <f ca="1">AVERAGE(B6485:OFFSET(B6485,'Risk Premium - Rate Cases'!$X$1795-1,0))</f>
        <v>22.296192893401031</v>
      </c>
      <c r="E6485" s="108">
        <v>42268</v>
      </c>
      <c r="F6485" s="46">
        <f t="shared" ca="1" si="101"/>
        <v>16.319447236180899</v>
      </c>
    </row>
    <row r="6486" spans="1:6">
      <c r="A6486" s="108">
        <v>33155</v>
      </c>
      <c r="B6486" s="46">
        <v>30.71</v>
      </c>
      <c r="C6486" s="77">
        <f ca="1">AVERAGE(B6486:OFFSET(B6486,'Risk Premium - Rate Cases'!$X$1795-1,0))</f>
        <v>22.250816326530625</v>
      </c>
      <c r="E6486" s="108">
        <v>42269</v>
      </c>
      <c r="F6486" s="46">
        <f t="shared" ca="1" si="101"/>
        <v>16.372814070351751</v>
      </c>
    </row>
    <row r="6487" spans="1:6">
      <c r="A6487" s="108">
        <v>33154</v>
      </c>
      <c r="B6487" s="46">
        <v>28.04</v>
      </c>
      <c r="C6487" s="77">
        <f ca="1">AVERAGE(B6487:OFFSET(B6487,'Risk Premium - Rate Cases'!$X$1795-1,0))</f>
        <v>22.207435897435907</v>
      </c>
      <c r="E6487" s="108">
        <v>42270</v>
      </c>
      <c r="F6487" s="46">
        <f t="shared" ca="1" si="101"/>
        <v>16.412613065326624</v>
      </c>
    </row>
    <row r="6488" spans="1:6">
      <c r="A6488" s="108">
        <v>33151</v>
      </c>
      <c r="B6488" s="46">
        <v>27.85</v>
      </c>
      <c r="C6488" s="77">
        <f ca="1">AVERAGE(B6488:OFFSET(B6488,'Risk Premium - Rate Cases'!$X$1795-1,0))</f>
        <v>22.177371134020628</v>
      </c>
      <c r="E6488" s="108">
        <v>42271</v>
      </c>
      <c r="F6488" s="46">
        <f t="shared" ca="1" si="101"/>
        <v>16.455728643216073</v>
      </c>
    </row>
    <row r="6489" spans="1:6">
      <c r="A6489" s="108">
        <v>33150</v>
      </c>
      <c r="B6489" s="46">
        <v>27.51</v>
      </c>
      <c r="C6489" s="77">
        <f ca="1">AVERAGE(B6489:OFFSET(B6489,'Risk Premium - Rate Cases'!$X$1795-1,0))</f>
        <v>22.147979274611412</v>
      </c>
      <c r="E6489" s="108">
        <v>42272</v>
      </c>
      <c r="F6489" s="46">
        <f t="shared" ca="1" si="101"/>
        <v>16.481306532663314</v>
      </c>
    </row>
    <row r="6490" spans="1:6">
      <c r="A6490" s="108">
        <v>33149</v>
      </c>
      <c r="B6490" s="46">
        <v>27.9</v>
      </c>
      <c r="C6490" s="77">
        <f ca="1">AVERAGE(B6490:OFFSET(B6490,'Risk Premium - Rate Cases'!$X$1795-1,0))</f>
        <v>22.120052083333338</v>
      </c>
      <c r="E6490" s="108">
        <v>42275</v>
      </c>
      <c r="F6490" s="46">
        <f t="shared" ca="1" si="101"/>
        <v>16.519246231155776</v>
      </c>
    </row>
    <row r="6491" spans="1:6">
      <c r="A6491" s="108">
        <v>33148</v>
      </c>
      <c r="B6491" s="46">
        <v>27.28</v>
      </c>
      <c r="C6491" s="77">
        <f ca="1">AVERAGE(B6491:OFFSET(B6491,'Risk Premium - Rate Cases'!$X$1795-1,0))</f>
        <v>22.089790575916236</v>
      </c>
      <c r="E6491" s="108">
        <v>42276</v>
      </c>
      <c r="F6491" s="46">
        <f t="shared" ca="1" si="101"/>
        <v>16.548140703517586</v>
      </c>
    </row>
    <row r="6492" spans="1:6">
      <c r="A6492" s="108">
        <v>33147</v>
      </c>
      <c r="B6492" s="46">
        <v>28.06</v>
      </c>
      <c r="C6492" s="77">
        <f ca="1">AVERAGE(B6492:OFFSET(B6492,'Risk Premium - Rate Cases'!$X$1795-1,0))</f>
        <v>22.062473684210534</v>
      </c>
      <c r="E6492" s="108">
        <v>42277</v>
      </c>
      <c r="F6492" s="46">
        <f t="shared" ca="1" si="101"/>
        <v>16.568643216080396</v>
      </c>
    </row>
    <row r="6493" spans="1:6">
      <c r="A6493" s="108">
        <v>33144</v>
      </c>
      <c r="B6493" s="46">
        <v>29.11</v>
      </c>
      <c r="C6493" s="77">
        <f ca="1">AVERAGE(B6493:OFFSET(B6493,'Risk Premium - Rate Cases'!$X$1795-1,0))</f>
        <v>22.030740740740754</v>
      </c>
      <c r="E6493" s="108">
        <v>42278</v>
      </c>
      <c r="F6493" s="46">
        <f t="shared" ca="1" si="101"/>
        <v>16.563517587939696</v>
      </c>
    </row>
    <row r="6494" spans="1:6">
      <c r="A6494" s="108">
        <v>33143</v>
      </c>
      <c r="B6494" s="46">
        <v>28.67</v>
      </c>
      <c r="C6494" s="77">
        <f ca="1">AVERAGE(B6494:OFFSET(B6494,'Risk Premium - Rate Cases'!$X$1795-1,0))</f>
        <v>21.993085106382988</v>
      </c>
      <c r="E6494" s="108">
        <v>42279</v>
      </c>
      <c r="F6494" s="46">
        <f t="shared" ca="1" si="101"/>
        <v>16.571055276381905</v>
      </c>
    </row>
    <row r="6495" spans="1:6">
      <c r="A6495" s="108">
        <v>33142</v>
      </c>
      <c r="B6495" s="46">
        <v>28.19</v>
      </c>
      <c r="C6495" s="77">
        <f ca="1">AVERAGE(B6495:OFFSET(B6495,'Risk Premium - Rate Cases'!$X$1795-1,0))</f>
        <v>21.957379679144399</v>
      </c>
      <c r="E6495" s="108">
        <v>42282</v>
      </c>
      <c r="F6495" s="46">
        <f t="shared" ca="1" si="101"/>
        <v>16.58477386934673</v>
      </c>
    </row>
    <row r="6496" spans="1:6">
      <c r="A6496" s="108">
        <v>33141</v>
      </c>
      <c r="B6496" s="46">
        <v>28.81</v>
      </c>
      <c r="C6496" s="77">
        <f ca="1">AVERAGE(B6496:OFFSET(B6496,'Risk Premium - Rate Cases'!$X$1795-1,0))</f>
        <v>21.923870967741948</v>
      </c>
      <c r="E6496" s="108">
        <v>42283</v>
      </c>
      <c r="F6496" s="46">
        <f t="shared" ca="1" si="101"/>
        <v>16.599396984924621</v>
      </c>
    </row>
    <row r="6497" spans="1:6">
      <c r="A6497" s="108">
        <v>33140</v>
      </c>
      <c r="B6497" s="46">
        <v>30.56</v>
      </c>
      <c r="C6497" s="77">
        <f ca="1">AVERAGE(B6497:OFFSET(B6497,'Risk Premium - Rate Cases'!$X$1795-1,0))</f>
        <v>21.886648648648663</v>
      </c>
      <c r="E6497" s="108">
        <v>42284</v>
      </c>
      <c r="F6497" s="46">
        <f t="shared" ca="1" si="101"/>
        <v>16.615226130653266</v>
      </c>
    </row>
    <row r="6498" spans="1:6">
      <c r="A6498" s="108">
        <v>33137</v>
      </c>
      <c r="B6498" s="46">
        <v>30.04</v>
      </c>
      <c r="C6498" s="77">
        <f ca="1">AVERAGE(B6498:OFFSET(B6498,'Risk Premium - Rate Cases'!$X$1795-1,0))</f>
        <v>21.839510869565231</v>
      </c>
      <c r="E6498" s="108">
        <v>42285</v>
      </c>
      <c r="F6498" s="46">
        <f t="shared" ca="1" si="101"/>
        <v>16.628391959798993</v>
      </c>
    </row>
    <row r="6499" spans="1:6">
      <c r="A6499" s="108">
        <v>33136</v>
      </c>
      <c r="B6499" s="46">
        <v>28.66</v>
      </c>
      <c r="C6499" s="77">
        <f ca="1">AVERAGE(B6499:OFFSET(B6499,'Risk Premium - Rate Cases'!$X$1795-1,0))</f>
        <v>21.794699453551928</v>
      </c>
      <c r="E6499" s="108">
        <v>42286</v>
      </c>
      <c r="F6499" s="46">
        <f t="shared" ca="1" si="101"/>
        <v>16.642010050251255</v>
      </c>
    </row>
    <row r="6500" spans="1:6">
      <c r="A6500" s="108">
        <v>33135</v>
      </c>
      <c r="B6500" s="46">
        <v>27.88</v>
      </c>
      <c r="C6500" s="77">
        <f ca="1">AVERAGE(B6500:OFFSET(B6500,'Risk Premium - Rate Cases'!$X$1795-1,0))</f>
        <v>21.756978021978036</v>
      </c>
      <c r="E6500" s="108">
        <v>42289</v>
      </c>
      <c r="F6500" s="46">
        <f t="shared" ca="1" si="101"/>
        <v>16.650402010050247</v>
      </c>
    </row>
    <row r="6501" spans="1:6">
      <c r="A6501" s="108">
        <v>33134</v>
      </c>
      <c r="B6501" s="46">
        <v>28.82</v>
      </c>
      <c r="C6501" s="77">
        <f ca="1">AVERAGE(B6501:OFFSET(B6501,'Risk Premium - Rate Cases'!$X$1795-1,0))</f>
        <v>21.723149171270734</v>
      </c>
      <c r="E6501" s="108">
        <v>42290</v>
      </c>
      <c r="F6501" s="46">
        <f t="shared" ca="1" si="101"/>
        <v>16.663517587939698</v>
      </c>
    </row>
    <row r="6502" spans="1:6">
      <c r="A6502" s="108">
        <v>33133</v>
      </c>
      <c r="B6502" s="46">
        <v>29.55</v>
      </c>
      <c r="C6502" s="77">
        <f ca="1">AVERAGE(B6502:OFFSET(B6502,'Risk Premium - Rate Cases'!$X$1795-1,0))</f>
        <v>21.683722222222237</v>
      </c>
      <c r="E6502" s="108">
        <v>42291</v>
      </c>
      <c r="F6502" s="46">
        <f t="shared" ca="1" si="101"/>
        <v>16.674120603015073</v>
      </c>
    </row>
    <row r="6503" spans="1:6">
      <c r="A6503" s="108">
        <v>33130</v>
      </c>
      <c r="B6503" s="46">
        <v>30.56</v>
      </c>
      <c r="C6503" s="77">
        <f ca="1">AVERAGE(B6503:OFFSET(B6503,'Risk Premium - Rate Cases'!$X$1795-1,0))</f>
        <v>21.639776536312866</v>
      </c>
      <c r="E6503" s="108">
        <v>42292</v>
      </c>
      <c r="F6503" s="46">
        <f t="shared" ca="1" si="101"/>
        <v>16.658291457286431</v>
      </c>
    </row>
    <row r="6504" spans="1:6">
      <c r="A6504" s="108">
        <v>33129</v>
      </c>
      <c r="B6504" s="46">
        <v>29.33</v>
      </c>
      <c r="C6504" s="77">
        <f ca="1">AVERAGE(B6504:OFFSET(B6504,'Risk Premium - Rate Cases'!$X$1795-1,0))</f>
        <v>21.589662921348332</v>
      </c>
      <c r="E6504" s="108">
        <v>42293</v>
      </c>
      <c r="F6504" s="46">
        <f t="shared" ca="1" si="101"/>
        <v>16.644522613065327</v>
      </c>
    </row>
    <row r="6505" spans="1:6">
      <c r="A6505" s="108">
        <v>33128</v>
      </c>
      <c r="B6505" s="46">
        <v>28.12</v>
      </c>
      <c r="C6505" s="77">
        <f ca="1">AVERAGE(B6505:OFFSET(B6505,'Risk Premium - Rate Cases'!$X$1795-1,0))</f>
        <v>21.545932203389846</v>
      </c>
      <c r="E6505" s="108">
        <v>42296</v>
      </c>
      <c r="F6505" s="46">
        <f t="shared" ca="1" si="101"/>
        <v>16.619698492462309</v>
      </c>
    </row>
    <row r="6506" spans="1:6">
      <c r="A6506" s="108">
        <v>33127</v>
      </c>
      <c r="B6506" s="46">
        <v>28.38</v>
      </c>
      <c r="C6506" s="77">
        <f ca="1">AVERAGE(B6506:OFFSET(B6506,'Risk Premium - Rate Cases'!$X$1795-1,0))</f>
        <v>21.508579545454559</v>
      </c>
      <c r="E6506" s="108">
        <v>42297</v>
      </c>
      <c r="F6506" s="46">
        <f t="shared" ca="1" si="101"/>
        <v>16.592713567839194</v>
      </c>
    </row>
    <row r="6507" spans="1:6">
      <c r="A6507" s="108">
        <v>33126</v>
      </c>
      <c r="B6507" s="46">
        <v>29.34</v>
      </c>
      <c r="C6507" s="77">
        <f ca="1">AVERAGE(B6507:OFFSET(B6507,'Risk Premium - Rate Cases'!$X$1795-1,0))</f>
        <v>21.469314285714301</v>
      </c>
      <c r="E6507" s="108">
        <v>42298</v>
      </c>
      <c r="F6507" s="46">
        <f t="shared" ca="1" si="101"/>
        <v>16.579597989949747</v>
      </c>
    </row>
    <row r="6508" spans="1:6">
      <c r="A6508" s="108">
        <v>33123</v>
      </c>
      <c r="B6508" s="46">
        <v>28.73</v>
      </c>
      <c r="C6508" s="77">
        <f ca="1">AVERAGE(B6508:OFFSET(B6508,'Risk Premium - Rate Cases'!$X$1795-1,0))</f>
        <v>21.424080459770131</v>
      </c>
      <c r="E6508" s="108">
        <v>42299</v>
      </c>
      <c r="F6508" s="46">
        <f t="shared" ca="1" si="101"/>
        <v>16.566733668341705</v>
      </c>
    </row>
    <row r="6509" spans="1:6">
      <c r="A6509" s="108">
        <v>33122</v>
      </c>
      <c r="B6509" s="46">
        <v>30.19</v>
      </c>
      <c r="C6509" s="77">
        <f ca="1">AVERAGE(B6509:OFFSET(B6509,'Risk Premium - Rate Cases'!$X$1795-1,0))</f>
        <v>21.381849710982674</v>
      </c>
      <c r="E6509" s="108">
        <v>42300</v>
      </c>
      <c r="F6509" s="46">
        <f t="shared" ca="1" si="101"/>
        <v>16.551206030150748</v>
      </c>
    </row>
    <row r="6510" spans="1:6">
      <c r="A6510" s="108">
        <v>33121</v>
      </c>
      <c r="B6510" s="46">
        <v>28.52</v>
      </c>
      <c r="C6510" s="77">
        <f ca="1">AVERAGE(B6510:OFFSET(B6510,'Risk Premium - Rate Cases'!$X$1795-1,0))</f>
        <v>21.330639534883737</v>
      </c>
      <c r="E6510" s="108">
        <v>42303</v>
      </c>
      <c r="F6510" s="46">
        <f t="shared" ca="1" si="101"/>
        <v>16.529547738693463</v>
      </c>
    </row>
    <row r="6511" spans="1:6">
      <c r="A6511" s="108">
        <v>33120</v>
      </c>
      <c r="B6511" s="46">
        <v>29.58</v>
      </c>
      <c r="C6511" s="77">
        <f ca="1">AVERAGE(B6511:OFFSET(B6511,'Risk Premium - Rate Cases'!$X$1795-1,0))</f>
        <v>21.288596491228084</v>
      </c>
      <c r="E6511" s="108">
        <v>42304</v>
      </c>
      <c r="F6511" s="46">
        <f t="shared" ca="1" si="101"/>
        <v>16.503768844221103</v>
      </c>
    </row>
    <row r="6512" spans="1:6">
      <c r="A6512" s="108">
        <v>33116</v>
      </c>
      <c r="B6512" s="46">
        <v>29.9</v>
      </c>
      <c r="C6512" s="77">
        <f ca="1">AVERAGE(B6512:OFFSET(B6512,'Risk Premium - Rate Cases'!$X$1795-1,0))</f>
        <v>21.23982352941178</v>
      </c>
      <c r="E6512" s="108">
        <v>42305</v>
      </c>
      <c r="F6512" s="46">
        <f t="shared" ca="1" si="101"/>
        <v>16.467839195979895</v>
      </c>
    </row>
    <row r="6513" spans="1:6">
      <c r="A6513" s="108">
        <v>33115</v>
      </c>
      <c r="B6513" s="46">
        <v>29.89</v>
      </c>
      <c r="C6513" s="77">
        <f ca="1">AVERAGE(B6513:OFFSET(B6513,'Risk Premium - Rate Cases'!$X$1795-1,0))</f>
        <v>21.188579881656818</v>
      </c>
      <c r="E6513" s="108">
        <v>42306</v>
      </c>
      <c r="F6513" s="46">
        <f t="shared" ca="1" si="101"/>
        <v>16.428743718592962</v>
      </c>
    </row>
    <row r="6514" spans="1:6">
      <c r="A6514" s="108">
        <v>33114</v>
      </c>
      <c r="B6514" s="46">
        <v>27.38</v>
      </c>
      <c r="C6514" s="77">
        <f ca="1">AVERAGE(B6514:OFFSET(B6514,'Risk Premium - Rate Cases'!$X$1795-1,0))</f>
        <v>21.136785714285725</v>
      </c>
      <c r="E6514" s="108">
        <v>42307</v>
      </c>
      <c r="F6514" s="46">
        <f t="shared" ca="1" si="101"/>
        <v>16.399195979899499</v>
      </c>
    </row>
    <row r="6515" spans="1:6">
      <c r="A6515" s="108">
        <v>33113</v>
      </c>
      <c r="B6515" s="46">
        <v>29.12</v>
      </c>
      <c r="C6515" s="77">
        <f ca="1">AVERAGE(B6515:OFFSET(B6515,'Risk Premium - Rate Cases'!$X$1795-1,0))</f>
        <v>21.099401197604802</v>
      </c>
      <c r="E6515" s="108">
        <v>42310</v>
      </c>
      <c r="F6515" s="46">
        <f t="shared" ca="1" si="101"/>
        <v>16.370351758793973</v>
      </c>
    </row>
    <row r="6516" spans="1:6">
      <c r="A6516" s="108">
        <v>33112</v>
      </c>
      <c r="B6516" s="46">
        <v>29.63</v>
      </c>
      <c r="C6516" s="77">
        <f ca="1">AVERAGE(B6516:OFFSET(B6516,'Risk Premium - Rate Cases'!$X$1795-1,0))</f>
        <v>21.051084337349408</v>
      </c>
      <c r="E6516" s="108">
        <v>42311</v>
      </c>
      <c r="F6516" s="46">
        <f t="shared" ca="1" si="101"/>
        <v>16.348693467336684</v>
      </c>
    </row>
    <row r="6517" spans="1:6">
      <c r="A6517" s="108">
        <v>33109</v>
      </c>
      <c r="B6517" s="46">
        <v>33.93</v>
      </c>
      <c r="C6517" s="77">
        <f ca="1">AVERAGE(B6517:OFFSET(B6517,'Risk Premium - Rate Cases'!$X$1795-1,0))</f>
        <v>20.999090909090917</v>
      </c>
      <c r="E6517" s="108">
        <v>42312</v>
      </c>
      <c r="F6517" s="46">
        <f t="shared" ca="1" si="101"/>
        <v>16.344221105527637</v>
      </c>
    </row>
    <row r="6518" spans="1:6">
      <c r="A6518" s="108">
        <v>33108</v>
      </c>
      <c r="B6518" s="46">
        <v>36.47</v>
      </c>
      <c r="C6518" s="77">
        <f ca="1">AVERAGE(B6518:OFFSET(B6518,'Risk Premium - Rate Cases'!$X$1795-1,0))</f>
        <v>20.920243902439033</v>
      </c>
      <c r="E6518" s="108">
        <v>42313</v>
      </c>
      <c r="F6518" s="46">
        <f t="shared" ca="1" si="101"/>
        <v>16.336130653266334</v>
      </c>
    </row>
    <row r="6519" spans="1:6">
      <c r="A6519" s="108">
        <v>33107</v>
      </c>
      <c r="B6519" s="46">
        <v>30.55</v>
      </c>
      <c r="C6519" s="77">
        <f ca="1">AVERAGE(B6519:OFFSET(B6519,'Risk Premium - Rate Cases'!$X$1795-1,0))</f>
        <v>20.824846625766877</v>
      </c>
      <c r="E6519" s="108">
        <v>42314</v>
      </c>
      <c r="F6519" s="46">
        <f t="shared" ca="1" si="101"/>
        <v>16.330150753768844</v>
      </c>
    </row>
    <row r="6520" spans="1:6">
      <c r="A6520" s="108">
        <v>33106</v>
      </c>
      <c r="B6520" s="46">
        <v>28.9</v>
      </c>
      <c r="C6520" s="77">
        <f ca="1">AVERAGE(B6520:OFFSET(B6520,'Risk Premium - Rate Cases'!$X$1795-1,0))</f>
        <v>20.764814814814819</v>
      </c>
      <c r="E6520" s="108">
        <v>42317</v>
      </c>
      <c r="F6520" s="46">
        <f t="shared" ca="1" si="101"/>
        <v>16.326633165829147</v>
      </c>
    </row>
    <row r="6521" spans="1:6">
      <c r="A6521" s="108">
        <v>33105</v>
      </c>
      <c r="B6521" s="46">
        <v>26.46</v>
      </c>
      <c r="C6521" s="77">
        <f ca="1">AVERAGE(B6521:OFFSET(B6521,'Risk Premium - Rate Cases'!$X$1795-1,0))</f>
        <v>20.714285714285719</v>
      </c>
      <c r="E6521" s="108">
        <v>42318</v>
      </c>
      <c r="F6521" s="46">
        <f t="shared" ca="1" si="101"/>
        <v>16.300753768844224</v>
      </c>
    </row>
    <row r="6522" spans="1:6">
      <c r="A6522" s="108">
        <v>33102</v>
      </c>
      <c r="B6522" s="46">
        <v>27.53</v>
      </c>
      <c r="C6522" s="77">
        <f ca="1">AVERAGE(B6522:OFFSET(B6522,'Risk Premium - Rate Cases'!$X$1795-1,0))</f>
        <v>20.67837500000001</v>
      </c>
      <c r="E6522" s="108">
        <v>42319</v>
      </c>
      <c r="F6522" s="46">
        <f t="shared" ca="1" si="101"/>
        <v>16.287185929648246</v>
      </c>
    </row>
    <row r="6523" spans="1:6">
      <c r="A6523" s="108">
        <v>33101</v>
      </c>
      <c r="B6523" s="46">
        <v>27.16</v>
      </c>
      <c r="C6523" s="77">
        <f ca="1">AVERAGE(B6523:OFFSET(B6523,'Risk Premium - Rate Cases'!$X$1795-1,0))</f>
        <v>20.635283018867931</v>
      </c>
      <c r="E6523" s="108">
        <v>42320</v>
      </c>
      <c r="F6523" s="46">
        <f t="shared" ca="1" si="101"/>
        <v>16.274120603015078</v>
      </c>
    </row>
    <row r="6524" spans="1:6">
      <c r="A6524" s="108">
        <v>33100</v>
      </c>
      <c r="B6524" s="46">
        <v>23.31</v>
      </c>
      <c r="C6524" s="77">
        <f ca="1">AVERAGE(B6524:OFFSET(B6524,'Risk Premium - Rate Cases'!$X$1795-1,0))</f>
        <v>20.593987341772159</v>
      </c>
      <c r="E6524" s="108">
        <v>42321</v>
      </c>
      <c r="F6524" s="46">
        <f t="shared" ca="1" si="101"/>
        <v>16.27738693467337</v>
      </c>
    </row>
    <row r="6525" spans="1:6">
      <c r="A6525" s="108">
        <v>33099</v>
      </c>
      <c r="B6525" s="46">
        <v>24.18</v>
      </c>
      <c r="C6525" s="77">
        <f ca="1">AVERAGE(B6525:OFFSET(B6525,'Risk Premium - Rate Cases'!$X$1795-1,0))</f>
        <v>20.57668789808918</v>
      </c>
      <c r="E6525" s="108">
        <v>42324</v>
      </c>
      <c r="F6525" s="46">
        <f t="shared" ca="1" si="101"/>
        <v>16.281557788944724</v>
      </c>
    </row>
    <row r="6526" spans="1:6">
      <c r="A6526" s="108">
        <v>33098</v>
      </c>
      <c r="B6526" s="46">
        <v>25.74</v>
      </c>
      <c r="C6526" s="77">
        <f ca="1">AVERAGE(B6526:OFFSET(B6526,'Risk Premium - Rate Cases'!$X$1795-1,0))</f>
        <v>20.55358974358975</v>
      </c>
      <c r="E6526" s="108">
        <v>42325</v>
      </c>
      <c r="F6526" s="46">
        <f t="shared" ca="1" si="101"/>
        <v>16.284120603015076</v>
      </c>
    </row>
    <row r="6527" spans="1:6">
      <c r="A6527" s="108">
        <v>33095</v>
      </c>
      <c r="B6527" s="46">
        <v>25.75</v>
      </c>
      <c r="C6527" s="77">
        <f ca="1">AVERAGE(B6527:OFFSET(B6527,'Risk Premium - Rate Cases'!$X$1795-1,0))</f>
        <v>20.520129032258072</v>
      </c>
      <c r="E6527" s="108">
        <v>42326</v>
      </c>
      <c r="F6527" s="46">
        <f t="shared" ca="1" si="101"/>
        <v>16.284120603015076</v>
      </c>
    </row>
    <row r="6528" spans="1:6">
      <c r="A6528" s="108">
        <v>33094</v>
      </c>
      <c r="B6528" s="46">
        <v>24.39</v>
      </c>
      <c r="C6528" s="77">
        <f ca="1">AVERAGE(B6528:OFFSET(B6528,'Risk Premium - Rate Cases'!$X$1795-1,0))</f>
        <v>20.48616883116884</v>
      </c>
      <c r="E6528" s="108">
        <v>42327</v>
      </c>
      <c r="F6528" s="46">
        <f t="shared" ca="1" si="101"/>
        <v>16.282613065326636</v>
      </c>
    </row>
    <row r="6529" spans="1:6">
      <c r="A6529" s="108">
        <v>33093</v>
      </c>
      <c r="B6529" s="46">
        <v>28.27</v>
      </c>
      <c r="C6529" s="77">
        <f ca="1">AVERAGE(B6529:OFFSET(B6529,'Risk Premium - Rate Cases'!$X$1795-1,0))</f>
        <v>20.460653594771248</v>
      </c>
      <c r="E6529" s="108">
        <v>42328</v>
      </c>
      <c r="F6529" s="46">
        <f t="shared" ca="1" si="101"/>
        <v>16.267135678391959</v>
      </c>
    </row>
    <row r="6530" spans="1:6">
      <c r="A6530" s="108">
        <v>33092</v>
      </c>
      <c r="B6530" s="46">
        <v>32.75</v>
      </c>
      <c r="C6530" s="77">
        <f ca="1">AVERAGE(B6530:OFFSET(B6530,'Risk Premium - Rate Cases'!$X$1795-1,0))</f>
        <v>20.409276315789484</v>
      </c>
      <c r="E6530" s="108">
        <v>42331</v>
      </c>
      <c r="F6530" s="46">
        <f t="shared" ca="1" si="101"/>
        <v>16.259045226130652</v>
      </c>
    </row>
    <row r="6531" spans="1:6">
      <c r="A6531" s="108">
        <v>33091</v>
      </c>
      <c r="B6531" s="46">
        <v>35.909999999999997</v>
      </c>
      <c r="C6531" s="77">
        <f ca="1">AVERAGE(B6531:OFFSET(B6531,'Risk Premium - Rate Cases'!$X$1795-1,0))</f>
        <v>20.327549668874177</v>
      </c>
      <c r="E6531" s="108">
        <v>42332</v>
      </c>
      <c r="F6531" s="46">
        <f t="shared" ca="1" si="101"/>
        <v>16.253869346733669</v>
      </c>
    </row>
    <row r="6532" spans="1:6">
      <c r="A6532" s="108">
        <v>33088</v>
      </c>
      <c r="B6532" s="46">
        <v>28.74</v>
      </c>
      <c r="C6532" s="77">
        <f ca="1">AVERAGE(B6532:OFFSET(B6532,'Risk Premium - Rate Cases'!$X$1795-1,0))</f>
        <v>20.22366666666667</v>
      </c>
      <c r="E6532" s="108">
        <v>42333</v>
      </c>
      <c r="F6532" s="46">
        <f t="shared" ca="1" si="101"/>
        <v>16.253115577889446</v>
      </c>
    </row>
    <row r="6533" spans="1:6">
      <c r="A6533" s="108">
        <v>33087</v>
      </c>
      <c r="B6533" s="46">
        <v>20.43</v>
      </c>
      <c r="C6533" s="77">
        <f ca="1">AVERAGE(B6533:OFFSET(B6533,'Risk Premium - Rate Cases'!$X$1795-1,0))</f>
        <v>20.166510067114096</v>
      </c>
      <c r="E6533" s="108">
        <v>42335</v>
      </c>
      <c r="F6533" s="46">
        <f t="shared" ca="1" si="101"/>
        <v>16.255276381909546</v>
      </c>
    </row>
    <row r="6534" spans="1:6">
      <c r="A6534" s="108">
        <v>33086</v>
      </c>
      <c r="B6534" s="46">
        <v>21.64</v>
      </c>
      <c r="C6534" s="77">
        <f ca="1">AVERAGE(B6534:OFFSET(B6534,'Risk Premium - Rate Cases'!$X$1795-1,0))</f>
        <v>20.164729729729732</v>
      </c>
      <c r="E6534" s="108">
        <v>42338</v>
      </c>
      <c r="F6534" s="46">
        <f t="shared" ca="1" si="101"/>
        <v>16.256934673366832</v>
      </c>
    </row>
    <row r="6535" spans="1:6">
      <c r="A6535" s="108">
        <v>33085</v>
      </c>
      <c r="B6535" s="46">
        <v>21.11</v>
      </c>
      <c r="C6535" s="77">
        <f ca="1">AVERAGE(B6535:OFFSET(B6535,'Risk Premium - Rate Cases'!$X$1795-1,0))</f>
        <v>20.154693877551026</v>
      </c>
      <c r="E6535" s="108">
        <v>42339</v>
      </c>
      <c r="F6535" s="46">
        <f t="shared" ca="1" si="101"/>
        <v>16.253015075376879</v>
      </c>
    </row>
    <row r="6536" spans="1:6">
      <c r="A6536" s="108">
        <v>33084</v>
      </c>
      <c r="B6536" s="46">
        <v>21.16</v>
      </c>
      <c r="C6536" s="77">
        <f ca="1">AVERAGE(B6536:OFFSET(B6536,'Risk Premium - Rate Cases'!$X$1795-1,0))</f>
        <v>20.148150684931515</v>
      </c>
      <c r="E6536" s="108">
        <v>42340</v>
      </c>
      <c r="F6536" s="46">
        <f t="shared" ref="F6536:F6599" ca="1" si="102">VLOOKUP($E6536,$A$6:$C$6680,3,FALSE)</f>
        <v>16.256130653266329</v>
      </c>
    </row>
    <row r="6537" spans="1:6">
      <c r="A6537" s="108">
        <v>33081</v>
      </c>
      <c r="B6537" s="46">
        <v>21.12</v>
      </c>
      <c r="C6537" s="77">
        <f ca="1">AVERAGE(B6537:OFFSET(B6537,'Risk Premium - Rate Cases'!$X$1795-1,0))</f>
        <v>20.141172413793107</v>
      </c>
      <c r="E6537" s="108">
        <v>42341</v>
      </c>
      <c r="F6537" s="46">
        <f t="shared" ca="1" si="102"/>
        <v>16.275276381909546</v>
      </c>
    </row>
    <row r="6538" spans="1:6">
      <c r="A6538" s="108">
        <v>33080</v>
      </c>
      <c r="B6538" s="46">
        <v>20.260000000000002</v>
      </c>
      <c r="C6538" s="77">
        <f ca="1">AVERAGE(B6538:OFFSET(B6538,'Risk Premium - Rate Cases'!$X$1795-1,0))</f>
        <v>20.134375000000006</v>
      </c>
      <c r="E6538" s="108">
        <v>42342</v>
      </c>
      <c r="F6538" s="46">
        <f t="shared" ca="1" si="102"/>
        <v>16.27653266331658</v>
      </c>
    </row>
    <row r="6539" spans="1:6">
      <c r="A6539" s="108">
        <v>33079</v>
      </c>
      <c r="B6539" s="46">
        <v>20.190000000000001</v>
      </c>
      <c r="C6539" s="77">
        <f ca="1">AVERAGE(B6539:OFFSET(B6539,'Risk Premium - Rate Cases'!$X$1795-1,0))</f>
        <v>20.133496503496509</v>
      </c>
      <c r="E6539" s="108">
        <v>42345</v>
      </c>
      <c r="F6539" s="46">
        <f t="shared" ca="1" si="102"/>
        <v>16.287336683417085</v>
      </c>
    </row>
    <row r="6540" spans="1:6">
      <c r="A6540" s="108">
        <v>33078</v>
      </c>
      <c r="B6540" s="46">
        <v>21.79</v>
      </c>
      <c r="C6540" s="77">
        <f ca="1">AVERAGE(B6540:OFFSET(B6540,'Risk Premium - Rate Cases'!$X$1795-1,0))</f>
        <v>20.133098591549299</v>
      </c>
      <c r="E6540" s="108">
        <v>42346</v>
      </c>
      <c r="F6540" s="46">
        <f t="shared" ca="1" si="102"/>
        <v>16.306231155778892</v>
      </c>
    </row>
    <row r="6541" spans="1:6">
      <c r="A6541" s="108">
        <v>33077</v>
      </c>
      <c r="B6541" s="46">
        <v>23.68</v>
      </c>
      <c r="C6541" s="77">
        <f ca="1">AVERAGE(B6541:OFFSET(B6541,'Risk Premium - Rate Cases'!$X$1795-1,0))</f>
        <v>20.121347517730502</v>
      </c>
      <c r="E6541" s="108">
        <v>42347</v>
      </c>
      <c r="F6541" s="46">
        <f t="shared" ca="1" si="102"/>
        <v>16.334874371859293</v>
      </c>
    </row>
    <row r="6542" spans="1:6">
      <c r="A6542" s="108">
        <v>33074</v>
      </c>
      <c r="B6542" s="46">
        <v>15.63</v>
      </c>
      <c r="C6542" s="77">
        <f ca="1">AVERAGE(B6542:OFFSET(B6542,'Risk Premium - Rate Cases'!$X$1795-1,0))</f>
        <v>20.095928571428573</v>
      </c>
      <c r="E6542" s="108">
        <v>42348</v>
      </c>
      <c r="F6542" s="46">
        <f t="shared" ca="1" si="102"/>
        <v>16.36502512562814</v>
      </c>
    </row>
    <row r="6543" spans="1:6">
      <c r="A6543" s="108">
        <v>33073</v>
      </c>
      <c r="B6543" s="46">
        <v>18.559999999999999</v>
      </c>
      <c r="C6543" s="77">
        <f ca="1">AVERAGE(B6543:OFFSET(B6543,'Risk Premium - Rate Cases'!$X$1795-1,0))</f>
        <v>20.128057553956836</v>
      </c>
      <c r="E6543" s="108">
        <v>42349</v>
      </c>
      <c r="F6543" s="46">
        <f t="shared" ca="1" si="102"/>
        <v>16.422060301507535</v>
      </c>
    </row>
    <row r="6544" spans="1:6">
      <c r="A6544" s="108">
        <v>33072</v>
      </c>
      <c r="B6544" s="46">
        <v>18.899999999999999</v>
      </c>
      <c r="C6544" s="77">
        <f ca="1">AVERAGE(B6544:OFFSET(B6544,'Risk Premium - Rate Cases'!$X$1795-1,0))</f>
        <v>20.139420289855071</v>
      </c>
      <c r="E6544" s="108">
        <v>42352</v>
      </c>
      <c r="F6544" s="46">
        <f t="shared" ca="1" si="102"/>
        <v>16.466633165829148</v>
      </c>
    </row>
    <row r="6545" spans="1:6">
      <c r="A6545" s="108">
        <v>33071</v>
      </c>
      <c r="B6545" s="46">
        <v>16.66</v>
      </c>
      <c r="C6545" s="77">
        <f ca="1">AVERAGE(B6545:OFFSET(B6545,'Risk Premium - Rate Cases'!$X$1795-1,0))</f>
        <v>20.148467153284674</v>
      </c>
      <c r="E6545" s="108">
        <v>42353</v>
      </c>
      <c r="F6545" s="46">
        <f t="shared" ca="1" si="102"/>
        <v>16.500402010050252</v>
      </c>
    </row>
    <row r="6546" spans="1:6">
      <c r="A6546" s="108">
        <v>33070</v>
      </c>
      <c r="B6546" s="46">
        <v>16.75</v>
      </c>
      <c r="C6546" s="77">
        <f ca="1">AVERAGE(B6546:OFFSET(B6546,'Risk Premium - Rate Cases'!$X$1795-1,0))</f>
        <v>20.174117647058821</v>
      </c>
      <c r="E6546" s="108">
        <v>42354</v>
      </c>
      <c r="F6546" s="46">
        <f t="shared" ca="1" si="102"/>
        <v>16.519597989949748</v>
      </c>
    </row>
    <row r="6547" spans="1:6">
      <c r="A6547" s="108">
        <v>33067</v>
      </c>
      <c r="B6547" s="46">
        <v>17.09</v>
      </c>
      <c r="C6547" s="77">
        <f ca="1">AVERAGE(B6547:OFFSET(B6547,'Risk Premium - Rate Cases'!$X$1795-1,0))</f>
        <v>20.199481481481477</v>
      </c>
      <c r="E6547" s="108">
        <v>42355</v>
      </c>
      <c r="F6547" s="46">
        <f t="shared" ca="1" si="102"/>
        <v>16.538391959798997</v>
      </c>
    </row>
    <row r="6548" spans="1:6">
      <c r="A6548" s="108">
        <v>33066</v>
      </c>
      <c r="B6548" s="46">
        <v>17.059999999999999</v>
      </c>
      <c r="C6548" s="77">
        <f ca="1">AVERAGE(B6548:OFFSET(B6548,'Risk Premium - Rate Cases'!$X$1795-1,0))</f>
        <v>20.222686567164178</v>
      </c>
      <c r="E6548" s="108">
        <v>42356</v>
      </c>
      <c r="F6548" s="46">
        <f t="shared" ca="1" si="102"/>
        <v>16.566733668341708</v>
      </c>
    </row>
    <row r="6549" spans="1:6">
      <c r="A6549" s="108">
        <v>33065</v>
      </c>
      <c r="B6549" s="46">
        <v>16.68</v>
      </c>
      <c r="C6549" s="77">
        <f ca="1">AVERAGE(B6549:OFFSET(B6549,'Risk Premium - Rate Cases'!$X$1795-1,0))</f>
        <v>20.246466165413533</v>
      </c>
      <c r="E6549" s="108">
        <v>42359</v>
      </c>
      <c r="F6549" s="46">
        <f t="shared" ca="1" si="102"/>
        <v>16.576834170854273</v>
      </c>
    </row>
    <row r="6550" spans="1:6">
      <c r="A6550" s="108">
        <v>33064</v>
      </c>
      <c r="B6550" s="46">
        <v>16.920000000000002</v>
      </c>
      <c r="C6550" s="77">
        <f ca="1">AVERAGE(B6550:OFFSET(B6550,'Risk Premium - Rate Cases'!$X$1795-1,0))</f>
        <v>20.273484848484848</v>
      </c>
      <c r="E6550" s="108">
        <v>42360</v>
      </c>
      <c r="F6550" s="46">
        <f t="shared" ca="1" si="102"/>
        <v>16.575477386934676</v>
      </c>
    </row>
    <row r="6551" spans="1:6">
      <c r="A6551" s="108">
        <v>33063</v>
      </c>
      <c r="B6551" s="46">
        <v>16.66</v>
      </c>
      <c r="C6551" s="77">
        <f ca="1">AVERAGE(B6551:OFFSET(B6551,'Risk Premium - Rate Cases'!$X$1795-1,0))</f>
        <v>20.299083969465645</v>
      </c>
      <c r="E6551" s="108">
        <v>42361</v>
      </c>
      <c r="F6551" s="46">
        <f t="shared" ca="1" si="102"/>
        <v>16.576231155778895</v>
      </c>
    </row>
    <row r="6552" spans="1:6">
      <c r="A6552" s="108">
        <v>33060</v>
      </c>
      <c r="B6552" s="46">
        <v>16.41</v>
      </c>
      <c r="C6552" s="77">
        <f ca="1">AVERAGE(B6552:OFFSET(B6552,'Risk Premium - Rate Cases'!$X$1795-1,0))</f>
        <v>20.32707692307692</v>
      </c>
      <c r="E6552" s="108">
        <v>42362</v>
      </c>
      <c r="F6552" s="46">
        <f t="shared" ca="1" si="102"/>
        <v>16.574924623115578</v>
      </c>
    </row>
    <row r="6553" spans="1:6">
      <c r="A6553" s="108">
        <v>33059</v>
      </c>
      <c r="B6553" s="46">
        <v>17.25</v>
      </c>
      <c r="C6553" s="77">
        <f ca="1">AVERAGE(B6553:OFFSET(B6553,'Risk Premium - Rate Cases'!$X$1795-1,0))</f>
        <v>20.357441860465112</v>
      </c>
      <c r="E6553" s="108">
        <v>42366</v>
      </c>
      <c r="F6553" s="46">
        <f t="shared" ca="1" si="102"/>
        <v>16.581457286432158</v>
      </c>
    </row>
    <row r="6554" spans="1:6">
      <c r="A6554" s="108">
        <v>33057</v>
      </c>
      <c r="B6554" s="46">
        <v>16.11</v>
      </c>
      <c r="C6554" s="77">
        <f ca="1">AVERAGE(B6554:OFFSET(B6554,'Risk Premium - Rate Cases'!$X$1795-1,0))</f>
        <v>20.381718749999994</v>
      </c>
      <c r="E6554" s="108">
        <v>42367</v>
      </c>
      <c r="F6554" s="46">
        <f t="shared" ca="1" si="102"/>
        <v>16.583567839195979</v>
      </c>
    </row>
    <row r="6555" spans="1:6">
      <c r="A6555" s="108">
        <v>33056</v>
      </c>
      <c r="B6555" s="46">
        <v>16.260000000000002</v>
      </c>
      <c r="C6555" s="77">
        <f ca="1">AVERAGE(B6555:OFFSET(B6555,'Risk Premium - Rate Cases'!$X$1795-1,0))</f>
        <v>20.415354330708659</v>
      </c>
      <c r="E6555" s="108">
        <v>42368</v>
      </c>
      <c r="F6555" s="46">
        <f t="shared" ca="1" si="102"/>
        <v>16.600251256281407</v>
      </c>
    </row>
    <row r="6556" spans="1:6">
      <c r="A6556" s="108">
        <v>33053</v>
      </c>
      <c r="B6556" s="46">
        <v>15.5</v>
      </c>
      <c r="C6556" s="77">
        <f ca="1">AVERAGE(B6556:OFFSET(B6556,'Risk Premium - Rate Cases'!$X$1795-1,0))</f>
        <v>20.448333333333327</v>
      </c>
      <c r="E6556" s="108">
        <v>42369</v>
      </c>
      <c r="F6556" s="46">
        <f t="shared" ca="1" si="102"/>
        <v>16.621055276381906</v>
      </c>
    </row>
    <row r="6557" spans="1:6">
      <c r="A6557" s="108">
        <v>33052</v>
      </c>
      <c r="B6557" s="46">
        <v>16.18</v>
      </c>
      <c r="C6557" s="77">
        <f ca="1">AVERAGE(B6557:OFFSET(B6557,'Risk Premium - Rate Cases'!$X$1795-1,0))</f>
        <v>20.487919999999992</v>
      </c>
      <c r="E6557" s="108">
        <v>42373</v>
      </c>
      <c r="F6557" s="46">
        <f t="shared" ca="1" si="102"/>
        <v>16.659648241206028</v>
      </c>
    </row>
    <row r="6558" spans="1:6">
      <c r="A6558" s="108">
        <v>33051</v>
      </c>
      <c r="B6558" s="46">
        <v>16</v>
      </c>
      <c r="C6558" s="77">
        <f ca="1">AVERAGE(B6558:OFFSET(B6558,'Risk Premium - Rate Cases'!$X$1795-1,0))</f>
        <v>20.522661290322574</v>
      </c>
      <c r="E6558" s="108">
        <v>42374</v>
      </c>
      <c r="F6558" s="46">
        <f t="shared" ca="1" si="102"/>
        <v>16.689447236180904</v>
      </c>
    </row>
    <row r="6559" spans="1:6">
      <c r="A6559" s="108">
        <v>33050</v>
      </c>
      <c r="B6559" s="46">
        <v>16.29</v>
      </c>
      <c r="C6559" s="77">
        <f ca="1">AVERAGE(B6559:OFFSET(B6559,'Risk Premium - Rate Cases'!$X$1795-1,0))</f>
        <v>20.559430894308935</v>
      </c>
      <c r="E6559" s="108">
        <v>42375</v>
      </c>
      <c r="F6559" s="46">
        <f t="shared" ca="1" si="102"/>
        <v>16.724472361809042</v>
      </c>
    </row>
    <row r="6560" spans="1:6">
      <c r="A6560" s="108">
        <v>33049</v>
      </c>
      <c r="B6560" s="46">
        <v>17.059999999999999</v>
      </c>
      <c r="C6560" s="77">
        <f ca="1">AVERAGE(B6560:OFFSET(B6560,'Risk Premium - Rate Cases'!$X$1795-1,0))</f>
        <v>20.594426229508191</v>
      </c>
      <c r="E6560" s="108">
        <v>42376</v>
      </c>
      <c r="F6560" s="46">
        <f t="shared" ca="1" si="102"/>
        <v>16.772462311557792</v>
      </c>
    </row>
    <row r="6561" spans="1:6">
      <c r="A6561" s="108">
        <v>33046</v>
      </c>
      <c r="B6561" s="46">
        <v>19.36</v>
      </c>
      <c r="C6561" s="77">
        <f ca="1">AVERAGE(B6561:OFFSET(B6561,'Risk Premium - Rate Cases'!$X$1795-1,0))</f>
        <v>20.623636363636354</v>
      </c>
      <c r="E6561" s="108">
        <v>42377</v>
      </c>
      <c r="F6561" s="46">
        <f t="shared" ca="1" si="102"/>
        <v>16.828793969849244</v>
      </c>
    </row>
    <row r="6562" spans="1:6">
      <c r="A6562" s="108">
        <v>33045</v>
      </c>
      <c r="B6562" s="46">
        <v>14.72</v>
      </c>
      <c r="C6562" s="77">
        <f ca="1">AVERAGE(B6562:OFFSET(B6562,'Risk Premium - Rate Cases'!$X$1795-1,0))</f>
        <v>20.634166666666658</v>
      </c>
      <c r="E6562" s="108">
        <v>42380</v>
      </c>
      <c r="F6562" s="46">
        <f t="shared" ca="1" si="102"/>
        <v>16.875175879396984</v>
      </c>
    </row>
    <row r="6563" spans="1:6">
      <c r="A6563" s="108">
        <v>33044</v>
      </c>
      <c r="B6563" s="46">
        <v>15.27</v>
      </c>
      <c r="C6563" s="77">
        <f ca="1">AVERAGE(B6563:OFFSET(B6563,'Risk Premium - Rate Cases'!$X$1795-1,0))</f>
        <v>20.683865546218478</v>
      </c>
      <c r="E6563" s="108">
        <v>42381</v>
      </c>
      <c r="F6563" s="46">
        <f t="shared" ca="1" si="102"/>
        <v>16.915175879396983</v>
      </c>
    </row>
    <row r="6564" spans="1:6">
      <c r="A6564" s="108">
        <v>33043</v>
      </c>
      <c r="B6564" s="46">
        <v>15.23</v>
      </c>
      <c r="C6564" s="77">
        <f ca="1">AVERAGE(B6564:OFFSET(B6564,'Risk Premium - Rate Cases'!$X$1795-1,0))</f>
        <v>20.729745762711854</v>
      </c>
      <c r="E6564" s="108">
        <v>42382</v>
      </c>
      <c r="F6564" s="46">
        <f t="shared" ca="1" si="102"/>
        <v>16.965075376884418</v>
      </c>
    </row>
    <row r="6565" spans="1:6">
      <c r="A6565" s="108">
        <v>33042</v>
      </c>
      <c r="B6565" s="46">
        <v>17.71</v>
      </c>
      <c r="C6565" s="77">
        <f ca="1">AVERAGE(B6565:OFFSET(B6565,'Risk Premium - Rate Cases'!$X$1795-1,0))</f>
        <v>20.776752136752126</v>
      </c>
      <c r="E6565" s="108">
        <v>42383</v>
      </c>
      <c r="F6565" s="46">
        <f t="shared" ca="1" si="102"/>
        <v>17.00949748743718</v>
      </c>
    </row>
    <row r="6566" spans="1:6">
      <c r="A6566" s="108">
        <v>33039</v>
      </c>
      <c r="B6566" s="46">
        <v>15.9</v>
      </c>
      <c r="C6566" s="77">
        <f ca="1">AVERAGE(B6566:OFFSET(B6566,'Risk Premium - Rate Cases'!$X$1795-1,0))</f>
        <v>20.803189655172403</v>
      </c>
      <c r="E6566" s="108">
        <v>42384</v>
      </c>
      <c r="F6566" s="46">
        <f t="shared" ca="1" si="102"/>
        <v>17.07155778894472</v>
      </c>
    </row>
    <row r="6567" spans="1:6">
      <c r="A6567" s="108">
        <v>33038</v>
      </c>
      <c r="B6567" s="46">
        <v>17.399999999999999</v>
      </c>
      <c r="C6567" s="77">
        <f ca="1">AVERAGE(B6567:OFFSET(B6567,'Risk Premium - Rate Cases'!$X$1795-1,0))</f>
        <v>20.845826086956514</v>
      </c>
      <c r="E6567" s="108">
        <v>42388</v>
      </c>
      <c r="F6567" s="46">
        <f t="shared" ca="1" si="102"/>
        <v>17.128391959798993</v>
      </c>
    </row>
    <row r="6568" spans="1:6">
      <c r="A6568" s="108">
        <v>33037</v>
      </c>
      <c r="B6568" s="46">
        <v>17.38</v>
      </c>
      <c r="C6568" s="77">
        <f ca="1">AVERAGE(B6568:OFFSET(B6568,'Risk Premium - Rate Cases'!$X$1795-1,0))</f>
        <v>20.876052631578943</v>
      </c>
      <c r="E6568" s="108">
        <v>42389</v>
      </c>
      <c r="F6568" s="46">
        <f t="shared" ca="1" si="102"/>
        <v>17.192763819095472</v>
      </c>
    </row>
    <row r="6569" spans="1:6">
      <c r="A6569" s="108">
        <v>33036</v>
      </c>
      <c r="B6569" s="46">
        <v>16.600000000000001</v>
      </c>
      <c r="C6569" s="77">
        <f ca="1">AVERAGE(B6569:OFFSET(B6569,'Risk Premium - Rate Cases'!$X$1795-1,0))</f>
        <v>20.906991150442472</v>
      </c>
      <c r="E6569" s="108">
        <v>42390</v>
      </c>
      <c r="F6569" s="46">
        <f t="shared" ca="1" si="102"/>
        <v>17.256633165829143</v>
      </c>
    </row>
    <row r="6570" spans="1:6">
      <c r="A6570" s="108">
        <v>33035</v>
      </c>
      <c r="B6570" s="46">
        <v>16.34</v>
      </c>
      <c r="C6570" s="77">
        <f ca="1">AVERAGE(B6570:OFFSET(B6570,'Risk Premium - Rate Cases'!$X$1795-1,0))</f>
        <v>20.945446428571422</v>
      </c>
      <c r="E6570" s="108">
        <v>42391</v>
      </c>
      <c r="F6570" s="46">
        <f t="shared" ca="1" si="102"/>
        <v>17.303115577889443</v>
      </c>
    </row>
    <row r="6571" spans="1:6">
      <c r="A6571" s="108">
        <v>33032</v>
      </c>
      <c r="B6571" s="46">
        <v>17.579999999999998</v>
      </c>
      <c r="C6571" s="77">
        <f ca="1">AVERAGE(B6571:OFFSET(B6571,'Risk Premium - Rate Cases'!$X$1795-1,0))</f>
        <v>20.986936936936935</v>
      </c>
      <c r="E6571" s="108">
        <v>42394</v>
      </c>
      <c r="F6571" s="46">
        <f t="shared" ca="1" si="102"/>
        <v>17.361256281407034</v>
      </c>
    </row>
    <row r="6572" spans="1:6">
      <c r="A6572" s="108">
        <v>33031</v>
      </c>
      <c r="B6572" s="46">
        <v>16.88</v>
      </c>
      <c r="C6572" s="77">
        <f ca="1">AVERAGE(B6572:OFFSET(B6572,'Risk Premium - Rate Cases'!$X$1795-1,0))</f>
        <v>21.017909090909086</v>
      </c>
      <c r="E6572" s="108">
        <v>42395</v>
      </c>
      <c r="F6572" s="46">
        <f t="shared" ca="1" si="102"/>
        <v>17.404271356783916</v>
      </c>
    </row>
    <row r="6573" spans="1:6">
      <c r="A6573" s="108">
        <v>33030</v>
      </c>
      <c r="B6573" s="46">
        <v>17.420000000000002</v>
      </c>
      <c r="C6573" s="77">
        <f ca="1">AVERAGE(B6573:OFFSET(B6573,'Risk Premium - Rate Cases'!$X$1795-1,0))</f>
        <v>21.055871559633026</v>
      </c>
      <c r="E6573" s="108">
        <v>42396</v>
      </c>
      <c r="F6573" s="46">
        <f t="shared" ca="1" si="102"/>
        <v>17.451708542713565</v>
      </c>
    </row>
    <row r="6574" spans="1:6">
      <c r="A6574" s="108">
        <v>33029</v>
      </c>
      <c r="B6574" s="46">
        <v>18.97</v>
      </c>
      <c r="C6574" s="77">
        <f ca="1">AVERAGE(B6574:OFFSET(B6574,'Risk Premium - Rate Cases'!$X$1795-1,0))</f>
        <v>21.089537037037037</v>
      </c>
      <c r="E6574" s="108">
        <v>42397</v>
      </c>
      <c r="F6574" s="46">
        <f t="shared" ca="1" si="102"/>
        <v>17.49984924623115</v>
      </c>
    </row>
    <row r="6575" spans="1:6">
      <c r="A6575" s="108">
        <v>33028</v>
      </c>
      <c r="B6575" s="46">
        <v>18.39</v>
      </c>
      <c r="C6575" s="77">
        <f ca="1">AVERAGE(B6575:OFFSET(B6575,'Risk Premium - Rate Cases'!$X$1795-1,0))</f>
        <v>21.109345794392521</v>
      </c>
      <c r="E6575" s="108">
        <v>42398</v>
      </c>
      <c r="F6575" s="46">
        <f t="shared" ca="1" si="102"/>
        <v>17.538040201005018</v>
      </c>
    </row>
    <row r="6576" spans="1:6">
      <c r="A6576" s="108">
        <v>33025</v>
      </c>
      <c r="B6576" s="46">
        <v>17.09</v>
      </c>
      <c r="C6576" s="77">
        <f ca="1">AVERAGE(B6576:OFFSET(B6576,'Risk Premium - Rate Cases'!$X$1795-1,0))</f>
        <v>21.134999999999998</v>
      </c>
      <c r="E6576" s="108">
        <v>42401</v>
      </c>
      <c r="F6576" s="46">
        <f t="shared" ca="1" si="102"/>
        <v>17.568643216080396</v>
      </c>
    </row>
    <row r="6577" spans="1:6">
      <c r="A6577" s="108">
        <v>33024</v>
      </c>
      <c r="B6577" s="46">
        <v>17.37</v>
      </c>
      <c r="C6577" s="77">
        <f ca="1">AVERAGE(B6577:OFFSET(B6577,'Risk Premium - Rate Cases'!$X$1795-1,0))</f>
        <v>21.173523809523807</v>
      </c>
      <c r="E6577" s="108">
        <v>42402</v>
      </c>
      <c r="F6577" s="46">
        <f t="shared" ca="1" si="102"/>
        <v>17.612261306532655</v>
      </c>
    </row>
    <row r="6578" spans="1:6">
      <c r="A6578" s="108">
        <v>33023</v>
      </c>
      <c r="B6578" s="46">
        <v>17.440000000000001</v>
      </c>
      <c r="C6578" s="77">
        <f ca="1">AVERAGE(B6578:OFFSET(B6578,'Risk Premium - Rate Cases'!$X$1795-1,0))</f>
        <v>21.210096153846152</v>
      </c>
      <c r="E6578" s="108">
        <v>42403</v>
      </c>
      <c r="F6578" s="46">
        <f t="shared" ca="1" si="102"/>
        <v>17.654472361809042</v>
      </c>
    </row>
    <row r="6579" spans="1:6">
      <c r="A6579" s="108">
        <v>33022</v>
      </c>
      <c r="B6579" s="46">
        <v>18.75</v>
      </c>
      <c r="C6579" s="77">
        <f ca="1">AVERAGE(B6579:OFFSET(B6579,'Risk Premium - Rate Cases'!$X$1795-1,0))</f>
        <v>21.246699029126216</v>
      </c>
      <c r="E6579" s="108">
        <v>42404</v>
      </c>
      <c r="F6579" s="46">
        <f t="shared" ca="1" si="102"/>
        <v>17.700351758793968</v>
      </c>
    </row>
    <row r="6580" spans="1:6">
      <c r="A6580" s="108">
        <v>33018</v>
      </c>
      <c r="B6580" s="46">
        <v>17.32</v>
      </c>
      <c r="C6580" s="77">
        <f ca="1">AVERAGE(B6580:OFFSET(B6580,'Risk Premium - Rate Cases'!$X$1795-1,0))</f>
        <v>21.271176470588234</v>
      </c>
      <c r="E6580" s="108">
        <v>42405</v>
      </c>
      <c r="F6580" s="46">
        <f t="shared" ca="1" si="102"/>
        <v>17.7551256281407</v>
      </c>
    </row>
    <row r="6581" spans="1:6">
      <c r="A6581" s="108">
        <v>33017</v>
      </c>
      <c r="B6581" s="46">
        <v>17.7</v>
      </c>
      <c r="C6581" s="77">
        <f ca="1">AVERAGE(B6581:OFFSET(B6581,'Risk Premium - Rate Cases'!$X$1795-1,0))</f>
        <v>21.310297029702973</v>
      </c>
      <c r="E6581" s="108">
        <v>42408</v>
      </c>
      <c r="F6581" s="46">
        <f t="shared" ca="1" si="102"/>
        <v>17.824020100502509</v>
      </c>
    </row>
    <row r="6582" spans="1:6">
      <c r="A6582" s="108">
        <v>33016</v>
      </c>
      <c r="B6582" s="46">
        <v>17.18</v>
      </c>
      <c r="C6582" s="77">
        <f ca="1">AVERAGE(B6582:OFFSET(B6582,'Risk Premium - Rate Cases'!$X$1795-1,0))</f>
        <v>21.346399999999999</v>
      </c>
      <c r="E6582" s="108">
        <v>42409</v>
      </c>
      <c r="F6582" s="46">
        <f t="shared" ca="1" si="102"/>
        <v>17.891457286432161</v>
      </c>
    </row>
    <row r="6583" spans="1:6">
      <c r="A6583" s="108">
        <v>33015</v>
      </c>
      <c r="B6583" s="46">
        <v>17.84</v>
      </c>
      <c r="C6583" s="77">
        <f ca="1">AVERAGE(B6583:OFFSET(B6583,'Risk Premium - Rate Cases'!$X$1795-1,0))</f>
        <v>21.38848484848485</v>
      </c>
      <c r="E6583" s="108">
        <v>42410</v>
      </c>
      <c r="F6583" s="46">
        <f t="shared" ca="1" si="102"/>
        <v>17.961206030150752</v>
      </c>
    </row>
    <row r="6584" spans="1:6">
      <c r="A6584" s="108">
        <v>33014</v>
      </c>
      <c r="B6584" s="46">
        <v>16.72</v>
      </c>
      <c r="C6584" s="77">
        <f ca="1">AVERAGE(B6584:OFFSET(B6584,'Risk Premium - Rate Cases'!$X$1795-1,0))</f>
        <v>21.424693877551018</v>
      </c>
      <c r="E6584" s="108">
        <v>42411</v>
      </c>
      <c r="F6584" s="46">
        <f t="shared" ca="1" si="102"/>
        <v>18.035326633165827</v>
      </c>
    </row>
    <row r="6585" spans="1:6">
      <c r="A6585" s="108">
        <v>33011</v>
      </c>
      <c r="B6585" s="46">
        <v>17.2</v>
      </c>
      <c r="C6585" s="77">
        <f ca="1">AVERAGE(B6585:OFFSET(B6585,'Risk Premium - Rate Cases'!$X$1795-1,0))</f>
        <v>21.47319587628866</v>
      </c>
      <c r="E6585" s="108">
        <v>42412</v>
      </c>
      <c r="F6585" s="46">
        <f t="shared" ca="1" si="102"/>
        <v>18.089849246231154</v>
      </c>
    </row>
    <row r="6586" spans="1:6">
      <c r="A6586" s="108">
        <v>33010</v>
      </c>
      <c r="B6586" s="46">
        <v>17.27</v>
      </c>
      <c r="C6586" s="77">
        <f ca="1">AVERAGE(B6586:OFFSET(B6586,'Risk Premium - Rate Cases'!$X$1795-1,0))</f>
        <v>21.517708333333331</v>
      </c>
      <c r="E6586" s="108">
        <v>42416</v>
      </c>
      <c r="F6586" s="46">
        <f t="shared" ca="1" si="102"/>
        <v>18.147185929648238</v>
      </c>
    </row>
    <row r="6587" spans="1:6">
      <c r="A6587" s="108">
        <v>33009</v>
      </c>
      <c r="B6587" s="46">
        <v>17.71</v>
      </c>
      <c r="C6587" s="77">
        <f ca="1">AVERAGE(B6587:OFFSET(B6587,'Risk Premium - Rate Cases'!$X$1795-1,0))</f>
        <v>21.562421052631581</v>
      </c>
      <c r="E6587" s="108">
        <v>42417</v>
      </c>
      <c r="F6587" s="46">
        <f t="shared" ca="1" si="102"/>
        <v>18.19472361809045</v>
      </c>
    </row>
    <row r="6588" spans="1:6">
      <c r="A6588" s="108">
        <v>33008</v>
      </c>
      <c r="B6588" s="46">
        <v>19.489999999999998</v>
      </c>
      <c r="C6588" s="77">
        <f ca="1">AVERAGE(B6588:OFFSET(B6588,'Risk Premium - Rate Cases'!$X$1795-1,0))</f>
        <v>21.603404255319155</v>
      </c>
      <c r="E6588" s="108">
        <v>42418</v>
      </c>
      <c r="F6588" s="46">
        <f t="shared" ca="1" si="102"/>
        <v>18.23155778894472</v>
      </c>
    </row>
    <row r="6589" spans="1:6">
      <c r="A6589" s="108">
        <v>33007</v>
      </c>
      <c r="B6589" s="46">
        <v>20.14</v>
      </c>
      <c r="C6589" s="77">
        <f ca="1">AVERAGE(B6589:OFFSET(B6589,'Risk Premium - Rate Cases'!$X$1795-1,0))</f>
        <v>21.626129032258071</v>
      </c>
      <c r="E6589" s="108">
        <v>42419</v>
      </c>
      <c r="F6589" s="46">
        <f t="shared" ca="1" si="102"/>
        <v>18.258592964824118</v>
      </c>
    </row>
    <row r="6590" spans="1:6">
      <c r="A6590" s="108">
        <v>33004</v>
      </c>
      <c r="B6590" s="46">
        <v>19.809999999999999</v>
      </c>
      <c r="C6590" s="77">
        <f ca="1">AVERAGE(B6590:OFFSET(B6590,'Risk Premium - Rate Cases'!$X$1795-1,0))</f>
        <v>21.642282608695655</v>
      </c>
      <c r="E6590" s="108">
        <v>42422</v>
      </c>
      <c r="F6590" s="46">
        <f t="shared" ca="1" si="102"/>
        <v>18.279949748743714</v>
      </c>
    </row>
    <row r="6591" spans="1:6">
      <c r="A6591" s="108">
        <v>33003</v>
      </c>
      <c r="B6591" s="46">
        <v>18.59</v>
      </c>
      <c r="C6591" s="77">
        <f ca="1">AVERAGE(B6591:OFFSET(B6591,'Risk Premium - Rate Cases'!$X$1795-1,0))</f>
        <v>21.662417582417586</v>
      </c>
      <c r="E6591" s="108">
        <v>42423</v>
      </c>
      <c r="F6591" s="46">
        <f t="shared" ca="1" si="102"/>
        <v>18.320753768844217</v>
      </c>
    </row>
    <row r="6592" spans="1:6">
      <c r="A6592" s="108">
        <v>33002</v>
      </c>
      <c r="B6592" s="46">
        <v>18.64</v>
      </c>
      <c r="C6592" s="77">
        <f ca="1">AVERAGE(B6592:OFFSET(B6592,'Risk Premium - Rate Cases'!$X$1795-1,0))</f>
        <v>21.696555555555559</v>
      </c>
      <c r="E6592" s="108">
        <v>42424</v>
      </c>
      <c r="F6592" s="46">
        <f t="shared" ca="1" si="102"/>
        <v>18.355276381909544</v>
      </c>
    </row>
    <row r="6593" spans="1:6">
      <c r="A6593" s="108">
        <v>33001</v>
      </c>
      <c r="B6593" s="46">
        <v>18.489999999999998</v>
      </c>
      <c r="C6593" s="77">
        <f ca="1">AVERAGE(B6593:OFFSET(B6593,'Risk Premium - Rate Cases'!$X$1795-1,0))</f>
        <v>21.730898876404499</v>
      </c>
      <c r="E6593" s="108">
        <v>42425</v>
      </c>
      <c r="F6593" s="46">
        <f t="shared" ca="1" si="102"/>
        <v>18.381658291457281</v>
      </c>
    </row>
    <row r="6594" spans="1:6">
      <c r="A6594" s="108">
        <v>33000</v>
      </c>
      <c r="B6594" s="46">
        <v>17.649999999999999</v>
      </c>
      <c r="C6594" s="77">
        <f ca="1">AVERAGE(B6594:OFFSET(B6594,'Risk Premium - Rate Cases'!$X$1795-1,0))</f>
        <v>21.767727272727274</v>
      </c>
      <c r="E6594" s="108">
        <v>42426</v>
      </c>
      <c r="F6594" s="46">
        <f t="shared" ca="1" si="102"/>
        <v>18.41206030150753</v>
      </c>
    </row>
    <row r="6595" spans="1:6">
      <c r="A6595" s="108">
        <v>32997</v>
      </c>
      <c r="B6595" s="46">
        <v>17.28</v>
      </c>
      <c r="C6595" s="77">
        <f ca="1">AVERAGE(B6595:OFFSET(B6595,'Risk Premium - Rate Cases'!$X$1795-1,0))</f>
        <v>21.815057471264367</v>
      </c>
      <c r="E6595" s="108">
        <v>42429</v>
      </c>
      <c r="F6595" s="46">
        <f t="shared" ca="1" si="102"/>
        <v>18.45130653266331</v>
      </c>
    </row>
    <row r="6596" spans="1:6">
      <c r="A6596" s="108">
        <v>32996</v>
      </c>
      <c r="B6596" s="46">
        <v>17.809999999999999</v>
      </c>
      <c r="C6596" s="77">
        <f ca="1">AVERAGE(B6596:OFFSET(B6596,'Risk Premium - Rate Cases'!$X$1795-1,0))</f>
        <v>21.867790697674423</v>
      </c>
      <c r="E6596" s="108">
        <v>42430</v>
      </c>
      <c r="F6596" s="46">
        <f t="shared" ca="1" si="102"/>
        <v>18.478040201005019</v>
      </c>
    </row>
    <row r="6597" spans="1:6">
      <c r="A6597" s="108">
        <v>32995</v>
      </c>
      <c r="B6597" s="46">
        <v>19.32</v>
      </c>
      <c r="C6597" s="77">
        <f ca="1">AVERAGE(B6597:OFFSET(B6597,'Risk Premium - Rate Cases'!$X$1795-1,0))</f>
        <v>21.915529411764709</v>
      </c>
      <c r="E6597" s="108">
        <v>42431</v>
      </c>
      <c r="F6597" s="46">
        <f t="shared" ca="1" si="102"/>
        <v>18.49994974874371</v>
      </c>
    </row>
    <row r="6598" spans="1:6">
      <c r="A6598" s="108">
        <v>32994</v>
      </c>
      <c r="B6598" s="46">
        <v>18.43</v>
      </c>
      <c r="C6598" s="77">
        <f ca="1">AVERAGE(B6598:OFFSET(B6598,'Risk Premium - Rate Cases'!$X$1795-1,0))</f>
        <v>21.946428571428573</v>
      </c>
      <c r="E6598" s="108">
        <v>42432</v>
      </c>
      <c r="F6598" s="46">
        <f t="shared" ca="1" si="102"/>
        <v>18.519296482412052</v>
      </c>
    </row>
    <row r="6599" spans="1:6">
      <c r="A6599" s="108">
        <v>32993</v>
      </c>
      <c r="B6599" s="46">
        <v>19.52</v>
      </c>
      <c r="C6599" s="77">
        <f ca="1">AVERAGE(B6599:OFFSET(B6599,'Risk Premium - Rate Cases'!$X$1795-1,0))</f>
        <v>21.988795180722892</v>
      </c>
      <c r="E6599" s="108">
        <v>42433</v>
      </c>
      <c r="F6599" s="46">
        <f t="shared" ca="1" si="102"/>
        <v>18.539296482412052</v>
      </c>
    </row>
    <row r="6600" spans="1:6">
      <c r="A6600" s="108">
        <v>32990</v>
      </c>
      <c r="B6600" s="46">
        <v>22.19</v>
      </c>
      <c r="C6600" s="77">
        <f ca="1">AVERAGE(B6600:OFFSET(B6600,'Risk Premium - Rate Cases'!$X$1795-1,0))</f>
        <v>22.018902439024391</v>
      </c>
      <c r="E6600" s="108">
        <v>42436</v>
      </c>
      <c r="F6600" s="46">
        <f t="shared" ref="F6600:F6663" ca="1" si="103">VLOOKUP($E6600,$A$6:$C$6680,3,FALSE)</f>
        <v>18.56562814070351</v>
      </c>
    </row>
    <row r="6601" spans="1:6">
      <c r="A6601" s="108">
        <v>32989</v>
      </c>
      <c r="B6601" s="46">
        <v>20.25</v>
      </c>
      <c r="C6601" s="77">
        <f ca="1">AVERAGE(B6601:OFFSET(B6601,'Risk Premium - Rate Cases'!$X$1795-1,0))</f>
        <v>22.016790123456786</v>
      </c>
      <c r="E6601" s="108">
        <v>42437</v>
      </c>
      <c r="F6601" s="46">
        <f t="shared" ca="1" si="103"/>
        <v>18.598492462311551</v>
      </c>
    </row>
    <row r="6602" spans="1:6">
      <c r="A6602" s="108">
        <v>32988</v>
      </c>
      <c r="B6602" s="46">
        <v>20.86</v>
      </c>
      <c r="C6602" s="77">
        <f ca="1">AVERAGE(B6602:OFFSET(B6602,'Risk Premium - Rate Cases'!$X$1795-1,0))</f>
        <v>22.038874999999997</v>
      </c>
      <c r="E6602" s="108">
        <v>42438</v>
      </c>
      <c r="F6602" s="46">
        <f t="shared" ca="1" si="103"/>
        <v>18.61999999999999</v>
      </c>
    </row>
    <row r="6603" spans="1:6">
      <c r="A6603" s="108">
        <v>32987</v>
      </c>
      <c r="B6603" s="46">
        <v>21.7</v>
      </c>
      <c r="C6603" s="77">
        <f ca="1">AVERAGE(B6603:OFFSET(B6603,'Risk Premium - Rate Cases'!$X$1795-1,0))</f>
        <v>22.053797468354432</v>
      </c>
      <c r="E6603" s="108">
        <v>42439</v>
      </c>
      <c r="F6603" s="46">
        <f t="shared" ca="1" si="103"/>
        <v>18.644020100502505</v>
      </c>
    </row>
    <row r="6604" spans="1:6">
      <c r="A6604" s="108">
        <v>32986</v>
      </c>
      <c r="B6604" s="46">
        <v>24.16</v>
      </c>
      <c r="C6604" s="77">
        <f ca="1">AVERAGE(B6604:OFFSET(B6604,'Risk Premium - Rate Cases'!$X$1795-1,0))</f>
        <v>22.058333333333334</v>
      </c>
      <c r="E6604" s="108">
        <v>42440</v>
      </c>
      <c r="F6604" s="46">
        <f t="shared" ca="1" si="103"/>
        <v>18.660050251256273</v>
      </c>
    </row>
    <row r="6605" spans="1:6">
      <c r="A6605" s="108">
        <v>32983</v>
      </c>
      <c r="B6605" s="46">
        <v>23.33</v>
      </c>
      <c r="C6605" s="77">
        <f ca="1">AVERAGE(B6605:OFFSET(B6605,'Risk Premium - Rate Cases'!$X$1795-1,0))</f>
        <v>22.031038961038959</v>
      </c>
      <c r="E6605" s="108">
        <v>42443</v>
      </c>
      <c r="F6605" s="46">
        <f t="shared" ca="1" si="103"/>
        <v>18.675527638190946</v>
      </c>
    </row>
    <row r="6606" spans="1:6">
      <c r="A6606" s="108">
        <v>32982</v>
      </c>
      <c r="B6606" s="46">
        <v>22.46</v>
      </c>
      <c r="C6606" s="77">
        <f ca="1">AVERAGE(B6606:OFFSET(B6606,'Risk Premium - Rate Cases'!$X$1795-1,0))</f>
        <v>22.013947368421054</v>
      </c>
      <c r="E6606" s="108">
        <v>42444</v>
      </c>
      <c r="F6606" s="46">
        <f t="shared" ca="1" si="103"/>
        <v>18.689949748743711</v>
      </c>
    </row>
    <row r="6607" spans="1:6">
      <c r="A6607" s="108">
        <v>32981</v>
      </c>
      <c r="B6607" s="46">
        <v>22.67</v>
      </c>
      <c r="C6607" s="77">
        <f ca="1">AVERAGE(B6607:OFFSET(B6607,'Risk Premium - Rate Cases'!$X$1795-1,0))</f>
        <v>22.008000000000003</v>
      </c>
      <c r="E6607" s="108">
        <v>42445</v>
      </c>
      <c r="F6607" s="46">
        <f t="shared" ca="1" si="103"/>
        <v>18.693718592964817</v>
      </c>
    </row>
    <row r="6608" spans="1:6">
      <c r="A6608" s="108">
        <v>32980</v>
      </c>
      <c r="B6608" s="46">
        <v>20.38</v>
      </c>
      <c r="C6608" s="77">
        <f ca="1">AVERAGE(B6608:OFFSET(B6608,'Risk Premium - Rate Cases'!$X$1795-1,0))</f>
        <v>21.999054054054056</v>
      </c>
      <c r="E6608" s="108">
        <v>42446</v>
      </c>
      <c r="F6608" s="46">
        <f t="shared" ca="1" si="103"/>
        <v>18.697638190954766</v>
      </c>
    </row>
    <row r="6609" spans="1:6">
      <c r="A6609" s="108">
        <v>32979</v>
      </c>
      <c r="B6609" s="46">
        <v>20.75</v>
      </c>
      <c r="C6609" s="77">
        <f ca="1">AVERAGE(B6609:OFFSET(B6609,'Risk Premium - Rate Cases'!$X$1795-1,0))</f>
        <v>22.021232876712332</v>
      </c>
      <c r="E6609" s="108">
        <v>42447</v>
      </c>
      <c r="F6609" s="46">
        <f t="shared" ca="1" si="103"/>
        <v>18.694170854271352</v>
      </c>
    </row>
    <row r="6610" spans="1:6">
      <c r="A6610" s="108">
        <v>32975</v>
      </c>
      <c r="B6610" s="46">
        <v>19.8</v>
      </c>
      <c r="C6610" s="77">
        <f ca="1">AVERAGE(B6610:OFFSET(B6610,'Risk Premium - Rate Cases'!$X$1795-1,0))</f>
        <v>22.038888888888891</v>
      </c>
      <c r="E6610" s="108">
        <v>42450</v>
      </c>
      <c r="F6610" s="46">
        <f t="shared" ca="1" si="103"/>
        <v>18.692060301507532</v>
      </c>
    </row>
    <row r="6611" spans="1:6">
      <c r="A6611" s="108">
        <v>32974</v>
      </c>
      <c r="B6611" s="46">
        <v>17.73</v>
      </c>
      <c r="C6611" s="77">
        <f ca="1">AVERAGE(B6611:OFFSET(B6611,'Risk Premium - Rate Cases'!$X$1795-1,0))</f>
        <v>22.070422535211272</v>
      </c>
      <c r="E6611" s="108">
        <v>42451</v>
      </c>
      <c r="F6611" s="46">
        <f t="shared" ca="1" si="103"/>
        <v>18.686432160804014</v>
      </c>
    </row>
    <row r="6612" spans="1:6">
      <c r="A6612" s="108">
        <v>32973</v>
      </c>
      <c r="B6612" s="46">
        <v>21.69</v>
      </c>
      <c r="C6612" s="77">
        <f ca="1">AVERAGE(B6612:OFFSET(B6612,'Risk Premium - Rate Cases'!$X$1795-1,0))</f>
        <v>22.132428571428576</v>
      </c>
      <c r="E6612" s="108">
        <v>42452</v>
      </c>
      <c r="F6612" s="46">
        <f t="shared" ca="1" si="103"/>
        <v>18.688793969849243</v>
      </c>
    </row>
    <row r="6613" spans="1:6">
      <c r="A6613" s="108">
        <v>32972</v>
      </c>
      <c r="B6613" s="46">
        <v>22.3</v>
      </c>
      <c r="C6613" s="77">
        <f ca="1">AVERAGE(B6613:OFFSET(B6613,'Risk Premium - Rate Cases'!$X$1795-1,0))</f>
        <v>22.138840579710156</v>
      </c>
      <c r="E6613" s="108">
        <v>42453</v>
      </c>
      <c r="F6613" s="46">
        <f t="shared" ca="1" si="103"/>
        <v>18.696432160804019</v>
      </c>
    </row>
    <row r="6614" spans="1:6">
      <c r="A6614" s="108">
        <v>32969</v>
      </c>
      <c r="B6614" s="46">
        <v>21.76</v>
      </c>
      <c r="C6614" s="77">
        <f ca="1">AVERAGE(B6614:OFFSET(B6614,'Risk Premium - Rate Cases'!$X$1795-1,0))</f>
        <v>22.136470588235301</v>
      </c>
      <c r="E6614" s="108">
        <v>42457</v>
      </c>
      <c r="F6614" s="46">
        <f t="shared" ca="1" si="103"/>
        <v>18.708442211055274</v>
      </c>
    </row>
    <row r="6615" spans="1:6">
      <c r="A6615" s="108">
        <v>32968</v>
      </c>
      <c r="B6615" s="46">
        <v>21.21</v>
      </c>
      <c r="C6615" s="77">
        <f ca="1">AVERAGE(B6615:OFFSET(B6615,'Risk Premium - Rate Cases'!$X$1795-1,0))</f>
        <v>22.142089552238811</v>
      </c>
      <c r="E6615" s="108">
        <v>42458</v>
      </c>
      <c r="F6615" s="46">
        <f t="shared" ca="1" si="103"/>
        <v>18.708643216080397</v>
      </c>
    </row>
    <row r="6616" spans="1:6">
      <c r="A6616" s="108">
        <v>32967</v>
      </c>
      <c r="B6616" s="46">
        <v>22.03</v>
      </c>
      <c r="C6616" s="77">
        <f ca="1">AVERAGE(B6616:OFFSET(B6616,'Risk Premium - Rate Cases'!$X$1795-1,0))</f>
        <v>22.156212121212128</v>
      </c>
      <c r="E6616" s="108">
        <v>42459</v>
      </c>
      <c r="F6616" s="46">
        <f t="shared" ca="1" si="103"/>
        <v>18.699447236180902</v>
      </c>
    </row>
    <row r="6617" spans="1:6">
      <c r="A6617" s="108">
        <v>32966</v>
      </c>
      <c r="B6617" s="46">
        <v>20.440000000000001</v>
      </c>
      <c r="C6617" s="77">
        <f ca="1">AVERAGE(B6617:OFFSET(B6617,'Risk Premium - Rate Cases'!$X$1795-1,0))</f>
        <v>22.158153846153851</v>
      </c>
      <c r="E6617" s="108">
        <v>42460</v>
      </c>
      <c r="F6617" s="46">
        <f t="shared" ca="1" si="103"/>
        <v>18.695125628140698</v>
      </c>
    </row>
    <row r="6618" spans="1:6">
      <c r="A6618" s="108">
        <v>32965</v>
      </c>
      <c r="B6618" s="46">
        <v>22.84</v>
      </c>
      <c r="C6618" s="77">
        <f ca="1">AVERAGE(B6618:OFFSET(B6618,'Risk Premium - Rate Cases'!$X$1795-1,0))</f>
        <v>22.185000000000006</v>
      </c>
      <c r="E6618" s="108">
        <v>42461</v>
      </c>
      <c r="F6618" s="46">
        <f t="shared" ca="1" si="103"/>
        <v>18.688090452261303</v>
      </c>
    </row>
    <row r="6619" spans="1:6">
      <c r="A6619" s="108">
        <v>32962</v>
      </c>
      <c r="B6619" s="46">
        <v>19.73</v>
      </c>
      <c r="C6619" s="77">
        <f ca="1">AVERAGE(B6619:OFFSET(B6619,'Risk Premium - Rate Cases'!$X$1795-1,0))</f>
        <v>22.174603174603178</v>
      </c>
      <c r="E6619" s="108">
        <v>42464</v>
      </c>
      <c r="F6619" s="46">
        <f t="shared" ca="1" si="103"/>
        <v>18.692763819095472</v>
      </c>
    </row>
    <row r="6620" spans="1:6">
      <c r="A6620" s="108">
        <v>32961</v>
      </c>
      <c r="B6620" s="46">
        <v>18.46</v>
      </c>
      <c r="C6620" s="77">
        <f ca="1">AVERAGE(B6620:OFFSET(B6620,'Risk Premium - Rate Cases'!$X$1795-1,0))</f>
        <v>22.21403225806452</v>
      </c>
      <c r="E6620" s="108">
        <v>42465</v>
      </c>
      <c r="F6620" s="46">
        <f t="shared" ca="1" si="103"/>
        <v>18.700100502512555</v>
      </c>
    </row>
    <row r="6621" spans="1:6">
      <c r="A6621" s="108">
        <v>32960</v>
      </c>
      <c r="B6621" s="46">
        <v>19.77</v>
      </c>
      <c r="C6621" s="77">
        <f ca="1">AVERAGE(B6621:OFFSET(B6621,'Risk Premium - Rate Cases'!$X$1795-1,0))</f>
        <v>22.275573770491807</v>
      </c>
      <c r="E6621" s="108">
        <v>42466</v>
      </c>
      <c r="F6621" s="46">
        <f t="shared" ca="1" si="103"/>
        <v>18.706884422110548</v>
      </c>
    </row>
    <row r="6622" spans="1:6">
      <c r="A6622" s="108">
        <v>32959</v>
      </c>
      <c r="B6622" s="46">
        <v>21.01</v>
      </c>
      <c r="C6622" s="77">
        <f ca="1">AVERAGE(B6622:OFFSET(B6622,'Risk Premium - Rate Cases'!$X$1795-1,0))</f>
        <v>22.317333333333337</v>
      </c>
      <c r="E6622" s="108">
        <v>42467</v>
      </c>
      <c r="F6622" s="46">
        <f t="shared" ca="1" si="103"/>
        <v>18.727236180904519</v>
      </c>
    </row>
    <row r="6623" spans="1:6">
      <c r="A6623" s="108">
        <v>32958</v>
      </c>
      <c r="B6623" s="46">
        <v>19.59</v>
      </c>
      <c r="C6623" s="77">
        <f ca="1">AVERAGE(B6623:OFFSET(B6623,'Risk Premium - Rate Cases'!$X$1795-1,0))</f>
        <v>22.339491525423735</v>
      </c>
      <c r="E6623" s="108">
        <v>42468</v>
      </c>
      <c r="F6623" s="46">
        <f t="shared" ca="1" si="103"/>
        <v>18.737788944723611</v>
      </c>
    </row>
    <row r="6624" spans="1:6">
      <c r="A6624" s="108">
        <v>32955</v>
      </c>
      <c r="B6624" s="46">
        <v>20.46</v>
      </c>
      <c r="C6624" s="77">
        <f ca="1">AVERAGE(B6624:OFFSET(B6624,'Risk Premium - Rate Cases'!$X$1795-1,0))</f>
        <v>22.386896551724142</v>
      </c>
      <c r="E6624" s="108">
        <v>42471</v>
      </c>
      <c r="F6624" s="46">
        <f t="shared" ca="1" si="103"/>
        <v>18.749095477386927</v>
      </c>
    </row>
    <row r="6625" spans="1:6">
      <c r="A6625" s="108">
        <v>32954</v>
      </c>
      <c r="B6625" s="46">
        <v>22.74</v>
      </c>
      <c r="C6625" s="77">
        <f ca="1">AVERAGE(B6625:OFFSET(B6625,'Risk Premium - Rate Cases'!$X$1795-1,0))</f>
        <v>22.42070175438597</v>
      </c>
      <c r="E6625" s="108">
        <v>42472</v>
      </c>
      <c r="F6625" s="46">
        <f t="shared" ca="1" si="103"/>
        <v>18.753266331658288</v>
      </c>
    </row>
    <row r="6626" spans="1:6">
      <c r="A6626" s="108">
        <v>32953</v>
      </c>
      <c r="B6626" s="46">
        <v>20.100000000000001</v>
      </c>
      <c r="C6626" s="77">
        <f ca="1">AVERAGE(B6626:OFFSET(B6626,'Risk Premium - Rate Cases'!$X$1795-1,0))</f>
        <v>22.415000000000003</v>
      </c>
      <c r="E6626" s="108">
        <v>42473</v>
      </c>
      <c r="F6626" s="46">
        <f t="shared" ca="1" si="103"/>
        <v>18.728090452261302</v>
      </c>
    </row>
    <row r="6627" spans="1:6">
      <c r="A6627" s="108">
        <v>32952</v>
      </c>
      <c r="B6627" s="46">
        <v>19.059999999999999</v>
      </c>
      <c r="C6627" s="77">
        <f ca="1">AVERAGE(B6627:OFFSET(B6627,'Risk Premium - Rate Cases'!$X$1795-1,0))</f>
        <v>22.457090909090912</v>
      </c>
      <c r="E6627" s="108">
        <v>42474</v>
      </c>
      <c r="F6627" s="46">
        <f t="shared" ca="1" si="103"/>
        <v>18.705427135678391</v>
      </c>
    </row>
    <row r="6628" spans="1:6">
      <c r="A6628" s="108">
        <v>32951</v>
      </c>
      <c r="B6628" s="46">
        <v>18.29</v>
      </c>
      <c r="C6628" s="77">
        <f ca="1">AVERAGE(B6628:OFFSET(B6628,'Risk Premium - Rate Cases'!$X$1795-1,0))</f>
        <v>22.520000000000003</v>
      </c>
      <c r="E6628" s="108">
        <v>42475</v>
      </c>
      <c r="F6628" s="46">
        <f t="shared" ca="1" si="103"/>
        <v>18.693015075376881</v>
      </c>
    </row>
    <row r="6629" spans="1:6">
      <c r="A6629" s="108">
        <v>32948</v>
      </c>
      <c r="B6629" s="46">
        <v>17.62</v>
      </c>
      <c r="C6629" s="77">
        <f ca="1">AVERAGE(B6629:OFFSET(B6629,'Risk Premium - Rate Cases'!$X$1795-1,0))</f>
        <v>22.599811320754721</v>
      </c>
      <c r="E6629" s="108">
        <v>42478</v>
      </c>
      <c r="F6629" s="46">
        <f t="shared" ca="1" si="103"/>
        <v>18.675728643216075</v>
      </c>
    </row>
    <row r="6630" spans="1:6">
      <c r="A6630" s="108">
        <v>32947</v>
      </c>
      <c r="B6630" s="46">
        <v>18.809999999999999</v>
      </c>
      <c r="C6630" s="77">
        <f ca="1">AVERAGE(B6630:OFFSET(B6630,'Risk Premium - Rate Cases'!$X$1795-1,0))</f>
        <v>22.695576923076928</v>
      </c>
      <c r="E6630" s="108">
        <v>42479</v>
      </c>
      <c r="F6630" s="46">
        <f t="shared" ca="1" si="103"/>
        <v>18.656783919597988</v>
      </c>
    </row>
    <row r="6631" spans="1:6">
      <c r="A6631" s="108">
        <v>32946</v>
      </c>
      <c r="B6631" s="46">
        <v>19.649999999999999</v>
      </c>
      <c r="C6631" s="77">
        <f ca="1">AVERAGE(B6631:OFFSET(B6631,'Risk Premium - Rate Cases'!$X$1795-1,0))</f>
        <v>22.771764705882354</v>
      </c>
      <c r="E6631" s="108">
        <v>42480</v>
      </c>
      <c r="F6631" s="46">
        <f t="shared" ca="1" si="103"/>
        <v>18.642663316582908</v>
      </c>
    </row>
    <row r="6632" spans="1:6">
      <c r="A6632" s="108">
        <v>32945</v>
      </c>
      <c r="B6632" s="46">
        <v>21.05</v>
      </c>
      <c r="C6632" s="77">
        <f ca="1">AVERAGE(B6632:OFFSET(B6632,'Risk Premium - Rate Cases'!$X$1795-1,0))</f>
        <v>22.834199999999999</v>
      </c>
      <c r="E6632" s="108">
        <v>42481</v>
      </c>
      <c r="F6632" s="46">
        <f t="shared" ca="1" si="103"/>
        <v>18.613969849246228</v>
      </c>
    </row>
    <row r="6633" spans="1:6">
      <c r="A6633" s="108">
        <v>32944</v>
      </c>
      <c r="B6633" s="46">
        <v>20.07</v>
      </c>
      <c r="C6633" s="77">
        <f ca="1">AVERAGE(B6633:OFFSET(B6633,'Risk Premium - Rate Cases'!$X$1795-1,0))</f>
        <v>22.870612244897959</v>
      </c>
      <c r="E6633" s="108">
        <v>42482</v>
      </c>
      <c r="F6633" s="46">
        <f t="shared" ca="1" si="103"/>
        <v>18.580050251256278</v>
      </c>
    </row>
    <row r="6634" spans="1:6">
      <c r="A6634" s="108">
        <v>32941</v>
      </c>
      <c r="B6634" s="46">
        <v>20.3</v>
      </c>
      <c r="C6634" s="77">
        <f ca="1">AVERAGE(B6634:OFFSET(B6634,'Risk Premium - Rate Cases'!$X$1795-1,0))</f>
        <v>22.928958333333338</v>
      </c>
      <c r="E6634" s="108">
        <v>42485</v>
      </c>
      <c r="F6634" s="46">
        <f t="shared" ca="1" si="103"/>
        <v>18.56623115577889</v>
      </c>
    </row>
    <row r="6635" spans="1:6">
      <c r="A6635" s="108">
        <v>32940</v>
      </c>
      <c r="B6635" s="46">
        <v>19.739999999999998</v>
      </c>
      <c r="C6635" s="77">
        <f ca="1">AVERAGE(B6635:OFFSET(B6635,'Risk Premium - Rate Cases'!$X$1795-1,0))</f>
        <v>22.984893617021282</v>
      </c>
      <c r="E6635" s="108">
        <v>42486</v>
      </c>
      <c r="F6635" s="46">
        <f t="shared" ca="1" si="103"/>
        <v>18.566532663316579</v>
      </c>
    </row>
    <row r="6636" spans="1:6">
      <c r="A6636" s="108">
        <v>32939</v>
      </c>
      <c r="B6636" s="46">
        <v>19.100000000000001</v>
      </c>
      <c r="C6636" s="77">
        <f ca="1">AVERAGE(B6636:OFFSET(B6636,'Risk Premium - Rate Cases'!$X$1795-1,0))</f>
        <v>23.0554347826087</v>
      </c>
      <c r="E6636" s="108">
        <v>42487</v>
      </c>
      <c r="F6636" s="46">
        <f t="shared" ca="1" si="103"/>
        <v>18.568542713567837</v>
      </c>
    </row>
    <row r="6637" spans="1:6">
      <c r="A6637" s="108">
        <v>32938</v>
      </c>
      <c r="B6637" s="46">
        <v>20.55</v>
      </c>
      <c r="C6637" s="77">
        <f ca="1">AVERAGE(B6637:OFFSET(B6637,'Risk Premium - Rate Cases'!$X$1795-1,0))</f>
        <v>23.143333333333334</v>
      </c>
      <c r="E6637" s="108">
        <v>42488</v>
      </c>
      <c r="F6637" s="46">
        <f t="shared" ca="1" si="103"/>
        <v>18.578542713567838</v>
      </c>
    </row>
    <row r="6638" spans="1:6">
      <c r="A6638" s="108">
        <v>32937</v>
      </c>
      <c r="B6638" s="46">
        <v>22.03</v>
      </c>
      <c r="C6638" s="77">
        <f ca="1">AVERAGE(B6638:OFFSET(B6638,'Risk Premium - Rate Cases'!$X$1795-1,0))</f>
        <v>23.202272727272732</v>
      </c>
      <c r="E6638" s="108">
        <v>42489</v>
      </c>
      <c r="F6638" s="46">
        <f t="shared" ca="1" si="103"/>
        <v>18.59658291457286</v>
      </c>
    </row>
    <row r="6639" spans="1:6">
      <c r="A6639" s="108">
        <v>32934</v>
      </c>
      <c r="B6639" s="46">
        <v>21.34</v>
      </c>
      <c r="C6639" s="77">
        <f ca="1">AVERAGE(B6639:OFFSET(B6639,'Risk Premium - Rate Cases'!$X$1795-1,0))</f>
        <v>23.229534883720934</v>
      </c>
      <c r="E6639" s="108">
        <v>42492</v>
      </c>
      <c r="F6639" s="46">
        <f t="shared" ca="1" si="103"/>
        <v>18.610301507537685</v>
      </c>
    </row>
    <row r="6640" spans="1:6">
      <c r="A6640" s="108">
        <v>32933</v>
      </c>
      <c r="B6640" s="46">
        <v>21.9</v>
      </c>
      <c r="C6640" s="77">
        <f ca="1">AVERAGE(B6640:OFFSET(B6640,'Risk Premium - Rate Cases'!$X$1795-1,0))</f>
        <v>23.274523809523814</v>
      </c>
      <c r="E6640" s="108">
        <v>42493</v>
      </c>
      <c r="F6640" s="46">
        <f t="shared" ca="1" si="103"/>
        <v>18.627135678391955</v>
      </c>
    </row>
    <row r="6641" spans="1:6">
      <c r="A6641" s="108">
        <v>32932</v>
      </c>
      <c r="B6641" s="46">
        <v>21.99</v>
      </c>
      <c r="C6641" s="77">
        <f ca="1">AVERAGE(B6641:OFFSET(B6641,'Risk Premium - Rate Cases'!$X$1795-1,0))</f>
        <v>23.308048780487809</v>
      </c>
      <c r="E6641" s="108">
        <v>42494</v>
      </c>
      <c r="F6641" s="46">
        <f t="shared" ca="1" si="103"/>
        <v>18.646381909547735</v>
      </c>
    </row>
    <row r="6642" spans="1:6">
      <c r="A6642" s="108">
        <v>32931</v>
      </c>
      <c r="B6642" s="46">
        <v>22.69</v>
      </c>
      <c r="C6642" s="77">
        <f ca="1">AVERAGE(B6642:OFFSET(B6642,'Risk Premium - Rate Cases'!$X$1795-1,0))</f>
        <v>23.341000000000005</v>
      </c>
      <c r="E6642" s="108">
        <v>42495</v>
      </c>
      <c r="F6642" s="46">
        <f t="shared" ca="1" si="103"/>
        <v>18.665427135678389</v>
      </c>
    </row>
    <row r="6643" spans="1:6">
      <c r="A6643" s="108">
        <v>32930</v>
      </c>
      <c r="B6643" s="46">
        <v>23.56</v>
      </c>
      <c r="C6643" s="77">
        <f ca="1">AVERAGE(B6643:OFFSET(B6643,'Risk Premium - Rate Cases'!$X$1795-1,0))</f>
        <v>23.357692307692314</v>
      </c>
      <c r="E6643" s="108">
        <v>42496</v>
      </c>
      <c r="F6643" s="46">
        <f t="shared" ca="1" si="103"/>
        <v>18.675879396984921</v>
      </c>
    </row>
    <row r="6644" spans="1:6">
      <c r="A6644" s="108">
        <v>32927</v>
      </c>
      <c r="B6644" s="46">
        <v>23.69</v>
      </c>
      <c r="C6644" s="77">
        <f ca="1">AVERAGE(B6644:OFFSET(B6644,'Risk Premium - Rate Cases'!$X$1795-1,0))</f>
        <v>23.352368421052638</v>
      </c>
      <c r="E6644" s="108">
        <v>42499</v>
      </c>
      <c r="F6644" s="46">
        <f t="shared" ca="1" si="103"/>
        <v>18.680050251256279</v>
      </c>
    </row>
    <row r="6645" spans="1:6">
      <c r="A6645" s="108">
        <v>32926</v>
      </c>
      <c r="B6645" s="46">
        <v>22.54</v>
      </c>
      <c r="C6645" s="77">
        <f ca="1">AVERAGE(B6645:OFFSET(B6645,'Risk Premium - Rate Cases'!$X$1795-1,0))</f>
        <v>23.343243243243251</v>
      </c>
      <c r="E6645" s="108">
        <v>42500</v>
      </c>
      <c r="F6645" s="46">
        <f t="shared" ca="1" si="103"/>
        <v>18.670150753768844</v>
      </c>
    </row>
    <row r="6646" spans="1:6">
      <c r="A6646" s="108">
        <v>32925</v>
      </c>
      <c r="B6646" s="46">
        <v>23.89</v>
      </c>
      <c r="C6646" s="77">
        <f ca="1">AVERAGE(B6646:OFFSET(B6646,'Risk Premium - Rate Cases'!$X$1795-1,0))</f>
        <v>23.365555555555559</v>
      </c>
      <c r="E6646" s="108">
        <v>42501</v>
      </c>
      <c r="F6646" s="46">
        <f t="shared" ca="1" si="103"/>
        <v>18.676432160804019</v>
      </c>
    </row>
    <row r="6647" spans="1:6">
      <c r="A6647" s="108">
        <v>32924</v>
      </c>
      <c r="B6647" s="46">
        <v>22.78</v>
      </c>
      <c r="C6647" s="77">
        <f ca="1">AVERAGE(B6647:OFFSET(B6647,'Risk Premium - Rate Cases'!$X$1795-1,0))</f>
        <v>23.350571428571435</v>
      </c>
      <c r="E6647" s="108">
        <v>42502</v>
      </c>
      <c r="F6647" s="46">
        <f t="shared" ca="1" si="103"/>
        <v>18.686030150753766</v>
      </c>
    </row>
    <row r="6648" spans="1:6">
      <c r="A6648" s="108">
        <v>32920</v>
      </c>
      <c r="B6648" s="46">
        <v>20.78</v>
      </c>
      <c r="C6648" s="77">
        <f ca="1">AVERAGE(B6648:OFFSET(B6648,'Risk Premium - Rate Cases'!$X$1795-1,0))</f>
        <v>23.36735294117647</v>
      </c>
      <c r="E6648" s="108">
        <v>42503</v>
      </c>
      <c r="F6648" s="46">
        <f t="shared" ca="1" si="103"/>
        <v>18.700653266331656</v>
      </c>
    </row>
    <row r="6649" spans="1:6">
      <c r="A6649" s="108">
        <v>32919</v>
      </c>
      <c r="B6649" s="46">
        <v>19.71</v>
      </c>
      <c r="C6649" s="77">
        <f ca="1">AVERAGE(B6649:OFFSET(B6649,'Risk Premium - Rate Cases'!$X$1795-1,0))</f>
        <v>23.445757575757575</v>
      </c>
      <c r="E6649" s="108">
        <v>42506</v>
      </c>
      <c r="F6649" s="46">
        <f t="shared" ca="1" si="103"/>
        <v>18.713517587939698</v>
      </c>
    </row>
    <row r="6650" spans="1:6">
      <c r="A6650" s="108">
        <v>32918</v>
      </c>
      <c r="B6650" s="46">
        <v>22.05</v>
      </c>
      <c r="C6650" s="77">
        <f ca="1">AVERAGE(B6650:OFFSET(B6650,'Risk Premium - Rate Cases'!$X$1795-1,0))</f>
        <v>23.5625</v>
      </c>
      <c r="E6650" s="108">
        <v>42507</v>
      </c>
      <c r="F6650" s="46">
        <f t="shared" ca="1" si="103"/>
        <v>18.728643216080403</v>
      </c>
    </row>
    <row r="6651" spans="1:6">
      <c r="A6651" s="108">
        <v>32917</v>
      </c>
      <c r="B6651" s="46">
        <v>23.76</v>
      </c>
      <c r="C6651" s="77">
        <f ca="1">AVERAGE(B6651:OFFSET(B6651,'Risk Premium - Rate Cases'!$X$1795-1,0))</f>
        <v>23.611290322580651</v>
      </c>
      <c r="E6651" s="108">
        <v>42508</v>
      </c>
      <c r="F6651" s="46">
        <f t="shared" ca="1" si="103"/>
        <v>18.74346733668342</v>
      </c>
    </row>
    <row r="6652" spans="1:6">
      <c r="A6652" s="108">
        <v>32916</v>
      </c>
      <c r="B6652" s="46">
        <v>24.38</v>
      </c>
      <c r="C6652" s="77">
        <f ca="1">AVERAGE(B6652:OFFSET(B6652,'Risk Premium - Rate Cases'!$X$1795-1,0))</f>
        <v>23.606333333333339</v>
      </c>
      <c r="E6652" s="108">
        <v>42509</v>
      </c>
      <c r="F6652" s="46">
        <f t="shared" ca="1" si="103"/>
        <v>18.762663316582916</v>
      </c>
    </row>
    <row r="6653" spans="1:6">
      <c r="A6653" s="108">
        <v>32913</v>
      </c>
      <c r="B6653" s="46">
        <v>23.69</v>
      </c>
      <c r="C6653" s="77">
        <f ca="1">AVERAGE(B6653:OFFSET(B6653,'Risk Premium - Rate Cases'!$X$1795-1,0))</f>
        <v>23.579655172413798</v>
      </c>
      <c r="E6653" s="108">
        <v>42510</v>
      </c>
      <c r="F6653" s="46">
        <f t="shared" ca="1" si="103"/>
        <v>18.769849246231157</v>
      </c>
    </row>
    <row r="6654" spans="1:6">
      <c r="A6654" s="108">
        <v>32912</v>
      </c>
      <c r="B6654" s="46">
        <v>23.77</v>
      </c>
      <c r="C6654" s="77">
        <f ca="1">AVERAGE(B6654:OFFSET(B6654,'Risk Premium - Rate Cases'!$X$1795-1,0))</f>
        <v>23.575714285714291</v>
      </c>
      <c r="E6654" s="108">
        <v>42513</v>
      </c>
      <c r="F6654" s="46">
        <f t="shared" ca="1" si="103"/>
        <v>18.782060301507542</v>
      </c>
    </row>
    <row r="6655" spans="1:6">
      <c r="A6655" s="108">
        <v>32911</v>
      </c>
      <c r="B6655" s="46">
        <v>24.29</v>
      </c>
      <c r="C6655" s="77">
        <f ca="1">AVERAGE(B6655:OFFSET(B6655,'Risk Premium - Rate Cases'!$X$1795-1,0))</f>
        <v>23.568518518518523</v>
      </c>
      <c r="E6655" s="108">
        <v>42514</v>
      </c>
      <c r="F6655" s="46">
        <f t="shared" ca="1" si="103"/>
        <v>18.793065326633169</v>
      </c>
    </row>
    <row r="6656" spans="1:6">
      <c r="A6656" s="108">
        <v>32910</v>
      </c>
      <c r="B6656" s="46">
        <v>24.69</v>
      </c>
      <c r="C6656" s="77">
        <f ca="1">AVERAGE(B6656:OFFSET(B6656,'Risk Premium - Rate Cases'!$X$1795-1,0))</f>
        <v>23.540769230769232</v>
      </c>
      <c r="E6656" s="108">
        <v>42515</v>
      </c>
      <c r="F6656" s="46">
        <f t="shared" ca="1" si="103"/>
        <v>18.794020100502514</v>
      </c>
    </row>
    <row r="6657" spans="1:6">
      <c r="A6657" s="108">
        <v>32909</v>
      </c>
      <c r="B6657" s="46">
        <v>24.54</v>
      </c>
      <c r="C6657" s="77">
        <f ca="1">AVERAGE(B6657:OFFSET(B6657,'Risk Premium - Rate Cases'!$X$1795-1,0))</f>
        <v>23.494800000000005</v>
      </c>
      <c r="E6657" s="108">
        <v>42516</v>
      </c>
      <c r="F6657" s="46">
        <f t="shared" ca="1" si="103"/>
        <v>18.793115577889449</v>
      </c>
    </row>
    <row r="6658" spans="1:6">
      <c r="A6658" s="108">
        <v>32906</v>
      </c>
      <c r="B6658" s="46">
        <v>24.32</v>
      </c>
      <c r="C6658" s="77">
        <f ca="1">AVERAGE(B6658:OFFSET(B6658,'Risk Premium - Rate Cases'!$X$1795-1,0))</f>
        <v>23.451250000000002</v>
      </c>
      <c r="E6658" s="108">
        <v>42517</v>
      </c>
      <c r="F6658" s="46">
        <f t="shared" ca="1" si="103"/>
        <v>18.791256281407037</v>
      </c>
    </row>
    <row r="6659" spans="1:6">
      <c r="A6659" s="108">
        <v>32905</v>
      </c>
      <c r="B6659" s="46">
        <v>24.87</v>
      </c>
      <c r="C6659" s="77">
        <f ca="1">AVERAGE(B6659:OFFSET(B6659,'Risk Premium - Rate Cases'!$X$1795-1,0))</f>
        <v>23.413478260869564</v>
      </c>
      <c r="E6659" s="108">
        <v>42521</v>
      </c>
      <c r="F6659" s="46">
        <f t="shared" ca="1" si="103"/>
        <v>18.798090452261309</v>
      </c>
    </row>
    <row r="6660" spans="1:6">
      <c r="A6660" s="108">
        <v>32904</v>
      </c>
      <c r="B6660" s="46">
        <v>25.36</v>
      </c>
      <c r="C6660" s="77">
        <f ca="1">AVERAGE(B6660:OFFSET(B6660,'Risk Premium - Rate Cases'!$X$1795-1,0))</f>
        <v>23.347272727272728</v>
      </c>
      <c r="E6660" s="108">
        <v>42522</v>
      </c>
      <c r="F6660" s="46">
        <f t="shared" ca="1" si="103"/>
        <v>18.804020100502516</v>
      </c>
    </row>
    <row r="6661" spans="1:6">
      <c r="A6661" s="108">
        <v>32903</v>
      </c>
      <c r="B6661" s="46">
        <v>27.25</v>
      </c>
      <c r="C6661" s="77">
        <f ca="1">AVERAGE(B6661:OFFSET(B6661,'Risk Premium - Rate Cases'!$X$1795-1,0))</f>
        <v>23.251428571428569</v>
      </c>
      <c r="E6661" s="108">
        <v>42523</v>
      </c>
      <c r="F6661" s="46">
        <f t="shared" ca="1" si="103"/>
        <v>18.803216080402013</v>
      </c>
    </row>
    <row r="6662" spans="1:6">
      <c r="A6662" s="108">
        <v>32902</v>
      </c>
      <c r="B6662" s="46">
        <v>26.44</v>
      </c>
      <c r="C6662" s="77">
        <f ca="1">AVERAGE(B6662:OFFSET(B6662,'Risk Premium - Rate Cases'!$X$1795-1,0))</f>
        <v>23.051499999999997</v>
      </c>
      <c r="E6662" s="108">
        <v>42524</v>
      </c>
      <c r="F6662" s="46">
        <f t="shared" ca="1" si="103"/>
        <v>18.79427135678392</v>
      </c>
    </row>
    <row r="6663" spans="1:6">
      <c r="A6663" s="108">
        <v>32899</v>
      </c>
      <c r="B6663" s="46">
        <v>26.28</v>
      </c>
      <c r="C6663" s="77">
        <f ca="1">AVERAGE(B6663:OFFSET(B6663,'Risk Premium - Rate Cases'!$X$1795-1,0))</f>
        <v>22.873157894736842</v>
      </c>
      <c r="E6663" s="108">
        <v>42527</v>
      </c>
      <c r="F6663" s="46">
        <f t="shared" ca="1" si="103"/>
        <v>18.766683417085432</v>
      </c>
    </row>
    <row r="6664" spans="1:6">
      <c r="A6664" s="108">
        <v>32898</v>
      </c>
      <c r="B6664" s="46">
        <v>25.63</v>
      </c>
      <c r="C6664" s="77">
        <f ca="1">AVERAGE(B6664:OFFSET(B6664,'Risk Premium - Rate Cases'!$X$1795-1,0))</f>
        <v>22.683888888888887</v>
      </c>
      <c r="E6664" s="108">
        <v>42528</v>
      </c>
      <c r="F6664" s="46">
        <f t="shared" ref="F6664:F6681" ca="1" si="104">VLOOKUP($E6664,$A$6:$C$6680,3,FALSE)</f>
        <v>18.696432160804022</v>
      </c>
    </row>
    <row r="6665" spans="1:6">
      <c r="A6665" s="108">
        <v>32897</v>
      </c>
      <c r="B6665" s="46">
        <v>25.39</v>
      </c>
      <c r="C6665" s="77">
        <f ca="1">AVERAGE(B6665:OFFSET(B6665,'Risk Premium - Rate Cases'!$X$1795-1,0))</f>
        <v>22.510588235294119</v>
      </c>
      <c r="E6665" s="108">
        <v>42529</v>
      </c>
      <c r="F6665" s="46">
        <f t="shared" ca="1" si="104"/>
        <v>18.562462311557791</v>
      </c>
    </row>
    <row r="6666" spans="1:6">
      <c r="A6666" s="108">
        <v>32896</v>
      </c>
      <c r="B6666" s="46">
        <v>24.72</v>
      </c>
      <c r="C6666" s="77">
        <f ca="1">AVERAGE(B6666:OFFSET(B6666,'Risk Premium - Rate Cases'!$X$1795-1,0))</f>
        <v>22.330625000000001</v>
      </c>
      <c r="E6666" s="108">
        <v>42530</v>
      </c>
      <c r="F6666" s="46">
        <f t="shared" ca="1" si="104"/>
        <v>18.455025125628143</v>
      </c>
    </row>
    <row r="6667" spans="1:6">
      <c r="A6667" s="108">
        <v>32895</v>
      </c>
      <c r="B6667" s="46">
        <v>26.7</v>
      </c>
      <c r="C6667" s="77">
        <f ca="1">AVERAGE(B6667:OFFSET(B6667,'Risk Premium - Rate Cases'!$X$1795-1,0))</f>
        <v>22.171333333333333</v>
      </c>
      <c r="E6667" s="108">
        <v>42531</v>
      </c>
      <c r="F6667" s="46">
        <f t="shared" ca="1" si="104"/>
        <v>18.388241206030152</v>
      </c>
    </row>
    <row r="6668" spans="1:6">
      <c r="A6668" s="108">
        <v>32892</v>
      </c>
      <c r="B6668" s="46">
        <v>22.5</v>
      </c>
      <c r="C6668" s="77">
        <f ca="1">AVERAGE(B6668:OFFSET(B6668,'Risk Premium - Rate Cases'!$X$1795-1,0))</f>
        <v>21.847857142857148</v>
      </c>
      <c r="E6668" s="108">
        <v>42534</v>
      </c>
      <c r="F6668" s="46">
        <f t="shared" ca="1" si="104"/>
        <v>18.362462311557788</v>
      </c>
    </row>
    <row r="6669" spans="1:6">
      <c r="A6669" s="108">
        <v>32891</v>
      </c>
      <c r="B6669" s="46">
        <v>24.34</v>
      </c>
      <c r="C6669" s="77">
        <f ca="1">AVERAGE(B6669:OFFSET(B6669,'Risk Premium - Rate Cases'!$X$1795-1,0))</f>
        <v>21.797692307692309</v>
      </c>
      <c r="E6669" s="108">
        <v>42535</v>
      </c>
      <c r="F6669" s="46">
        <f t="shared" ca="1" si="104"/>
        <v>18.334572864321608</v>
      </c>
    </row>
    <row r="6670" spans="1:6">
      <c r="A6670" s="108">
        <v>32890</v>
      </c>
      <c r="B6670" s="46">
        <v>24.16</v>
      </c>
      <c r="C6670" s="77">
        <f ca="1">AVERAGE(B6670:OFFSET(B6670,'Risk Premium - Rate Cases'!$X$1795-1,0))</f>
        <v>21.58583333333333</v>
      </c>
      <c r="E6670" s="108">
        <v>42536</v>
      </c>
      <c r="F6670" s="46">
        <f t="shared" ca="1" si="104"/>
        <v>18.292914572864323</v>
      </c>
    </row>
    <row r="6671" spans="1:6">
      <c r="A6671" s="108">
        <v>32889</v>
      </c>
      <c r="B6671" s="46">
        <v>24.18</v>
      </c>
      <c r="C6671" s="77">
        <f ca="1">AVERAGE(B6671:OFFSET(B6671,'Risk Premium - Rate Cases'!$X$1795-1,0))</f>
        <v>21.351818181818178</v>
      </c>
      <c r="E6671" s="108">
        <v>42537</v>
      </c>
      <c r="F6671" s="46">
        <f t="shared" ca="1" si="104"/>
        <v>18.232462311557789</v>
      </c>
    </row>
    <row r="6672" spans="1:6">
      <c r="A6672" s="108">
        <v>32888</v>
      </c>
      <c r="B6672" s="46">
        <v>26.34</v>
      </c>
      <c r="C6672" s="77">
        <f ca="1">AVERAGE(B6672:OFFSET(B6672,'Risk Premium - Rate Cases'!$X$1795-1,0))</f>
        <v>21.069000000000003</v>
      </c>
      <c r="E6672" s="108">
        <v>42538</v>
      </c>
      <c r="F6672" s="46">
        <f t="shared" ca="1" si="104"/>
        <v>18.198894472361808</v>
      </c>
    </row>
    <row r="6673" spans="1:6">
      <c r="A6673" s="108">
        <v>32885</v>
      </c>
      <c r="B6673" s="46">
        <v>24.64</v>
      </c>
      <c r="C6673" s="77">
        <f ca="1">AVERAGE(B6673:OFFSET(B6673,'Risk Premium - Rate Cases'!$X$1795-1,0))</f>
        <v>20.483333333333334</v>
      </c>
      <c r="E6673" s="108">
        <v>42541</v>
      </c>
      <c r="F6673" s="46">
        <f t="shared" ca="1" si="104"/>
        <v>18.162512562814069</v>
      </c>
    </row>
    <row r="6674" spans="1:6">
      <c r="A6674" s="108">
        <v>32884</v>
      </c>
      <c r="B6674" s="46">
        <v>20.05</v>
      </c>
      <c r="C6674" s="77">
        <f ca="1">AVERAGE(B6674:OFFSET(B6674,'Risk Premium - Rate Cases'!$X$1795-1,0))</f>
        <v>19.963750000000001</v>
      </c>
      <c r="E6674" s="108">
        <v>42542</v>
      </c>
      <c r="F6674" s="46">
        <f t="shared" ca="1" si="104"/>
        <v>18.115678391959797</v>
      </c>
    </row>
    <row r="6675" spans="1:6">
      <c r="A6675" s="108">
        <v>32883</v>
      </c>
      <c r="B6675" s="46">
        <v>22.44</v>
      </c>
      <c r="C6675" s="77">
        <f ca="1">AVERAGE(B6675:OFFSET(B6675,'Risk Premium - Rate Cases'!$X$1795-1,0))</f>
        <v>19.951428571428572</v>
      </c>
      <c r="E6675" s="108">
        <v>42543</v>
      </c>
      <c r="F6675" s="46">
        <f t="shared" ca="1" si="104"/>
        <v>18.096934673366828</v>
      </c>
    </row>
    <row r="6676" spans="1:6">
      <c r="A6676" s="108">
        <v>32882</v>
      </c>
      <c r="B6676" s="46">
        <v>22.2</v>
      </c>
      <c r="C6676" s="77">
        <f ca="1">AVERAGE(B6676:OFFSET(B6676,'Risk Premium - Rate Cases'!$X$1795-1,0))</f>
        <v>19.536666666666665</v>
      </c>
      <c r="E6676" s="108">
        <v>42544</v>
      </c>
      <c r="F6676" s="46">
        <f t="shared" ca="1" si="104"/>
        <v>18.051809045226129</v>
      </c>
    </row>
    <row r="6677" spans="1:6">
      <c r="A6677" s="108">
        <v>32881</v>
      </c>
      <c r="B6677" s="46">
        <v>20.260000000000002</v>
      </c>
      <c r="C6677" s="77">
        <f ca="1">AVERAGE(B6677:OFFSET(B6677,'Risk Premium - Rate Cases'!$X$1795-1,0))</f>
        <v>19.003999999999998</v>
      </c>
      <c r="E6677" s="108">
        <v>42545</v>
      </c>
      <c r="F6677" s="46">
        <f t="shared" ca="1" si="104"/>
        <v>18.058793969849244</v>
      </c>
    </row>
    <row r="6678" spans="1:6">
      <c r="A6678" s="108">
        <v>32878</v>
      </c>
      <c r="B6678" s="46">
        <v>20.11</v>
      </c>
      <c r="C6678" s="77">
        <f ca="1">AVERAGE(B6678:OFFSET(B6678,'Risk Premium - Rate Cases'!$X$1795-1,0))</f>
        <v>18.689999999999998</v>
      </c>
      <c r="E6678" s="108">
        <v>42548</v>
      </c>
      <c r="F6678" s="46">
        <f t="shared" ca="1" si="104"/>
        <v>18.062060301507536</v>
      </c>
    </row>
    <row r="6679" spans="1:6">
      <c r="A6679" s="108">
        <v>32877</v>
      </c>
      <c r="B6679" s="46">
        <v>19.22</v>
      </c>
      <c r="C6679" s="77">
        <f ca="1">AVERAGE(B6679:OFFSET(B6679,'Risk Premium - Rate Cases'!$X$1795-1,0))</f>
        <v>18.216666666666665</v>
      </c>
      <c r="E6679" s="108">
        <v>42549</v>
      </c>
      <c r="F6679" s="46">
        <f t="shared" ca="1" si="104"/>
        <v>18.034422110552761</v>
      </c>
    </row>
    <row r="6680" spans="1:6">
      <c r="A6680" s="108">
        <v>32876</v>
      </c>
      <c r="B6680" s="46">
        <v>18.190000000000001</v>
      </c>
      <c r="C6680" s="77">
        <f ca="1">AVERAGE(B6680:OFFSET(B6680,'Risk Premium - Rate Cases'!$X$1795-1,0))</f>
        <v>17.715</v>
      </c>
      <c r="E6680" s="108">
        <v>42550</v>
      </c>
      <c r="F6680" s="46">
        <f t="shared" ca="1" si="104"/>
        <v>18.004773869346732</v>
      </c>
    </row>
    <row r="6681" spans="1:6">
      <c r="A6681" s="108">
        <v>32875</v>
      </c>
      <c r="B6681" s="46">
        <v>17.239999999999998</v>
      </c>
      <c r="C6681" s="77">
        <f ca="1">AVERAGE(B6681:OFFSET(B6681,'Risk Premium - Rate Cases'!$X$1795-1,0))</f>
        <v>17.239999999999998</v>
      </c>
      <c r="E6681" s="108">
        <v>42551</v>
      </c>
      <c r="F6681" s="46">
        <f t="shared" ca="1" si="104"/>
        <v>17.976030150753768</v>
      </c>
    </row>
  </sheetData>
  <pageMargins left="1" right="1" top="1.25" bottom="1" header="0.5" footer="0.5"/>
  <pageSetup scale="80" orientation="portrait" r:id="rId1"/>
  <headerFooter scaleWithDoc="0">
    <oddHeader xml:space="preserve">&amp;RDocket No. 160021-EI
Hevert Rebuttal Workpapers, &amp;A 
Page &amp;P of &amp;N
</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W112"/>
  <sheetViews>
    <sheetView zoomScaleNormal="100" zoomScaleSheetLayoutView="85" workbookViewId="0"/>
  </sheetViews>
  <sheetFormatPr defaultColWidth="9.140625" defaultRowHeight="12.75"/>
  <cols>
    <col min="1" max="1" width="5" style="465" customWidth="1"/>
    <col min="2" max="2" width="11" style="465" customWidth="1"/>
    <col min="3" max="7" width="11" style="466" customWidth="1"/>
    <col min="8" max="8" width="9.140625" style="465"/>
    <col min="9" max="12" width="11" style="467" customWidth="1"/>
    <col min="13" max="13" width="33.140625" style="465" customWidth="1"/>
    <col min="14" max="14" width="11.5703125" style="465" customWidth="1"/>
    <col min="15" max="15" width="14" style="465" customWidth="1"/>
    <col min="16" max="16" width="10.140625" style="465" bestFit="1" customWidth="1"/>
    <col min="17" max="17" width="10.7109375" style="465" bestFit="1" customWidth="1"/>
    <col min="18" max="18" width="13.85546875" style="465" bestFit="1" customWidth="1"/>
    <col min="19" max="19" width="10.85546875" style="465" bestFit="1" customWidth="1"/>
    <col min="20" max="20" width="9.140625" style="465" bestFit="1" customWidth="1"/>
    <col min="21" max="21" width="8.5703125" style="465" bestFit="1" customWidth="1"/>
    <col min="22" max="22" width="9.140625" style="465"/>
    <col min="23" max="23" width="11" style="467" customWidth="1"/>
    <col min="24" max="16384" width="9.140625" style="465"/>
  </cols>
  <sheetData>
    <row r="1" spans="1:23">
      <c r="A1" s="514" t="s">
        <v>5413</v>
      </c>
    </row>
    <row r="2" spans="1:23">
      <c r="A2" s="514" t="s">
        <v>5396</v>
      </c>
    </row>
    <row r="5" spans="1:23" ht="12.75" customHeight="1">
      <c r="A5" s="465" t="s">
        <v>5236</v>
      </c>
    </row>
    <row r="6" spans="1:23" ht="89.25">
      <c r="A6" s="468" t="s">
        <v>5237</v>
      </c>
      <c r="B6" s="469" t="s">
        <v>5238</v>
      </c>
      <c r="C6" s="470" t="s">
        <v>5239</v>
      </c>
      <c r="D6" s="470" t="s">
        <v>5240</v>
      </c>
      <c r="E6" s="470" t="s">
        <v>5241</v>
      </c>
      <c r="F6" s="470" t="s">
        <v>5242</v>
      </c>
      <c r="G6" s="470" t="s">
        <v>5243</v>
      </c>
      <c r="I6" s="471" t="str">
        <f>F6&amp;" (Y)"</f>
        <v>ACTUAL YIELD IN PROJECTED QUARTER (Y)</v>
      </c>
      <c r="J6" s="472" t="str">
        <f>C6&amp;" (X)"</f>
        <v>PRIOR QUARTER ACTUAL YIELD (X)</v>
      </c>
      <c r="K6" s="471" t="s">
        <v>5244</v>
      </c>
      <c r="L6" s="473"/>
      <c r="W6" s="473"/>
    </row>
    <row r="7" spans="1:23" ht="12.75" customHeight="1">
      <c r="A7" s="474">
        <v>1</v>
      </c>
      <c r="B7" s="475" t="s">
        <v>5245</v>
      </c>
      <c r="C7" s="476">
        <v>5.8000000000000003E-2</v>
      </c>
      <c r="D7" s="476">
        <v>5.8000000000000003E-2</v>
      </c>
      <c r="E7" s="477" t="s">
        <v>5246</v>
      </c>
      <c r="F7" s="476">
        <v>5.6000000000000001E-2</v>
      </c>
      <c r="G7" s="476">
        <v>2E-3</v>
      </c>
      <c r="I7" s="478">
        <f>F7</f>
        <v>5.6000000000000001E-2</v>
      </c>
      <c r="J7" s="478">
        <f>C7</f>
        <v>5.8000000000000003E-2</v>
      </c>
      <c r="K7" s="186">
        <v>1</v>
      </c>
      <c r="L7" s="186"/>
      <c r="M7" s="465" t="s">
        <v>4951</v>
      </c>
      <c r="W7" s="186"/>
    </row>
    <row r="8" spans="1:23" ht="12.75" customHeight="1" thickBot="1">
      <c r="A8" s="479">
        <v>2</v>
      </c>
      <c r="B8" s="480" t="s">
        <v>5247</v>
      </c>
      <c r="C8" s="481">
        <v>5.7000000000000002E-2</v>
      </c>
      <c r="D8" s="481">
        <v>5.6000000000000001E-2</v>
      </c>
      <c r="E8" s="482" t="s">
        <v>5248</v>
      </c>
      <c r="F8" s="481">
        <v>5.8000000000000003E-2</v>
      </c>
      <c r="G8" s="481">
        <v>-2E-3</v>
      </c>
      <c r="I8" s="478">
        <f t="shared" ref="I8:I63" si="0">F8</f>
        <v>5.8000000000000003E-2</v>
      </c>
      <c r="J8" s="478">
        <f t="shared" ref="J8:J63" si="1">C8</f>
        <v>5.7000000000000002E-2</v>
      </c>
      <c r="K8" s="186">
        <f>K7+1</f>
        <v>2</v>
      </c>
      <c r="L8" s="186"/>
      <c r="W8" s="186"/>
    </row>
    <row r="9" spans="1:23" ht="12.75" customHeight="1">
      <c r="A9" s="479">
        <v>3</v>
      </c>
      <c r="B9" s="480" t="s">
        <v>5249</v>
      </c>
      <c r="C9" s="481">
        <v>5.3999999999999999E-2</v>
      </c>
      <c r="D9" s="481">
        <v>5.8000000000000003E-2</v>
      </c>
      <c r="E9" s="482" t="s">
        <v>5250</v>
      </c>
      <c r="F9" s="481">
        <v>5.1999999999999998E-2</v>
      </c>
      <c r="G9" s="481">
        <v>6.0000000000000001E-3</v>
      </c>
      <c r="I9" s="478">
        <f t="shared" si="0"/>
        <v>5.1999999999999998E-2</v>
      </c>
      <c r="J9" s="478">
        <f t="shared" si="1"/>
        <v>5.3999999999999999E-2</v>
      </c>
      <c r="K9" s="186">
        <f t="shared" ref="K9:K72" si="2">K8+1</f>
        <v>3</v>
      </c>
      <c r="L9" s="186"/>
      <c r="M9" s="483" t="s">
        <v>4953</v>
      </c>
      <c r="N9" s="483"/>
      <c r="W9" s="186"/>
    </row>
    <row r="10" spans="1:23" ht="12.75" customHeight="1">
      <c r="A10" s="479">
        <v>4</v>
      </c>
      <c r="B10" s="480" t="s">
        <v>5251</v>
      </c>
      <c r="C10" s="481">
        <v>5.7000000000000002E-2</v>
      </c>
      <c r="D10" s="481">
        <v>5.8999999999999997E-2</v>
      </c>
      <c r="E10" s="482" t="s">
        <v>5252</v>
      </c>
      <c r="F10" s="481">
        <v>5.0999999999999997E-2</v>
      </c>
      <c r="G10" s="481">
        <v>8.0000000000000002E-3</v>
      </c>
      <c r="I10" s="478">
        <f t="shared" si="0"/>
        <v>5.0999999999999997E-2</v>
      </c>
      <c r="J10" s="478">
        <f t="shared" si="1"/>
        <v>5.7000000000000002E-2</v>
      </c>
      <c r="K10" s="186">
        <f t="shared" si="2"/>
        <v>4</v>
      </c>
      <c r="L10" s="186"/>
      <c r="M10" s="484" t="s">
        <v>4955</v>
      </c>
      <c r="N10" s="485">
        <v>0.74474304563339733</v>
      </c>
      <c r="W10" s="186"/>
    </row>
    <row r="11" spans="1:23" ht="12.75" customHeight="1">
      <c r="A11" s="479">
        <v>5</v>
      </c>
      <c r="B11" s="480" t="s">
        <v>5253</v>
      </c>
      <c r="C11" s="481">
        <v>5.5E-2</v>
      </c>
      <c r="D11" s="481">
        <v>5.7000000000000002E-2</v>
      </c>
      <c r="E11" s="482" t="s">
        <v>5254</v>
      </c>
      <c r="F11" s="481">
        <v>0.05</v>
      </c>
      <c r="G11" s="481">
        <v>7.0000000000000001E-3</v>
      </c>
      <c r="I11" s="478">
        <f t="shared" si="0"/>
        <v>0.05</v>
      </c>
      <c r="J11" s="478">
        <f t="shared" si="1"/>
        <v>5.5E-2</v>
      </c>
      <c r="K11" s="186">
        <f t="shared" si="2"/>
        <v>5</v>
      </c>
      <c r="L11" s="186"/>
      <c r="M11" s="484" t="s">
        <v>4956</v>
      </c>
      <c r="N11" s="485">
        <v>0.55464220401930853</v>
      </c>
      <c r="W11" s="186"/>
    </row>
    <row r="12" spans="1:23" ht="12.75" customHeight="1">
      <c r="A12" s="479">
        <v>6</v>
      </c>
      <c r="B12" s="480" t="s">
        <v>5255</v>
      </c>
      <c r="C12" s="481">
        <v>5.2999999999999999E-2</v>
      </c>
      <c r="D12" s="481">
        <v>5.8999999999999997E-2</v>
      </c>
      <c r="E12" s="482" t="s">
        <v>5256</v>
      </c>
      <c r="F12" s="481">
        <v>4.7E-2</v>
      </c>
      <c r="G12" s="481">
        <v>1.2E-2</v>
      </c>
      <c r="I12" s="478">
        <f t="shared" si="0"/>
        <v>4.7E-2</v>
      </c>
      <c r="J12" s="478">
        <f t="shared" si="1"/>
        <v>5.2999999999999999E-2</v>
      </c>
      <c r="K12" s="186">
        <f t="shared" si="2"/>
        <v>6</v>
      </c>
      <c r="L12" s="186"/>
      <c r="M12" s="484" t="s">
        <v>4958</v>
      </c>
      <c r="N12" s="485">
        <v>0.54654478954693231</v>
      </c>
      <c r="W12" s="186"/>
    </row>
    <row r="13" spans="1:23" ht="12.75" customHeight="1">
      <c r="A13" s="479">
        <v>7</v>
      </c>
      <c r="B13" s="480" t="s">
        <v>5257</v>
      </c>
      <c r="C13" s="481">
        <v>5.6000000000000001E-2</v>
      </c>
      <c r="D13" s="481">
        <v>6.2E-2</v>
      </c>
      <c r="E13" s="482" t="s">
        <v>5258</v>
      </c>
      <c r="F13" s="481">
        <v>5.1999999999999998E-2</v>
      </c>
      <c r="G13" s="481">
        <v>0.01</v>
      </c>
      <c r="I13" s="478">
        <f t="shared" si="0"/>
        <v>5.1999999999999998E-2</v>
      </c>
      <c r="J13" s="478">
        <f t="shared" si="1"/>
        <v>5.6000000000000001E-2</v>
      </c>
      <c r="K13" s="186">
        <f t="shared" si="2"/>
        <v>7</v>
      </c>
      <c r="L13" s="186"/>
      <c r="M13" s="484" t="s">
        <v>4960</v>
      </c>
      <c r="N13" s="485">
        <v>5.8568452722970194E-3</v>
      </c>
      <c r="W13" s="186"/>
    </row>
    <row r="14" spans="1:23" ht="12.75" customHeight="1" thickBot="1">
      <c r="A14" s="479">
        <v>8</v>
      </c>
      <c r="B14" s="480" t="s">
        <v>5259</v>
      </c>
      <c r="C14" s="481">
        <v>5.8000000000000003E-2</v>
      </c>
      <c r="D14" s="481">
        <v>5.8999999999999997E-2</v>
      </c>
      <c r="E14" s="482" t="s">
        <v>5260</v>
      </c>
      <c r="F14" s="481">
        <v>5.1999999999999998E-2</v>
      </c>
      <c r="G14" s="481">
        <v>7.0000000000000001E-3</v>
      </c>
      <c r="I14" s="478">
        <f t="shared" si="0"/>
        <v>5.1999999999999998E-2</v>
      </c>
      <c r="J14" s="478">
        <f t="shared" si="1"/>
        <v>5.8000000000000003E-2</v>
      </c>
      <c r="K14" s="186">
        <f t="shared" si="2"/>
        <v>8</v>
      </c>
      <c r="L14" s="186"/>
      <c r="M14" s="486" t="s">
        <v>4962</v>
      </c>
      <c r="N14" s="486">
        <v>57</v>
      </c>
      <c r="W14" s="186"/>
    </row>
    <row r="15" spans="1:23" ht="12.75" customHeight="1">
      <c r="A15" s="479">
        <v>9</v>
      </c>
      <c r="B15" s="480" t="s">
        <v>5261</v>
      </c>
      <c r="C15" s="481">
        <v>5.1999999999999998E-2</v>
      </c>
      <c r="D15" s="481">
        <v>5.7000000000000002E-2</v>
      </c>
      <c r="E15" s="482" t="s">
        <v>5262</v>
      </c>
      <c r="F15" s="481">
        <v>4.9000000000000002E-2</v>
      </c>
      <c r="G15" s="481">
        <v>8.0000000000000002E-3</v>
      </c>
      <c r="I15" s="478">
        <f t="shared" si="0"/>
        <v>4.9000000000000002E-2</v>
      </c>
      <c r="J15" s="478">
        <f t="shared" si="1"/>
        <v>5.1999999999999998E-2</v>
      </c>
      <c r="K15" s="186">
        <f t="shared" si="2"/>
        <v>9</v>
      </c>
      <c r="L15" s="186"/>
      <c r="W15" s="186"/>
    </row>
    <row r="16" spans="1:23" ht="12.75" customHeight="1" thickBot="1">
      <c r="A16" s="479">
        <v>10</v>
      </c>
      <c r="B16" s="480" t="s">
        <v>5263</v>
      </c>
      <c r="C16" s="481">
        <v>5.0999999999999997E-2</v>
      </c>
      <c r="D16" s="481">
        <v>5.7000000000000002E-2</v>
      </c>
      <c r="E16" s="482" t="s">
        <v>5264</v>
      </c>
      <c r="F16" s="481">
        <v>5.3999999999999999E-2</v>
      </c>
      <c r="G16" s="481">
        <v>3.0000000000000001E-3</v>
      </c>
      <c r="I16" s="478">
        <f t="shared" si="0"/>
        <v>5.3999999999999999E-2</v>
      </c>
      <c r="J16" s="478">
        <f t="shared" si="1"/>
        <v>5.0999999999999997E-2</v>
      </c>
      <c r="K16" s="186">
        <f t="shared" si="2"/>
        <v>10</v>
      </c>
      <c r="L16" s="186"/>
      <c r="M16" s="465" t="s">
        <v>4965</v>
      </c>
      <c r="W16" s="186"/>
    </row>
    <row r="17" spans="1:23" ht="12.75" customHeight="1">
      <c r="A17" s="479">
        <v>11</v>
      </c>
      <c r="B17" s="480" t="s">
        <v>5265</v>
      </c>
      <c r="C17" s="481">
        <v>0.05</v>
      </c>
      <c r="D17" s="481">
        <v>5.3999999999999999E-2</v>
      </c>
      <c r="E17" s="482" t="s">
        <v>5266</v>
      </c>
      <c r="F17" s="481">
        <v>5.0999999999999997E-2</v>
      </c>
      <c r="G17" s="481">
        <v>3.0000000000000001E-3</v>
      </c>
      <c r="I17" s="478">
        <f t="shared" si="0"/>
        <v>5.0999999999999997E-2</v>
      </c>
      <c r="J17" s="478">
        <f t="shared" si="1"/>
        <v>0.05</v>
      </c>
      <c r="K17" s="186">
        <f t="shared" si="2"/>
        <v>11</v>
      </c>
      <c r="L17" s="186"/>
      <c r="M17" s="487"/>
      <c r="N17" s="487" t="s">
        <v>4967</v>
      </c>
      <c r="O17" s="487" t="s">
        <v>4968</v>
      </c>
      <c r="P17" s="487" t="s">
        <v>4969</v>
      </c>
      <c r="Q17" s="487" t="s">
        <v>4970</v>
      </c>
      <c r="R17" s="487" t="s">
        <v>4971</v>
      </c>
      <c r="W17" s="186"/>
    </row>
    <row r="18" spans="1:23" ht="12.75" customHeight="1">
      <c r="A18" s="479">
        <v>12</v>
      </c>
      <c r="B18" s="480" t="s">
        <v>5267</v>
      </c>
      <c r="C18" s="481">
        <v>4.7E-2</v>
      </c>
      <c r="D18" s="481">
        <v>5.8000000000000003E-2</v>
      </c>
      <c r="E18" s="482" t="s">
        <v>5268</v>
      </c>
      <c r="F18" s="481">
        <v>4.9000000000000002E-2</v>
      </c>
      <c r="G18" s="481">
        <v>8.9999999999999993E-3</v>
      </c>
      <c r="I18" s="478">
        <f t="shared" si="0"/>
        <v>4.9000000000000002E-2</v>
      </c>
      <c r="J18" s="478">
        <f t="shared" si="1"/>
        <v>4.7E-2</v>
      </c>
      <c r="K18" s="186">
        <f t="shared" si="2"/>
        <v>12</v>
      </c>
      <c r="L18" s="186"/>
      <c r="M18" s="484" t="s">
        <v>4973</v>
      </c>
      <c r="N18" s="484">
        <v>1</v>
      </c>
      <c r="O18" s="485">
        <v>2.3496006041355492E-3</v>
      </c>
      <c r="P18" s="485">
        <v>2.3496006041355492E-3</v>
      </c>
      <c r="Q18" s="485">
        <v>68.496210229997928</v>
      </c>
      <c r="R18" s="485">
        <v>3.0999446379925322E-11</v>
      </c>
      <c r="W18" s="186"/>
    </row>
    <row r="19" spans="1:23" ht="12.75" customHeight="1">
      <c r="A19" s="479">
        <v>13</v>
      </c>
      <c r="B19" s="480" t="s">
        <v>5269</v>
      </c>
      <c r="C19" s="481">
        <v>5.1999999999999998E-2</v>
      </c>
      <c r="D19" s="481">
        <v>5.8999999999999997E-2</v>
      </c>
      <c r="E19" s="482" t="s">
        <v>5270</v>
      </c>
      <c r="F19" s="481">
        <v>4.8000000000000001E-2</v>
      </c>
      <c r="G19" s="481">
        <v>1.0999999999999999E-2</v>
      </c>
      <c r="I19" s="478">
        <f t="shared" si="0"/>
        <v>4.8000000000000001E-2</v>
      </c>
      <c r="J19" s="478">
        <f t="shared" si="1"/>
        <v>5.1999999999999998E-2</v>
      </c>
      <c r="K19" s="186">
        <f t="shared" si="2"/>
        <v>13</v>
      </c>
      <c r="L19" s="186"/>
      <c r="M19" s="484" t="s">
        <v>4974</v>
      </c>
      <c r="N19" s="484">
        <v>55</v>
      </c>
      <c r="O19" s="485">
        <v>1.8866450098995369E-3</v>
      </c>
      <c r="P19" s="485">
        <v>3.4302636543627945E-5</v>
      </c>
      <c r="Q19" s="485"/>
      <c r="R19" s="485"/>
      <c r="W19" s="186"/>
    </row>
    <row r="20" spans="1:23" ht="12.75" customHeight="1" thickBot="1">
      <c r="A20" s="479">
        <v>14</v>
      </c>
      <c r="B20" s="480" t="s">
        <v>5271</v>
      </c>
      <c r="C20" s="481">
        <v>5.1999999999999998E-2</v>
      </c>
      <c r="D20" s="481">
        <v>5.8999999999999997E-2</v>
      </c>
      <c r="E20" s="482" t="s">
        <v>5272</v>
      </c>
      <c r="F20" s="481">
        <v>4.5999999999999999E-2</v>
      </c>
      <c r="G20" s="481">
        <v>1.4E-2</v>
      </c>
      <c r="I20" s="478">
        <f t="shared" si="0"/>
        <v>4.5999999999999999E-2</v>
      </c>
      <c r="J20" s="478">
        <f t="shared" si="1"/>
        <v>5.1999999999999998E-2</v>
      </c>
      <c r="K20" s="186">
        <f t="shared" si="2"/>
        <v>14</v>
      </c>
      <c r="L20" s="186"/>
      <c r="M20" s="486" t="s">
        <v>4976</v>
      </c>
      <c r="N20" s="486">
        <v>56</v>
      </c>
      <c r="O20" s="488">
        <v>4.2362456140350863E-3</v>
      </c>
      <c r="P20" s="488"/>
      <c r="Q20" s="488"/>
      <c r="R20" s="488"/>
      <c r="W20" s="186"/>
    </row>
    <row r="21" spans="1:23" ht="12.75" customHeight="1" thickBot="1">
      <c r="A21" s="479">
        <v>15</v>
      </c>
      <c r="B21" s="480" t="s">
        <v>5273</v>
      </c>
      <c r="C21" s="481">
        <v>4.9000000000000002E-2</v>
      </c>
      <c r="D21" s="481">
        <v>6.2E-2</v>
      </c>
      <c r="E21" s="482" t="s">
        <v>5274</v>
      </c>
      <c r="F21" s="481">
        <v>4.4999999999999998E-2</v>
      </c>
      <c r="G21" s="481">
        <v>1.7000000000000001E-2</v>
      </c>
      <c r="I21" s="478">
        <f t="shared" si="0"/>
        <v>4.4999999999999998E-2</v>
      </c>
      <c r="J21" s="478">
        <f t="shared" si="1"/>
        <v>4.9000000000000002E-2</v>
      </c>
      <c r="K21" s="186">
        <f t="shared" si="2"/>
        <v>15</v>
      </c>
      <c r="L21" s="186"/>
      <c r="W21" s="186"/>
    </row>
    <row r="22" spans="1:23" ht="12.75" customHeight="1">
      <c r="A22" s="479">
        <v>16</v>
      </c>
      <c r="B22" s="480" t="s">
        <v>5275</v>
      </c>
      <c r="C22" s="481">
        <v>5.3999999999999999E-2</v>
      </c>
      <c r="D22" s="481">
        <v>0.06</v>
      </c>
      <c r="E22" s="482" t="s">
        <v>5276</v>
      </c>
      <c r="F22" s="481">
        <v>4.8000000000000001E-2</v>
      </c>
      <c r="G22" s="481">
        <v>1.2E-2</v>
      </c>
      <c r="I22" s="478">
        <f t="shared" si="0"/>
        <v>4.8000000000000001E-2</v>
      </c>
      <c r="J22" s="478">
        <f t="shared" si="1"/>
        <v>5.3999999999999999E-2</v>
      </c>
      <c r="K22" s="186">
        <f t="shared" si="2"/>
        <v>16</v>
      </c>
      <c r="L22" s="186"/>
      <c r="M22" s="487"/>
      <c r="N22" s="487" t="s">
        <v>4978</v>
      </c>
      <c r="O22" s="487" t="s">
        <v>4960</v>
      </c>
      <c r="P22" s="487" t="s">
        <v>4979</v>
      </c>
      <c r="Q22" s="487" t="s">
        <v>4980</v>
      </c>
      <c r="R22" s="487" t="s">
        <v>4981</v>
      </c>
      <c r="S22" s="487" t="s">
        <v>4982</v>
      </c>
      <c r="W22" s="186"/>
    </row>
    <row r="23" spans="1:23" ht="12.75" customHeight="1">
      <c r="A23" s="479">
        <v>17</v>
      </c>
      <c r="B23" s="480" t="s">
        <v>5277</v>
      </c>
      <c r="C23" s="481">
        <v>5.0999999999999997E-2</v>
      </c>
      <c r="D23" s="481">
        <v>5.8000000000000003E-2</v>
      </c>
      <c r="E23" s="482" t="s">
        <v>5278</v>
      </c>
      <c r="F23" s="481">
        <v>4.5999999999999999E-2</v>
      </c>
      <c r="G23" s="481">
        <v>1.2E-2</v>
      </c>
      <c r="I23" s="478">
        <f t="shared" si="0"/>
        <v>4.5999999999999999E-2</v>
      </c>
      <c r="J23" s="478">
        <f t="shared" si="1"/>
        <v>5.0999999999999997E-2</v>
      </c>
      <c r="K23" s="186">
        <f t="shared" si="2"/>
        <v>17</v>
      </c>
      <c r="L23" s="186"/>
      <c r="M23" s="484" t="s">
        <v>4986</v>
      </c>
      <c r="N23" s="485">
        <v>6.8026692087702761E-3</v>
      </c>
      <c r="O23" s="485">
        <v>4.3021368627671969E-3</v>
      </c>
      <c r="P23" s="485">
        <v>1.581230310835509</v>
      </c>
      <c r="Q23" s="485">
        <v>0.11955968587096541</v>
      </c>
      <c r="R23" s="485">
        <v>-1.819005728054256E-3</v>
      </c>
      <c r="S23" s="485">
        <v>1.5424344145594808E-2</v>
      </c>
      <c r="W23" s="186"/>
    </row>
    <row r="24" spans="1:23" ht="12.75" customHeight="1" thickBot="1">
      <c r="A24" s="479">
        <v>18</v>
      </c>
      <c r="B24" s="480" t="s">
        <v>5279</v>
      </c>
      <c r="C24" s="481">
        <v>4.9000000000000002E-2</v>
      </c>
      <c r="D24" s="481">
        <v>5.6000000000000001E-2</v>
      </c>
      <c r="E24" s="482" t="s">
        <v>5280</v>
      </c>
      <c r="F24" s="481">
        <v>5.0999999999999997E-2</v>
      </c>
      <c r="G24" s="481">
        <v>5.0000000000000001E-3</v>
      </c>
      <c r="I24" s="478">
        <f t="shared" si="0"/>
        <v>5.0999999999999997E-2</v>
      </c>
      <c r="J24" s="478">
        <f t="shared" si="1"/>
        <v>4.9000000000000002E-2</v>
      </c>
      <c r="K24" s="186">
        <f t="shared" si="2"/>
        <v>18</v>
      </c>
      <c r="L24" s="186"/>
      <c r="M24" s="489" t="str">
        <f>J6</f>
        <v>PRIOR QUARTER ACTUAL YIELD (X)</v>
      </c>
      <c r="N24" s="488">
        <v>0.78345677201730546</v>
      </c>
      <c r="O24" s="488">
        <v>9.466332769466565E-2</v>
      </c>
      <c r="P24" s="488">
        <v>8.2762437270779969</v>
      </c>
      <c r="Q24" s="488">
        <v>3.0999446379925548E-11</v>
      </c>
      <c r="R24" s="488">
        <v>0.59374722398201984</v>
      </c>
      <c r="S24" s="488">
        <v>0.97316632005259107</v>
      </c>
      <c r="W24" s="186"/>
    </row>
    <row r="25" spans="1:23" ht="12.75" customHeight="1">
      <c r="A25" s="479">
        <v>19</v>
      </c>
      <c r="B25" s="480" t="s">
        <v>5281</v>
      </c>
      <c r="C25" s="481">
        <v>4.8000000000000001E-2</v>
      </c>
      <c r="D25" s="481">
        <v>5.5E-2</v>
      </c>
      <c r="E25" s="482" t="s">
        <v>5282</v>
      </c>
      <c r="F25" s="481">
        <v>0.05</v>
      </c>
      <c r="G25" s="481">
        <v>5.0000000000000001E-3</v>
      </c>
      <c r="I25" s="478">
        <f t="shared" si="0"/>
        <v>0.05</v>
      </c>
      <c r="J25" s="478">
        <f t="shared" si="1"/>
        <v>4.8000000000000001E-2</v>
      </c>
      <c r="K25" s="186">
        <f t="shared" si="2"/>
        <v>19</v>
      </c>
      <c r="L25" s="186"/>
      <c r="W25" s="186"/>
    </row>
    <row r="26" spans="1:23" ht="12.75" customHeight="1">
      <c r="A26" s="479">
        <v>20</v>
      </c>
      <c r="B26" s="480" t="s">
        <v>5283</v>
      </c>
      <c r="C26" s="481">
        <v>4.5999999999999999E-2</v>
      </c>
      <c r="D26" s="481">
        <v>5.1999999999999998E-2</v>
      </c>
      <c r="E26" s="482" t="s">
        <v>5284</v>
      </c>
      <c r="F26" s="481">
        <v>4.7E-2</v>
      </c>
      <c r="G26" s="481">
        <v>5.0000000000000001E-3</v>
      </c>
      <c r="I26" s="478">
        <f t="shared" si="0"/>
        <v>4.7E-2</v>
      </c>
      <c r="J26" s="478">
        <f t="shared" si="1"/>
        <v>4.5999999999999999E-2</v>
      </c>
      <c r="K26" s="186">
        <f t="shared" si="2"/>
        <v>20</v>
      </c>
      <c r="L26" s="186"/>
      <c r="W26" s="186"/>
    </row>
    <row r="27" spans="1:23" ht="12.75" customHeight="1">
      <c r="A27" s="479">
        <v>21</v>
      </c>
      <c r="B27" s="480" t="s">
        <v>5285</v>
      </c>
      <c r="C27" s="481">
        <v>4.4999999999999998E-2</v>
      </c>
      <c r="D27" s="481">
        <v>5.2999999999999999E-2</v>
      </c>
      <c r="E27" s="482" t="s">
        <v>5286</v>
      </c>
      <c r="F27" s="481">
        <v>4.8000000000000001E-2</v>
      </c>
      <c r="G27" s="481">
        <v>5.0000000000000001E-3</v>
      </c>
      <c r="I27" s="478">
        <f t="shared" si="0"/>
        <v>4.8000000000000001E-2</v>
      </c>
      <c r="J27" s="478">
        <f t="shared" si="1"/>
        <v>4.4999999999999998E-2</v>
      </c>
      <c r="K27" s="186">
        <f t="shared" si="2"/>
        <v>21</v>
      </c>
      <c r="L27" s="186"/>
      <c r="W27" s="186"/>
    </row>
    <row r="28" spans="1:23" ht="12.75" customHeight="1">
      <c r="A28" s="479">
        <v>22</v>
      </c>
      <c r="B28" s="480" t="s">
        <v>5287</v>
      </c>
      <c r="C28" s="481">
        <v>4.8000000000000001E-2</v>
      </c>
      <c r="D28" s="481">
        <v>5.0999999999999997E-2</v>
      </c>
      <c r="E28" s="482" t="s">
        <v>5288</v>
      </c>
      <c r="F28" s="481">
        <v>0.05</v>
      </c>
      <c r="G28" s="481">
        <v>1E-3</v>
      </c>
      <c r="I28" s="478">
        <f t="shared" si="0"/>
        <v>0.05</v>
      </c>
      <c r="J28" s="478">
        <f t="shared" si="1"/>
        <v>4.8000000000000001E-2</v>
      </c>
      <c r="K28" s="186">
        <f t="shared" si="2"/>
        <v>22</v>
      </c>
      <c r="L28" s="186"/>
      <c r="W28" s="186"/>
    </row>
    <row r="29" spans="1:23" ht="12.75" customHeight="1">
      <c r="A29" s="479">
        <v>23</v>
      </c>
      <c r="B29" s="480" t="s">
        <v>5289</v>
      </c>
      <c r="C29" s="481">
        <v>4.5999999999999999E-2</v>
      </c>
      <c r="D29" s="481">
        <v>5.2999999999999999E-2</v>
      </c>
      <c r="E29" s="482" t="s">
        <v>5290</v>
      </c>
      <c r="F29" s="481">
        <v>4.9000000000000002E-2</v>
      </c>
      <c r="G29" s="481">
        <v>4.0000000000000001E-3</v>
      </c>
      <c r="I29" s="478">
        <f t="shared" si="0"/>
        <v>4.9000000000000002E-2</v>
      </c>
      <c r="J29" s="478">
        <f t="shared" si="1"/>
        <v>4.5999999999999999E-2</v>
      </c>
      <c r="K29" s="186">
        <f t="shared" si="2"/>
        <v>23</v>
      </c>
      <c r="L29" s="186"/>
      <c r="M29" s="465" t="s">
        <v>4951</v>
      </c>
      <c r="W29" s="186"/>
    </row>
    <row r="30" spans="1:23" ht="12.75" customHeight="1" thickBot="1">
      <c r="A30" s="479">
        <v>24</v>
      </c>
      <c r="B30" s="480" t="s">
        <v>5291</v>
      </c>
      <c r="C30" s="481">
        <v>5.0999999999999997E-2</v>
      </c>
      <c r="D30" s="481">
        <v>5.1999999999999998E-2</v>
      </c>
      <c r="E30" s="482" t="s">
        <v>5292</v>
      </c>
      <c r="F30" s="481">
        <v>4.5999999999999999E-2</v>
      </c>
      <c r="G30" s="481">
        <v>6.0000000000000001E-3</v>
      </c>
      <c r="I30" s="478">
        <f t="shared" si="0"/>
        <v>4.5999999999999999E-2</v>
      </c>
      <c r="J30" s="478">
        <f t="shared" si="1"/>
        <v>5.0999999999999997E-2</v>
      </c>
      <c r="K30" s="186">
        <f t="shared" si="2"/>
        <v>24</v>
      </c>
      <c r="L30" s="186"/>
      <c r="W30" s="186"/>
    </row>
    <row r="31" spans="1:23" ht="12.75" customHeight="1">
      <c r="A31" s="479">
        <v>25</v>
      </c>
      <c r="B31" s="480" t="s">
        <v>5293</v>
      </c>
      <c r="C31" s="481">
        <v>0.05</v>
      </c>
      <c r="D31" s="481">
        <v>0.05</v>
      </c>
      <c r="E31" s="482" t="s">
        <v>5294</v>
      </c>
      <c r="F31" s="481">
        <v>4.3999999999999997E-2</v>
      </c>
      <c r="G31" s="481">
        <v>6.0000000000000001E-3</v>
      </c>
      <c r="I31" s="478">
        <f t="shared" si="0"/>
        <v>4.3999999999999997E-2</v>
      </c>
      <c r="J31" s="478">
        <f t="shared" si="1"/>
        <v>0.05</v>
      </c>
      <c r="K31" s="186">
        <f t="shared" si="2"/>
        <v>25</v>
      </c>
      <c r="L31" s="186"/>
      <c r="M31" s="483" t="s">
        <v>4953</v>
      </c>
      <c r="N31" s="483"/>
      <c r="W31" s="186"/>
    </row>
    <row r="32" spans="1:23" ht="12.75" customHeight="1">
      <c r="A32" s="479">
        <v>26</v>
      </c>
      <c r="B32" s="480" t="s">
        <v>5295</v>
      </c>
      <c r="C32" s="481">
        <v>4.7E-2</v>
      </c>
      <c r="D32" s="481">
        <v>5.0999999999999997E-2</v>
      </c>
      <c r="E32" s="482" t="s">
        <v>5296</v>
      </c>
      <c r="F32" s="481">
        <v>4.5999999999999999E-2</v>
      </c>
      <c r="G32" s="481">
        <v>5.0000000000000001E-3</v>
      </c>
      <c r="I32" s="478">
        <f t="shared" si="0"/>
        <v>4.5999999999999999E-2</v>
      </c>
      <c r="J32" s="478">
        <f t="shared" si="1"/>
        <v>4.7E-2</v>
      </c>
      <c r="K32" s="186">
        <f t="shared" si="2"/>
        <v>26</v>
      </c>
      <c r="L32" s="186"/>
      <c r="M32" s="484" t="s">
        <v>4955</v>
      </c>
      <c r="N32" s="485">
        <v>0.90582364482933986</v>
      </c>
      <c r="W32" s="186"/>
    </row>
    <row r="33" spans="1:23" ht="12.75" customHeight="1">
      <c r="A33" s="479">
        <v>27</v>
      </c>
      <c r="B33" s="480" t="s">
        <v>5297</v>
      </c>
      <c r="C33" s="481">
        <v>4.8000000000000001E-2</v>
      </c>
      <c r="D33" s="481">
        <v>5.0999999999999997E-2</v>
      </c>
      <c r="E33" s="482" t="s">
        <v>5298</v>
      </c>
      <c r="F33" s="481">
        <v>4.4999999999999998E-2</v>
      </c>
      <c r="G33" s="481">
        <v>7.0000000000000001E-3</v>
      </c>
      <c r="I33" s="478">
        <f t="shared" si="0"/>
        <v>4.4999999999999998E-2</v>
      </c>
      <c r="J33" s="478">
        <f t="shared" si="1"/>
        <v>4.8000000000000001E-2</v>
      </c>
      <c r="K33" s="186">
        <f t="shared" si="2"/>
        <v>27</v>
      </c>
      <c r="L33" s="186"/>
      <c r="M33" s="484" t="s">
        <v>4956</v>
      </c>
      <c r="N33" s="485">
        <v>0.82051647553190998</v>
      </c>
      <c r="W33" s="186"/>
    </row>
    <row r="34" spans="1:23" ht="12.75" customHeight="1">
      <c r="A34" s="479">
        <v>28</v>
      </c>
      <c r="B34" s="480" t="s">
        <v>5299</v>
      </c>
      <c r="C34" s="481">
        <v>0.05</v>
      </c>
      <c r="D34" s="481">
        <v>5.1999999999999998E-2</v>
      </c>
      <c r="E34" s="482" t="s">
        <v>5300</v>
      </c>
      <c r="F34" s="481">
        <v>3.6999999999999998E-2</v>
      </c>
      <c r="G34" s="481">
        <v>1.4999999999999999E-2</v>
      </c>
      <c r="I34" s="478">
        <f t="shared" si="0"/>
        <v>3.6999999999999998E-2</v>
      </c>
      <c r="J34" s="478">
        <f t="shared" si="1"/>
        <v>0.05</v>
      </c>
      <c r="K34" s="186">
        <f t="shared" si="2"/>
        <v>28</v>
      </c>
      <c r="L34" s="186"/>
      <c r="M34" s="484" t="s">
        <v>4958</v>
      </c>
      <c r="N34" s="485">
        <v>0.81725313872339922</v>
      </c>
      <c r="W34" s="186"/>
    </row>
    <row r="35" spans="1:23" ht="12.75" customHeight="1">
      <c r="A35" s="479">
        <v>29</v>
      </c>
      <c r="B35" s="480" t="s">
        <v>5301</v>
      </c>
      <c r="C35" s="481">
        <v>4.9000000000000002E-2</v>
      </c>
      <c r="D35" s="481">
        <v>4.8000000000000001E-2</v>
      </c>
      <c r="E35" s="482" t="s">
        <v>5302</v>
      </c>
      <c r="F35" s="481">
        <v>3.5000000000000003E-2</v>
      </c>
      <c r="G35" s="481">
        <v>1.4E-2</v>
      </c>
      <c r="I35" s="478">
        <f t="shared" si="0"/>
        <v>3.5000000000000003E-2</v>
      </c>
      <c r="J35" s="478">
        <f t="shared" si="1"/>
        <v>4.9000000000000002E-2</v>
      </c>
      <c r="K35" s="186">
        <f t="shared" si="2"/>
        <v>29</v>
      </c>
      <c r="L35" s="186"/>
      <c r="M35" s="484" t="s">
        <v>4960</v>
      </c>
      <c r="N35" s="485">
        <v>3.7181038503749232E-3</v>
      </c>
      <c r="W35" s="186"/>
    </row>
    <row r="36" spans="1:23" ht="12.75" customHeight="1" thickBot="1">
      <c r="A36" s="479">
        <v>30</v>
      </c>
      <c r="B36" s="480" t="s">
        <v>5303</v>
      </c>
      <c r="C36" s="481">
        <v>4.5999999999999999E-2</v>
      </c>
      <c r="D36" s="481">
        <v>4.8000000000000001E-2</v>
      </c>
      <c r="E36" s="482" t="s">
        <v>5304</v>
      </c>
      <c r="F36" s="481">
        <v>0.04</v>
      </c>
      <c r="G36" s="481">
        <v>8.0000000000000002E-3</v>
      </c>
      <c r="I36" s="478">
        <f t="shared" si="0"/>
        <v>0.04</v>
      </c>
      <c r="J36" s="478">
        <f t="shared" si="1"/>
        <v>4.5999999999999999E-2</v>
      </c>
      <c r="K36" s="186">
        <f t="shared" si="2"/>
        <v>30</v>
      </c>
      <c r="L36" s="186"/>
      <c r="M36" s="486" t="s">
        <v>4962</v>
      </c>
      <c r="N36" s="486">
        <v>57</v>
      </c>
      <c r="W36" s="186"/>
    </row>
    <row r="37" spans="1:23" ht="12.75" customHeight="1">
      <c r="A37" s="479">
        <v>31</v>
      </c>
      <c r="B37" s="480" t="s">
        <v>5305</v>
      </c>
      <c r="C37" s="481">
        <v>4.3999999999999997E-2</v>
      </c>
      <c r="D37" s="481">
        <v>4.9000000000000002E-2</v>
      </c>
      <c r="E37" s="482" t="s">
        <v>5306</v>
      </c>
      <c r="F37" s="481">
        <v>4.2999999999999997E-2</v>
      </c>
      <c r="G37" s="481">
        <v>6.0000000000000001E-3</v>
      </c>
      <c r="I37" s="478">
        <f t="shared" si="0"/>
        <v>4.2999999999999997E-2</v>
      </c>
      <c r="J37" s="478">
        <f t="shared" si="1"/>
        <v>4.3999999999999997E-2</v>
      </c>
      <c r="K37" s="186">
        <f t="shared" si="2"/>
        <v>31</v>
      </c>
      <c r="L37" s="186"/>
      <c r="W37" s="186"/>
    </row>
    <row r="38" spans="1:23" ht="12.75" customHeight="1" thickBot="1">
      <c r="A38" s="479">
        <v>32</v>
      </c>
      <c r="B38" s="480" t="s">
        <v>5307</v>
      </c>
      <c r="C38" s="481">
        <v>4.5999999999999999E-2</v>
      </c>
      <c r="D38" s="481">
        <v>5.0999999999999997E-2</v>
      </c>
      <c r="E38" s="482" t="s">
        <v>5308</v>
      </c>
      <c r="F38" s="481">
        <v>4.2999999999999997E-2</v>
      </c>
      <c r="G38" s="481">
        <v>8.0000000000000002E-3</v>
      </c>
      <c r="I38" s="478">
        <f t="shared" si="0"/>
        <v>4.2999999999999997E-2</v>
      </c>
      <c r="J38" s="478">
        <f t="shared" si="1"/>
        <v>4.5999999999999999E-2</v>
      </c>
      <c r="K38" s="186">
        <f t="shared" si="2"/>
        <v>32</v>
      </c>
      <c r="L38" s="186"/>
      <c r="M38" s="465" t="s">
        <v>4965</v>
      </c>
      <c r="W38" s="186"/>
    </row>
    <row r="39" spans="1:23" ht="12.75" customHeight="1">
      <c r="A39" s="479">
        <v>33</v>
      </c>
      <c r="B39" s="480" t="s">
        <v>5309</v>
      </c>
      <c r="C39" s="481">
        <v>4.4999999999999998E-2</v>
      </c>
      <c r="D39" s="481">
        <v>4.5999999999999999E-2</v>
      </c>
      <c r="E39" s="482" t="s">
        <v>5310</v>
      </c>
      <c r="F39" s="481">
        <v>4.5999999999999999E-2</v>
      </c>
      <c r="G39" s="481">
        <v>0</v>
      </c>
      <c r="I39" s="478">
        <f t="shared" si="0"/>
        <v>4.5999999999999999E-2</v>
      </c>
      <c r="J39" s="478">
        <f t="shared" si="1"/>
        <v>4.4999999999999998E-2</v>
      </c>
      <c r="K39" s="186">
        <f t="shared" si="2"/>
        <v>33</v>
      </c>
      <c r="L39" s="186"/>
      <c r="M39" s="487"/>
      <c r="N39" s="487" t="s">
        <v>4967</v>
      </c>
      <c r="O39" s="487" t="s">
        <v>4968</v>
      </c>
      <c r="P39" s="487" t="s">
        <v>4969</v>
      </c>
      <c r="Q39" s="487" t="s">
        <v>4970</v>
      </c>
      <c r="R39" s="487" t="s">
        <v>4971</v>
      </c>
      <c r="W39" s="186"/>
    </row>
    <row r="40" spans="1:23" ht="12.75" customHeight="1">
      <c r="A40" s="479">
        <v>34</v>
      </c>
      <c r="B40" s="480" t="s">
        <v>5311</v>
      </c>
      <c r="C40" s="481">
        <v>3.6999999999999998E-2</v>
      </c>
      <c r="D40" s="481">
        <v>4.1000000000000002E-2</v>
      </c>
      <c r="E40" s="482" t="s">
        <v>5312</v>
      </c>
      <c r="F40" s="481">
        <v>4.3999999999999997E-2</v>
      </c>
      <c r="G40" s="481">
        <v>-3.0000000000000001E-3</v>
      </c>
      <c r="I40" s="478">
        <f t="shared" si="0"/>
        <v>4.3999999999999997E-2</v>
      </c>
      <c r="J40" s="478">
        <f t="shared" si="1"/>
        <v>3.6999999999999998E-2</v>
      </c>
      <c r="K40" s="186">
        <f t="shared" si="2"/>
        <v>34</v>
      </c>
      <c r="L40" s="186"/>
      <c r="M40" s="484" t="s">
        <v>4973</v>
      </c>
      <c r="N40" s="484">
        <v>1</v>
      </c>
      <c r="O40" s="485">
        <v>3.4759093207155809E-3</v>
      </c>
      <c r="P40" s="485">
        <v>3.4759093207155809E-3</v>
      </c>
      <c r="Q40" s="485">
        <v>251.43481156833602</v>
      </c>
      <c r="R40" s="485">
        <v>3.6038418448805258E-22</v>
      </c>
      <c r="W40" s="186"/>
    </row>
    <row r="41" spans="1:23" ht="12.75" customHeight="1">
      <c r="A41" s="479">
        <v>35</v>
      </c>
      <c r="B41" s="480" t="s">
        <v>5313</v>
      </c>
      <c r="C41" s="481">
        <v>3.5000000000000003E-2</v>
      </c>
      <c r="D41" s="481">
        <v>4.5999999999999999E-2</v>
      </c>
      <c r="E41" s="482" t="s">
        <v>5314</v>
      </c>
      <c r="F41" s="481">
        <v>3.9E-2</v>
      </c>
      <c r="G41" s="481">
        <v>8.0000000000000002E-3</v>
      </c>
      <c r="I41" s="478">
        <f t="shared" si="0"/>
        <v>3.9E-2</v>
      </c>
      <c r="J41" s="478">
        <f t="shared" si="1"/>
        <v>3.5000000000000003E-2</v>
      </c>
      <c r="K41" s="186">
        <f t="shared" si="2"/>
        <v>35</v>
      </c>
      <c r="L41" s="186"/>
      <c r="M41" s="484" t="s">
        <v>4974</v>
      </c>
      <c r="N41" s="484">
        <v>55</v>
      </c>
      <c r="O41" s="485">
        <v>7.6033629331950553E-4</v>
      </c>
      <c r="P41" s="485">
        <v>1.3824296242172828E-5</v>
      </c>
      <c r="Q41" s="485"/>
      <c r="R41" s="485"/>
      <c r="W41" s="186"/>
    </row>
    <row r="42" spans="1:23" ht="12.75" customHeight="1" thickBot="1">
      <c r="A42" s="479">
        <v>36</v>
      </c>
      <c r="B42" s="480" t="s">
        <v>5315</v>
      </c>
      <c r="C42" s="481">
        <v>0.04</v>
      </c>
      <c r="D42" s="481">
        <v>0.05</v>
      </c>
      <c r="E42" s="482" t="s">
        <v>5316</v>
      </c>
      <c r="F42" s="481">
        <v>4.2000000000000003E-2</v>
      </c>
      <c r="G42" s="481">
        <v>8.0000000000000002E-3</v>
      </c>
      <c r="I42" s="478">
        <f t="shared" si="0"/>
        <v>4.2000000000000003E-2</v>
      </c>
      <c r="J42" s="478">
        <f t="shared" si="1"/>
        <v>0.04</v>
      </c>
      <c r="K42" s="186">
        <f t="shared" si="2"/>
        <v>36</v>
      </c>
      <c r="L42" s="186"/>
      <c r="M42" s="486" t="s">
        <v>4976</v>
      </c>
      <c r="N42" s="486">
        <v>56</v>
      </c>
      <c r="O42" s="488">
        <v>4.2362456140350863E-3</v>
      </c>
      <c r="P42" s="488"/>
      <c r="Q42" s="488"/>
      <c r="R42" s="488"/>
      <c r="W42" s="186"/>
    </row>
    <row r="43" spans="1:23" ht="12.75" customHeight="1" thickBot="1">
      <c r="A43" s="479">
        <v>37</v>
      </c>
      <c r="B43" s="480" t="s">
        <v>5317</v>
      </c>
      <c r="C43" s="481">
        <v>4.2999999999999997E-2</v>
      </c>
      <c r="D43" s="481">
        <v>0.05</v>
      </c>
      <c r="E43" s="482" t="s">
        <v>5318</v>
      </c>
      <c r="F43" s="481">
        <v>4.5999999999999999E-2</v>
      </c>
      <c r="G43" s="481">
        <v>4.0000000000000001E-3</v>
      </c>
      <c r="I43" s="478">
        <f t="shared" si="0"/>
        <v>4.5999999999999999E-2</v>
      </c>
      <c r="J43" s="478">
        <f t="shared" si="1"/>
        <v>4.2999999999999997E-2</v>
      </c>
      <c r="K43" s="186">
        <f t="shared" si="2"/>
        <v>37</v>
      </c>
      <c r="L43" s="186"/>
      <c r="W43" s="186"/>
    </row>
    <row r="44" spans="1:23" ht="12.75" customHeight="1">
      <c r="A44" s="479">
        <v>38</v>
      </c>
      <c r="B44" s="480" t="s">
        <v>5319</v>
      </c>
      <c r="C44" s="481">
        <v>4.2999999999999997E-2</v>
      </c>
      <c r="D44" s="481">
        <v>5.1999999999999998E-2</v>
      </c>
      <c r="E44" s="482" t="s">
        <v>5320</v>
      </c>
      <c r="F44" s="481">
        <v>4.2999999999999997E-2</v>
      </c>
      <c r="G44" s="481">
        <v>8.9999999999999993E-3</v>
      </c>
      <c r="I44" s="478">
        <f t="shared" si="0"/>
        <v>4.2999999999999997E-2</v>
      </c>
      <c r="J44" s="478">
        <f t="shared" si="1"/>
        <v>4.2999999999999997E-2</v>
      </c>
      <c r="K44" s="186">
        <f t="shared" si="2"/>
        <v>38</v>
      </c>
      <c r="L44" s="186"/>
      <c r="M44" s="487"/>
      <c r="N44" s="487" t="s">
        <v>4978</v>
      </c>
      <c r="O44" s="487" t="s">
        <v>4960</v>
      </c>
      <c r="P44" s="487" t="s">
        <v>4979</v>
      </c>
      <c r="Q44" s="487" t="s">
        <v>4980</v>
      </c>
      <c r="R44" s="487" t="s">
        <v>4981</v>
      </c>
      <c r="S44" s="487" t="s">
        <v>4982</v>
      </c>
      <c r="W44" s="186"/>
    </row>
    <row r="45" spans="1:23" ht="12.75" customHeight="1">
      <c r="A45" s="479">
        <v>39</v>
      </c>
      <c r="B45" s="480" t="s">
        <v>5321</v>
      </c>
      <c r="C45" s="481">
        <v>4.5999999999999999E-2</v>
      </c>
      <c r="D45" s="481">
        <v>5.1999999999999998E-2</v>
      </c>
      <c r="E45" s="482" t="s">
        <v>5322</v>
      </c>
      <c r="F45" s="481">
        <v>3.6999999999999998E-2</v>
      </c>
      <c r="G45" s="481">
        <v>1.4999999999999999E-2</v>
      </c>
      <c r="I45" s="478">
        <f t="shared" si="0"/>
        <v>3.6999999999999998E-2</v>
      </c>
      <c r="J45" s="478">
        <f t="shared" si="1"/>
        <v>4.5999999999999999E-2</v>
      </c>
      <c r="K45" s="186">
        <f t="shared" si="2"/>
        <v>39</v>
      </c>
      <c r="L45" s="186"/>
      <c r="M45" s="484" t="s">
        <v>4986</v>
      </c>
      <c r="N45" s="485">
        <v>5.5589598997493724E-2</v>
      </c>
      <c r="O45" s="485">
        <v>9.980538919990786E-4</v>
      </c>
      <c r="P45" s="485">
        <v>55.697993307905506</v>
      </c>
      <c r="Q45" s="485">
        <v>4.5960085059211074E-50</v>
      </c>
      <c r="R45" s="485">
        <v>5.3589454301791545E-2</v>
      </c>
      <c r="S45" s="485">
        <v>5.7589743693195902E-2</v>
      </c>
      <c r="W45" s="186"/>
    </row>
    <row r="46" spans="1:23" ht="12.75" customHeight="1" thickBot="1">
      <c r="A46" s="479">
        <v>40</v>
      </c>
      <c r="B46" s="480" t="s">
        <v>5323</v>
      </c>
      <c r="C46" s="481">
        <v>4.3999999999999997E-2</v>
      </c>
      <c r="D46" s="481">
        <v>4.7E-2</v>
      </c>
      <c r="E46" s="482" t="s">
        <v>5324</v>
      </c>
      <c r="F46" s="481">
        <v>0.03</v>
      </c>
      <c r="G46" s="481">
        <v>1.7000000000000001E-2</v>
      </c>
      <c r="I46" s="478">
        <f t="shared" si="0"/>
        <v>0.03</v>
      </c>
      <c r="J46" s="478">
        <f t="shared" si="1"/>
        <v>4.3999999999999997E-2</v>
      </c>
      <c r="K46" s="186">
        <f t="shared" si="2"/>
        <v>40</v>
      </c>
      <c r="L46" s="186"/>
      <c r="M46" s="490" t="str">
        <f>K6</f>
        <v>TREND</v>
      </c>
      <c r="N46" s="488">
        <v>-4.7465646875810222E-4</v>
      </c>
      <c r="O46" s="488">
        <v>2.9934134161639855E-5</v>
      </c>
      <c r="P46" s="488">
        <v>-15.856696111369988</v>
      </c>
      <c r="Q46" s="488">
        <v>3.6038418448805258E-22</v>
      </c>
      <c r="R46" s="488">
        <v>-5.3464581416701401E-4</v>
      </c>
      <c r="S46" s="488">
        <v>-4.1466712334919047E-4</v>
      </c>
      <c r="W46" s="186"/>
    </row>
    <row r="47" spans="1:23" ht="12.75" customHeight="1">
      <c r="A47" s="479">
        <v>41</v>
      </c>
      <c r="B47" s="480" t="s">
        <v>5325</v>
      </c>
      <c r="C47" s="481">
        <v>3.9E-2</v>
      </c>
      <c r="D47" s="481">
        <v>4.5999999999999999E-2</v>
      </c>
      <c r="E47" s="482" t="s">
        <v>5326</v>
      </c>
      <c r="F47" s="481">
        <v>3.1E-2</v>
      </c>
      <c r="G47" s="481">
        <v>1.4999999999999999E-2</v>
      </c>
      <c r="I47" s="478">
        <f t="shared" si="0"/>
        <v>3.1E-2</v>
      </c>
      <c r="J47" s="478">
        <f t="shared" si="1"/>
        <v>3.9E-2</v>
      </c>
      <c r="K47" s="186">
        <f t="shared" si="2"/>
        <v>41</v>
      </c>
      <c r="L47" s="186"/>
      <c r="W47" s="186"/>
    </row>
    <row r="48" spans="1:23" ht="12.75" customHeight="1">
      <c r="A48" s="479">
        <v>42</v>
      </c>
      <c r="B48" s="480" t="s">
        <v>5328</v>
      </c>
      <c r="C48" s="481">
        <v>4.2000000000000003E-2</v>
      </c>
      <c r="D48" s="481">
        <v>5.0999999999999997E-2</v>
      </c>
      <c r="E48" s="482" t="s">
        <v>5329</v>
      </c>
      <c r="F48" s="481">
        <v>2.9000000000000001E-2</v>
      </c>
      <c r="G48" s="481">
        <v>2.1999999999999999E-2</v>
      </c>
      <c r="I48" s="478">
        <f t="shared" si="0"/>
        <v>2.9000000000000001E-2</v>
      </c>
      <c r="J48" s="478">
        <f t="shared" si="1"/>
        <v>4.2000000000000003E-2</v>
      </c>
      <c r="K48" s="186">
        <f t="shared" si="2"/>
        <v>42</v>
      </c>
      <c r="L48" s="186"/>
      <c r="M48" s="465" t="s">
        <v>5327</v>
      </c>
      <c r="N48" s="465">
        <v>105</v>
      </c>
      <c r="W48" s="186"/>
    </row>
    <row r="49" spans="1:23" ht="12.75" customHeight="1">
      <c r="A49" s="492">
        <v>43</v>
      </c>
      <c r="B49" s="493">
        <v>40695</v>
      </c>
      <c r="C49" s="481">
        <v>4.5999999999999999E-2</v>
      </c>
      <c r="D49" s="481">
        <v>5.1999999999999998E-2</v>
      </c>
      <c r="E49" s="481" t="s">
        <v>5331</v>
      </c>
      <c r="F49" s="481">
        <v>2.8000000000000001E-2</v>
      </c>
      <c r="G49" s="481">
        <v>2.5000000000000001E-2</v>
      </c>
      <c r="I49" s="478">
        <f t="shared" si="0"/>
        <v>2.8000000000000001E-2</v>
      </c>
      <c r="J49" s="478">
        <f t="shared" si="1"/>
        <v>4.5999999999999999E-2</v>
      </c>
      <c r="K49" s="186">
        <f t="shared" si="2"/>
        <v>43</v>
      </c>
      <c r="L49" s="186"/>
      <c r="M49" s="465" t="s">
        <v>5330</v>
      </c>
      <c r="N49" s="491">
        <f>N45+(N46*N48)</f>
        <v>5.750669777892993E-3</v>
      </c>
      <c r="W49" s="186"/>
    </row>
    <row r="50" spans="1:23" ht="12.75" customHeight="1">
      <c r="A50" s="492">
        <v>44</v>
      </c>
      <c r="B50" s="493">
        <v>40787</v>
      </c>
      <c r="C50" s="481">
        <v>4.2999999999999997E-2</v>
      </c>
      <c r="D50" s="481">
        <v>4.2000000000000003E-2</v>
      </c>
      <c r="E50" s="482" t="s">
        <v>5332</v>
      </c>
      <c r="F50" s="481">
        <v>2.9000000000000001E-2</v>
      </c>
      <c r="G50" s="481">
        <v>1.2999999999999999E-2</v>
      </c>
      <c r="I50" s="478">
        <f t="shared" si="0"/>
        <v>2.9000000000000001E-2</v>
      </c>
      <c r="J50" s="478">
        <f t="shared" si="1"/>
        <v>4.2999999999999997E-2</v>
      </c>
      <c r="K50" s="186">
        <f t="shared" si="2"/>
        <v>44</v>
      </c>
      <c r="L50" s="186"/>
      <c r="W50" s="186"/>
    </row>
    <row r="51" spans="1:23" ht="12.75" customHeight="1">
      <c r="A51" s="479">
        <v>45</v>
      </c>
      <c r="B51" s="480" t="s">
        <v>5333</v>
      </c>
      <c r="C51" s="481">
        <v>3.6999999999999998E-2</v>
      </c>
      <c r="D51" s="481">
        <v>3.7999999999999999E-2</v>
      </c>
      <c r="E51" s="482" t="s">
        <v>5334</v>
      </c>
      <c r="F51" s="481">
        <v>3.1E-2</v>
      </c>
      <c r="G51" s="481">
        <v>7.0000000000000001E-3</v>
      </c>
      <c r="I51" s="478">
        <f t="shared" si="0"/>
        <v>3.1E-2</v>
      </c>
      <c r="J51" s="478">
        <f t="shared" si="1"/>
        <v>3.6999999999999998E-2</v>
      </c>
      <c r="K51" s="186">
        <f t="shared" si="2"/>
        <v>45</v>
      </c>
      <c r="L51" s="186"/>
      <c r="W51" s="186"/>
    </row>
    <row r="52" spans="1:23" ht="12.75" customHeight="1">
      <c r="A52" s="479">
        <v>46</v>
      </c>
      <c r="B52" s="480" t="s">
        <v>5335</v>
      </c>
      <c r="C52" s="481">
        <v>0.03</v>
      </c>
      <c r="D52" s="481">
        <v>3.7999999999999999E-2</v>
      </c>
      <c r="E52" s="482" t="s">
        <v>5336</v>
      </c>
      <c r="F52" s="481">
        <v>3.2000000000000001E-2</v>
      </c>
      <c r="G52" s="481">
        <v>7.0000000000000001E-3</v>
      </c>
      <c r="I52" s="478">
        <f t="shared" si="0"/>
        <v>3.2000000000000001E-2</v>
      </c>
      <c r="J52" s="478">
        <f t="shared" si="1"/>
        <v>0.03</v>
      </c>
      <c r="K52" s="186">
        <f t="shared" si="2"/>
        <v>46</v>
      </c>
      <c r="L52" s="186"/>
      <c r="W52" s="186"/>
    </row>
    <row r="53" spans="1:23" ht="12.75" customHeight="1">
      <c r="A53" s="479">
        <v>47</v>
      </c>
      <c r="B53" s="480" t="s">
        <v>5337</v>
      </c>
      <c r="C53" s="481">
        <v>3.1E-2</v>
      </c>
      <c r="D53" s="481">
        <v>3.6999999999999998E-2</v>
      </c>
      <c r="E53" s="482" t="s">
        <v>5338</v>
      </c>
      <c r="F53" s="481">
        <v>3.6999999999999998E-2</v>
      </c>
      <c r="G53" s="481">
        <v>0</v>
      </c>
      <c r="I53" s="478">
        <f t="shared" si="0"/>
        <v>3.6999999999999998E-2</v>
      </c>
      <c r="J53" s="478">
        <f t="shared" si="1"/>
        <v>3.1E-2</v>
      </c>
      <c r="K53" s="186">
        <f t="shared" si="2"/>
        <v>47</v>
      </c>
      <c r="L53" s="186"/>
      <c r="W53" s="186"/>
    </row>
    <row r="54" spans="1:23" ht="12.75" customHeight="1">
      <c r="A54" s="479">
        <v>48</v>
      </c>
      <c r="B54" s="480" t="s">
        <v>5339</v>
      </c>
      <c r="C54" s="481">
        <v>2.9000000000000001E-2</v>
      </c>
      <c r="D54" s="481">
        <v>3.4000000000000002E-2</v>
      </c>
      <c r="E54" s="482" t="s">
        <v>5340</v>
      </c>
      <c r="F54" s="481">
        <v>3.7999999999999999E-2</v>
      </c>
      <c r="G54" s="481">
        <v>-4.0000000000000001E-3</v>
      </c>
      <c r="I54" s="478">
        <f t="shared" si="0"/>
        <v>3.7999999999999999E-2</v>
      </c>
      <c r="J54" s="478">
        <f t="shared" si="1"/>
        <v>2.9000000000000001E-2</v>
      </c>
      <c r="K54" s="186">
        <f t="shared" si="2"/>
        <v>48</v>
      </c>
      <c r="L54" s="186"/>
      <c r="W54" s="186"/>
    </row>
    <row r="55" spans="1:23" ht="12.75" customHeight="1">
      <c r="A55" s="479">
        <v>49</v>
      </c>
      <c r="B55" s="480" t="s">
        <v>5341</v>
      </c>
      <c r="C55" s="481">
        <v>2.8000000000000001E-2</v>
      </c>
      <c r="D55" s="481">
        <v>3.4000000000000002E-2</v>
      </c>
      <c r="E55" s="482" t="s">
        <v>5342</v>
      </c>
      <c r="F55" s="481">
        <v>3.6999999999999998E-2</v>
      </c>
      <c r="G55" s="481">
        <v>-3.0000000000000001E-3</v>
      </c>
      <c r="I55" s="478">
        <f t="shared" si="0"/>
        <v>3.6999999999999998E-2</v>
      </c>
      <c r="J55" s="478">
        <f t="shared" si="1"/>
        <v>2.8000000000000001E-2</v>
      </c>
      <c r="K55" s="186">
        <f t="shared" si="2"/>
        <v>49</v>
      </c>
      <c r="L55" s="186"/>
      <c r="W55" s="186"/>
    </row>
    <row r="56" spans="1:23" ht="12.75" customHeight="1">
      <c r="A56" s="479">
        <v>50</v>
      </c>
      <c r="B56" s="480" t="s">
        <v>5343</v>
      </c>
      <c r="C56" s="481">
        <v>2.9000000000000001E-2</v>
      </c>
      <c r="D56" s="481">
        <v>3.5999999999999997E-2</v>
      </c>
      <c r="E56" s="482" t="s">
        <v>5344</v>
      </c>
      <c r="F56" s="481">
        <v>3.4000000000000002E-2</v>
      </c>
      <c r="G56" s="481">
        <v>2E-3</v>
      </c>
      <c r="I56" s="478">
        <f t="shared" si="0"/>
        <v>3.4000000000000002E-2</v>
      </c>
      <c r="J56" s="478">
        <f t="shared" si="1"/>
        <v>2.9000000000000001E-2</v>
      </c>
      <c r="K56" s="186">
        <f t="shared" si="2"/>
        <v>50</v>
      </c>
      <c r="L56" s="186"/>
      <c r="W56" s="186"/>
    </row>
    <row r="57" spans="1:23" ht="12.75" customHeight="1">
      <c r="A57" s="479">
        <v>51</v>
      </c>
      <c r="B57" s="480" t="s">
        <v>5345</v>
      </c>
      <c r="C57" s="481">
        <v>3.1E-2</v>
      </c>
      <c r="D57" s="481">
        <v>3.6999999999999998E-2</v>
      </c>
      <c r="E57" s="482" t="s">
        <v>5346</v>
      </c>
      <c r="F57" s="481">
        <v>3.3000000000000002E-2</v>
      </c>
      <c r="G57" s="481">
        <v>4.0000000000000001E-3</v>
      </c>
      <c r="I57" s="478">
        <f t="shared" si="0"/>
        <v>3.3000000000000002E-2</v>
      </c>
      <c r="J57" s="478">
        <f t="shared" si="1"/>
        <v>3.1E-2</v>
      </c>
      <c r="K57" s="186">
        <f t="shared" si="2"/>
        <v>51</v>
      </c>
      <c r="L57" s="186"/>
      <c r="W57" s="186"/>
    </row>
    <row r="58" spans="1:23" ht="12.75" customHeight="1">
      <c r="A58" s="479">
        <v>52</v>
      </c>
      <c r="B58" s="480" t="s">
        <v>5347</v>
      </c>
      <c r="C58" s="481">
        <v>3.2000000000000001E-2</v>
      </c>
      <c r="D58" s="481">
        <v>4.2000000000000003E-2</v>
      </c>
      <c r="E58" s="482" t="s">
        <v>5348</v>
      </c>
      <c r="F58" s="481">
        <v>0.03</v>
      </c>
      <c r="G58" s="481">
        <v>1.2E-2</v>
      </c>
      <c r="I58" s="478">
        <f t="shared" si="0"/>
        <v>0.03</v>
      </c>
      <c r="J58" s="478">
        <f t="shared" si="1"/>
        <v>3.2000000000000001E-2</v>
      </c>
      <c r="K58" s="186">
        <f t="shared" si="2"/>
        <v>52</v>
      </c>
      <c r="L58" s="186"/>
      <c r="W58" s="186"/>
    </row>
    <row r="59" spans="1:23" ht="12.75" customHeight="1">
      <c r="A59" s="479">
        <v>53</v>
      </c>
      <c r="B59" s="480" t="s">
        <v>5349</v>
      </c>
      <c r="C59" s="481">
        <v>3.6999999999999998E-2</v>
      </c>
      <c r="D59" s="481">
        <v>4.2000000000000003E-2</v>
      </c>
      <c r="E59" s="482" t="s">
        <v>5350</v>
      </c>
      <c r="F59" s="481">
        <v>2.5999999999999999E-2</v>
      </c>
      <c r="G59" s="481">
        <v>1.7000000000000001E-2</v>
      </c>
      <c r="I59" s="478">
        <f t="shared" si="0"/>
        <v>2.5999999999999999E-2</v>
      </c>
      <c r="J59" s="478">
        <f t="shared" si="1"/>
        <v>3.6999999999999998E-2</v>
      </c>
      <c r="K59" s="186">
        <f t="shared" si="2"/>
        <v>53</v>
      </c>
      <c r="L59" s="186"/>
      <c r="W59" s="186"/>
    </row>
    <row r="60" spans="1:23" ht="12.75" customHeight="1">
      <c r="A60" s="479">
        <v>54</v>
      </c>
      <c r="B60" s="480" t="s">
        <v>5351</v>
      </c>
      <c r="C60" s="481">
        <v>3.7999999999999999E-2</v>
      </c>
      <c r="D60" s="481">
        <v>4.3999999999999997E-2</v>
      </c>
      <c r="E60" s="482" t="s">
        <v>5352</v>
      </c>
      <c r="F60" s="481">
        <v>2.9000000000000001E-2</v>
      </c>
      <c r="G60" s="481">
        <v>1.4999999999999999E-2</v>
      </c>
      <c r="I60" s="478">
        <f t="shared" si="0"/>
        <v>2.9000000000000001E-2</v>
      </c>
      <c r="J60" s="478">
        <f t="shared" si="1"/>
        <v>3.7999999999999999E-2</v>
      </c>
      <c r="K60" s="186">
        <f t="shared" si="2"/>
        <v>54</v>
      </c>
      <c r="L60" s="186"/>
      <c r="W60" s="186"/>
    </row>
    <row r="61" spans="1:23" ht="12.75" customHeight="1">
      <c r="A61" s="479">
        <v>55</v>
      </c>
      <c r="B61" s="480" t="s">
        <v>5353</v>
      </c>
      <c r="C61" s="481">
        <v>3.6999999999999998E-2</v>
      </c>
      <c r="D61" s="481">
        <v>4.2999999999999997E-2</v>
      </c>
      <c r="E61" s="482" t="s">
        <v>5354</v>
      </c>
      <c r="F61" s="481">
        <v>2.8000000000000001E-2</v>
      </c>
      <c r="G61" s="481">
        <v>1.4999999999999999E-2</v>
      </c>
      <c r="I61" s="478">
        <f t="shared" si="0"/>
        <v>2.8000000000000001E-2</v>
      </c>
      <c r="J61" s="478">
        <f t="shared" si="1"/>
        <v>3.6999999999999998E-2</v>
      </c>
      <c r="K61" s="186">
        <f t="shared" si="2"/>
        <v>55</v>
      </c>
      <c r="L61" s="186"/>
      <c r="W61" s="186"/>
    </row>
    <row r="62" spans="1:23" ht="12.75" customHeight="1">
      <c r="A62" s="479">
        <v>56</v>
      </c>
      <c r="B62" s="480" t="s">
        <v>5355</v>
      </c>
      <c r="C62" s="481">
        <v>3.4000000000000002E-2</v>
      </c>
      <c r="D62" s="481">
        <v>4.2999999999999997E-2</v>
      </c>
      <c r="E62" s="482" t="s">
        <v>5356</v>
      </c>
      <c r="F62" s="481">
        <v>0.03</v>
      </c>
      <c r="G62" s="481">
        <v>1.2999999999999999E-2</v>
      </c>
      <c r="I62" s="478">
        <f t="shared" si="0"/>
        <v>0.03</v>
      </c>
      <c r="J62" s="478">
        <f t="shared" si="1"/>
        <v>3.4000000000000002E-2</v>
      </c>
      <c r="K62" s="186">
        <f t="shared" si="2"/>
        <v>56</v>
      </c>
      <c r="L62" s="186"/>
      <c r="W62" s="186"/>
    </row>
    <row r="63" spans="1:23" ht="12.75" customHeight="1">
      <c r="A63" s="479">
        <v>57</v>
      </c>
      <c r="B63" s="480" t="s">
        <v>5357</v>
      </c>
      <c r="C63" s="481">
        <v>3.3000000000000002E-2</v>
      </c>
      <c r="D63" s="481">
        <v>0.04</v>
      </c>
      <c r="E63" s="482" t="s">
        <v>5358</v>
      </c>
      <c r="F63" s="481">
        <v>2.7E-2</v>
      </c>
      <c r="G63" s="481">
        <v>1.2999999999999999E-2</v>
      </c>
      <c r="I63" s="478">
        <f t="shared" si="0"/>
        <v>2.7E-2</v>
      </c>
      <c r="J63" s="478">
        <f t="shared" si="1"/>
        <v>3.3000000000000002E-2</v>
      </c>
      <c r="K63" s="186">
        <f t="shared" si="2"/>
        <v>57</v>
      </c>
      <c r="L63" s="186"/>
      <c r="W63" s="186"/>
    </row>
    <row r="64" spans="1:23" ht="12.75" customHeight="1">
      <c r="A64" s="479">
        <v>58</v>
      </c>
      <c r="B64" s="480" t="s">
        <v>5359</v>
      </c>
      <c r="C64" s="481">
        <v>0.03</v>
      </c>
      <c r="D64" s="481">
        <v>0.04</v>
      </c>
      <c r="E64" s="482" t="s">
        <v>5360</v>
      </c>
      <c r="F64" s="481"/>
      <c r="G64" s="481"/>
      <c r="K64" s="186">
        <f t="shared" si="2"/>
        <v>58</v>
      </c>
      <c r="L64" s="186"/>
    </row>
    <row r="65" spans="1:12" ht="12.75" customHeight="1">
      <c r="A65" s="479">
        <v>59</v>
      </c>
      <c r="B65" s="480" t="s">
        <v>5361</v>
      </c>
      <c r="C65" s="481">
        <v>0.03</v>
      </c>
      <c r="D65" s="481">
        <v>3.6999999999999998E-2</v>
      </c>
      <c r="E65" s="482" t="s">
        <v>5360</v>
      </c>
      <c r="F65" s="481"/>
      <c r="G65" s="481"/>
      <c r="K65" s="186">
        <f t="shared" si="2"/>
        <v>59</v>
      </c>
      <c r="L65" s="186"/>
    </row>
    <row r="66" spans="1:12" ht="12.75" customHeight="1">
      <c r="A66" s="479">
        <v>60</v>
      </c>
      <c r="B66" s="480" t="s">
        <v>5362</v>
      </c>
      <c r="C66" s="481">
        <v>0.03</v>
      </c>
      <c r="D66" s="481">
        <v>3.6999999999999998E-2</v>
      </c>
      <c r="E66" s="482" t="s">
        <v>5360</v>
      </c>
      <c r="F66" s="481"/>
      <c r="G66" s="481"/>
      <c r="K66" s="186">
        <f t="shared" si="2"/>
        <v>60</v>
      </c>
      <c r="L66" s="186"/>
    </row>
    <row r="67" spans="1:12" ht="12.75" customHeight="1">
      <c r="A67" s="479">
        <v>61</v>
      </c>
      <c r="B67" s="480" t="s">
        <v>5363</v>
      </c>
      <c r="C67" s="481">
        <v>2.5999999999999999E-2</v>
      </c>
      <c r="D67" s="481">
        <v>3.6999999999999998E-2</v>
      </c>
      <c r="E67" s="482" t="s">
        <v>5364</v>
      </c>
      <c r="F67" s="481"/>
      <c r="G67" s="481"/>
      <c r="K67" s="186">
        <f t="shared" si="2"/>
        <v>61</v>
      </c>
      <c r="L67" s="186"/>
    </row>
    <row r="68" spans="1:12" ht="12.75" customHeight="1">
      <c r="A68" s="479">
        <v>62</v>
      </c>
      <c r="B68" s="480" t="s">
        <v>5365</v>
      </c>
      <c r="C68" s="481">
        <v>2.5999999999999999E-2</v>
      </c>
      <c r="D68" s="481">
        <v>3.6999999999999998E-2</v>
      </c>
      <c r="E68" s="482" t="s">
        <v>5364</v>
      </c>
      <c r="F68" s="481"/>
      <c r="G68" s="481"/>
      <c r="K68" s="186">
        <f t="shared" si="2"/>
        <v>62</v>
      </c>
      <c r="L68" s="186"/>
    </row>
    <row r="69" spans="1:12" ht="12.75" customHeight="1">
      <c r="A69" s="479">
        <v>63</v>
      </c>
      <c r="B69" s="480" t="s">
        <v>5366</v>
      </c>
      <c r="C69" s="481">
        <v>2.5999999999999999E-2</v>
      </c>
      <c r="D69" s="481">
        <v>3.6999999999999998E-2</v>
      </c>
      <c r="E69" s="482" t="s">
        <v>5364</v>
      </c>
      <c r="F69" s="481"/>
      <c r="G69" s="481"/>
      <c r="K69" s="186">
        <f t="shared" si="2"/>
        <v>63</v>
      </c>
      <c r="L69" s="186"/>
    </row>
    <row r="70" spans="1:12" ht="12.75" customHeight="1">
      <c r="A70" s="479">
        <v>64</v>
      </c>
      <c r="B70" s="480" t="s">
        <v>5367</v>
      </c>
      <c r="C70" s="481">
        <v>2.7E-2</v>
      </c>
      <c r="D70" s="481">
        <v>0.04</v>
      </c>
      <c r="E70" s="482" t="s">
        <v>5368</v>
      </c>
      <c r="F70" s="481"/>
      <c r="G70" s="481"/>
      <c r="K70" s="186">
        <f t="shared" si="2"/>
        <v>64</v>
      </c>
      <c r="L70" s="186"/>
    </row>
    <row r="71" spans="1:12" ht="12.75" customHeight="1">
      <c r="A71" s="479">
        <v>65</v>
      </c>
      <c r="B71" s="480" t="s">
        <v>5369</v>
      </c>
      <c r="C71" s="481">
        <v>2.9000000000000001E-2</v>
      </c>
      <c r="D71" s="481">
        <v>3.9E-2</v>
      </c>
      <c r="E71" s="482" t="s">
        <v>5368</v>
      </c>
      <c r="F71" s="481"/>
      <c r="G71" s="481"/>
      <c r="K71" s="186">
        <f t="shared" si="2"/>
        <v>65</v>
      </c>
      <c r="L71" s="186"/>
    </row>
    <row r="72" spans="1:12" ht="12.75" customHeight="1">
      <c r="A72" s="479">
        <v>66</v>
      </c>
      <c r="B72" s="480" t="s">
        <v>5370</v>
      </c>
      <c r="C72" s="481">
        <v>2.9000000000000001E-2</v>
      </c>
      <c r="D72" s="481">
        <v>3.7999999999999999E-2</v>
      </c>
      <c r="E72" s="482" t="s">
        <v>5368</v>
      </c>
      <c r="F72" s="481"/>
      <c r="G72" s="481"/>
      <c r="K72" s="186">
        <f t="shared" si="2"/>
        <v>66</v>
      </c>
      <c r="L72" s="186"/>
    </row>
    <row r="73" spans="1:12" ht="12.75" customHeight="1">
      <c r="A73" s="479">
        <v>67</v>
      </c>
      <c r="B73" s="480" t="s">
        <v>5371</v>
      </c>
      <c r="C73" s="481">
        <v>2.8000000000000001E-2</v>
      </c>
      <c r="D73" s="481">
        <v>3.9E-2</v>
      </c>
      <c r="E73" s="482" t="s">
        <v>5372</v>
      </c>
      <c r="F73" s="481"/>
      <c r="G73" s="481"/>
      <c r="K73" s="186">
        <f t="shared" ref="K73:K111" si="3">K72+1</f>
        <v>67</v>
      </c>
      <c r="L73" s="186"/>
    </row>
    <row r="74" spans="1:12" ht="12.75" customHeight="1">
      <c r="A74" s="479">
        <v>68</v>
      </c>
      <c r="B74" s="480" t="s">
        <v>5373</v>
      </c>
      <c r="C74" s="481">
        <v>2.8000000000000001E-2</v>
      </c>
      <c r="D74" s="481">
        <v>3.7999999999999999E-2</v>
      </c>
      <c r="E74" s="482" t="s">
        <v>5372</v>
      </c>
      <c r="F74" s="481"/>
      <c r="G74" s="481"/>
      <c r="K74" s="186">
        <f t="shared" si="3"/>
        <v>68</v>
      </c>
      <c r="L74" s="186"/>
    </row>
    <row r="75" spans="1:12" ht="12.75" customHeight="1">
      <c r="A75" s="479">
        <v>69</v>
      </c>
      <c r="B75" s="480" t="s">
        <v>5374</v>
      </c>
      <c r="C75" s="481">
        <v>2.8000000000000001E-2</v>
      </c>
      <c r="D75" s="481">
        <v>3.6999999999999998E-2</v>
      </c>
      <c r="E75" s="482" t="s">
        <v>5372</v>
      </c>
      <c r="F75" s="481"/>
      <c r="G75" s="481"/>
      <c r="K75" s="186">
        <f t="shared" si="3"/>
        <v>69</v>
      </c>
      <c r="L75" s="186"/>
    </row>
    <row r="76" spans="1:12" ht="12.75" customHeight="1">
      <c r="A76" s="479">
        <v>70</v>
      </c>
      <c r="B76" s="494">
        <v>42370</v>
      </c>
      <c r="C76" s="481">
        <v>0.03</v>
      </c>
      <c r="D76" s="481">
        <v>3.7999999999999999E-2</v>
      </c>
      <c r="E76" s="482" t="s">
        <v>5375</v>
      </c>
      <c r="F76" s="481"/>
      <c r="G76" s="481"/>
      <c r="K76" s="186">
        <f t="shared" si="3"/>
        <v>70</v>
      </c>
      <c r="L76" s="186"/>
    </row>
    <row r="77" spans="1:12" ht="12.75" customHeight="1">
      <c r="A77" s="479">
        <v>71</v>
      </c>
      <c r="B77" s="494">
        <v>42401</v>
      </c>
      <c r="C77" s="481">
        <v>0.03</v>
      </c>
      <c r="D77" s="481">
        <v>3.6999999999999998E-2</v>
      </c>
      <c r="E77" s="482" t="s">
        <v>5375</v>
      </c>
      <c r="F77" s="481"/>
      <c r="G77" s="481"/>
      <c r="K77" s="186">
        <f t="shared" si="3"/>
        <v>71</v>
      </c>
      <c r="L77" s="186"/>
    </row>
    <row r="78" spans="1:12" ht="12.75" customHeight="1">
      <c r="A78" s="479">
        <v>72</v>
      </c>
      <c r="B78" s="494">
        <v>42430</v>
      </c>
      <c r="C78" s="481">
        <v>0.03</v>
      </c>
      <c r="D78" s="481">
        <v>3.5000000000000003E-2</v>
      </c>
      <c r="E78" s="482" t="s">
        <v>5375</v>
      </c>
      <c r="F78" s="481"/>
      <c r="G78" s="481"/>
      <c r="K78" s="186">
        <f t="shared" si="3"/>
        <v>72</v>
      </c>
      <c r="L78" s="186"/>
    </row>
    <row r="79" spans="1:12" ht="12.75" customHeight="1">
      <c r="A79" s="479">
        <v>73</v>
      </c>
      <c r="B79" s="494">
        <v>42461</v>
      </c>
      <c r="C79" s="481">
        <v>2.7E-2</v>
      </c>
      <c r="D79" s="481">
        <v>3.5999999999999997E-2</v>
      </c>
      <c r="E79" s="482" t="s">
        <v>5376</v>
      </c>
      <c r="F79" s="481"/>
      <c r="G79" s="481"/>
      <c r="K79" s="186">
        <f t="shared" si="3"/>
        <v>73</v>
      </c>
      <c r="L79" s="186"/>
    </row>
    <row r="80" spans="1:12" ht="12.75" customHeight="1">
      <c r="A80" s="479">
        <v>74</v>
      </c>
      <c r="B80" s="494">
        <v>42491</v>
      </c>
      <c r="C80" s="481">
        <v>2.7E-2</v>
      </c>
      <c r="D80" s="481">
        <v>3.5000000000000003E-2</v>
      </c>
      <c r="E80" s="482" t="s">
        <v>5376</v>
      </c>
      <c r="F80" s="481"/>
      <c r="G80" s="481"/>
      <c r="K80" s="186">
        <f t="shared" si="3"/>
        <v>74</v>
      </c>
      <c r="L80" s="186"/>
    </row>
    <row r="81" spans="1:12" ht="12.75" customHeight="1">
      <c r="A81" s="479">
        <v>75</v>
      </c>
      <c r="B81" s="494">
        <v>42522</v>
      </c>
      <c r="C81" s="481">
        <v>2.7E-2</v>
      </c>
      <c r="D81" s="481">
        <v>3.4000000000000002E-2</v>
      </c>
      <c r="E81" s="482" t="s">
        <v>5376</v>
      </c>
      <c r="F81" s="481"/>
      <c r="G81" s="481"/>
      <c r="K81" s="186">
        <f t="shared" si="3"/>
        <v>75</v>
      </c>
      <c r="L81" s="186"/>
    </row>
    <row r="82" spans="1:12" ht="12.75" customHeight="1">
      <c r="A82" s="495"/>
      <c r="B82" s="496">
        <v>42552</v>
      </c>
      <c r="K82" s="186">
        <f t="shared" si="3"/>
        <v>76</v>
      </c>
      <c r="L82" s="186"/>
    </row>
    <row r="83" spans="1:12" ht="12.75" customHeight="1">
      <c r="A83" s="497"/>
      <c r="B83" s="496">
        <v>42583</v>
      </c>
      <c r="K83" s="186">
        <f t="shared" si="3"/>
        <v>77</v>
      </c>
      <c r="L83" s="186"/>
    </row>
    <row r="84" spans="1:12" ht="12.75" customHeight="1">
      <c r="A84" s="497"/>
      <c r="B84" s="496">
        <v>42614</v>
      </c>
      <c r="K84" s="186">
        <f t="shared" si="3"/>
        <v>78</v>
      </c>
      <c r="L84" s="186"/>
    </row>
    <row r="85" spans="1:12" ht="12.75" customHeight="1">
      <c r="B85" s="496">
        <v>42644</v>
      </c>
      <c r="K85" s="186">
        <f t="shared" si="3"/>
        <v>79</v>
      </c>
      <c r="L85" s="186"/>
    </row>
    <row r="86" spans="1:12" ht="12.75" customHeight="1">
      <c r="B86" s="496">
        <v>42675</v>
      </c>
      <c r="K86" s="186">
        <f t="shared" si="3"/>
        <v>80</v>
      </c>
      <c r="L86" s="186"/>
    </row>
    <row r="87" spans="1:12" ht="12.75" customHeight="1">
      <c r="B87" s="496">
        <v>42705</v>
      </c>
      <c r="K87" s="186">
        <f t="shared" si="3"/>
        <v>81</v>
      </c>
      <c r="L87" s="186"/>
    </row>
    <row r="88" spans="1:12" ht="12.75" customHeight="1">
      <c r="B88" s="496">
        <f>DATE(YEAR(B76)+1,MONTH(B76),DAY(B76))</f>
        <v>42736</v>
      </c>
      <c r="K88" s="186">
        <f t="shared" si="3"/>
        <v>82</v>
      </c>
      <c r="L88" s="186"/>
    </row>
    <row r="89" spans="1:12" ht="12.75" customHeight="1">
      <c r="B89" s="496">
        <f t="shared" ref="B89:B111" si="4">DATE(YEAR(B77)+1,MONTH(B77),DAY(B77))</f>
        <v>42767</v>
      </c>
      <c r="K89" s="186">
        <f t="shared" si="3"/>
        <v>83</v>
      </c>
      <c r="L89" s="186"/>
    </row>
    <row r="90" spans="1:12" ht="12.75" customHeight="1">
      <c r="B90" s="496">
        <f t="shared" si="4"/>
        <v>42795</v>
      </c>
      <c r="K90" s="186">
        <f t="shared" si="3"/>
        <v>84</v>
      </c>
      <c r="L90" s="186"/>
    </row>
    <row r="91" spans="1:12" ht="12.75" customHeight="1">
      <c r="B91" s="496">
        <f t="shared" si="4"/>
        <v>42826</v>
      </c>
      <c r="K91" s="186">
        <f t="shared" si="3"/>
        <v>85</v>
      </c>
      <c r="L91" s="186"/>
    </row>
    <row r="92" spans="1:12" ht="12.75" customHeight="1">
      <c r="B92" s="496">
        <f t="shared" si="4"/>
        <v>42856</v>
      </c>
      <c r="K92" s="186">
        <f t="shared" si="3"/>
        <v>86</v>
      </c>
      <c r="L92" s="186"/>
    </row>
    <row r="93" spans="1:12" ht="12.75" customHeight="1">
      <c r="B93" s="496">
        <f t="shared" si="4"/>
        <v>42887</v>
      </c>
      <c r="K93" s="186">
        <f t="shared" si="3"/>
        <v>87</v>
      </c>
      <c r="L93" s="186"/>
    </row>
    <row r="94" spans="1:12" ht="12.75" customHeight="1">
      <c r="B94" s="496">
        <f t="shared" si="4"/>
        <v>42917</v>
      </c>
      <c r="K94" s="186">
        <f t="shared" si="3"/>
        <v>88</v>
      </c>
      <c r="L94" s="186"/>
    </row>
    <row r="95" spans="1:12" ht="12.75" customHeight="1">
      <c r="B95" s="496">
        <f t="shared" si="4"/>
        <v>42948</v>
      </c>
      <c r="K95" s="186">
        <f t="shared" si="3"/>
        <v>89</v>
      </c>
      <c r="L95" s="186"/>
    </row>
    <row r="96" spans="1:12" ht="12.75" customHeight="1">
      <c r="B96" s="496">
        <f t="shared" si="4"/>
        <v>42979</v>
      </c>
      <c r="K96" s="186">
        <f t="shared" si="3"/>
        <v>90</v>
      </c>
      <c r="L96" s="186"/>
    </row>
    <row r="97" spans="2:12" ht="12.75" customHeight="1">
      <c r="B97" s="496">
        <f t="shared" si="4"/>
        <v>43009</v>
      </c>
      <c r="K97" s="186">
        <f t="shared" si="3"/>
        <v>91</v>
      </c>
      <c r="L97" s="186"/>
    </row>
    <row r="98" spans="2:12" ht="12.75" customHeight="1">
      <c r="B98" s="496">
        <f t="shared" si="4"/>
        <v>43040</v>
      </c>
      <c r="K98" s="186">
        <f t="shared" si="3"/>
        <v>92</v>
      </c>
      <c r="L98" s="186"/>
    </row>
    <row r="99" spans="2:12" ht="12.75" customHeight="1">
      <c r="B99" s="496">
        <f t="shared" si="4"/>
        <v>43070</v>
      </c>
      <c r="K99" s="186">
        <f t="shared" si="3"/>
        <v>93</v>
      </c>
      <c r="L99" s="186"/>
    </row>
    <row r="100" spans="2:12" ht="12.75" customHeight="1">
      <c r="B100" s="496">
        <f t="shared" si="4"/>
        <v>43101</v>
      </c>
      <c r="K100" s="186">
        <f t="shared" si="3"/>
        <v>94</v>
      </c>
      <c r="L100" s="186"/>
    </row>
    <row r="101" spans="2:12" ht="12.75" customHeight="1">
      <c r="B101" s="496">
        <f t="shared" si="4"/>
        <v>43132</v>
      </c>
      <c r="K101" s="186">
        <f t="shared" si="3"/>
        <v>95</v>
      </c>
      <c r="L101" s="186"/>
    </row>
    <row r="102" spans="2:12" ht="12.75" customHeight="1">
      <c r="B102" s="496">
        <f t="shared" si="4"/>
        <v>43160</v>
      </c>
      <c r="K102" s="186">
        <f t="shared" si="3"/>
        <v>96</v>
      </c>
      <c r="L102" s="186"/>
    </row>
    <row r="103" spans="2:12" ht="12.75" customHeight="1">
      <c r="B103" s="496">
        <f t="shared" si="4"/>
        <v>43191</v>
      </c>
      <c r="K103" s="186">
        <f t="shared" si="3"/>
        <v>97</v>
      </c>
      <c r="L103" s="186"/>
    </row>
    <row r="104" spans="2:12" ht="12.75" customHeight="1">
      <c r="B104" s="496">
        <f t="shared" si="4"/>
        <v>43221</v>
      </c>
      <c r="K104" s="186">
        <f t="shared" si="3"/>
        <v>98</v>
      </c>
      <c r="L104" s="186"/>
    </row>
    <row r="105" spans="2:12" ht="12.75" customHeight="1">
      <c r="B105" s="496">
        <f t="shared" si="4"/>
        <v>43252</v>
      </c>
      <c r="K105" s="186">
        <f t="shared" si="3"/>
        <v>99</v>
      </c>
      <c r="L105" s="186"/>
    </row>
    <row r="106" spans="2:12" ht="12.75" customHeight="1">
      <c r="B106" s="496">
        <f t="shared" si="4"/>
        <v>43282</v>
      </c>
      <c r="K106" s="186">
        <f t="shared" si="3"/>
        <v>100</v>
      </c>
      <c r="L106" s="186"/>
    </row>
    <row r="107" spans="2:12" ht="12.75" customHeight="1">
      <c r="B107" s="496">
        <f t="shared" si="4"/>
        <v>43313</v>
      </c>
      <c r="K107" s="186">
        <f t="shared" si="3"/>
        <v>101</v>
      </c>
      <c r="L107" s="186"/>
    </row>
    <row r="108" spans="2:12" ht="12.75" customHeight="1">
      <c r="B108" s="496">
        <f t="shared" si="4"/>
        <v>43344</v>
      </c>
      <c r="K108" s="186">
        <f t="shared" si="3"/>
        <v>102</v>
      </c>
      <c r="L108" s="186"/>
    </row>
    <row r="109" spans="2:12" ht="12.75" customHeight="1">
      <c r="B109" s="496">
        <f t="shared" si="4"/>
        <v>43374</v>
      </c>
      <c r="K109" s="186">
        <f t="shared" si="3"/>
        <v>103</v>
      </c>
      <c r="L109" s="186"/>
    </row>
    <row r="110" spans="2:12" ht="12.75" customHeight="1">
      <c r="B110" s="496">
        <f t="shared" si="4"/>
        <v>43405</v>
      </c>
      <c r="K110" s="186">
        <f t="shared" si="3"/>
        <v>104</v>
      </c>
      <c r="L110" s="186"/>
    </row>
    <row r="111" spans="2:12" ht="12.75" customHeight="1">
      <c r="B111" s="496">
        <f t="shared" si="4"/>
        <v>43435</v>
      </c>
      <c r="K111" s="186">
        <f t="shared" si="3"/>
        <v>105</v>
      </c>
      <c r="L111" s="186"/>
    </row>
    <row r="112" spans="2:12" ht="12.75" customHeight="1">
      <c r="B112" s="496"/>
    </row>
  </sheetData>
  <pageMargins left="0.7" right="0.7" top="0.75" bottom="0.75" header="0.3" footer="0.3"/>
  <pageSetup scale="79" orientation="portrait" useFirstPageNumber="1" r:id="rId1"/>
  <headerFooter scaleWithDoc="0">
    <oddHeader xml:space="preserve">&amp;RDocket No. 160021-EI
Hevert Rebuttal Workpapers, &amp;A 
Page &amp;P of &amp;N
</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66"/>
  <sheetViews>
    <sheetView tabSelected="1" zoomScaleNormal="100" zoomScaleSheetLayoutView="85" workbookViewId="0"/>
  </sheetViews>
  <sheetFormatPr defaultColWidth="9.140625" defaultRowHeight="12.75"/>
  <cols>
    <col min="1" max="1" width="42.7109375" style="46" customWidth="1"/>
    <col min="2" max="2" width="44.140625" style="44" customWidth="1"/>
    <col min="3" max="16384" width="9.140625" style="46"/>
  </cols>
  <sheetData>
    <row r="1" spans="1:2">
      <c r="A1" s="505" t="s">
        <v>5395</v>
      </c>
    </row>
    <row r="2" spans="1:2">
      <c r="A2" s="505" t="s">
        <v>5396</v>
      </c>
    </row>
    <row r="4" spans="1:2">
      <c r="A4" s="462"/>
      <c r="B4" s="463"/>
    </row>
    <row r="5" spans="1:2" ht="12.75" customHeight="1">
      <c r="A5" s="97" t="s">
        <v>0</v>
      </c>
      <c r="B5" s="98" t="s">
        <v>1</v>
      </c>
    </row>
    <row r="6" spans="1:2" ht="25.5" customHeight="1">
      <c r="A6" s="498" t="s">
        <v>4480</v>
      </c>
      <c r="B6" s="102" t="s">
        <v>5389</v>
      </c>
    </row>
    <row r="7" spans="1:2" ht="12.75" customHeight="1">
      <c r="A7" s="101" t="s">
        <v>4483</v>
      </c>
      <c r="B7" s="102" t="s">
        <v>5387</v>
      </c>
    </row>
    <row r="8" spans="1:2" ht="12.75" customHeight="1">
      <c r="A8" s="99" t="s">
        <v>4484</v>
      </c>
      <c r="B8" s="102" t="s">
        <v>5388</v>
      </c>
    </row>
    <row r="9" spans="1:2" ht="12.75" customHeight="1">
      <c r="A9" s="99" t="s">
        <v>4428</v>
      </c>
      <c r="B9" s="100" t="s">
        <v>4533</v>
      </c>
    </row>
    <row r="10" spans="1:2" ht="12.75" customHeight="1">
      <c r="A10" s="99" t="s">
        <v>4513</v>
      </c>
      <c r="B10" s="100" t="s">
        <v>4534</v>
      </c>
    </row>
    <row r="11" spans="1:2" ht="12.75" customHeight="1">
      <c r="A11" s="99" t="s">
        <v>4481</v>
      </c>
      <c r="B11" s="100" t="s">
        <v>4534</v>
      </c>
    </row>
    <row r="12" spans="1:2" ht="12.75" customHeight="1">
      <c r="A12" s="99" t="s">
        <v>4430</v>
      </c>
      <c r="B12" s="100" t="s">
        <v>5385</v>
      </c>
    </row>
    <row r="13" spans="1:2" ht="12.75" customHeight="1">
      <c r="A13" s="99" t="s">
        <v>4482</v>
      </c>
      <c r="B13" s="100" t="s">
        <v>4534</v>
      </c>
    </row>
    <row r="14" spans="1:2" ht="12.75" customHeight="1">
      <c r="A14" s="243" t="s">
        <v>4630</v>
      </c>
      <c r="B14" s="100" t="s">
        <v>4534</v>
      </c>
    </row>
    <row r="15" spans="1:2" ht="12.75" customHeight="1">
      <c r="A15" s="101" t="s">
        <v>4431</v>
      </c>
      <c r="B15" s="102" t="s">
        <v>4631</v>
      </c>
    </row>
    <row r="16" spans="1:2" ht="12.75" customHeight="1">
      <c r="A16" s="101" t="s">
        <v>4530</v>
      </c>
      <c r="B16" s="102" t="s">
        <v>5220</v>
      </c>
    </row>
    <row r="17" spans="1:2" ht="12.75" customHeight="1">
      <c r="A17" s="101" t="s">
        <v>4531</v>
      </c>
      <c r="B17" s="102" t="s">
        <v>5220</v>
      </c>
    </row>
    <row r="18" spans="1:2" ht="12.75" customHeight="1">
      <c r="A18" s="101" t="s">
        <v>4432</v>
      </c>
      <c r="B18" s="102" t="s">
        <v>5221</v>
      </c>
    </row>
    <row r="19" spans="1:2" ht="12.75" customHeight="1">
      <c r="A19" s="101" t="s">
        <v>4433</v>
      </c>
      <c r="B19" s="102" t="s">
        <v>5221</v>
      </c>
    </row>
    <row r="20" spans="1:2" ht="12.75" customHeight="1">
      <c r="A20" s="101" t="s">
        <v>4434</v>
      </c>
      <c r="B20" s="102" t="s">
        <v>5221</v>
      </c>
    </row>
    <row r="21" spans="1:2" ht="12.75" customHeight="1">
      <c r="A21" s="101" t="s">
        <v>4435</v>
      </c>
      <c r="B21" s="102" t="s">
        <v>5221</v>
      </c>
    </row>
    <row r="22" spans="1:2" ht="12.75" customHeight="1">
      <c r="A22" s="101" t="s">
        <v>5378</v>
      </c>
      <c r="B22" s="102" t="s">
        <v>5377</v>
      </c>
    </row>
    <row r="23" spans="1:2" ht="12.75" customHeight="1">
      <c r="A23" s="99" t="s">
        <v>4674</v>
      </c>
      <c r="B23" s="102" t="s">
        <v>5386</v>
      </c>
    </row>
    <row r="24" spans="1:2" ht="12.75" customHeight="1">
      <c r="A24" s="99" t="s">
        <v>4942</v>
      </c>
      <c r="B24" s="100" t="s">
        <v>5222</v>
      </c>
    </row>
    <row r="25" spans="1:2" ht="12.75" customHeight="1">
      <c r="A25" s="99" t="s">
        <v>4943</v>
      </c>
      <c r="B25" s="100" t="s">
        <v>5223</v>
      </c>
    </row>
    <row r="26" spans="1:2" ht="12.75" customHeight="1">
      <c r="A26" s="99" t="s">
        <v>4944</v>
      </c>
      <c r="B26" s="100" t="s">
        <v>5224</v>
      </c>
    </row>
    <row r="27" spans="1:2" ht="12.75" customHeight="1">
      <c r="A27" s="99" t="s">
        <v>4945</v>
      </c>
      <c r="B27" s="100" t="s">
        <v>5225</v>
      </c>
    </row>
    <row r="28" spans="1:2" ht="12.75" customHeight="1">
      <c r="A28" s="99" t="s">
        <v>5006</v>
      </c>
      <c r="B28" s="100" t="s">
        <v>5226</v>
      </c>
    </row>
    <row r="29" spans="1:2" ht="12.75" customHeight="1">
      <c r="A29" s="99" t="s">
        <v>5029</v>
      </c>
      <c r="B29" s="100" t="s">
        <v>5227</v>
      </c>
    </row>
    <row r="30" spans="1:2" ht="12.75" customHeight="1">
      <c r="A30" s="99" t="s">
        <v>5042</v>
      </c>
      <c r="B30" s="100" t="s">
        <v>5228</v>
      </c>
    </row>
    <row r="31" spans="1:2" ht="12.75" customHeight="1">
      <c r="A31" s="99" t="s">
        <v>5048</v>
      </c>
      <c r="B31" s="100" t="s">
        <v>5384</v>
      </c>
    </row>
    <row r="32" spans="1:2" ht="12.75" customHeight="1">
      <c r="A32" s="99" t="s">
        <v>5053</v>
      </c>
      <c r="B32" s="100" t="s">
        <v>5229</v>
      </c>
    </row>
    <row r="33" spans="1:2" ht="12.75" customHeight="1">
      <c r="A33" s="99" t="s">
        <v>5064</v>
      </c>
      <c r="B33" s="100" t="s">
        <v>5230</v>
      </c>
    </row>
    <row r="34" spans="1:2" ht="12.75" customHeight="1">
      <c r="A34" s="99" t="s">
        <v>5052</v>
      </c>
      <c r="B34" s="100" t="s">
        <v>5231</v>
      </c>
    </row>
    <row r="35" spans="1:2" ht="12.75" customHeight="1">
      <c r="A35" s="99" t="s">
        <v>5122</v>
      </c>
      <c r="B35" s="100" t="s">
        <v>5232</v>
      </c>
    </row>
    <row r="36" spans="1:2" ht="12.75" customHeight="1">
      <c r="A36" s="99" t="s">
        <v>5126</v>
      </c>
      <c r="B36" s="100" t="s">
        <v>5233</v>
      </c>
    </row>
    <row r="37" spans="1:2" ht="12.75" customHeight="1">
      <c r="A37" s="99" t="s">
        <v>5030</v>
      </c>
      <c r="B37" s="100" t="s">
        <v>5234</v>
      </c>
    </row>
    <row r="38" spans="1:2">
      <c r="A38" s="99" t="s">
        <v>5141</v>
      </c>
      <c r="B38" s="100" t="s">
        <v>5234</v>
      </c>
    </row>
    <row r="39" spans="1:2">
      <c r="A39" s="99" t="s">
        <v>5146</v>
      </c>
      <c r="B39" s="100" t="s">
        <v>5234</v>
      </c>
    </row>
    <row r="40" spans="1:2">
      <c r="A40" s="99" t="s">
        <v>5394</v>
      </c>
      <c r="B40" s="100" t="s">
        <v>5234</v>
      </c>
    </row>
    <row r="41" spans="1:2">
      <c r="A41" s="99" t="s">
        <v>5219</v>
      </c>
      <c r="B41" s="100" t="s">
        <v>5234</v>
      </c>
    </row>
    <row r="42" spans="1:2">
      <c r="A42" s="99" t="s">
        <v>5235</v>
      </c>
      <c r="B42" s="464" t="s">
        <v>5234</v>
      </c>
    </row>
    <row r="43" spans="1:2">
      <c r="A43" s="11"/>
    </row>
    <row r="44" spans="1:2">
      <c r="A44" s="11"/>
    </row>
    <row r="45" spans="1:2">
      <c r="A45" s="11"/>
    </row>
    <row r="46" spans="1:2">
      <c r="A46" s="79"/>
    </row>
    <row r="47" spans="1:2">
      <c r="A47" s="11"/>
    </row>
    <row r="48" spans="1:2">
      <c r="A48" s="11"/>
    </row>
    <row r="49" spans="1:1">
      <c r="A49" s="11"/>
    </row>
    <row r="50" spans="1:1">
      <c r="A50" s="11"/>
    </row>
    <row r="51" spans="1:1">
      <c r="A51" s="11"/>
    </row>
    <row r="52" spans="1:1">
      <c r="A52" s="11"/>
    </row>
    <row r="53" spans="1:1">
      <c r="A53" s="11"/>
    </row>
    <row r="54" spans="1:1">
      <c r="A54" s="11"/>
    </row>
    <row r="55" spans="1:1">
      <c r="A55" s="11"/>
    </row>
    <row r="56" spans="1:1">
      <c r="A56" s="11"/>
    </row>
    <row r="57" spans="1:1">
      <c r="A57" s="11"/>
    </row>
    <row r="58" spans="1:1">
      <c r="A58" s="11"/>
    </row>
    <row r="59" spans="1:1">
      <c r="A59" s="11"/>
    </row>
    <row r="60" spans="1:1">
      <c r="A60" s="11"/>
    </row>
    <row r="61" spans="1:1">
      <c r="A61" s="11"/>
    </row>
    <row r="62" spans="1:1">
      <c r="A62" s="11"/>
    </row>
    <row r="63" spans="1:1">
      <c r="A63" s="11"/>
    </row>
    <row r="64" spans="1:1">
      <c r="A64" s="11"/>
    </row>
    <row r="65" spans="1:1">
      <c r="A65" s="79"/>
    </row>
    <row r="66" spans="1:1">
      <c r="A66" s="11"/>
    </row>
  </sheetData>
  <hyperlinks>
    <hyperlink ref="A6" location="'Stock Prices'!A1" display="Stock Prices"/>
    <hyperlink ref="A9" location="Dividends!A1" display="Dividends"/>
    <hyperlink ref="A11" location="'Long Term Growth Rate'!A1" display="Long-Term Growth Calculation"/>
    <hyperlink ref="A12" location="'Historical GDP'!A1" display="Historical GDP"/>
    <hyperlink ref="A13" location="'H.15 Data'!A1" display="H15 Treasury Yield Data"/>
    <hyperlink ref="A7" location="'Risk Premium - Rate Cases'!A1" display="Risk Premium - ROE Data"/>
    <hyperlink ref="A8" location="'Risk Premium - 30yr Yields'!A1" display="Risk Premium - 30yr Yields"/>
    <hyperlink ref="A16" location="'Risk Premium - MOODUBAA'!A1" display="Risk Premium - MOODUBAA"/>
    <hyperlink ref="A17" location="'Risk Premium - VIX'!A1" display="Risk Premium - VIX"/>
    <hyperlink ref="A15" location="'Capital Structure Data'!A1" display="Capital Structure Data"/>
    <hyperlink ref="A18" location="'Past Rate Cases Litigated'!A1" display="Past Rate Cases Litigated"/>
    <hyperlink ref="A19" location="'Treasuries Litigated'!A1" display="Treasuries Litigated"/>
    <hyperlink ref="A20" location="'Past Rate Cases Settled'!A1" display="Past Rate Cases Settled"/>
    <hyperlink ref="A21" location="'Treasuries Settled'!A1" display="Treasuries Settled"/>
    <hyperlink ref="A10" location="'Payout Ratios'!A1" display="Dividends"/>
    <hyperlink ref="A14" location="'Proxy Group PE Data'!A1" display="'Proxy Group P/E Data'!A1"/>
    <hyperlink ref="A23" location="'Historical BETA Download '!A1" display="Historical BETA Download"/>
    <hyperlink ref="A37" location="'Woolridge Proxy PE'!A1" display="Woolridge Proxy PE"/>
    <hyperlink ref="A38" location="'SPX, SPELUT, Proxy Group Index'!A1" display="SP500, SPELUT, and Proxy Group Index Data"/>
    <hyperlink ref="A24" location="'Ann. Nom. GDP Growth'!A1" display="Ann. Nom. GDP Growth"/>
    <hyperlink ref="A25" location="'Capital Appreciation Freq'!A1" display="Capital Appreciation Frequency Distribution"/>
    <hyperlink ref="A26" location="'S&amp;P500 Earning Retention Ratio'!A1" display="S&amp;P500 Earning Retention Ratio"/>
    <hyperlink ref="A27" location="'Proxy Group Market to Book'!A1" display="Market to Book Ratios Over Time"/>
    <hyperlink ref="A28" location="'JRW-6 Regression '!A1" display="JRW-6 Regression"/>
    <hyperlink ref="A29" location="'Gorman Rolling Average PE'!A1" display="Gorman Rolling Average P/E"/>
    <hyperlink ref="A30" location="'50-Year Average Market Return'!A1" display="50-Year Rolling Average Market Return"/>
    <hyperlink ref="A31" location="'Credit Spread Data'!A1" display="Credit Spread Data"/>
    <hyperlink ref="A34" location="'30 Year Treasury CoV'!A1" display="30 Year Treasury Coefficient of Variation"/>
    <hyperlink ref="A32" location="'Spot vs Lagged Treasury'!A1" display="Spot vs Lagged Treasury'"/>
    <hyperlink ref="A33" location="'Fwd v. Interpolated Treasury'!A1" display="Forward vs Interpolated Treasury Yields"/>
    <hyperlink ref="A35" location="'Wal-Mart ROE and Unemployment'!A1" display="Wal-Mart ROE and Unemployment"/>
    <hyperlink ref="A36" location="'ROE for VI'!A1" display="Authorized ROE for Vertically Integrated Utilities"/>
    <hyperlink ref="A39" location="'SPX, SPELUT, H1530 Data'!A1" display="SPX, SPELUT, H1530 Data through 7/22"/>
    <hyperlink ref="A42" location="'CFO to Debt Negative ROE'!A1" display="CFO/Debt Calculation"/>
    <hyperlink ref="A41" location="'Institutional Ownership'!A1" display="Institutional Ownership Baudino Proxy Group"/>
    <hyperlink ref="A22" location="'30Y Forecast Regression'!A1" display="30YR Forecast Regression"/>
    <hyperlink ref="A40" location="'TLT Index Data'!A1" display="TLT Index Data"/>
  </hyperlinks>
  <pageMargins left="0.7" right="0.7" top="0.75" bottom="0.75" header="0.3" footer="0.3"/>
  <pageSetup orientation="portrait" r:id="rId1"/>
  <headerFooter scaleWithDoc="0">
    <oddHeader xml:space="preserve">&amp;RDocket No. 160021-EI
Sponsored by Robert B. Hevert
Hevert Rebuttal Workpapers, &amp;A 
Page &amp;P of &amp;N
</oddHead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historicalBetaWrksht">
    <pageSetUpPr fitToPage="1"/>
  </sheetPr>
  <dimension ref="A1:Y38"/>
  <sheetViews>
    <sheetView showGridLines="0" zoomScale="85" zoomScaleNormal="85" zoomScaleSheetLayoutView="85" zoomScalePageLayoutView="85" workbookViewId="0">
      <selection activeCell="A2" sqref="A2"/>
    </sheetView>
  </sheetViews>
  <sheetFormatPr defaultRowHeight="12.75"/>
  <cols>
    <col min="1" max="1" width="1.28515625" style="372" customWidth="1"/>
    <col min="2" max="2" width="8.28515625" style="372" customWidth="1"/>
    <col min="3" max="3" width="16.140625" style="372" bestFit="1" customWidth="1"/>
    <col min="4" max="4" width="14.7109375" style="372" customWidth="1"/>
    <col min="5" max="5" width="16.7109375" style="372" customWidth="1"/>
    <col min="6" max="6" width="12.5703125" style="372" customWidth="1"/>
    <col min="7" max="7" width="13.85546875" style="372" customWidth="1"/>
    <col min="8" max="8" width="12.5703125" style="372" customWidth="1"/>
    <col min="9" max="9" width="14.28515625" style="372" customWidth="1"/>
    <col min="10" max="10" width="11" style="372" customWidth="1"/>
    <col min="11" max="11" width="15.5703125" style="372" bestFit="1" customWidth="1"/>
    <col min="12" max="12" width="15.85546875" style="372" bestFit="1" customWidth="1"/>
    <col min="13" max="13" width="14.5703125" style="372" bestFit="1" customWidth="1"/>
    <col min="14" max="14" width="17.85546875" style="372" bestFit="1" customWidth="1"/>
    <col min="15" max="15" width="19.85546875" style="372" customWidth="1"/>
    <col min="16" max="16" width="15.85546875" style="372" bestFit="1" customWidth="1"/>
    <col min="17" max="17" width="30.140625" style="372" bestFit="1" customWidth="1"/>
    <col min="18" max="18" width="31.140625" style="372" bestFit="1" customWidth="1"/>
    <col min="19" max="19" width="26.85546875" style="372" bestFit="1" customWidth="1"/>
    <col min="20" max="20" width="17.7109375" style="372" bestFit="1" customWidth="1"/>
    <col min="21" max="21" width="31.42578125" style="372" bestFit="1" customWidth="1"/>
    <col min="22" max="22" width="34.28515625" style="372" bestFit="1" customWidth="1"/>
    <col min="23" max="23" width="40.28515625" style="372" bestFit="1" customWidth="1"/>
    <col min="24" max="24" width="18.85546875" style="372" bestFit="1" customWidth="1"/>
    <col min="25" max="25" width="18.7109375" style="372" bestFit="1" customWidth="1"/>
    <col min="26" max="26" width="32.28515625" style="372" bestFit="1" customWidth="1"/>
    <col min="27" max="27" width="30.28515625" style="372" bestFit="1" customWidth="1"/>
    <col min="28" max="256" width="9.140625" style="372"/>
    <col min="257" max="257" width="1.28515625" style="372" customWidth="1"/>
    <col min="258" max="258" width="8.28515625" style="372" customWidth="1"/>
    <col min="259" max="259" width="16.140625" style="372" bestFit="1" customWidth="1"/>
    <col min="260" max="260" width="14.7109375" style="372" customWidth="1"/>
    <col min="261" max="261" width="16.7109375" style="372" customWidth="1"/>
    <col min="262" max="262" width="12.5703125" style="372" customWidth="1"/>
    <col min="263" max="263" width="13.85546875" style="372" customWidth="1"/>
    <col min="264" max="264" width="12.5703125" style="372" customWidth="1"/>
    <col min="265" max="265" width="14.28515625" style="372" customWidth="1"/>
    <col min="266" max="266" width="11" style="372" customWidth="1"/>
    <col min="267" max="267" width="15.5703125" style="372" bestFit="1" customWidth="1"/>
    <col min="268" max="268" width="15.85546875" style="372" bestFit="1" customWidth="1"/>
    <col min="269" max="269" width="14.5703125" style="372" bestFit="1" customWidth="1"/>
    <col min="270" max="270" width="17.85546875" style="372" bestFit="1" customWidth="1"/>
    <col min="271" max="271" width="19.85546875" style="372" customWidth="1"/>
    <col min="272" max="272" width="15.85546875" style="372" bestFit="1" customWidth="1"/>
    <col min="273" max="273" width="30.140625" style="372" bestFit="1" customWidth="1"/>
    <col min="274" max="274" width="31.140625" style="372" bestFit="1" customWidth="1"/>
    <col min="275" max="275" width="26.85546875" style="372" bestFit="1" customWidth="1"/>
    <col min="276" max="276" width="17.7109375" style="372" bestFit="1" customWidth="1"/>
    <col min="277" max="277" width="31.42578125" style="372" bestFit="1" customWidth="1"/>
    <col min="278" max="278" width="34.28515625" style="372" bestFit="1" customWidth="1"/>
    <col min="279" max="279" width="40.28515625" style="372" bestFit="1" customWidth="1"/>
    <col min="280" max="280" width="18.85546875" style="372" bestFit="1" customWidth="1"/>
    <col min="281" max="281" width="18.7109375" style="372" bestFit="1" customWidth="1"/>
    <col min="282" max="282" width="32.28515625" style="372" bestFit="1" customWidth="1"/>
    <col min="283" max="283" width="30.28515625" style="372" bestFit="1" customWidth="1"/>
    <col min="284" max="512" width="9.140625" style="372"/>
    <col min="513" max="513" width="1.28515625" style="372" customWidth="1"/>
    <col min="514" max="514" width="8.28515625" style="372" customWidth="1"/>
    <col min="515" max="515" width="16.140625" style="372" bestFit="1" customWidth="1"/>
    <col min="516" max="516" width="14.7109375" style="372" customWidth="1"/>
    <col min="517" max="517" width="16.7109375" style="372" customWidth="1"/>
    <col min="518" max="518" width="12.5703125" style="372" customWidth="1"/>
    <col min="519" max="519" width="13.85546875" style="372" customWidth="1"/>
    <col min="520" max="520" width="12.5703125" style="372" customWidth="1"/>
    <col min="521" max="521" width="14.28515625" style="372" customWidth="1"/>
    <col min="522" max="522" width="11" style="372" customWidth="1"/>
    <col min="523" max="523" width="15.5703125" style="372" bestFit="1" customWidth="1"/>
    <col min="524" max="524" width="15.85546875" style="372" bestFit="1" customWidth="1"/>
    <col min="525" max="525" width="14.5703125" style="372" bestFit="1" customWidth="1"/>
    <col min="526" max="526" width="17.85546875" style="372" bestFit="1" customWidth="1"/>
    <col min="527" max="527" width="19.85546875" style="372" customWidth="1"/>
    <col min="528" max="528" width="15.85546875" style="372" bestFit="1" customWidth="1"/>
    <col min="529" max="529" width="30.140625" style="372" bestFit="1" customWidth="1"/>
    <col min="530" max="530" width="31.140625" style="372" bestFit="1" customWidth="1"/>
    <col min="531" max="531" width="26.85546875" style="372" bestFit="1" customWidth="1"/>
    <col min="532" max="532" width="17.7109375" style="372" bestFit="1" customWidth="1"/>
    <col min="533" max="533" width="31.42578125" style="372" bestFit="1" customWidth="1"/>
    <col min="534" max="534" width="34.28515625" style="372" bestFit="1" customWidth="1"/>
    <col min="535" max="535" width="40.28515625" style="372" bestFit="1" customWidth="1"/>
    <col min="536" max="536" width="18.85546875" style="372" bestFit="1" customWidth="1"/>
    <col min="537" max="537" width="18.7109375" style="372" bestFit="1" customWidth="1"/>
    <col min="538" max="538" width="32.28515625" style="372" bestFit="1" customWidth="1"/>
    <col min="539" max="539" width="30.28515625" style="372" bestFit="1" customWidth="1"/>
    <col min="540" max="768" width="9.140625" style="372"/>
    <col min="769" max="769" width="1.28515625" style="372" customWidth="1"/>
    <col min="770" max="770" width="8.28515625" style="372" customWidth="1"/>
    <col min="771" max="771" width="16.140625" style="372" bestFit="1" customWidth="1"/>
    <col min="772" max="772" width="14.7109375" style="372" customWidth="1"/>
    <col min="773" max="773" width="16.7109375" style="372" customWidth="1"/>
    <col min="774" max="774" width="12.5703125" style="372" customWidth="1"/>
    <col min="775" max="775" width="13.85546875" style="372" customWidth="1"/>
    <col min="776" max="776" width="12.5703125" style="372" customWidth="1"/>
    <col min="777" max="777" width="14.28515625" style="372" customWidth="1"/>
    <col min="778" max="778" width="11" style="372" customWidth="1"/>
    <col min="779" max="779" width="15.5703125" style="372" bestFit="1" customWidth="1"/>
    <col min="780" max="780" width="15.85546875" style="372" bestFit="1" customWidth="1"/>
    <col min="781" max="781" width="14.5703125" style="372" bestFit="1" customWidth="1"/>
    <col min="782" max="782" width="17.85546875" style="372" bestFit="1" customWidth="1"/>
    <col min="783" max="783" width="19.85546875" style="372" customWidth="1"/>
    <col min="784" max="784" width="15.85546875" style="372" bestFit="1" customWidth="1"/>
    <col min="785" max="785" width="30.140625" style="372" bestFit="1" customWidth="1"/>
    <col min="786" max="786" width="31.140625" style="372" bestFit="1" customWidth="1"/>
    <col min="787" max="787" width="26.85546875" style="372" bestFit="1" customWidth="1"/>
    <col min="788" max="788" width="17.7109375" style="372" bestFit="1" customWidth="1"/>
    <col min="789" max="789" width="31.42578125" style="372" bestFit="1" customWidth="1"/>
    <col min="790" max="790" width="34.28515625" style="372" bestFit="1" customWidth="1"/>
    <col min="791" max="791" width="40.28515625" style="372" bestFit="1" customWidth="1"/>
    <col min="792" max="792" width="18.85546875" style="372" bestFit="1" customWidth="1"/>
    <col min="793" max="793" width="18.7109375" style="372" bestFit="1" customWidth="1"/>
    <col min="794" max="794" width="32.28515625" style="372" bestFit="1" customWidth="1"/>
    <col min="795" max="795" width="30.28515625" style="372" bestFit="1" customWidth="1"/>
    <col min="796" max="1024" width="9.140625" style="372"/>
    <col min="1025" max="1025" width="1.28515625" style="372" customWidth="1"/>
    <col min="1026" max="1026" width="8.28515625" style="372" customWidth="1"/>
    <col min="1027" max="1027" width="16.140625" style="372" bestFit="1" customWidth="1"/>
    <col min="1028" max="1028" width="14.7109375" style="372" customWidth="1"/>
    <col min="1029" max="1029" width="16.7109375" style="372" customWidth="1"/>
    <col min="1030" max="1030" width="12.5703125" style="372" customWidth="1"/>
    <col min="1031" max="1031" width="13.85546875" style="372" customWidth="1"/>
    <col min="1032" max="1032" width="12.5703125" style="372" customWidth="1"/>
    <col min="1033" max="1033" width="14.28515625" style="372" customWidth="1"/>
    <col min="1034" max="1034" width="11" style="372" customWidth="1"/>
    <col min="1035" max="1035" width="15.5703125" style="372" bestFit="1" customWidth="1"/>
    <col min="1036" max="1036" width="15.85546875" style="372" bestFit="1" customWidth="1"/>
    <col min="1037" max="1037" width="14.5703125" style="372" bestFit="1" customWidth="1"/>
    <col min="1038" max="1038" width="17.85546875" style="372" bestFit="1" customWidth="1"/>
    <col min="1039" max="1039" width="19.85546875" style="372" customWidth="1"/>
    <col min="1040" max="1040" width="15.85546875" style="372" bestFit="1" customWidth="1"/>
    <col min="1041" max="1041" width="30.140625" style="372" bestFit="1" customWidth="1"/>
    <col min="1042" max="1042" width="31.140625" style="372" bestFit="1" customWidth="1"/>
    <col min="1043" max="1043" width="26.85546875" style="372" bestFit="1" customWidth="1"/>
    <col min="1044" max="1044" width="17.7109375" style="372" bestFit="1" customWidth="1"/>
    <col min="1045" max="1045" width="31.42578125" style="372" bestFit="1" customWidth="1"/>
    <col min="1046" max="1046" width="34.28515625" style="372" bestFit="1" customWidth="1"/>
    <col min="1047" max="1047" width="40.28515625" style="372" bestFit="1" customWidth="1"/>
    <col min="1048" max="1048" width="18.85546875" style="372" bestFit="1" customWidth="1"/>
    <col min="1049" max="1049" width="18.7109375" style="372" bestFit="1" customWidth="1"/>
    <col min="1050" max="1050" width="32.28515625" style="372" bestFit="1" customWidth="1"/>
    <col min="1051" max="1051" width="30.28515625" style="372" bestFit="1" customWidth="1"/>
    <col min="1052" max="1280" width="9.140625" style="372"/>
    <col min="1281" max="1281" width="1.28515625" style="372" customWidth="1"/>
    <col min="1282" max="1282" width="8.28515625" style="372" customWidth="1"/>
    <col min="1283" max="1283" width="16.140625" style="372" bestFit="1" customWidth="1"/>
    <col min="1284" max="1284" width="14.7109375" style="372" customWidth="1"/>
    <col min="1285" max="1285" width="16.7109375" style="372" customWidth="1"/>
    <col min="1286" max="1286" width="12.5703125" style="372" customWidth="1"/>
    <col min="1287" max="1287" width="13.85546875" style="372" customWidth="1"/>
    <col min="1288" max="1288" width="12.5703125" style="372" customWidth="1"/>
    <col min="1289" max="1289" width="14.28515625" style="372" customWidth="1"/>
    <col min="1290" max="1290" width="11" style="372" customWidth="1"/>
    <col min="1291" max="1291" width="15.5703125" style="372" bestFit="1" customWidth="1"/>
    <col min="1292" max="1292" width="15.85546875" style="372" bestFit="1" customWidth="1"/>
    <col min="1293" max="1293" width="14.5703125" style="372" bestFit="1" customWidth="1"/>
    <col min="1294" max="1294" width="17.85546875" style="372" bestFit="1" customWidth="1"/>
    <col min="1295" max="1295" width="19.85546875" style="372" customWidth="1"/>
    <col min="1296" max="1296" width="15.85546875" style="372" bestFit="1" customWidth="1"/>
    <col min="1297" max="1297" width="30.140625" style="372" bestFit="1" customWidth="1"/>
    <col min="1298" max="1298" width="31.140625" style="372" bestFit="1" customWidth="1"/>
    <col min="1299" max="1299" width="26.85546875" style="372" bestFit="1" customWidth="1"/>
    <col min="1300" max="1300" width="17.7109375" style="372" bestFit="1" customWidth="1"/>
    <col min="1301" max="1301" width="31.42578125" style="372" bestFit="1" customWidth="1"/>
    <col min="1302" max="1302" width="34.28515625" style="372" bestFit="1" customWidth="1"/>
    <col min="1303" max="1303" width="40.28515625" style="372" bestFit="1" customWidth="1"/>
    <col min="1304" max="1304" width="18.85546875" style="372" bestFit="1" customWidth="1"/>
    <col min="1305" max="1305" width="18.7109375" style="372" bestFit="1" customWidth="1"/>
    <col min="1306" max="1306" width="32.28515625" style="372" bestFit="1" customWidth="1"/>
    <col min="1307" max="1307" width="30.28515625" style="372" bestFit="1" customWidth="1"/>
    <col min="1308" max="1536" width="9.140625" style="372"/>
    <col min="1537" max="1537" width="1.28515625" style="372" customWidth="1"/>
    <col min="1538" max="1538" width="8.28515625" style="372" customWidth="1"/>
    <col min="1539" max="1539" width="16.140625" style="372" bestFit="1" customWidth="1"/>
    <col min="1540" max="1540" width="14.7109375" style="372" customWidth="1"/>
    <col min="1541" max="1541" width="16.7109375" style="372" customWidth="1"/>
    <col min="1542" max="1542" width="12.5703125" style="372" customWidth="1"/>
    <col min="1543" max="1543" width="13.85546875" style="372" customWidth="1"/>
    <col min="1544" max="1544" width="12.5703125" style="372" customWidth="1"/>
    <col min="1545" max="1545" width="14.28515625" style="372" customWidth="1"/>
    <col min="1546" max="1546" width="11" style="372" customWidth="1"/>
    <col min="1547" max="1547" width="15.5703125" style="372" bestFit="1" customWidth="1"/>
    <col min="1548" max="1548" width="15.85546875" style="372" bestFit="1" customWidth="1"/>
    <col min="1549" max="1549" width="14.5703125" style="372" bestFit="1" customWidth="1"/>
    <col min="1550" max="1550" width="17.85546875" style="372" bestFit="1" customWidth="1"/>
    <col min="1551" max="1551" width="19.85546875" style="372" customWidth="1"/>
    <col min="1552" max="1552" width="15.85546875" style="372" bestFit="1" customWidth="1"/>
    <col min="1553" max="1553" width="30.140625" style="372" bestFit="1" customWidth="1"/>
    <col min="1554" max="1554" width="31.140625" style="372" bestFit="1" customWidth="1"/>
    <col min="1555" max="1555" width="26.85546875" style="372" bestFit="1" customWidth="1"/>
    <col min="1556" max="1556" width="17.7109375" style="372" bestFit="1" customWidth="1"/>
    <col min="1557" max="1557" width="31.42578125" style="372" bestFit="1" customWidth="1"/>
    <col min="1558" max="1558" width="34.28515625" style="372" bestFit="1" customWidth="1"/>
    <col min="1559" max="1559" width="40.28515625" style="372" bestFit="1" customWidth="1"/>
    <col min="1560" max="1560" width="18.85546875" style="372" bestFit="1" customWidth="1"/>
    <col min="1561" max="1561" width="18.7109375" style="372" bestFit="1" customWidth="1"/>
    <col min="1562" max="1562" width="32.28515625" style="372" bestFit="1" customWidth="1"/>
    <col min="1563" max="1563" width="30.28515625" style="372" bestFit="1" customWidth="1"/>
    <col min="1564" max="1792" width="9.140625" style="372"/>
    <col min="1793" max="1793" width="1.28515625" style="372" customWidth="1"/>
    <col min="1794" max="1794" width="8.28515625" style="372" customWidth="1"/>
    <col min="1795" max="1795" width="16.140625" style="372" bestFit="1" customWidth="1"/>
    <col min="1796" max="1796" width="14.7109375" style="372" customWidth="1"/>
    <col min="1797" max="1797" width="16.7109375" style="372" customWidth="1"/>
    <col min="1798" max="1798" width="12.5703125" style="372" customWidth="1"/>
    <col min="1799" max="1799" width="13.85546875" style="372" customWidth="1"/>
    <col min="1800" max="1800" width="12.5703125" style="372" customWidth="1"/>
    <col min="1801" max="1801" width="14.28515625" style="372" customWidth="1"/>
    <col min="1802" max="1802" width="11" style="372" customWidth="1"/>
    <col min="1803" max="1803" width="15.5703125" style="372" bestFit="1" customWidth="1"/>
    <col min="1804" max="1804" width="15.85546875" style="372" bestFit="1" customWidth="1"/>
    <col min="1805" max="1805" width="14.5703125" style="372" bestFit="1" customWidth="1"/>
    <col min="1806" max="1806" width="17.85546875" style="372" bestFit="1" customWidth="1"/>
    <col min="1807" max="1807" width="19.85546875" style="372" customWidth="1"/>
    <col min="1808" max="1808" width="15.85546875" style="372" bestFit="1" customWidth="1"/>
    <col min="1809" max="1809" width="30.140625" style="372" bestFit="1" customWidth="1"/>
    <col min="1810" max="1810" width="31.140625" style="372" bestFit="1" customWidth="1"/>
    <col min="1811" max="1811" width="26.85546875" style="372" bestFit="1" customWidth="1"/>
    <col min="1812" max="1812" width="17.7109375" style="372" bestFit="1" customWidth="1"/>
    <col min="1813" max="1813" width="31.42578125" style="372" bestFit="1" customWidth="1"/>
    <col min="1814" max="1814" width="34.28515625" style="372" bestFit="1" customWidth="1"/>
    <col min="1815" max="1815" width="40.28515625" style="372" bestFit="1" customWidth="1"/>
    <col min="1816" max="1816" width="18.85546875" style="372" bestFit="1" customWidth="1"/>
    <col min="1817" max="1817" width="18.7109375" style="372" bestFit="1" customWidth="1"/>
    <col min="1818" max="1818" width="32.28515625" style="372" bestFit="1" customWidth="1"/>
    <col min="1819" max="1819" width="30.28515625" style="372" bestFit="1" customWidth="1"/>
    <col min="1820" max="2048" width="9.140625" style="372"/>
    <col min="2049" max="2049" width="1.28515625" style="372" customWidth="1"/>
    <col min="2050" max="2050" width="8.28515625" style="372" customWidth="1"/>
    <col min="2051" max="2051" width="16.140625" style="372" bestFit="1" customWidth="1"/>
    <col min="2052" max="2052" width="14.7109375" style="372" customWidth="1"/>
    <col min="2053" max="2053" width="16.7109375" style="372" customWidth="1"/>
    <col min="2054" max="2054" width="12.5703125" style="372" customWidth="1"/>
    <col min="2055" max="2055" width="13.85546875" style="372" customWidth="1"/>
    <col min="2056" max="2056" width="12.5703125" style="372" customWidth="1"/>
    <col min="2057" max="2057" width="14.28515625" style="372" customWidth="1"/>
    <col min="2058" max="2058" width="11" style="372" customWidth="1"/>
    <col min="2059" max="2059" width="15.5703125" style="372" bestFit="1" customWidth="1"/>
    <col min="2060" max="2060" width="15.85546875" style="372" bestFit="1" customWidth="1"/>
    <col min="2061" max="2061" width="14.5703125" style="372" bestFit="1" customWidth="1"/>
    <col min="2062" max="2062" width="17.85546875" style="372" bestFit="1" customWidth="1"/>
    <col min="2063" max="2063" width="19.85546875" style="372" customWidth="1"/>
    <col min="2064" max="2064" width="15.85546875" style="372" bestFit="1" customWidth="1"/>
    <col min="2065" max="2065" width="30.140625" style="372" bestFit="1" customWidth="1"/>
    <col min="2066" max="2066" width="31.140625" style="372" bestFit="1" customWidth="1"/>
    <col min="2067" max="2067" width="26.85546875" style="372" bestFit="1" customWidth="1"/>
    <col min="2068" max="2068" width="17.7109375" style="372" bestFit="1" customWidth="1"/>
    <col min="2069" max="2069" width="31.42578125" style="372" bestFit="1" customWidth="1"/>
    <col min="2070" max="2070" width="34.28515625" style="372" bestFit="1" customWidth="1"/>
    <col min="2071" max="2071" width="40.28515625" style="372" bestFit="1" customWidth="1"/>
    <col min="2072" max="2072" width="18.85546875" style="372" bestFit="1" customWidth="1"/>
    <col min="2073" max="2073" width="18.7109375" style="372" bestFit="1" customWidth="1"/>
    <col min="2074" max="2074" width="32.28515625" style="372" bestFit="1" customWidth="1"/>
    <col min="2075" max="2075" width="30.28515625" style="372" bestFit="1" customWidth="1"/>
    <col min="2076" max="2304" width="9.140625" style="372"/>
    <col min="2305" max="2305" width="1.28515625" style="372" customWidth="1"/>
    <col min="2306" max="2306" width="8.28515625" style="372" customWidth="1"/>
    <col min="2307" max="2307" width="16.140625" style="372" bestFit="1" customWidth="1"/>
    <col min="2308" max="2308" width="14.7109375" style="372" customWidth="1"/>
    <col min="2309" max="2309" width="16.7109375" style="372" customWidth="1"/>
    <col min="2310" max="2310" width="12.5703125" style="372" customWidth="1"/>
    <col min="2311" max="2311" width="13.85546875" style="372" customWidth="1"/>
    <col min="2312" max="2312" width="12.5703125" style="372" customWidth="1"/>
    <col min="2313" max="2313" width="14.28515625" style="372" customWidth="1"/>
    <col min="2314" max="2314" width="11" style="372" customWidth="1"/>
    <col min="2315" max="2315" width="15.5703125" style="372" bestFit="1" customWidth="1"/>
    <col min="2316" max="2316" width="15.85546875" style="372" bestFit="1" customWidth="1"/>
    <col min="2317" max="2317" width="14.5703125" style="372" bestFit="1" customWidth="1"/>
    <col min="2318" max="2318" width="17.85546875" style="372" bestFit="1" customWidth="1"/>
    <col min="2319" max="2319" width="19.85546875" style="372" customWidth="1"/>
    <col min="2320" max="2320" width="15.85546875" style="372" bestFit="1" customWidth="1"/>
    <col min="2321" max="2321" width="30.140625" style="372" bestFit="1" customWidth="1"/>
    <col min="2322" max="2322" width="31.140625" style="372" bestFit="1" customWidth="1"/>
    <col min="2323" max="2323" width="26.85546875" style="372" bestFit="1" customWidth="1"/>
    <col min="2324" max="2324" width="17.7109375" style="372" bestFit="1" customWidth="1"/>
    <col min="2325" max="2325" width="31.42578125" style="372" bestFit="1" customWidth="1"/>
    <col min="2326" max="2326" width="34.28515625" style="372" bestFit="1" customWidth="1"/>
    <col min="2327" max="2327" width="40.28515625" style="372" bestFit="1" customWidth="1"/>
    <col min="2328" max="2328" width="18.85546875" style="372" bestFit="1" customWidth="1"/>
    <col min="2329" max="2329" width="18.7109375" style="372" bestFit="1" customWidth="1"/>
    <col min="2330" max="2330" width="32.28515625" style="372" bestFit="1" customWidth="1"/>
    <col min="2331" max="2331" width="30.28515625" style="372" bestFit="1" customWidth="1"/>
    <col min="2332" max="2560" width="9.140625" style="372"/>
    <col min="2561" max="2561" width="1.28515625" style="372" customWidth="1"/>
    <col min="2562" max="2562" width="8.28515625" style="372" customWidth="1"/>
    <col min="2563" max="2563" width="16.140625" style="372" bestFit="1" customWidth="1"/>
    <col min="2564" max="2564" width="14.7109375" style="372" customWidth="1"/>
    <col min="2565" max="2565" width="16.7109375" style="372" customWidth="1"/>
    <col min="2566" max="2566" width="12.5703125" style="372" customWidth="1"/>
    <col min="2567" max="2567" width="13.85546875" style="372" customWidth="1"/>
    <col min="2568" max="2568" width="12.5703125" style="372" customWidth="1"/>
    <col min="2569" max="2569" width="14.28515625" style="372" customWidth="1"/>
    <col min="2570" max="2570" width="11" style="372" customWidth="1"/>
    <col min="2571" max="2571" width="15.5703125" style="372" bestFit="1" customWidth="1"/>
    <col min="2572" max="2572" width="15.85546875" style="372" bestFit="1" customWidth="1"/>
    <col min="2573" max="2573" width="14.5703125" style="372" bestFit="1" customWidth="1"/>
    <col min="2574" max="2574" width="17.85546875" style="372" bestFit="1" customWidth="1"/>
    <col min="2575" max="2575" width="19.85546875" style="372" customWidth="1"/>
    <col min="2576" max="2576" width="15.85546875" style="372" bestFit="1" customWidth="1"/>
    <col min="2577" max="2577" width="30.140625" style="372" bestFit="1" customWidth="1"/>
    <col min="2578" max="2578" width="31.140625" style="372" bestFit="1" customWidth="1"/>
    <col min="2579" max="2579" width="26.85546875" style="372" bestFit="1" customWidth="1"/>
    <col min="2580" max="2580" width="17.7109375" style="372" bestFit="1" customWidth="1"/>
    <col min="2581" max="2581" width="31.42578125" style="372" bestFit="1" customWidth="1"/>
    <col min="2582" max="2582" width="34.28515625" style="372" bestFit="1" customWidth="1"/>
    <col min="2583" max="2583" width="40.28515625" style="372" bestFit="1" customWidth="1"/>
    <col min="2584" max="2584" width="18.85546875" style="372" bestFit="1" customWidth="1"/>
    <col min="2585" max="2585" width="18.7109375" style="372" bestFit="1" customWidth="1"/>
    <col min="2586" max="2586" width="32.28515625" style="372" bestFit="1" customWidth="1"/>
    <col min="2587" max="2587" width="30.28515625" style="372" bestFit="1" customWidth="1"/>
    <col min="2588" max="2816" width="9.140625" style="372"/>
    <col min="2817" max="2817" width="1.28515625" style="372" customWidth="1"/>
    <col min="2818" max="2818" width="8.28515625" style="372" customWidth="1"/>
    <col min="2819" max="2819" width="16.140625" style="372" bestFit="1" customWidth="1"/>
    <col min="2820" max="2820" width="14.7109375" style="372" customWidth="1"/>
    <col min="2821" max="2821" width="16.7109375" style="372" customWidth="1"/>
    <col min="2822" max="2822" width="12.5703125" style="372" customWidth="1"/>
    <col min="2823" max="2823" width="13.85546875" style="372" customWidth="1"/>
    <col min="2824" max="2824" width="12.5703125" style="372" customWidth="1"/>
    <col min="2825" max="2825" width="14.28515625" style="372" customWidth="1"/>
    <col min="2826" max="2826" width="11" style="372" customWidth="1"/>
    <col min="2827" max="2827" width="15.5703125" style="372" bestFit="1" customWidth="1"/>
    <col min="2828" max="2828" width="15.85546875" style="372" bestFit="1" customWidth="1"/>
    <col min="2829" max="2829" width="14.5703125" style="372" bestFit="1" customWidth="1"/>
    <col min="2830" max="2830" width="17.85546875" style="372" bestFit="1" customWidth="1"/>
    <col min="2831" max="2831" width="19.85546875" style="372" customWidth="1"/>
    <col min="2832" max="2832" width="15.85546875" style="372" bestFit="1" customWidth="1"/>
    <col min="2833" max="2833" width="30.140625" style="372" bestFit="1" customWidth="1"/>
    <col min="2834" max="2834" width="31.140625" style="372" bestFit="1" customWidth="1"/>
    <col min="2835" max="2835" width="26.85546875" style="372" bestFit="1" customWidth="1"/>
    <col min="2836" max="2836" width="17.7109375" style="372" bestFit="1" customWidth="1"/>
    <col min="2837" max="2837" width="31.42578125" style="372" bestFit="1" customWidth="1"/>
    <col min="2838" max="2838" width="34.28515625" style="372" bestFit="1" customWidth="1"/>
    <col min="2839" max="2839" width="40.28515625" style="372" bestFit="1" customWidth="1"/>
    <col min="2840" max="2840" width="18.85546875" style="372" bestFit="1" customWidth="1"/>
    <col min="2841" max="2841" width="18.7109375" style="372" bestFit="1" customWidth="1"/>
    <col min="2842" max="2842" width="32.28515625" style="372" bestFit="1" customWidth="1"/>
    <col min="2843" max="2843" width="30.28515625" style="372" bestFit="1" customWidth="1"/>
    <col min="2844" max="3072" width="9.140625" style="372"/>
    <col min="3073" max="3073" width="1.28515625" style="372" customWidth="1"/>
    <col min="3074" max="3074" width="8.28515625" style="372" customWidth="1"/>
    <col min="3075" max="3075" width="16.140625" style="372" bestFit="1" customWidth="1"/>
    <col min="3076" max="3076" width="14.7109375" style="372" customWidth="1"/>
    <col min="3077" max="3077" width="16.7109375" style="372" customWidth="1"/>
    <col min="3078" max="3078" width="12.5703125" style="372" customWidth="1"/>
    <col min="3079" max="3079" width="13.85546875" style="372" customWidth="1"/>
    <col min="3080" max="3080" width="12.5703125" style="372" customWidth="1"/>
    <col min="3081" max="3081" width="14.28515625" style="372" customWidth="1"/>
    <col min="3082" max="3082" width="11" style="372" customWidth="1"/>
    <col min="3083" max="3083" width="15.5703125" style="372" bestFit="1" customWidth="1"/>
    <col min="3084" max="3084" width="15.85546875" style="372" bestFit="1" customWidth="1"/>
    <col min="3085" max="3085" width="14.5703125" style="372" bestFit="1" customWidth="1"/>
    <col min="3086" max="3086" width="17.85546875" style="372" bestFit="1" customWidth="1"/>
    <col min="3087" max="3087" width="19.85546875" style="372" customWidth="1"/>
    <col min="3088" max="3088" width="15.85546875" style="372" bestFit="1" customWidth="1"/>
    <col min="3089" max="3089" width="30.140625" style="372" bestFit="1" customWidth="1"/>
    <col min="3090" max="3090" width="31.140625" style="372" bestFit="1" customWidth="1"/>
    <col min="3091" max="3091" width="26.85546875" style="372" bestFit="1" customWidth="1"/>
    <col min="3092" max="3092" width="17.7109375" style="372" bestFit="1" customWidth="1"/>
    <col min="3093" max="3093" width="31.42578125" style="372" bestFit="1" customWidth="1"/>
    <col min="3094" max="3094" width="34.28515625" style="372" bestFit="1" customWidth="1"/>
    <col min="3095" max="3095" width="40.28515625" style="372" bestFit="1" customWidth="1"/>
    <col min="3096" max="3096" width="18.85546875" style="372" bestFit="1" customWidth="1"/>
    <col min="3097" max="3097" width="18.7109375" style="372" bestFit="1" customWidth="1"/>
    <col min="3098" max="3098" width="32.28515625" style="372" bestFit="1" customWidth="1"/>
    <col min="3099" max="3099" width="30.28515625" style="372" bestFit="1" customWidth="1"/>
    <col min="3100" max="3328" width="9.140625" style="372"/>
    <col min="3329" max="3329" width="1.28515625" style="372" customWidth="1"/>
    <col min="3330" max="3330" width="8.28515625" style="372" customWidth="1"/>
    <col min="3331" max="3331" width="16.140625" style="372" bestFit="1" customWidth="1"/>
    <col min="3332" max="3332" width="14.7109375" style="372" customWidth="1"/>
    <col min="3333" max="3333" width="16.7109375" style="372" customWidth="1"/>
    <col min="3334" max="3334" width="12.5703125" style="372" customWidth="1"/>
    <col min="3335" max="3335" width="13.85546875" style="372" customWidth="1"/>
    <col min="3336" max="3336" width="12.5703125" style="372" customWidth="1"/>
    <col min="3337" max="3337" width="14.28515625" style="372" customWidth="1"/>
    <col min="3338" max="3338" width="11" style="372" customWidth="1"/>
    <col min="3339" max="3339" width="15.5703125" style="372" bestFit="1" customWidth="1"/>
    <col min="3340" max="3340" width="15.85546875" style="372" bestFit="1" customWidth="1"/>
    <col min="3341" max="3341" width="14.5703125" style="372" bestFit="1" customWidth="1"/>
    <col min="3342" max="3342" width="17.85546875" style="372" bestFit="1" customWidth="1"/>
    <col min="3343" max="3343" width="19.85546875" style="372" customWidth="1"/>
    <col min="3344" max="3344" width="15.85546875" style="372" bestFit="1" customWidth="1"/>
    <col min="3345" max="3345" width="30.140625" style="372" bestFit="1" customWidth="1"/>
    <col min="3346" max="3346" width="31.140625" style="372" bestFit="1" customWidth="1"/>
    <col min="3347" max="3347" width="26.85546875" style="372" bestFit="1" customWidth="1"/>
    <col min="3348" max="3348" width="17.7109375" style="372" bestFit="1" customWidth="1"/>
    <col min="3349" max="3349" width="31.42578125" style="372" bestFit="1" customWidth="1"/>
    <col min="3350" max="3350" width="34.28515625" style="372" bestFit="1" customWidth="1"/>
    <col min="3351" max="3351" width="40.28515625" style="372" bestFit="1" customWidth="1"/>
    <col min="3352" max="3352" width="18.85546875" style="372" bestFit="1" customWidth="1"/>
    <col min="3353" max="3353" width="18.7109375" style="372" bestFit="1" customWidth="1"/>
    <col min="3354" max="3354" width="32.28515625" style="372" bestFit="1" customWidth="1"/>
    <col min="3355" max="3355" width="30.28515625" style="372" bestFit="1" customWidth="1"/>
    <col min="3356" max="3584" width="9.140625" style="372"/>
    <col min="3585" max="3585" width="1.28515625" style="372" customWidth="1"/>
    <col min="3586" max="3586" width="8.28515625" style="372" customWidth="1"/>
    <col min="3587" max="3587" width="16.140625" style="372" bestFit="1" customWidth="1"/>
    <col min="3588" max="3588" width="14.7109375" style="372" customWidth="1"/>
    <col min="3589" max="3589" width="16.7109375" style="372" customWidth="1"/>
    <col min="3590" max="3590" width="12.5703125" style="372" customWidth="1"/>
    <col min="3591" max="3591" width="13.85546875" style="372" customWidth="1"/>
    <col min="3592" max="3592" width="12.5703125" style="372" customWidth="1"/>
    <col min="3593" max="3593" width="14.28515625" style="372" customWidth="1"/>
    <col min="3594" max="3594" width="11" style="372" customWidth="1"/>
    <col min="3595" max="3595" width="15.5703125" style="372" bestFit="1" customWidth="1"/>
    <col min="3596" max="3596" width="15.85546875" style="372" bestFit="1" customWidth="1"/>
    <col min="3597" max="3597" width="14.5703125" style="372" bestFit="1" customWidth="1"/>
    <col min="3598" max="3598" width="17.85546875" style="372" bestFit="1" customWidth="1"/>
    <col min="3599" max="3599" width="19.85546875" style="372" customWidth="1"/>
    <col min="3600" max="3600" width="15.85546875" style="372" bestFit="1" customWidth="1"/>
    <col min="3601" max="3601" width="30.140625" style="372" bestFit="1" customWidth="1"/>
    <col min="3602" max="3602" width="31.140625" style="372" bestFit="1" customWidth="1"/>
    <col min="3603" max="3603" width="26.85546875" style="372" bestFit="1" customWidth="1"/>
    <col min="3604" max="3604" width="17.7109375" style="372" bestFit="1" customWidth="1"/>
    <col min="3605" max="3605" width="31.42578125" style="372" bestFit="1" customWidth="1"/>
    <col min="3606" max="3606" width="34.28515625" style="372" bestFit="1" customWidth="1"/>
    <col min="3607" max="3607" width="40.28515625" style="372" bestFit="1" customWidth="1"/>
    <col min="3608" max="3608" width="18.85546875" style="372" bestFit="1" customWidth="1"/>
    <col min="3609" max="3609" width="18.7109375" style="372" bestFit="1" customWidth="1"/>
    <col min="3610" max="3610" width="32.28515625" style="372" bestFit="1" customWidth="1"/>
    <col min="3611" max="3611" width="30.28515625" style="372" bestFit="1" customWidth="1"/>
    <col min="3612" max="3840" width="9.140625" style="372"/>
    <col min="3841" max="3841" width="1.28515625" style="372" customWidth="1"/>
    <col min="3842" max="3842" width="8.28515625" style="372" customWidth="1"/>
    <col min="3843" max="3843" width="16.140625" style="372" bestFit="1" customWidth="1"/>
    <col min="3844" max="3844" width="14.7109375" style="372" customWidth="1"/>
    <col min="3845" max="3845" width="16.7109375" style="372" customWidth="1"/>
    <col min="3846" max="3846" width="12.5703125" style="372" customWidth="1"/>
    <col min="3847" max="3847" width="13.85546875" style="372" customWidth="1"/>
    <col min="3848" max="3848" width="12.5703125" style="372" customWidth="1"/>
    <col min="3849" max="3849" width="14.28515625" style="372" customWidth="1"/>
    <col min="3850" max="3850" width="11" style="372" customWidth="1"/>
    <col min="3851" max="3851" width="15.5703125" style="372" bestFit="1" customWidth="1"/>
    <col min="3852" max="3852" width="15.85546875" style="372" bestFit="1" customWidth="1"/>
    <col min="3853" max="3853" width="14.5703125" style="372" bestFit="1" customWidth="1"/>
    <col min="3854" max="3854" width="17.85546875" style="372" bestFit="1" customWidth="1"/>
    <col min="3855" max="3855" width="19.85546875" style="372" customWidth="1"/>
    <col min="3856" max="3856" width="15.85546875" style="372" bestFit="1" customWidth="1"/>
    <col min="3857" max="3857" width="30.140625" style="372" bestFit="1" customWidth="1"/>
    <col min="3858" max="3858" width="31.140625" style="372" bestFit="1" customWidth="1"/>
    <col min="3859" max="3859" width="26.85546875" style="372" bestFit="1" customWidth="1"/>
    <col min="3860" max="3860" width="17.7109375" style="372" bestFit="1" customWidth="1"/>
    <col min="3861" max="3861" width="31.42578125" style="372" bestFit="1" customWidth="1"/>
    <col min="3862" max="3862" width="34.28515625" style="372" bestFit="1" customWidth="1"/>
    <col min="3863" max="3863" width="40.28515625" style="372" bestFit="1" customWidth="1"/>
    <col min="3864" max="3864" width="18.85546875" style="372" bestFit="1" customWidth="1"/>
    <col min="3865" max="3865" width="18.7109375" style="372" bestFit="1" customWidth="1"/>
    <col min="3866" max="3866" width="32.28515625" style="372" bestFit="1" customWidth="1"/>
    <col min="3867" max="3867" width="30.28515625" style="372" bestFit="1" customWidth="1"/>
    <col min="3868" max="4096" width="9.140625" style="372"/>
    <col min="4097" max="4097" width="1.28515625" style="372" customWidth="1"/>
    <col min="4098" max="4098" width="8.28515625" style="372" customWidth="1"/>
    <col min="4099" max="4099" width="16.140625" style="372" bestFit="1" customWidth="1"/>
    <col min="4100" max="4100" width="14.7109375" style="372" customWidth="1"/>
    <col min="4101" max="4101" width="16.7109375" style="372" customWidth="1"/>
    <col min="4102" max="4102" width="12.5703125" style="372" customWidth="1"/>
    <col min="4103" max="4103" width="13.85546875" style="372" customWidth="1"/>
    <col min="4104" max="4104" width="12.5703125" style="372" customWidth="1"/>
    <col min="4105" max="4105" width="14.28515625" style="372" customWidth="1"/>
    <col min="4106" max="4106" width="11" style="372" customWidth="1"/>
    <col min="4107" max="4107" width="15.5703125" style="372" bestFit="1" customWidth="1"/>
    <col min="4108" max="4108" width="15.85546875" style="372" bestFit="1" customWidth="1"/>
    <col min="4109" max="4109" width="14.5703125" style="372" bestFit="1" customWidth="1"/>
    <col min="4110" max="4110" width="17.85546875" style="372" bestFit="1" customWidth="1"/>
    <col min="4111" max="4111" width="19.85546875" style="372" customWidth="1"/>
    <col min="4112" max="4112" width="15.85546875" style="372" bestFit="1" customWidth="1"/>
    <col min="4113" max="4113" width="30.140625" style="372" bestFit="1" customWidth="1"/>
    <col min="4114" max="4114" width="31.140625" style="372" bestFit="1" customWidth="1"/>
    <col min="4115" max="4115" width="26.85546875" style="372" bestFit="1" customWidth="1"/>
    <col min="4116" max="4116" width="17.7109375" style="372" bestFit="1" customWidth="1"/>
    <col min="4117" max="4117" width="31.42578125" style="372" bestFit="1" customWidth="1"/>
    <col min="4118" max="4118" width="34.28515625" style="372" bestFit="1" customWidth="1"/>
    <col min="4119" max="4119" width="40.28515625" style="372" bestFit="1" customWidth="1"/>
    <col min="4120" max="4120" width="18.85546875" style="372" bestFit="1" customWidth="1"/>
    <col min="4121" max="4121" width="18.7109375" style="372" bestFit="1" customWidth="1"/>
    <col min="4122" max="4122" width="32.28515625" style="372" bestFit="1" customWidth="1"/>
    <col min="4123" max="4123" width="30.28515625" style="372" bestFit="1" customWidth="1"/>
    <col min="4124" max="4352" width="9.140625" style="372"/>
    <col min="4353" max="4353" width="1.28515625" style="372" customWidth="1"/>
    <col min="4354" max="4354" width="8.28515625" style="372" customWidth="1"/>
    <col min="4355" max="4355" width="16.140625" style="372" bestFit="1" customWidth="1"/>
    <col min="4356" max="4356" width="14.7109375" style="372" customWidth="1"/>
    <col min="4357" max="4357" width="16.7109375" style="372" customWidth="1"/>
    <col min="4358" max="4358" width="12.5703125" style="372" customWidth="1"/>
    <col min="4359" max="4359" width="13.85546875" style="372" customWidth="1"/>
    <col min="4360" max="4360" width="12.5703125" style="372" customWidth="1"/>
    <col min="4361" max="4361" width="14.28515625" style="372" customWidth="1"/>
    <col min="4362" max="4362" width="11" style="372" customWidth="1"/>
    <col min="4363" max="4363" width="15.5703125" style="372" bestFit="1" customWidth="1"/>
    <col min="4364" max="4364" width="15.85546875" style="372" bestFit="1" customWidth="1"/>
    <col min="4365" max="4365" width="14.5703125" style="372" bestFit="1" customWidth="1"/>
    <col min="4366" max="4366" width="17.85546875" style="372" bestFit="1" customWidth="1"/>
    <col min="4367" max="4367" width="19.85546875" style="372" customWidth="1"/>
    <col min="4368" max="4368" width="15.85546875" style="372" bestFit="1" customWidth="1"/>
    <col min="4369" max="4369" width="30.140625" style="372" bestFit="1" customWidth="1"/>
    <col min="4370" max="4370" width="31.140625" style="372" bestFit="1" customWidth="1"/>
    <col min="4371" max="4371" width="26.85546875" style="372" bestFit="1" customWidth="1"/>
    <col min="4372" max="4372" width="17.7109375" style="372" bestFit="1" customWidth="1"/>
    <col min="4373" max="4373" width="31.42578125" style="372" bestFit="1" customWidth="1"/>
    <col min="4374" max="4374" width="34.28515625" style="372" bestFit="1" customWidth="1"/>
    <col min="4375" max="4375" width="40.28515625" style="372" bestFit="1" customWidth="1"/>
    <col min="4376" max="4376" width="18.85546875" style="372" bestFit="1" customWidth="1"/>
    <col min="4377" max="4377" width="18.7109375" style="372" bestFit="1" customWidth="1"/>
    <col min="4378" max="4378" width="32.28515625" style="372" bestFit="1" customWidth="1"/>
    <col min="4379" max="4379" width="30.28515625" style="372" bestFit="1" customWidth="1"/>
    <col min="4380" max="4608" width="9.140625" style="372"/>
    <col min="4609" max="4609" width="1.28515625" style="372" customWidth="1"/>
    <col min="4610" max="4610" width="8.28515625" style="372" customWidth="1"/>
    <col min="4611" max="4611" width="16.140625" style="372" bestFit="1" customWidth="1"/>
    <col min="4612" max="4612" width="14.7109375" style="372" customWidth="1"/>
    <col min="4613" max="4613" width="16.7109375" style="372" customWidth="1"/>
    <col min="4614" max="4614" width="12.5703125" style="372" customWidth="1"/>
    <col min="4615" max="4615" width="13.85546875" style="372" customWidth="1"/>
    <col min="4616" max="4616" width="12.5703125" style="372" customWidth="1"/>
    <col min="4617" max="4617" width="14.28515625" style="372" customWidth="1"/>
    <col min="4618" max="4618" width="11" style="372" customWidth="1"/>
    <col min="4619" max="4619" width="15.5703125" style="372" bestFit="1" customWidth="1"/>
    <col min="4620" max="4620" width="15.85546875" style="372" bestFit="1" customWidth="1"/>
    <col min="4621" max="4621" width="14.5703125" style="372" bestFit="1" customWidth="1"/>
    <col min="4622" max="4622" width="17.85546875" style="372" bestFit="1" customWidth="1"/>
    <col min="4623" max="4623" width="19.85546875" style="372" customWidth="1"/>
    <col min="4624" max="4624" width="15.85546875" style="372" bestFit="1" customWidth="1"/>
    <col min="4625" max="4625" width="30.140625" style="372" bestFit="1" customWidth="1"/>
    <col min="4626" max="4626" width="31.140625" style="372" bestFit="1" customWidth="1"/>
    <col min="4627" max="4627" width="26.85546875" style="372" bestFit="1" customWidth="1"/>
    <col min="4628" max="4628" width="17.7109375" style="372" bestFit="1" customWidth="1"/>
    <col min="4629" max="4629" width="31.42578125" style="372" bestFit="1" customWidth="1"/>
    <col min="4630" max="4630" width="34.28515625" style="372" bestFit="1" customWidth="1"/>
    <col min="4631" max="4631" width="40.28515625" style="372" bestFit="1" customWidth="1"/>
    <col min="4632" max="4632" width="18.85546875" style="372" bestFit="1" customWidth="1"/>
    <col min="4633" max="4633" width="18.7109375" style="372" bestFit="1" customWidth="1"/>
    <col min="4634" max="4634" width="32.28515625" style="372" bestFit="1" customWidth="1"/>
    <col min="4635" max="4635" width="30.28515625" style="372" bestFit="1" customWidth="1"/>
    <col min="4636" max="4864" width="9.140625" style="372"/>
    <col min="4865" max="4865" width="1.28515625" style="372" customWidth="1"/>
    <col min="4866" max="4866" width="8.28515625" style="372" customWidth="1"/>
    <col min="4867" max="4867" width="16.140625" style="372" bestFit="1" customWidth="1"/>
    <col min="4868" max="4868" width="14.7109375" style="372" customWidth="1"/>
    <col min="4869" max="4869" width="16.7109375" style="372" customWidth="1"/>
    <col min="4870" max="4870" width="12.5703125" style="372" customWidth="1"/>
    <col min="4871" max="4871" width="13.85546875" style="372" customWidth="1"/>
    <col min="4872" max="4872" width="12.5703125" style="372" customWidth="1"/>
    <col min="4873" max="4873" width="14.28515625" style="372" customWidth="1"/>
    <col min="4874" max="4874" width="11" style="372" customWidth="1"/>
    <col min="4875" max="4875" width="15.5703125" style="372" bestFit="1" customWidth="1"/>
    <col min="4876" max="4876" width="15.85546875" style="372" bestFit="1" customWidth="1"/>
    <col min="4877" max="4877" width="14.5703125" style="372" bestFit="1" customWidth="1"/>
    <col min="4878" max="4878" width="17.85546875" style="372" bestFit="1" customWidth="1"/>
    <col min="4879" max="4879" width="19.85546875" style="372" customWidth="1"/>
    <col min="4880" max="4880" width="15.85546875" style="372" bestFit="1" customWidth="1"/>
    <col min="4881" max="4881" width="30.140625" style="372" bestFit="1" customWidth="1"/>
    <col min="4882" max="4882" width="31.140625" style="372" bestFit="1" customWidth="1"/>
    <col min="4883" max="4883" width="26.85546875" style="372" bestFit="1" customWidth="1"/>
    <col min="4884" max="4884" width="17.7109375" style="372" bestFit="1" customWidth="1"/>
    <col min="4885" max="4885" width="31.42578125" style="372" bestFit="1" customWidth="1"/>
    <col min="4886" max="4886" width="34.28515625" style="372" bestFit="1" customWidth="1"/>
    <col min="4887" max="4887" width="40.28515625" style="372" bestFit="1" customWidth="1"/>
    <col min="4888" max="4888" width="18.85546875" style="372" bestFit="1" customWidth="1"/>
    <col min="4889" max="4889" width="18.7109375" style="372" bestFit="1" customWidth="1"/>
    <col min="4890" max="4890" width="32.28515625" style="372" bestFit="1" customWidth="1"/>
    <col min="4891" max="4891" width="30.28515625" style="372" bestFit="1" customWidth="1"/>
    <col min="4892" max="5120" width="9.140625" style="372"/>
    <col min="5121" max="5121" width="1.28515625" style="372" customWidth="1"/>
    <col min="5122" max="5122" width="8.28515625" style="372" customWidth="1"/>
    <col min="5123" max="5123" width="16.140625" style="372" bestFit="1" customWidth="1"/>
    <col min="5124" max="5124" width="14.7109375" style="372" customWidth="1"/>
    <col min="5125" max="5125" width="16.7109375" style="372" customWidth="1"/>
    <col min="5126" max="5126" width="12.5703125" style="372" customWidth="1"/>
    <col min="5127" max="5127" width="13.85546875" style="372" customWidth="1"/>
    <col min="5128" max="5128" width="12.5703125" style="372" customWidth="1"/>
    <col min="5129" max="5129" width="14.28515625" style="372" customWidth="1"/>
    <col min="5130" max="5130" width="11" style="372" customWidth="1"/>
    <col min="5131" max="5131" width="15.5703125" style="372" bestFit="1" customWidth="1"/>
    <col min="5132" max="5132" width="15.85546875" style="372" bestFit="1" customWidth="1"/>
    <col min="5133" max="5133" width="14.5703125" style="372" bestFit="1" customWidth="1"/>
    <col min="5134" max="5134" width="17.85546875" style="372" bestFit="1" customWidth="1"/>
    <col min="5135" max="5135" width="19.85546875" style="372" customWidth="1"/>
    <col min="5136" max="5136" width="15.85546875" style="372" bestFit="1" customWidth="1"/>
    <col min="5137" max="5137" width="30.140625" style="372" bestFit="1" customWidth="1"/>
    <col min="5138" max="5138" width="31.140625" style="372" bestFit="1" customWidth="1"/>
    <col min="5139" max="5139" width="26.85546875" style="372" bestFit="1" customWidth="1"/>
    <col min="5140" max="5140" width="17.7109375" style="372" bestFit="1" customWidth="1"/>
    <col min="5141" max="5141" width="31.42578125" style="372" bestFit="1" customWidth="1"/>
    <col min="5142" max="5142" width="34.28515625" style="372" bestFit="1" customWidth="1"/>
    <col min="5143" max="5143" width="40.28515625" style="372" bestFit="1" customWidth="1"/>
    <col min="5144" max="5144" width="18.85546875" style="372" bestFit="1" customWidth="1"/>
    <col min="5145" max="5145" width="18.7109375" style="372" bestFit="1" customWidth="1"/>
    <col min="5146" max="5146" width="32.28515625" style="372" bestFit="1" customWidth="1"/>
    <col min="5147" max="5147" width="30.28515625" style="372" bestFit="1" customWidth="1"/>
    <col min="5148" max="5376" width="9.140625" style="372"/>
    <col min="5377" max="5377" width="1.28515625" style="372" customWidth="1"/>
    <col min="5378" max="5378" width="8.28515625" style="372" customWidth="1"/>
    <col min="5379" max="5379" width="16.140625" style="372" bestFit="1" customWidth="1"/>
    <col min="5380" max="5380" width="14.7109375" style="372" customWidth="1"/>
    <col min="5381" max="5381" width="16.7109375" style="372" customWidth="1"/>
    <col min="5382" max="5382" width="12.5703125" style="372" customWidth="1"/>
    <col min="5383" max="5383" width="13.85546875" style="372" customWidth="1"/>
    <col min="5384" max="5384" width="12.5703125" style="372" customWidth="1"/>
    <col min="5385" max="5385" width="14.28515625" style="372" customWidth="1"/>
    <col min="5386" max="5386" width="11" style="372" customWidth="1"/>
    <col min="5387" max="5387" width="15.5703125" style="372" bestFit="1" customWidth="1"/>
    <col min="5388" max="5388" width="15.85546875" style="372" bestFit="1" customWidth="1"/>
    <col min="5389" max="5389" width="14.5703125" style="372" bestFit="1" customWidth="1"/>
    <col min="5390" max="5390" width="17.85546875" style="372" bestFit="1" customWidth="1"/>
    <col min="5391" max="5391" width="19.85546875" style="372" customWidth="1"/>
    <col min="5392" max="5392" width="15.85546875" style="372" bestFit="1" customWidth="1"/>
    <col min="5393" max="5393" width="30.140625" style="372" bestFit="1" customWidth="1"/>
    <col min="5394" max="5394" width="31.140625" style="372" bestFit="1" customWidth="1"/>
    <col min="5395" max="5395" width="26.85546875" style="372" bestFit="1" customWidth="1"/>
    <col min="5396" max="5396" width="17.7109375" style="372" bestFit="1" customWidth="1"/>
    <col min="5397" max="5397" width="31.42578125" style="372" bestFit="1" customWidth="1"/>
    <col min="5398" max="5398" width="34.28515625" style="372" bestFit="1" customWidth="1"/>
    <col min="5399" max="5399" width="40.28515625" style="372" bestFit="1" customWidth="1"/>
    <col min="5400" max="5400" width="18.85546875" style="372" bestFit="1" customWidth="1"/>
    <col min="5401" max="5401" width="18.7109375" style="372" bestFit="1" customWidth="1"/>
    <col min="5402" max="5402" width="32.28515625" style="372" bestFit="1" customWidth="1"/>
    <col min="5403" max="5403" width="30.28515625" style="372" bestFit="1" customWidth="1"/>
    <col min="5404" max="5632" width="9.140625" style="372"/>
    <col min="5633" max="5633" width="1.28515625" style="372" customWidth="1"/>
    <col min="5634" max="5634" width="8.28515625" style="372" customWidth="1"/>
    <col min="5635" max="5635" width="16.140625" style="372" bestFit="1" customWidth="1"/>
    <col min="5636" max="5636" width="14.7109375" style="372" customWidth="1"/>
    <col min="5637" max="5637" width="16.7109375" style="372" customWidth="1"/>
    <col min="5638" max="5638" width="12.5703125" style="372" customWidth="1"/>
    <col min="5639" max="5639" width="13.85546875" style="372" customWidth="1"/>
    <col min="5640" max="5640" width="12.5703125" style="372" customWidth="1"/>
    <col min="5641" max="5641" width="14.28515625" style="372" customWidth="1"/>
    <col min="5642" max="5642" width="11" style="372" customWidth="1"/>
    <col min="5643" max="5643" width="15.5703125" style="372" bestFit="1" customWidth="1"/>
    <col min="5644" max="5644" width="15.85546875" style="372" bestFit="1" customWidth="1"/>
    <col min="5645" max="5645" width="14.5703125" style="372" bestFit="1" customWidth="1"/>
    <col min="5646" max="5646" width="17.85546875" style="372" bestFit="1" customWidth="1"/>
    <col min="5647" max="5647" width="19.85546875" style="372" customWidth="1"/>
    <col min="5648" max="5648" width="15.85546875" style="372" bestFit="1" customWidth="1"/>
    <col min="5649" max="5649" width="30.140625" style="372" bestFit="1" customWidth="1"/>
    <col min="5650" max="5650" width="31.140625" style="372" bestFit="1" customWidth="1"/>
    <col min="5651" max="5651" width="26.85546875" style="372" bestFit="1" customWidth="1"/>
    <col min="5652" max="5652" width="17.7109375" style="372" bestFit="1" customWidth="1"/>
    <col min="5653" max="5653" width="31.42578125" style="372" bestFit="1" customWidth="1"/>
    <col min="5654" max="5654" width="34.28515625" style="372" bestFit="1" customWidth="1"/>
    <col min="5655" max="5655" width="40.28515625" style="372" bestFit="1" customWidth="1"/>
    <col min="5656" max="5656" width="18.85546875" style="372" bestFit="1" customWidth="1"/>
    <col min="5657" max="5657" width="18.7109375" style="372" bestFit="1" customWidth="1"/>
    <col min="5658" max="5658" width="32.28515625" style="372" bestFit="1" customWidth="1"/>
    <col min="5659" max="5659" width="30.28515625" style="372" bestFit="1" customWidth="1"/>
    <col min="5660" max="5888" width="9.140625" style="372"/>
    <col min="5889" max="5889" width="1.28515625" style="372" customWidth="1"/>
    <col min="5890" max="5890" width="8.28515625" style="372" customWidth="1"/>
    <col min="5891" max="5891" width="16.140625" style="372" bestFit="1" customWidth="1"/>
    <col min="5892" max="5892" width="14.7109375" style="372" customWidth="1"/>
    <col min="5893" max="5893" width="16.7109375" style="372" customWidth="1"/>
    <col min="5894" max="5894" width="12.5703125" style="372" customWidth="1"/>
    <col min="5895" max="5895" width="13.85546875" style="372" customWidth="1"/>
    <col min="5896" max="5896" width="12.5703125" style="372" customWidth="1"/>
    <col min="5897" max="5897" width="14.28515625" style="372" customWidth="1"/>
    <col min="5898" max="5898" width="11" style="372" customWidth="1"/>
    <col min="5899" max="5899" width="15.5703125" style="372" bestFit="1" customWidth="1"/>
    <col min="5900" max="5900" width="15.85546875" style="372" bestFit="1" customWidth="1"/>
    <col min="5901" max="5901" width="14.5703125" style="372" bestFit="1" customWidth="1"/>
    <col min="5902" max="5902" width="17.85546875" style="372" bestFit="1" customWidth="1"/>
    <col min="5903" max="5903" width="19.85546875" style="372" customWidth="1"/>
    <col min="5904" max="5904" width="15.85546875" style="372" bestFit="1" customWidth="1"/>
    <col min="5905" max="5905" width="30.140625" style="372" bestFit="1" customWidth="1"/>
    <col min="5906" max="5906" width="31.140625" style="372" bestFit="1" customWidth="1"/>
    <col min="5907" max="5907" width="26.85546875" style="372" bestFit="1" customWidth="1"/>
    <col min="5908" max="5908" width="17.7109375" style="372" bestFit="1" customWidth="1"/>
    <col min="5909" max="5909" width="31.42578125" style="372" bestFit="1" customWidth="1"/>
    <col min="5910" max="5910" width="34.28515625" style="372" bestFit="1" customWidth="1"/>
    <col min="5911" max="5911" width="40.28515625" style="372" bestFit="1" customWidth="1"/>
    <col min="5912" max="5912" width="18.85546875" style="372" bestFit="1" customWidth="1"/>
    <col min="5913" max="5913" width="18.7109375" style="372" bestFit="1" customWidth="1"/>
    <col min="5914" max="5914" width="32.28515625" style="372" bestFit="1" customWidth="1"/>
    <col min="5915" max="5915" width="30.28515625" style="372" bestFit="1" customWidth="1"/>
    <col min="5916" max="6144" width="9.140625" style="372"/>
    <col min="6145" max="6145" width="1.28515625" style="372" customWidth="1"/>
    <col min="6146" max="6146" width="8.28515625" style="372" customWidth="1"/>
    <col min="6147" max="6147" width="16.140625" style="372" bestFit="1" customWidth="1"/>
    <col min="6148" max="6148" width="14.7109375" style="372" customWidth="1"/>
    <col min="6149" max="6149" width="16.7109375" style="372" customWidth="1"/>
    <col min="6150" max="6150" width="12.5703125" style="372" customWidth="1"/>
    <col min="6151" max="6151" width="13.85546875" style="372" customWidth="1"/>
    <col min="6152" max="6152" width="12.5703125" style="372" customWidth="1"/>
    <col min="6153" max="6153" width="14.28515625" style="372" customWidth="1"/>
    <col min="6154" max="6154" width="11" style="372" customWidth="1"/>
    <col min="6155" max="6155" width="15.5703125" style="372" bestFit="1" customWidth="1"/>
    <col min="6156" max="6156" width="15.85546875" style="372" bestFit="1" customWidth="1"/>
    <col min="6157" max="6157" width="14.5703125" style="372" bestFit="1" customWidth="1"/>
    <col min="6158" max="6158" width="17.85546875" style="372" bestFit="1" customWidth="1"/>
    <col min="6159" max="6159" width="19.85546875" style="372" customWidth="1"/>
    <col min="6160" max="6160" width="15.85546875" style="372" bestFit="1" customWidth="1"/>
    <col min="6161" max="6161" width="30.140625" style="372" bestFit="1" customWidth="1"/>
    <col min="6162" max="6162" width="31.140625" style="372" bestFit="1" customWidth="1"/>
    <col min="6163" max="6163" width="26.85546875" style="372" bestFit="1" customWidth="1"/>
    <col min="6164" max="6164" width="17.7109375" style="372" bestFit="1" customWidth="1"/>
    <col min="6165" max="6165" width="31.42578125" style="372" bestFit="1" customWidth="1"/>
    <col min="6166" max="6166" width="34.28515625" style="372" bestFit="1" customWidth="1"/>
    <col min="6167" max="6167" width="40.28515625" style="372" bestFit="1" customWidth="1"/>
    <col min="6168" max="6168" width="18.85546875" style="372" bestFit="1" customWidth="1"/>
    <col min="6169" max="6169" width="18.7109375" style="372" bestFit="1" customWidth="1"/>
    <col min="6170" max="6170" width="32.28515625" style="372" bestFit="1" customWidth="1"/>
    <col min="6171" max="6171" width="30.28515625" style="372" bestFit="1" customWidth="1"/>
    <col min="6172" max="6400" width="9.140625" style="372"/>
    <col min="6401" max="6401" width="1.28515625" style="372" customWidth="1"/>
    <col min="6402" max="6402" width="8.28515625" style="372" customWidth="1"/>
    <col min="6403" max="6403" width="16.140625" style="372" bestFit="1" customWidth="1"/>
    <col min="6404" max="6404" width="14.7109375" style="372" customWidth="1"/>
    <col min="6405" max="6405" width="16.7109375" style="372" customWidth="1"/>
    <col min="6406" max="6406" width="12.5703125" style="372" customWidth="1"/>
    <col min="6407" max="6407" width="13.85546875" style="372" customWidth="1"/>
    <col min="6408" max="6408" width="12.5703125" style="372" customWidth="1"/>
    <col min="6409" max="6409" width="14.28515625" style="372" customWidth="1"/>
    <col min="6410" max="6410" width="11" style="372" customWidth="1"/>
    <col min="6411" max="6411" width="15.5703125" style="372" bestFit="1" customWidth="1"/>
    <col min="6412" max="6412" width="15.85546875" style="372" bestFit="1" customWidth="1"/>
    <col min="6413" max="6413" width="14.5703125" style="372" bestFit="1" customWidth="1"/>
    <col min="6414" max="6414" width="17.85546875" style="372" bestFit="1" customWidth="1"/>
    <col min="6415" max="6415" width="19.85546875" style="372" customWidth="1"/>
    <col min="6416" max="6416" width="15.85546875" style="372" bestFit="1" customWidth="1"/>
    <col min="6417" max="6417" width="30.140625" style="372" bestFit="1" customWidth="1"/>
    <col min="6418" max="6418" width="31.140625" style="372" bestFit="1" customWidth="1"/>
    <col min="6419" max="6419" width="26.85546875" style="372" bestFit="1" customWidth="1"/>
    <col min="6420" max="6420" width="17.7109375" style="372" bestFit="1" customWidth="1"/>
    <col min="6421" max="6421" width="31.42578125" style="372" bestFit="1" customWidth="1"/>
    <col min="6422" max="6422" width="34.28515625" style="372" bestFit="1" customWidth="1"/>
    <col min="6423" max="6423" width="40.28515625" style="372" bestFit="1" customWidth="1"/>
    <col min="6424" max="6424" width="18.85546875" style="372" bestFit="1" customWidth="1"/>
    <col min="6425" max="6425" width="18.7109375" style="372" bestFit="1" customWidth="1"/>
    <col min="6426" max="6426" width="32.28515625" style="372" bestFit="1" customWidth="1"/>
    <col min="6427" max="6427" width="30.28515625" style="372" bestFit="1" customWidth="1"/>
    <col min="6428" max="6656" width="9.140625" style="372"/>
    <col min="6657" max="6657" width="1.28515625" style="372" customWidth="1"/>
    <col min="6658" max="6658" width="8.28515625" style="372" customWidth="1"/>
    <col min="6659" max="6659" width="16.140625" style="372" bestFit="1" customWidth="1"/>
    <col min="6660" max="6660" width="14.7109375" style="372" customWidth="1"/>
    <col min="6661" max="6661" width="16.7109375" style="372" customWidth="1"/>
    <col min="6662" max="6662" width="12.5703125" style="372" customWidth="1"/>
    <col min="6663" max="6663" width="13.85546875" style="372" customWidth="1"/>
    <col min="6664" max="6664" width="12.5703125" style="372" customWidth="1"/>
    <col min="6665" max="6665" width="14.28515625" style="372" customWidth="1"/>
    <col min="6666" max="6666" width="11" style="372" customWidth="1"/>
    <col min="6667" max="6667" width="15.5703125" style="372" bestFit="1" customWidth="1"/>
    <col min="6668" max="6668" width="15.85546875" style="372" bestFit="1" customWidth="1"/>
    <col min="6669" max="6669" width="14.5703125" style="372" bestFit="1" customWidth="1"/>
    <col min="6670" max="6670" width="17.85546875" style="372" bestFit="1" customWidth="1"/>
    <col min="6671" max="6671" width="19.85546875" style="372" customWidth="1"/>
    <col min="6672" max="6672" width="15.85546875" style="372" bestFit="1" customWidth="1"/>
    <col min="6673" max="6673" width="30.140625" style="372" bestFit="1" customWidth="1"/>
    <col min="6674" max="6674" width="31.140625" style="372" bestFit="1" customWidth="1"/>
    <col min="6675" max="6675" width="26.85546875" style="372" bestFit="1" customWidth="1"/>
    <col min="6676" max="6676" width="17.7109375" style="372" bestFit="1" customWidth="1"/>
    <col min="6677" max="6677" width="31.42578125" style="372" bestFit="1" customWidth="1"/>
    <col min="6678" max="6678" width="34.28515625" style="372" bestFit="1" customWidth="1"/>
    <col min="6679" max="6679" width="40.28515625" style="372" bestFit="1" customWidth="1"/>
    <col min="6680" max="6680" width="18.85546875" style="372" bestFit="1" customWidth="1"/>
    <col min="6681" max="6681" width="18.7109375" style="372" bestFit="1" customWidth="1"/>
    <col min="6682" max="6682" width="32.28515625" style="372" bestFit="1" customWidth="1"/>
    <col min="6683" max="6683" width="30.28515625" style="372" bestFit="1" customWidth="1"/>
    <col min="6684" max="6912" width="9.140625" style="372"/>
    <col min="6913" max="6913" width="1.28515625" style="372" customWidth="1"/>
    <col min="6914" max="6914" width="8.28515625" style="372" customWidth="1"/>
    <col min="6915" max="6915" width="16.140625" style="372" bestFit="1" customWidth="1"/>
    <col min="6916" max="6916" width="14.7109375" style="372" customWidth="1"/>
    <col min="6917" max="6917" width="16.7109375" style="372" customWidth="1"/>
    <col min="6918" max="6918" width="12.5703125" style="372" customWidth="1"/>
    <col min="6919" max="6919" width="13.85546875" style="372" customWidth="1"/>
    <col min="6920" max="6920" width="12.5703125" style="372" customWidth="1"/>
    <col min="6921" max="6921" width="14.28515625" style="372" customWidth="1"/>
    <col min="6922" max="6922" width="11" style="372" customWidth="1"/>
    <col min="6923" max="6923" width="15.5703125" style="372" bestFit="1" customWidth="1"/>
    <col min="6924" max="6924" width="15.85546875" style="372" bestFit="1" customWidth="1"/>
    <col min="6925" max="6925" width="14.5703125" style="372" bestFit="1" customWidth="1"/>
    <col min="6926" max="6926" width="17.85546875" style="372" bestFit="1" customWidth="1"/>
    <col min="6927" max="6927" width="19.85546875" style="372" customWidth="1"/>
    <col min="6928" max="6928" width="15.85546875" style="372" bestFit="1" customWidth="1"/>
    <col min="6929" max="6929" width="30.140625" style="372" bestFit="1" customWidth="1"/>
    <col min="6930" max="6930" width="31.140625" style="372" bestFit="1" customWidth="1"/>
    <col min="6931" max="6931" width="26.85546875" style="372" bestFit="1" customWidth="1"/>
    <col min="6932" max="6932" width="17.7109375" style="372" bestFit="1" customWidth="1"/>
    <col min="6933" max="6933" width="31.42578125" style="372" bestFit="1" customWidth="1"/>
    <col min="6934" max="6934" width="34.28515625" style="372" bestFit="1" customWidth="1"/>
    <col min="6935" max="6935" width="40.28515625" style="372" bestFit="1" customWidth="1"/>
    <col min="6936" max="6936" width="18.85546875" style="372" bestFit="1" customWidth="1"/>
    <col min="6937" max="6937" width="18.7109375" style="372" bestFit="1" customWidth="1"/>
    <col min="6938" max="6938" width="32.28515625" style="372" bestFit="1" customWidth="1"/>
    <col min="6939" max="6939" width="30.28515625" style="372" bestFit="1" customWidth="1"/>
    <col min="6940" max="7168" width="9.140625" style="372"/>
    <col min="7169" max="7169" width="1.28515625" style="372" customWidth="1"/>
    <col min="7170" max="7170" width="8.28515625" style="372" customWidth="1"/>
    <col min="7171" max="7171" width="16.140625" style="372" bestFit="1" customWidth="1"/>
    <col min="7172" max="7172" width="14.7109375" style="372" customWidth="1"/>
    <col min="7173" max="7173" width="16.7109375" style="372" customWidth="1"/>
    <col min="7174" max="7174" width="12.5703125" style="372" customWidth="1"/>
    <col min="7175" max="7175" width="13.85546875" style="372" customWidth="1"/>
    <col min="7176" max="7176" width="12.5703125" style="372" customWidth="1"/>
    <col min="7177" max="7177" width="14.28515625" style="372" customWidth="1"/>
    <col min="7178" max="7178" width="11" style="372" customWidth="1"/>
    <col min="7179" max="7179" width="15.5703125" style="372" bestFit="1" customWidth="1"/>
    <col min="7180" max="7180" width="15.85546875" style="372" bestFit="1" customWidth="1"/>
    <col min="7181" max="7181" width="14.5703125" style="372" bestFit="1" customWidth="1"/>
    <col min="7182" max="7182" width="17.85546875" style="372" bestFit="1" customWidth="1"/>
    <col min="7183" max="7183" width="19.85546875" style="372" customWidth="1"/>
    <col min="7184" max="7184" width="15.85546875" style="372" bestFit="1" customWidth="1"/>
    <col min="7185" max="7185" width="30.140625" style="372" bestFit="1" customWidth="1"/>
    <col min="7186" max="7186" width="31.140625" style="372" bestFit="1" customWidth="1"/>
    <col min="7187" max="7187" width="26.85546875" style="372" bestFit="1" customWidth="1"/>
    <col min="7188" max="7188" width="17.7109375" style="372" bestFit="1" customWidth="1"/>
    <col min="7189" max="7189" width="31.42578125" style="372" bestFit="1" customWidth="1"/>
    <col min="7190" max="7190" width="34.28515625" style="372" bestFit="1" customWidth="1"/>
    <col min="7191" max="7191" width="40.28515625" style="372" bestFit="1" customWidth="1"/>
    <col min="7192" max="7192" width="18.85546875" style="372" bestFit="1" customWidth="1"/>
    <col min="7193" max="7193" width="18.7109375" style="372" bestFit="1" customWidth="1"/>
    <col min="7194" max="7194" width="32.28515625" style="372" bestFit="1" customWidth="1"/>
    <col min="7195" max="7195" width="30.28515625" style="372" bestFit="1" customWidth="1"/>
    <col min="7196" max="7424" width="9.140625" style="372"/>
    <col min="7425" max="7425" width="1.28515625" style="372" customWidth="1"/>
    <col min="7426" max="7426" width="8.28515625" style="372" customWidth="1"/>
    <col min="7427" max="7427" width="16.140625" style="372" bestFit="1" customWidth="1"/>
    <col min="7428" max="7428" width="14.7109375" style="372" customWidth="1"/>
    <col min="7429" max="7429" width="16.7109375" style="372" customWidth="1"/>
    <col min="7430" max="7430" width="12.5703125" style="372" customWidth="1"/>
    <col min="7431" max="7431" width="13.85546875" style="372" customWidth="1"/>
    <col min="7432" max="7432" width="12.5703125" style="372" customWidth="1"/>
    <col min="7433" max="7433" width="14.28515625" style="372" customWidth="1"/>
    <col min="7434" max="7434" width="11" style="372" customWidth="1"/>
    <col min="7435" max="7435" width="15.5703125" style="372" bestFit="1" customWidth="1"/>
    <col min="7436" max="7436" width="15.85546875" style="372" bestFit="1" customWidth="1"/>
    <col min="7437" max="7437" width="14.5703125" style="372" bestFit="1" customWidth="1"/>
    <col min="7438" max="7438" width="17.85546875" style="372" bestFit="1" customWidth="1"/>
    <col min="7439" max="7439" width="19.85546875" style="372" customWidth="1"/>
    <col min="7440" max="7440" width="15.85546875" style="372" bestFit="1" customWidth="1"/>
    <col min="7441" max="7441" width="30.140625" style="372" bestFit="1" customWidth="1"/>
    <col min="7442" max="7442" width="31.140625" style="372" bestFit="1" customWidth="1"/>
    <col min="7443" max="7443" width="26.85546875" style="372" bestFit="1" customWidth="1"/>
    <col min="7444" max="7444" width="17.7109375" style="372" bestFit="1" customWidth="1"/>
    <col min="7445" max="7445" width="31.42578125" style="372" bestFit="1" customWidth="1"/>
    <col min="7446" max="7446" width="34.28515625" style="372" bestFit="1" customWidth="1"/>
    <col min="7447" max="7447" width="40.28515625" style="372" bestFit="1" customWidth="1"/>
    <col min="7448" max="7448" width="18.85546875" style="372" bestFit="1" customWidth="1"/>
    <col min="7449" max="7449" width="18.7109375" style="372" bestFit="1" customWidth="1"/>
    <col min="7450" max="7450" width="32.28515625" style="372" bestFit="1" customWidth="1"/>
    <col min="7451" max="7451" width="30.28515625" style="372" bestFit="1" customWidth="1"/>
    <col min="7452" max="7680" width="9.140625" style="372"/>
    <col min="7681" max="7681" width="1.28515625" style="372" customWidth="1"/>
    <col min="7682" max="7682" width="8.28515625" style="372" customWidth="1"/>
    <col min="7683" max="7683" width="16.140625" style="372" bestFit="1" customWidth="1"/>
    <col min="7684" max="7684" width="14.7109375" style="372" customWidth="1"/>
    <col min="7685" max="7685" width="16.7109375" style="372" customWidth="1"/>
    <col min="7686" max="7686" width="12.5703125" style="372" customWidth="1"/>
    <col min="7687" max="7687" width="13.85546875" style="372" customWidth="1"/>
    <col min="7688" max="7688" width="12.5703125" style="372" customWidth="1"/>
    <col min="7689" max="7689" width="14.28515625" style="372" customWidth="1"/>
    <col min="7690" max="7690" width="11" style="372" customWidth="1"/>
    <col min="7691" max="7691" width="15.5703125" style="372" bestFit="1" customWidth="1"/>
    <col min="7692" max="7692" width="15.85546875" style="372" bestFit="1" customWidth="1"/>
    <col min="7693" max="7693" width="14.5703125" style="372" bestFit="1" customWidth="1"/>
    <col min="7694" max="7694" width="17.85546875" style="372" bestFit="1" customWidth="1"/>
    <col min="7695" max="7695" width="19.85546875" style="372" customWidth="1"/>
    <col min="7696" max="7696" width="15.85546875" style="372" bestFit="1" customWidth="1"/>
    <col min="7697" max="7697" width="30.140625" style="372" bestFit="1" customWidth="1"/>
    <col min="7698" max="7698" width="31.140625" style="372" bestFit="1" customWidth="1"/>
    <col min="7699" max="7699" width="26.85546875" style="372" bestFit="1" customWidth="1"/>
    <col min="7700" max="7700" width="17.7109375" style="372" bestFit="1" customWidth="1"/>
    <col min="7701" max="7701" width="31.42578125" style="372" bestFit="1" customWidth="1"/>
    <col min="7702" max="7702" width="34.28515625" style="372" bestFit="1" customWidth="1"/>
    <col min="7703" max="7703" width="40.28515625" style="372" bestFit="1" customWidth="1"/>
    <col min="7704" max="7704" width="18.85546875" style="372" bestFit="1" customWidth="1"/>
    <col min="7705" max="7705" width="18.7109375" style="372" bestFit="1" customWidth="1"/>
    <col min="7706" max="7706" width="32.28515625" style="372" bestFit="1" customWidth="1"/>
    <col min="7707" max="7707" width="30.28515625" style="372" bestFit="1" customWidth="1"/>
    <col min="7708" max="7936" width="9.140625" style="372"/>
    <col min="7937" max="7937" width="1.28515625" style="372" customWidth="1"/>
    <col min="7938" max="7938" width="8.28515625" style="372" customWidth="1"/>
    <col min="7939" max="7939" width="16.140625" style="372" bestFit="1" customWidth="1"/>
    <col min="7940" max="7940" width="14.7109375" style="372" customWidth="1"/>
    <col min="7941" max="7941" width="16.7109375" style="372" customWidth="1"/>
    <col min="7942" max="7942" width="12.5703125" style="372" customWidth="1"/>
    <col min="7943" max="7943" width="13.85546875" style="372" customWidth="1"/>
    <col min="7944" max="7944" width="12.5703125" style="372" customWidth="1"/>
    <col min="7945" max="7945" width="14.28515625" style="372" customWidth="1"/>
    <col min="7946" max="7946" width="11" style="372" customWidth="1"/>
    <col min="7947" max="7947" width="15.5703125" style="372" bestFit="1" customWidth="1"/>
    <col min="7948" max="7948" width="15.85546875" style="372" bestFit="1" customWidth="1"/>
    <col min="7949" max="7949" width="14.5703125" style="372" bestFit="1" customWidth="1"/>
    <col min="7950" max="7950" width="17.85546875" style="372" bestFit="1" customWidth="1"/>
    <col min="7951" max="7951" width="19.85546875" style="372" customWidth="1"/>
    <col min="7952" max="7952" width="15.85546875" style="372" bestFit="1" customWidth="1"/>
    <col min="7953" max="7953" width="30.140625" style="372" bestFit="1" customWidth="1"/>
    <col min="7954" max="7954" width="31.140625" style="372" bestFit="1" customWidth="1"/>
    <col min="7955" max="7955" width="26.85546875" style="372" bestFit="1" customWidth="1"/>
    <col min="7956" max="7956" width="17.7109375" style="372" bestFit="1" customWidth="1"/>
    <col min="7957" max="7957" width="31.42578125" style="372" bestFit="1" customWidth="1"/>
    <col min="7958" max="7958" width="34.28515625" style="372" bestFit="1" customWidth="1"/>
    <col min="7959" max="7959" width="40.28515625" style="372" bestFit="1" customWidth="1"/>
    <col min="7960" max="7960" width="18.85546875" style="372" bestFit="1" customWidth="1"/>
    <col min="7961" max="7961" width="18.7109375" style="372" bestFit="1" customWidth="1"/>
    <col min="7962" max="7962" width="32.28515625" style="372" bestFit="1" customWidth="1"/>
    <col min="7963" max="7963" width="30.28515625" style="372" bestFit="1" customWidth="1"/>
    <col min="7964" max="8192" width="9.140625" style="372"/>
    <col min="8193" max="8193" width="1.28515625" style="372" customWidth="1"/>
    <col min="8194" max="8194" width="8.28515625" style="372" customWidth="1"/>
    <col min="8195" max="8195" width="16.140625" style="372" bestFit="1" customWidth="1"/>
    <col min="8196" max="8196" width="14.7109375" style="372" customWidth="1"/>
    <col min="8197" max="8197" width="16.7109375" style="372" customWidth="1"/>
    <col min="8198" max="8198" width="12.5703125" style="372" customWidth="1"/>
    <col min="8199" max="8199" width="13.85546875" style="372" customWidth="1"/>
    <col min="8200" max="8200" width="12.5703125" style="372" customWidth="1"/>
    <col min="8201" max="8201" width="14.28515625" style="372" customWidth="1"/>
    <col min="8202" max="8202" width="11" style="372" customWidth="1"/>
    <col min="8203" max="8203" width="15.5703125" style="372" bestFit="1" customWidth="1"/>
    <col min="8204" max="8204" width="15.85546875" style="372" bestFit="1" customWidth="1"/>
    <col min="8205" max="8205" width="14.5703125" style="372" bestFit="1" customWidth="1"/>
    <col min="8206" max="8206" width="17.85546875" style="372" bestFit="1" customWidth="1"/>
    <col min="8207" max="8207" width="19.85546875" style="372" customWidth="1"/>
    <col min="8208" max="8208" width="15.85546875" style="372" bestFit="1" customWidth="1"/>
    <col min="8209" max="8209" width="30.140625" style="372" bestFit="1" customWidth="1"/>
    <col min="8210" max="8210" width="31.140625" style="372" bestFit="1" customWidth="1"/>
    <col min="8211" max="8211" width="26.85546875" style="372" bestFit="1" customWidth="1"/>
    <col min="8212" max="8212" width="17.7109375" style="372" bestFit="1" customWidth="1"/>
    <col min="8213" max="8213" width="31.42578125" style="372" bestFit="1" customWidth="1"/>
    <col min="8214" max="8214" width="34.28515625" style="372" bestFit="1" customWidth="1"/>
    <col min="8215" max="8215" width="40.28515625" style="372" bestFit="1" customWidth="1"/>
    <col min="8216" max="8216" width="18.85546875" style="372" bestFit="1" customWidth="1"/>
    <col min="8217" max="8217" width="18.7109375" style="372" bestFit="1" customWidth="1"/>
    <col min="8218" max="8218" width="32.28515625" style="372" bestFit="1" customWidth="1"/>
    <col min="8219" max="8219" width="30.28515625" style="372" bestFit="1" customWidth="1"/>
    <col min="8220" max="8448" width="9.140625" style="372"/>
    <col min="8449" max="8449" width="1.28515625" style="372" customWidth="1"/>
    <col min="8450" max="8450" width="8.28515625" style="372" customWidth="1"/>
    <col min="8451" max="8451" width="16.140625" style="372" bestFit="1" customWidth="1"/>
    <col min="8452" max="8452" width="14.7109375" style="372" customWidth="1"/>
    <col min="8453" max="8453" width="16.7109375" style="372" customWidth="1"/>
    <col min="8454" max="8454" width="12.5703125" style="372" customWidth="1"/>
    <col min="8455" max="8455" width="13.85546875" style="372" customWidth="1"/>
    <col min="8456" max="8456" width="12.5703125" style="372" customWidth="1"/>
    <col min="8457" max="8457" width="14.28515625" style="372" customWidth="1"/>
    <col min="8458" max="8458" width="11" style="372" customWidth="1"/>
    <col min="8459" max="8459" width="15.5703125" style="372" bestFit="1" customWidth="1"/>
    <col min="8460" max="8460" width="15.85546875" style="372" bestFit="1" customWidth="1"/>
    <col min="8461" max="8461" width="14.5703125" style="372" bestFit="1" customWidth="1"/>
    <col min="8462" max="8462" width="17.85546875" style="372" bestFit="1" customWidth="1"/>
    <col min="8463" max="8463" width="19.85546875" style="372" customWidth="1"/>
    <col min="8464" max="8464" width="15.85546875" style="372" bestFit="1" customWidth="1"/>
    <col min="8465" max="8465" width="30.140625" style="372" bestFit="1" customWidth="1"/>
    <col min="8466" max="8466" width="31.140625" style="372" bestFit="1" customWidth="1"/>
    <col min="8467" max="8467" width="26.85546875" style="372" bestFit="1" customWidth="1"/>
    <col min="8468" max="8468" width="17.7109375" style="372" bestFit="1" customWidth="1"/>
    <col min="8469" max="8469" width="31.42578125" style="372" bestFit="1" customWidth="1"/>
    <col min="8470" max="8470" width="34.28515625" style="372" bestFit="1" customWidth="1"/>
    <col min="8471" max="8471" width="40.28515625" style="372" bestFit="1" customWidth="1"/>
    <col min="8472" max="8472" width="18.85546875" style="372" bestFit="1" customWidth="1"/>
    <col min="8473" max="8473" width="18.7109375" style="372" bestFit="1" customWidth="1"/>
    <col min="8474" max="8474" width="32.28515625" style="372" bestFit="1" customWidth="1"/>
    <col min="8475" max="8475" width="30.28515625" style="372" bestFit="1" customWidth="1"/>
    <col min="8476" max="8704" width="9.140625" style="372"/>
    <col min="8705" max="8705" width="1.28515625" style="372" customWidth="1"/>
    <col min="8706" max="8706" width="8.28515625" style="372" customWidth="1"/>
    <col min="8707" max="8707" width="16.140625" style="372" bestFit="1" customWidth="1"/>
    <col min="8708" max="8708" width="14.7109375" style="372" customWidth="1"/>
    <col min="8709" max="8709" width="16.7109375" style="372" customWidth="1"/>
    <col min="8710" max="8710" width="12.5703125" style="372" customWidth="1"/>
    <col min="8711" max="8711" width="13.85546875" style="372" customWidth="1"/>
    <col min="8712" max="8712" width="12.5703125" style="372" customWidth="1"/>
    <col min="8713" max="8713" width="14.28515625" style="372" customWidth="1"/>
    <col min="8714" max="8714" width="11" style="372" customWidth="1"/>
    <col min="8715" max="8715" width="15.5703125" style="372" bestFit="1" customWidth="1"/>
    <col min="8716" max="8716" width="15.85546875" style="372" bestFit="1" customWidth="1"/>
    <col min="8717" max="8717" width="14.5703125" style="372" bestFit="1" customWidth="1"/>
    <col min="8718" max="8718" width="17.85546875" style="372" bestFit="1" customWidth="1"/>
    <col min="8719" max="8719" width="19.85546875" style="372" customWidth="1"/>
    <col min="8720" max="8720" width="15.85546875" style="372" bestFit="1" customWidth="1"/>
    <col min="8721" max="8721" width="30.140625" style="372" bestFit="1" customWidth="1"/>
    <col min="8722" max="8722" width="31.140625" style="372" bestFit="1" customWidth="1"/>
    <col min="8723" max="8723" width="26.85546875" style="372" bestFit="1" customWidth="1"/>
    <col min="8724" max="8724" width="17.7109375" style="372" bestFit="1" customWidth="1"/>
    <col min="8725" max="8725" width="31.42578125" style="372" bestFit="1" customWidth="1"/>
    <col min="8726" max="8726" width="34.28515625" style="372" bestFit="1" customWidth="1"/>
    <col min="8727" max="8727" width="40.28515625" style="372" bestFit="1" customWidth="1"/>
    <col min="8728" max="8728" width="18.85546875" style="372" bestFit="1" customWidth="1"/>
    <col min="8729" max="8729" width="18.7109375" style="372" bestFit="1" customWidth="1"/>
    <col min="8730" max="8730" width="32.28515625" style="372" bestFit="1" customWidth="1"/>
    <col min="8731" max="8731" width="30.28515625" style="372" bestFit="1" customWidth="1"/>
    <col min="8732" max="8960" width="9.140625" style="372"/>
    <col min="8961" max="8961" width="1.28515625" style="372" customWidth="1"/>
    <col min="8962" max="8962" width="8.28515625" style="372" customWidth="1"/>
    <col min="8963" max="8963" width="16.140625" style="372" bestFit="1" customWidth="1"/>
    <col min="8964" max="8964" width="14.7109375" style="372" customWidth="1"/>
    <col min="8965" max="8965" width="16.7109375" style="372" customWidth="1"/>
    <col min="8966" max="8966" width="12.5703125" style="372" customWidth="1"/>
    <col min="8967" max="8967" width="13.85546875" style="372" customWidth="1"/>
    <col min="8968" max="8968" width="12.5703125" style="372" customWidth="1"/>
    <col min="8969" max="8969" width="14.28515625" style="372" customWidth="1"/>
    <col min="8970" max="8970" width="11" style="372" customWidth="1"/>
    <col min="8971" max="8971" width="15.5703125" style="372" bestFit="1" customWidth="1"/>
    <col min="8972" max="8972" width="15.85546875" style="372" bestFit="1" customWidth="1"/>
    <col min="8973" max="8973" width="14.5703125" style="372" bestFit="1" customWidth="1"/>
    <col min="8974" max="8974" width="17.85546875" style="372" bestFit="1" customWidth="1"/>
    <col min="8975" max="8975" width="19.85546875" style="372" customWidth="1"/>
    <col min="8976" max="8976" width="15.85546875" style="372" bestFit="1" customWidth="1"/>
    <col min="8977" max="8977" width="30.140625" style="372" bestFit="1" customWidth="1"/>
    <col min="8978" max="8978" width="31.140625" style="372" bestFit="1" customWidth="1"/>
    <col min="8979" max="8979" width="26.85546875" style="372" bestFit="1" customWidth="1"/>
    <col min="8980" max="8980" width="17.7109375" style="372" bestFit="1" customWidth="1"/>
    <col min="8981" max="8981" width="31.42578125" style="372" bestFit="1" customWidth="1"/>
    <col min="8982" max="8982" width="34.28515625" style="372" bestFit="1" customWidth="1"/>
    <col min="8983" max="8983" width="40.28515625" style="372" bestFit="1" customWidth="1"/>
    <col min="8984" max="8984" width="18.85546875" style="372" bestFit="1" customWidth="1"/>
    <col min="8985" max="8985" width="18.7109375" style="372" bestFit="1" customWidth="1"/>
    <col min="8986" max="8986" width="32.28515625" style="372" bestFit="1" customWidth="1"/>
    <col min="8987" max="8987" width="30.28515625" style="372" bestFit="1" customWidth="1"/>
    <col min="8988" max="9216" width="9.140625" style="372"/>
    <col min="9217" max="9217" width="1.28515625" style="372" customWidth="1"/>
    <col min="9218" max="9218" width="8.28515625" style="372" customWidth="1"/>
    <col min="9219" max="9219" width="16.140625" style="372" bestFit="1" customWidth="1"/>
    <col min="9220" max="9220" width="14.7109375" style="372" customWidth="1"/>
    <col min="9221" max="9221" width="16.7109375" style="372" customWidth="1"/>
    <col min="9222" max="9222" width="12.5703125" style="372" customWidth="1"/>
    <col min="9223" max="9223" width="13.85546875" style="372" customWidth="1"/>
    <col min="9224" max="9224" width="12.5703125" style="372" customWidth="1"/>
    <col min="9225" max="9225" width="14.28515625" style="372" customWidth="1"/>
    <col min="9226" max="9226" width="11" style="372" customWidth="1"/>
    <col min="9227" max="9227" width="15.5703125" style="372" bestFit="1" customWidth="1"/>
    <col min="9228" max="9228" width="15.85546875" style="372" bestFit="1" customWidth="1"/>
    <col min="9229" max="9229" width="14.5703125" style="372" bestFit="1" customWidth="1"/>
    <col min="9230" max="9230" width="17.85546875" style="372" bestFit="1" customWidth="1"/>
    <col min="9231" max="9231" width="19.85546875" style="372" customWidth="1"/>
    <col min="9232" max="9232" width="15.85546875" style="372" bestFit="1" customWidth="1"/>
    <col min="9233" max="9233" width="30.140625" style="372" bestFit="1" customWidth="1"/>
    <col min="9234" max="9234" width="31.140625" style="372" bestFit="1" customWidth="1"/>
    <col min="9235" max="9235" width="26.85546875" style="372" bestFit="1" customWidth="1"/>
    <col min="9236" max="9236" width="17.7109375" style="372" bestFit="1" customWidth="1"/>
    <col min="9237" max="9237" width="31.42578125" style="372" bestFit="1" customWidth="1"/>
    <col min="9238" max="9238" width="34.28515625" style="372" bestFit="1" customWidth="1"/>
    <col min="9239" max="9239" width="40.28515625" style="372" bestFit="1" customWidth="1"/>
    <col min="9240" max="9240" width="18.85546875" style="372" bestFit="1" customWidth="1"/>
    <col min="9241" max="9241" width="18.7109375" style="372" bestFit="1" customWidth="1"/>
    <col min="9242" max="9242" width="32.28515625" style="372" bestFit="1" customWidth="1"/>
    <col min="9243" max="9243" width="30.28515625" style="372" bestFit="1" customWidth="1"/>
    <col min="9244" max="9472" width="9.140625" style="372"/>
    <col min="9473" max="9473" width="1.28515625" style="372" customWidth="1"/>
    <col min="9474" max="9474" width="8.28515625" style="372" customWidth="1"/>
    <col min="9475" max="9475" width="16.140625" style="372" bestFit="1" customWidth="1"/>
    <col min="9476" max="9476" width="14.7109375" style="372" customWidth="1"/>
    <col min="9477" max="9477" width="16.7109375" style="372" customWidth="1"/>
    <col min="9478" max="9478" width="12.5703125" style="372" customWidth="1"/>
    <col min="9479" max="9479" width="13.85546875" style="372" customWidth="1"/>
    <col min="9480" max="9480" width="12.5703125" style="372" customWidth="1"/>
    <col min="9481" max="9481" width="14.28515625" style="372" customWidth="1"/>
    <col min="9482" max="9482" width="11" style="372" customWidth="1"/>
    <col min="9483" max="9483" width="15.5703125" style="372" bestFit="1" customWidth="1"/>
    <col min="9484" max="9484" width="15.85546875" style="372" bestFit="1" customWidth="1"/>
    <col min="9485" max="9485" width="14.5703125" style="372" bestFit="1" customWidth="1"/>
    <col min="9486" max="9486" width="17.85546875" style="372" bestFit="1" customWidth="1"/>
    <col min="9487" max="9487" width="19.85546875" style="372" customWidth="1"/>
    <col min="9488" max="9488" width="15.85546875" style="372" bestFit="1" customWidth="1"/>
    <col min="9489" max="9489" width="30.140625" style="372" bestFit="1" customWidth="1"/>
    <col min="9490" max="9490" width="31.140625" style="372" bestFit="1" customWidth="1"/>
    <col min="9491" max="9491" width="26.85546875" style="372" bestFit="1" customWidth="1"/>
    <col min="9492" max="9492" width="17.7109375" style="372" bestFit="1" customWidth="1"/>
    <col min="9493" max="9493" width="31.42578125" style="372" bestFit="1" customWidth="1"/>
    <col min="9494" max="9494" width="34.28515625" style="372" bestFit="1" customWidth="1"/>
    <col min="9495" max="9495" width="40.28515625" style="372" bestFit="1" customWidth="1"/>
    <col min="9496" max="9496" width="18.85546875" style="372" bestFit="1" customWidth="1"/>
    <col min="9497" max="9497" width="18.7109375" style="372" bestFit="1" customWidth="1"/>
    <col min="9498" max="9498" width="32.28515625" style="372" bestFit="1" customWidth="1"/>
    <col min="9499" max="9499" width="30.28515625" style="372" bestFit="1" customWidth="1"/>
    <col min="9500" max="9728" width="9.140625" style="372"/>
    <col min="9729" max="9729" width="1.28515625" style="372" customWidth="1"/>
    <col min="9730" max="9730" width="8.28515625" style="372" customWidth="1"/>
    <col min="9731" max="9731" width="16.140625" style="372" bestFit="1" customWidth="1"/>
    <col min="9732" max="9732" width="14.7109375" style="372" customWidth="1"/>
    <col min="9733" max="9733" width="16.7109375" style="372" customWidth="1"/>
    <col min="9734" max="9734" width="12.5703125" style="372" customWidth="1"/>
    <col min="9735" max="9735" width="13.85546875" style="372" customWidth="1"/>
    <col min="9736" max="9736" width="12.5703125" style="372" customWidth="1"/>
    <col min="9737" max="9737" width="14.28515625" style="372" customWidth="1"/>
    <col min="9738" max="9738" width="11" style="372" customWidth="1"/>
    <col min="9739" max="9739" width="15.5703125" style="372" bestFit="1" customWidth="1"/>
    <col min="9740" max="9740" width="15.85546875" style="372" bestFit="1" customWidth="1"/>
    <col min="9741" max="9741" width="14.5703125" style="372" bestFit="1" customWidth="1"/>
    <col min="9742" max="9742" width="17.85546875" style="372" bestFit="1" customWidth="1"/>
    <col min="9743" max="9743" width="19.85546875" style="372" customWidth="1"/>
    <col min="9744" max="9744" width="15.85546875" style="372" bestFit="1" customWidth="1"/>
    <col min="9745" max="9745" width="30.140625" style="372" bestFit="1" customWidth="1"/>
    <col min="9746" max="9746" width="31.140625" style="372" bestFit="1" customWidth="1"/>
    <col min="9747" max="9747" width="26.85546875" style="372" bestFit="1" customWidth="1"/>
    <col min="9748" max="9748" width="17.7109375" style="372" bestFit="1" customWidth="1"/>
    <col min="9749" max="9749" width="31.42578125" style="372" bestFit="1" customWidth="1"/>
    <col min="9750" max="9750" width="34.28515625" style="372" bestFit="1" customWidth="1"/>
    <col min="9751" max="9751" width="40.28515625" style="372" bestFit="1" customWidth="1"/>
    <col min="9752" max="9752" width="18.85546875" style="372" bestFit="1" customWidth="1"/>
    <col min="9753" max="9753" width="18.7109375" style="372" bestFit="1" customWidth="1"/>
    <col min="9754" max="9754" width="32.28515625" style="372" bestFit="1" customWidth="1"/>
    <col min="9755" max="9755" width="30.28515625" style="372" bestFit="1" customWidth="1"/>
    <col min="9756" max="9984" width="9.140625" style="372"/>
    <col min="9985" max="9985" width="1.28515625" style="372" customWidth="1"/>
    <col min="9986" max="9986" width="8.28515625" style="372" customWidth="1"/>
    <col min="9987" max="9987" width="16.140625" style="372" bestFit="1" customWidth="1"/>
    <col min="9988" max="9988" width="14.7109375" style="372" customWidth="1"/>
    <col min="9989" max="9989" width="16.7109375" style="372" customWidth="1"/>
    <col min="9990" max="9990" width="12.5703125" style="372" customWidth="1"/>
    <col min="9991" max="9991" width="13.85546875" style="372" customWidth="1"/>
    <col min="9992" max="9992" width="12.5703125" style="372" customWidth="1"/>
    <col min="9993" max="9993" width="14.28515625" style="372" customWidth="1"/>
    <col min="9994" max="9994" width="11" style="372" customWidth="1"/>
    <col min="9995" max="9995" width="15.5703125" style="372" bestFit="1" customWidth="1"/>
    <col min="9996" max="9996" width="15.85546875" style="372" bestFit="1" customWidth="1"/>
    <col min="9997" max="9997" width="14.5703125" style="372" bestFit="1" customWidth="1"/>
    <col min="9998" max="9998" width="17.85546875" style="372" bestFit="1" customWidth="1"/>
    <col min="9999" max="9999" width="19.85546875" style="372" customWidth="1"/>
    <col min="10000" max="10000" width="15.85546875" style="372" bestFit="1" customWidth="1"/>
    <col min="10001" max="10001" width="30.140625" style="372" bestFit="1" customWidth="1"/>
    <col min="10002" max="10002" width="31.140625" style="372" bestFit="1" customWidth="1"/>
    <col min="10003" max="10003" width="26.85546875" style="372" bestFit="1" customWidth="1"/>
    <col min="10004" max="10004" width="17.7109375" style="372" bestFit="1" customWidth="1"/>
    <col min="10005" max="10005" width="31.42578125" style="372" bestFit="1" customWidth="1"/>
    <col min="10006" max="10006" width="34.28515625" style="372" bestFit="1" customWidth="1"/>
    <col min="10007" max="10007" width="40.28515625" style="372" bestFit="1" customWidth="1"/>
    <col min="10008" max="10008" width="18.85546875" style="372" bestFit="1" customWidth="1"/>
    <col min="10009" max="10009" width="18.7109375" style="372" bestFit="1" customWidth="1"/>
    <col min="10010" max="10010" width="32.28515625" style="372" bestFit="1" customWidth="1"/>
    <col min="10011" max="10011" width="30.28515625" style="372" bestFit="1" customWidth="1"/>
    <col min="10012" max="10240" width="9.140625" style="372"/>
    <col min="10241" max="10241" width="1.28515625" style="372" customWidth="1"/>
    <col min="10242" max="10242" width="8.28515625" style="372" customWidth="1"/>
    <col min="10243" max="10243" width="16.140625" style="372" bestFit="1" customWidth="1"/>
    <col min="10244" max="10244" width="14.7109375" style="372" customWidth="1"/>
    <col min="10245" max="10245" width="16.7109375" style="372" customWidth="1"/>
    <col min="10246" max="10246" width="12.5703125" style="372" customWidth="1"/>
    <col min="10247" max="10247" width="13.85546875" style="372" customWidth="1"/>
    <col min="10248" max="10248" width="12.5703125" style="372" customWidth="1"/>
    <col min="10249" max="10249" width="14.28515625" style="372" customWidth="1"/>
    <col min="10250" max="10250" width="11" style="372" customWidth="1"/>
    <col min="10251" max="10251" width="15.5703125" style="372" bestFit="1" customWidth="1"/>
    <col min="10252" max="10252" width="15.85546875" style="372" bestFit="1" customWidth="1"/>
    <col min="10253" max="10253" width="14.5703125" style="372" bestFit="1" customWidth="1"/>
    <col min="10254" max="10254" width="17.85546875" style="372" bestFit="1" customWidth="1"/>
    <col min="10255" max="10255" width="19.85546875" style="372" customWidth="1"/>
    <col min="10256" max="10256" width="15.85546875" style="372" bestFit="1" customWidth="1"/>
    <col min="10257" max="10257" width="30.140625" style="372" bestFit="1" customWidth="1"/>
    <col min="10258" max="10258" width="31.140625" style="372" bestFit="1" customWidth="1"/>
    <col min="10259" max="10259" width="26.85546875" style="372" bestFit="1" customWidth="1"/>
    <col min="10260" max="10260" width="17.7109375" style="372" bestFit="1" customWidth="1"/>
    <col min="10261" max="10261" width="31.42578125" style="372" bestFit="1" customWidth="1"/>
    <col min="10262" max="10262" width="34.28515625" style="372" bestFit="1" customWidth="1"/>
    <col min="10263" max="10263" width="40.28515625" style="372" bestFit="1" customWidth="1"/>
    <col min="10264" max="10264" width="18.85546875" style="372" bestFit="1" customWidth="1"/>
    <col min="10265" max="10265" width="18.7109375" style="372" bestFit="1" customWidth="1"/>
    <col min="10266" max="10266" width="32.28515625" style="372" bestFit="1" customWidth="1"/>
    <col min="10267" max="10267" width="30.28515625" style="372" bestFit="1" customWidth="1"/>
    <col min="10268" max="10496" width="9.140625" style="372"/>
    <col min="10497" max="10497" width="1.28515625" style="372" customWidth="1"/>
    <col min="10498" max="10498" width="8.28515625" style="372" customWidth="1"/>
    <col min="10499" max="10499" width="16.140625" style="372" bestFit="1" customWidth="1"/>
    <col min="10500" max="10500" width="14.7109375" style="372" customWidth="1"/>
    <col min="10501" max="10501" width="16.7109375" style="372" customWidth="1"/>
    <col min="10502" max="10502" width="12.5703125" style="372" customWidth="1"/>
    <col min="10503" max="10503" width="13.85546875" style="372" customWidth="1"/>
    <col min="10504" max="10504" width="12.5703125" style="372" customWidth="1"/>
    <col min="10505" max="10505" width="14.28515625" style="372" customWidth="1"/>
    <col min="10506" max="10506" width="11" style="372" customWidth="1"/>
    <col min="10507" max="10507" width="15.5703125" style="372" bestFit="1" customWidth="1"/>
    <col min="10508" max="10508" width="15.85546875" style="372" bestFit="1" customWidth="1"/>
    <col min="10509" max="10509" width="14.5703125" style="372" bestFit="1" customWidth="1"/>
    <col min="10510" max="10510" width="17.85546875" style="372" bestFit="1" customWidth="1"/>
    <col min="10511" max="10511" width="19.85546875" style="372" customWidth="1"/>
    <col min="10512" max="10512" width="15.85546875" style="372" bestFit="1" customWidth="1"/>
    <col min="10513" max="10513" width="30.140625" style="372" bestFit="1" customWidth="1"/>
    <col min="10514" max="10514" width="31.140625" style="372" bestFit="1" customWidth="1"/>
    <col min="10515" max="10515" width="26.85546875" style="372" bestFit="1" customWidth="1"/>
    <col min="10516" max="10516" width="17.7109375" style="372" bestFit="1" customWidth="1"/>
    <col min="10517" max="10517" width="31.42578125" style="372" bestFit="1" customWidth="1"/>
    <col min="10518" max="10518" width="34.28515625" style="372" bestFit="1" customWidth="1"/>
    <col min="10519" max="10519" width="40.28515625" style="372" bestFit="1" customWidth="1"/>
    <col min="10520" max="10520" width="18.85546875" style="372" bestFit="1" customWidth="1"/>
    <col min="10521" max="10521" width="18.7109375" style="372" bestFit="1" customWidth="1"/>
    <col min="10522" max="10522" width="32.28515625" style="372" bestFit="1" customWidth="1"/>
    <col min="10523" max="10523" width="30.28515625" style="372" bestFit="1" customWidth="1"/>
    <col min="10524" max="10752" width="9.140625" style="372"/>
    <col min="10753" max="10753" width="1.28515625" style="372" customWidth="1"/>
    <col min="10754" max="10754" width="8.28515625" style="372" customWidth="1"/>
    <col min="10755" max="10755" width="16.140625" style="372" bestFit="1" customWidth="1"/>
    <col min="10756" max="10756" width="14.7109375" style="372" customWidth="1"/>
    <col min="10757" max="10757" width="16.7109375" style="372" customWidth="1"/>
    <col min="10758" max="10758" width="12.5703125" style="372" customWidth="1"/>
    <col min="10759" max="10759" width="13.85546875" style="372" customWidth="1"/>
    <col min="10760" max="10760" width="12.5703125" style="372" customWidth="1"/>
    <col min="10761" max="10761" width="14.28515625" style="372" customWidth="1"/>
    <col min="10762" max="10762" width="11" style="372" customWidth="1"/>
    <col min="10763" max="10763" width="15.5703125" style="372" bestFit="1" customWidth="1"/>
    <col min="10764" max="10764" width="15.85546875" style="372" bestFit="1" customWidth="1"/>
    <col min="10765" max="10765" width="14.5703125" style="372" bestFit="1" customWidth="1"/>
    <col min="10766" max="10766" width="17.85546875" style="372" bestFit="1" customWidth="1"/>
    <col min="10767" max="10767" width="19.85546875" style="372" customWidth="1"/>
    <col min="10768" max="10768" width="15.85546875" style="372" bestFit="1" customWidth="1"/>
    <col min="10769" max="10769" width="30.140625" style="372" bestFit="1" customWidth="1"/>
    <col min="10770" max="10770" width="31.140625" style="372" bestFit="1" customWidth="1"/>
    <col min="10771" max="10771" width="26.85546875" style="372" bestFit="1" customWidth="1"/>
    <col min="10772" max="10772" width="17.7109375" style="372" bestFit="1" customWidth="1"/>
    <col min="10773" max="10773" width="31.42578125" style="372" bestFit="1" customWidth="1"/>
    <col min="10774" max="10774" width="34.28515625" style="372" bestFit="1" customWidth="1"/>
    <col min="10775" max="10775" width="40.28515625" style="372" bestFit="1" customWidth="1"/>
    <col min="10776" max="10776" width="18.85546875" style="372" bestFit="1" customWidth="1"/>
    <col min="10777" max="10777" width="18.7109375" style="372" bestFit="1" customWidth="1"/>
    <col min="10778" max="10778" width="32.28515625" style="372" bestFit="1" customWidth="1"/>
    <col min="10779" max="10779" width="30.28515625" style="372" bestFit="1" customWidth="1"/>
    <col min="10780" max="11008" width="9.140625" style="372"/>
    <col min="11009" max="11009" width="1.28515625" style="372" customWidth="1"/>
    <col min="11010" max="11010" width="8.28515625" style="372" customWidth="1"/>
    <col min="11011" max="11011" width="16.140625" style="372" bestFit="1" customWidth="1"/>
    <col min="11012" max="11012" width="14.7109375" style="372" customWidth="1"/>
    <col min="11013" max="11013" width="16.7109375" style="372" customWidth="1"/>
    <col min="11014" max="11014" width="12.5703125" style="372" customWidth="1"/>
    <col min="11015" max="11015" width="13.85546875" style="372" customWidth="1"/>
    <col min="11016" max="11016" width="12.5703125" style="372" customWidth="1"/>
    <col min="11017" max="11017" width="14.28515625" style="372" customWidth="1"/>
    <col min="11018" max="11018" width="11" style="372" customWidth="1"/>
    <col min="11019" max="11019" width="15.5703125" style="372" bestFit="1" customWidth="1"/>
    <col min="11020" max="11020" width="15.85546875" style="372" bestFit="1" customWidth="1"/>
    <col min="11021" max="11021" width="14.5703125" style="372" bestFit="1" customWidth="1"/>
    <col min="11022" max="11022" width="17.85546875" style="372" bestFit="1" customWidth="1"/>
    <col min="11023" max="11023" width="19.85546875" style="372" customWidth="1"/>
    <col min="11024" max="11024" width="15.85546875" style="372" bestFit="1" customWidth="1"/>
    <col min="11025" max="11025" width="30.140625" style="372" bestFit="1" customWidth="1"/>
    <col min="11026" max="11026" width="31.140625" style="372" bestFit="1" customWidth="1"/>
    <col min="11027" max="11027" width="26.85546875" style="372" bestFit="1" customWidth="1"/>
    <col min="11028" max="11028" width="17.7109375" style="372" bestFit="1" customWidth="1"/>
    <col min="11029" max="11029" width="31.42578125" style="372" bestFit="1" customWidth="1"/>
    <col min="11030" max="11030" width="34.28515625" style="372" bestFit="1" customWidth="1"/>
    <col min="11031" max="11031" width="40.28515625" style="372" bestFit="1" customWidth="1"/>
    <col min="11032" max="11032" width="18.85546875" style="372" bestFit="1" customWidth="1"/>
    <col min="11033" max="11033" width="18.7109375" style="372" bestFit="1" customWidth="1"/>
    <col min="11034" max="11034" width="32.28515625" style="372" bestFit="1" customWidth="1"/>
    <col min="11035" max="11035" width="30.28515625" style="372" bestFit="1" customWidth="1"/>
    <col min="11036" max="11264" width="9.140625" style="372"/>
    <col min="11265" max="11265" width="1.28515625" style="372" customWidth="1"/>
    <col min="11266" max="11266" width="8.28515625" style="372" customWidth="1"/>
    <col min="11267" max="11267" width="16.140625" style="372" bestFit="1" customWidth="1"/>
    <col min="11268" max="11268" width="14.7109375" style="372" customWidth="1"/>
    <col min="11269" max="11269" width="16.7109375" style="372" customWidth="1"/>
    <col min="11270" max="11270" width="12.5703125" style="372" customWidth="1"/>
    <col min="11271" max="11271" width="13.85546875" style="372" customWidth="1"/>
    <col min="11272" max="11272" width="12.5703125" style="372" customWidth="1"/>
    <col min="11273" max="11273" width="14.28515625" style="372" customWidth="1"/>
    <col min="11274" max="11274" width="11" style="372" customWidth="1"/>
    <col min="11275" max="11275" width="15.5703125" style="372" bestFit="1" customWidth="1"/>
    <col min="11276" max="11276" width="15.85546875" style="372" bestFit="1" customWidth="1"/>
    <col min="11277" max="11277" width="14.5703125" style="372" bestFit="1" customWidth="1"/>
    <col min="11278" max="11278" width="17.85546875" style="372" bestFit="1" customWidth="1"/>
    <col min="11279" max="11279" width="19.85546875" style="372" customWidth="1"/>
    <col min="11280" max="11280" width="15.85546875" style="372" bestFit="1" customWidth="1"/>
    <col min="11281" max="11281" width="30.140625" style="372" bestFit="1" customWidth="1"/>
    <col min="11282" max="11282" width="31.140625" style="372" bestFit="1" customWidth="1"/>
    <col min="11283" max="11283" width="26.85546875" style="372" bestFit="1" customWidth="1"/>
    <col min="11284" max="11284" width="17.7109375" style="372" bestFit="1" customWidth="1"/>
    <col min="11285" max="11285" width="31.42578125" style="372" bestFit="1" customWidth="1"/>
    <col min="11286" max="11286" width="34.28515625" style="372" bestFit="1" customWidth="1"/>
    <col min="11287" max="11287" width="40.28515625" style="372" bestFit="1" customWidth="1"/>
    <col min="11288" max="11288" width="18.85546875" style="372" bestFit="1" customWidth="1"/>
    <col min="11289" max="11289" width="18.7109375" style="372" bestFit="1" customWidth="1"/>
    <col min="11290" max="11290" width="32.28515625" style="372" bestFit="1" customWidth="1"/>
    <col min="11291" max="11291" width="30.28515625" style="372" bestFit="1" customWidth="1"/>
    <col min="11292" max="11520" width="9.140625" style="372"/>
    <col min="11521" max="11521" width="1.28515625" style="372" customWidth="1"/>
    <col min="11522" max="11522" width="8.28515625" style="372" customWidth="1"/>
    <col min="11523" max="11523" width="16.140625" style="372" bestFit="1" customWidth="1"/>
    <col min="11524" max="11524" width="14.7109375" style="372" customWidth="1"/>
    <col min="11525" max="11525" width="16.7109375" style="372" customWidth="1"/>
    <col min="11526" max="11526" width="12.5703125" style="372" customWidth="1"/>
    <col min="11527" max="11527" width="13.85546875" style="372" customWidth="1"/>
    <col min="11528" max="11528" width="12.5703125" style="372" customWidth="1"/>
    <col min="11529" max="11529" width="14.28515625" style="372" customWidth="1"/>
    <col min="11530" max="11530" width="11" style="372" customWidth="1"/>
    <col min="11531" max="11531" width="15.5703125" style="372" bestFit="1" customWidth="1"/>
    <col min="11532" max="11532" width="15.85546875" style="372" bestFit="1" customWidth="1"/>
    <col min="11533" max="11533" width="14.5703125" style="372" bestFit="1" customWidth="1"/>
    <col min="11534" max="11534" width="17.85546875" style="372" bestFit="1" customWidth="1"/>
    <col min="11535" max="11535" width="19.85546875" style="372" customWidth="1"/>
    <col min="11536" max="11536" width="15.85546875" style="372" bestFit="1" customWidth="1"/>
    <col min="11537" max="11537" width="30.140625" style="372" bestFit="1" customWidth="1"/>
    <col min="11538" max="11538" width="31.140625" style="372" bestFit="1" customWidth="1"/>
    <col min="11539" max="11539" width="26.85546875" style="372" bestFit="1" customWidth="1"/>
    <col min="11540" max="11540" width="17.7109375" style="372" bestFit="1" customWidth="1"/>
    <col min="11541" max="11541" width="31.42578125" style="372" bestFit="1" customWidth="1"/>
    <col min="11542" max="11542" width="34.28515625" style="372" bestFit="1" customWidth="1"/>
    <col min="11543" max="11543" width="40.28515625" style="372" bestFit="1" customWidth="1"/>
    <col min="11544" max="11544" width="18.85546875" style="372" bestFit="1" customWidth="1"/>
    <col min="11545" max="11545" width="18.7109375" style="372" bestFit="1" customWidth="1"/>
    <col min="11546" max="11546" width="32.28515625" style="372" bestFit="1" customWidth="1"/>
    <col min="11547" max="11547" width="30.28515625" style="372" bestFit="1" customWidth="1"/>
    <col min="11548" max="11776" width="9.140625" style="372"/>
    <col min="11777" max="11777" width="1.28515625" style="372" customWidth="1"/>
    <col min="11778" max="11778" width="8.28515625" style="372" customWidth="1"/>
    <col min="11779" max="11779" width="16.140625" style="372" bestFit="1" customWidth="1"/>
    <col min="11780" max="11780" width="14.7109375" style="372" customWidth="1"/>
    <col min="11781" max="11781" width="16.7109375" style="372" customWidth="1"/>
    <col min="11782" max="11782" width="12.5703125" style="372" customWidth="1"/>
    <col min="11783" max="11783" width="13.85546875" style="372" customWidth="1"/>
    <col min="11784" max="11784" width="12.5703125" style="372" customWidth="1"/>
    <col min="11785" max="11785" width="14.28515625" style="372" customWidth="1"/>
    <col min="11786" max="11786" width="11" style="372" customWidth="1"/>
    <col min="11787" max="11787" width="15.5703125" style="372" bestFit="1" customWidth="1"/>
    <col min="11788" max="11788" width="15.85546875" style="372" bestFit="1" customWidth="1"/>
    <col min="11789" max="11789" width="14.5703125" style="372" bestFit="1" customWidth="1"/>
    <col min="11790" max="11790" width="17.85546875" style="372" bestFit="1" customWidth="1"/>
    <col min="11791" max="11791" width="19.85546875" style="372" customWidth="1"/>
    <col min="11792" max="11792" width="15.85546875" style="372" bestFit="1" customWidth="1"/>
    <col min="11793" max="11793" width="30.140625" style="372" bestFit="1" customWidth="1"/>
    <col min="11794" max="11794" width="31.140625" style="372" bestFit="1" customWidth="1"/>
    <col min="11795" max="11795" width="26.85546875" style="372" bestFit="1" customWidth="1"/>
    <col min="11796" max="11796" width="17.7109375" style="372" bestFit="1" customWidth="1"/>
    <col min="11797" max="11797" width="31.42578125" style="372" bestFit="1" customWidth="1"/>
    <col min="11798" max="11798" width="34.28515625" style="372" bestFit="1" customWidth="1"/>
    <col min="11799" max="11799" width="40.28515625" style="372" bestFit="1" customWidth="1"/>
    <col min="11800" max="11800" width="18.85546875" style="372" bestFit="1" customWidth="1"/>
    <col min="11801" max="11801" width="18.7109375" style="372" bestFit="1" customWidth="1"/>
    <col min="11802" max="11802" width="32.28515625" style="372" bestFit="1" customWidth="1"/>
    <col min="11803" max="11803" width="30.28515625" style="372" bestFit="1" customWidth="1"/>
    <col min="11804" max="12032" width="9.140625" style="372"/>
    <col min="12033" max="12033" width="1.28515625" style="372" customWidth="1"/>
    <col min="12034" max="12034" width="8.28515625" style="372" customWidth="1"/>
    <col min="12035" max="12035" width="16.140625" style="372" bestFit="1" customWidth="1"/>
    <col min="12036" max="12036" width="14.7109375" style="372" customWidth="1"/>
    <col min="12037" max="12037" width="16.7109375" style="372" customWidth="1"/>
    <col min="12038" max="12038" width="12.5703125" style="372" customWidth="1"/>
    <col min="12039" max="12039" width="13.85546875" style="372" customWidth="1"/>
    <col min="12040" max="12040" width="12.5703125" style="372" customWidth="1"/>
    <col min="12041" max="12041" width="14.28515625" style="372" customWidth="1"/>
    <col min="12042" max="12042" width="11" style="372" customWidth="1"/>
    <col min="12043" max="12043" width="15.5703125" style="372" bestFit="1" customWidth="1"/>
    <col min="12044" max="12044" width="15.85546875" style="372" bestFit="1" customWidth="1"/>
    <col min="12045" max="12045" width="14.5703125" style="372" bestFit="1" customWidth="1"/>
    <col min="12046" max="12046" width="17.85546875" style="372" bestFit="1" customWidth="1"/>
    <col min="12047" max="12047" width="19.85546875" style="372" customWidth="1"/>
    <col min="12048" max="12048" width="15.85546875" style="372" bestFit="1" customWidth="1"/>
    <col min="12049" max="12049" width="30.140625" style="372" bestFit="1" customWidth="1"/>
    <col min="12050" max="12050" width="31.140625" style="372" bestFit="1" customWidth="1"/>
    <col min="12051" max="12051" width="26.85546875" style="372" bestFit="1" customWidth="1"/>
    <col min="12052" max="12052" width="17.7109375" style="372" bestFit="1" customWidth="1"/>
    <col min="12053" max="12053" width="31.42578125" style="372" bestFit="1" customWidth="1"/>
    <col min="12054" max="12054" width="34.28515625" style="372" bestFit="1" customWidth="1"/>
    <col min="12055" max="12055" width="40.28515625" style="372" bestFit="1" customWidth="1"/>
    <col min="12056" max="12056" width="18.85546875" style="372" bestFit="1" customWidth="1"/>
    <col min="12057" max="12057" width="18.7109375" style="372" bestFit="1" customWidth="1"/>
    <col min="12058" max="12058" width="32.28515625" style="372" bestFit="1" customWidth="1"/>
    <col min="12059" max="12059" width="30.28515625" style="372" bestFit="1" customWidth="1"/>
    <col min="12060" max="12288" width="9.140625" style="372"/>
    <col min="12289" max="12289" width="1.28515625" style="372" customWidth="1"/>
    <col min="12290" max="12290" width="8.28515625" style="372" customWidth="1"/>
    <col min="12291" max="12291" width="16.140625" style="372" bestFit="1" customWidth="1"/>
    <col min="12292" max="12292" width="14.7109375" style="372" customWidth="1"/>
    <col min="12293" max="12293" width="16.7109375" style="372" customWidth="1"/>
    <col min="12294" max="12294" width="12.5703125" style="372" customWidth="1"/>
    <col min="12295" max="12295" width="13.85546875" style="372" customWidth="1"/>
    <col min="12296" max="12296" width="12.5703125" style="372" customWidth="1"/>
    <col min="12297" max="12297" width="14.28515625" style="372" customWidth="1"/>
    <col min="12298" max="12298" width="11" style="372" customWidth="1"/>
    <col min="12299" max="12299" width="15.5703125" style="372" bestFit="1" customWidth="1"/>
    <col min="12300" max="12300" width="15.85546875" style="372" bestFit="1" customWidth="1"/>
    <col min="12301" max="12301" width="14.5703125" style="372" bestFit="1" customWidth="1"/>
    <col min="12302" max="12302" width="17.85546875" style="372" bestFit="1" customWidth="1"/>
    <col min="12303" max="12303" width="19.85546875" style="372" customWidth="1"/>
    <col min="12304" max="12304" width="15.85546875" style="372" bestFit="1" customWidth="1"/>
    <col min="12305" max="12305" width="30.140625" style="372" bestFit="1" customWidth="1"/>
    <col min="12306" max="12306" width="31.140625" style="372" bestFit="1" customWidth="1"/>
    <col min="12307" max="12307" width="26.85546875" style="372" bestFit="1" customWidth="1"/>
    <col min="12308" max="12308" width="17.7109375" style="372" bestFit="1" customWidth="1"/>
    <col min="12309" max="12309" width="31.42578125" style="372" bestFit="1" customWidth="1"/>
    <col min="12310" max="12310" width="34.28515625" style="372" bestFit="1" customWidth="1"/>
    <col min="12311" max="12311" width="40.28515625" style="372" bestFit="1" customWidth="1"/>
    <col min="12312" max="12312" width="18.85546875" style="372" bestFit="1" customWidth="1"/>
    <col min="12313" max="12313" width="18.7109375" style="372" bestFit="1" customWidth="1"/>
    <col min="12314" max="12314" width="32.28515625" style="372" bestFit="1" customWidth="1"/>
    <col min="12315" max="12315" width="30.28515625" style="372" bestFit="1" customWidth="1"/>
    <col min="12316" max="12544" width="9.140625" style="372"/>
    <col min="12545" max="12545" width="1.28515625" style="372" customWidth="1"/>
    <col min="12546" max="12546" width="8.28515625" style="372" customWidth="1"/>
    <col min="12547" max="12547" width="16.140625" style="372" bestFit="1" customWidth="1"/>
    <col min="12548" max="12548" width="14.7109375" style="372" customWidth="1"/>
    <col min="12549" max="12549" width="16.7109375" style="372" customWidth="1"/>
    <col min="12550" max="12550" width="12.5703125" style="372" customWidth="1"/>
    <col min="12551" max="12551" width="13.85546875" style="372" customWidth="1"/>
    <col min="12552" max="12552" width="12.5703125" style="372" customWidth="1"/>
    <col min="12553" max="12553" width="14.28515625" style="372" customWidth="1"/>
    <col min="12554" max="12554" width="11" style="372" customWidth="1"/>
    <col min="12555" max="12555" width="15.5703125" style="372" bestFit="1" customWidth="1"/>
    <col min="12556" max="12556" width="15.85546875" style="372" bestFit="1" customWidth="1"/>
    <col min="12557" max="12557" width="14.5703125" style="372" bestFit="1" customWidth="1"/>
    <col min="12558" max="12558" width="17.85546875" style="372" bestFit="1" customWidth="1"/>
    <col min="12559" max="12559" width="19.85546875" style="372" customWidth="1"/>
    <col min="12560" max="12560" width="15.85546875" style="372" bestFit="1" customWidth="1"/>
    <col min="12561" max="12561" width="30.140625" style="372" bestFit="1" customWidth="1"/>
    <col min="12562" max="12562" width="31.140625" style="372" bestFit="1" customWidth="1"/>
    <col min="12563" max="12563" width="26.85546875" style="372" bestFit="1" customWidth="1"/>
    <col min="12564" max="12564" width="17.7109375" style="372" bestFit="1" customWidth="1"/>
    <col min="12565" max="12565" width="31.42578125" style="372" bestFit="1" customWidth="1"/>
    <col min="12566" max="12566" width="34.28515625" style="372" bestFit="1" customWidth="1"/>
    <col min="12567" max="12567" width="40.28515625" style="372" bestFit="1" customWidth="1"/>
    <col min="12568" max="12568" width="18.85546875" style="372" bestFit="1" customWidth="1"/>
    <col min="12569" max="12569" width="18.7109375" style="372" bestFit="1" customWidth="1"/>
    <col min="12570" max="12570" width="32.28515625" style="372" bestFit="1" customWidth="1"/>
    <col min="12571" max="12571" width="30.28515625" style="372" bestFit="1" customWidth="1"/>
    <col min="12572" max="12800" width="9.140625" style="372"/>
    <col min="12801" max="12801" width="1.28515625" style="372" customWidth="1"/>
    <col min="12802" max="12802" width="8.28515625" style="372" customWidth="1"/>
    <col min="12803" max="12803" width="16.140625" style="372" bestFit="1" customWidth="1"/>
    <col min="12804" max="12804" width="14.7109375" style="372" customWidth="1"/>
    <col min="12805" max="12805" width="16.7109375" style="372" customWidth="1"/>
    <col min="12806" max="12806" width="12.5703125" style="372" customWidth="1"/>
    <col min="12807" max="12807" width="13.85546875" style="372" customWidth="1"/>
    <col min="12808" max="12808" width="12.5703125" style="372" customWidth="1"/>
    <col min="12809" max="12809" width="14.28515625" style="372" customWidth="1"/>
    <col min="12810" max="12810" width="11" style="372" customWidth="1"/>
    <col min="12811" max="12811" width="15.5703125" style="372" bestFit="1" customWidth="1"/>
    <col min="12812" max="12812" width="15.85546875" style="372" bestFit="1" customWidth="1"/>
    <col min="12813" max="12813" width="14.5703125" style="372" bestFit="1" customWidth="1"/>
    <col min="12814" max="12814" width="17.85546875" style="372" bestFit="1" customWidth="1"/>
    <col min="12815" max="12815" width="19.85546875" style="372" customWidth="1"/>
    <col min="12816" max="12816" width="15.85546875" style="372" bestFit="1" customWidth="1"/>
    <col min="12817" max="12817" width="30.140625" style="372" bestFit="1" customWidth="1"/>
    <col min="12818" max="12818" width="31.140625" style="372" bestFit="1" customWidth="1"/>
    <col min="12819" max="12819" width="26.85546875" style="372" bestFit="1" customWidth="1"/>
    <col min="12820" max="12820" width="17.7109375" style="372" bestFit="1" customWidth="1"/>
    <col min="12821" max="12821" width="31.42578125" style="372" bestFit="1" customWidth="1"/>
    <col min="12822" max="12822" width="34.28515625" style="372" bestFit="1" customWidth="1"/>
    <col min="12823" max="12823" width="40.28515625" style="372" bestFit="1" customWidth="1"/>
    <col min="12824" max="12824" width="18.85546875" style="372" bestFit="1" customWidth="1"/>
    <col min="12825" max="12825" width="18.7109375" style="372" bestFit="1" customWidth="1"/>
    <col min="12826" max="12826" width="32.28515625" style="372" bestFit="1" customWidth="1"/>
    <col min="12827" max="12827" width="30.28515625" style="372" bestFit="1" customWidth="1"/>
    <col min="12828" max="13056" width="9.140625" style="372"/>
    <col min="13057" max="13057" width="1.28515625" style="372" customWidth="1"/>
    <col min="13058" max="13058" width="8.28515625" style="372" customWidth="1"/>
    <col min="13059" max="13059" width="16.140625" style="372" bestFit="1" customWidth="1"/>
    <col min="13060" max="13060" width="14.7109375" style="372" customWidth="1"/>
    <col min="13061" max="13061" width="16.7109375" style="372" customWidth="1"/>
    <col min="13062" max="13062" width="12.5703125" style="372" customWidth="1"/>
    <col min="13063" max="13063" width="13.85546875" style="372" customWidth="1"/>
    <col min="13064" max="13064" width="12.5703125" style="372" customWidth="1"/>
    <col min="13065" max="13065" width="14.28515625" style="372" customWidth="1"/>
    <col min="13066" max="13066" width="11" style="372" customWidth="1"/>
    <col min="13067" max="13067" width="15.5703125" style="372" bestFit="1" customWidth="1"/>
    <col min="13068" max="13068" width="15.85546875" style="372" bestFit="1" customWidth="1"/>
    <col min="13069" max="13069" width="14.5703125" style="372" bestFit="1" customWidth="1"/>
    <col min="13070" max="13070" width="17.85546875" style="372" bestFit="1" customWidth="1"/>
    <col min="13071" max="13071" width="19.85546875" style="372" customWidth="1"/>
    <col min="13072" max="13072" width="15.85546875" style="372" bestFit="1" customWidth="1"/>
    <col min="13073" max="13073" width="30.140625" style="372" bestFit="1" customWidth="1"/>
    <col min="13074" max="13074" width="31.140625" style="372" bestFit="1" customWidth="1"/>
    <col min="13075" max="13075" width="26.85546875" style="372" bestFit="1" customWidth="1"/>
    <col min="13076" max="13076" width="17.7109375" style="372" bestFit="1" customWidth="1"/>
    <col min="13077" max="13077" width="31.42578125" style="372" bestFit="1" customWidth="1"/>
    <col min="13078" max="13078" width="34.28515625" style="372" bestFit="1" customWidth="1"/>
    <col min="13079" max="13079" width="40.28515625" style="372" bestFit="1" customWidth="1"/>
    <col min="13080" max="13080" width="18.85546875" style="372" bestFit="1" customWidth="1"/>
    <col min="13081" max="13081" width="18.7109375" style="372" bestFit="1" customWidth="1"/>
    <col min="13082" max="13082" width="32.28515625" style="372" bestFit="1" customWidth="1"/>
    <col min="13083" max="13083" width="30.28515625" style="372" bestFit="1" customWidth="1"/>
    <col min="13084" max="13312" width="9.140625" style="372"/>
    <col min="13313" max="13313" width="1.28515625" style="372" customWidth="1"/>
    <col min="13314" max="13314" width="8.28515625" style="372" customWidth="1"/>
    <col min="13315" max="13315" width="16.140625" style="372" bestFit="1" customWidth="1"/>
    <col min="13316" max="13316" width="14.7109375" style="372" customWidth="1"/>
    <col min="13317" max="13317" width="16.7109375" style="372" customWidth="1"/>
    <col min="13318" max="13318" width="12.5703125" style="372" customWidth="1"/>
    <col min="13319" max="13319" width="13.85546875" style="372" customWidth="1"/>
    <col min="13320" max="13320" width="12.5703125" style="372" customWidth="1"/>
    <col min="13321" max="13321" width="14.28515625" style="372" customWidth="1"/>
    <col min="13322" max="13322" width="11" style="372" customWidth="1"/>
    <col min="13323" max="13323" width="15.5703125" style="372" bestFit="1" customWidth="1"/>
    <col min="13324" max="13324" width="15.85546875" style="372" bestFit="1" customWidth="1"/>
    <col min="13325" max="13325" width="14.5703125" style="372" bestFit="1" customWidth="1"/>
    <col min="13326" max="13326" width="17.85546875" style="372" bestFit="1" customWidth="1"/>
    <col min="13327" max="13327" width="19.85546875" style="372" customWidth="1"/>
    <col min="13328" max="13328" width="15.85546875" style="372" bestFit="1" customWidth="1"/>
    <col min="13329" max="13329" width="30.140625" style="372" bestFit="1" customWidth="1"/>
    <col min="13330" max="13330" width="31.140625" style="372" bestFit="1" customWidth="1"/>
    <col min="13331" max="13331" width="26.85546875" style="372" bestFit="1" customWidth="1"/>
    <col min="13332" max="13332" width="17.7109375" style="372" bestFit="1" customWidth="1"/>
    <col min="13333" max="13333" width="31.42578125" style="372" bestFit="1" customWidth="1"/>
    <col min="13334" max="13334" width="34.28515625" style="372" bestFit="1" customWidth="1"/>
    <col min="13335" max="13335" width="40.28515625" style="372" bestFit="1" customWidth="1"/>
    <col min="13336" max="13336" width="18.85546875" style="372" bestFit="1" customWidth="1"/>
    <col min="13337" max="13337" width="18.7109375" style="372" bestFit="1" customWidth="1"/>
    <col min="13338" max="13338" width="32.28515625" style="372" bestFit="1" customWidth="1"/>
    <col min="13339" max="13339" width="30.28515625" style="372" bestFit="1" customWidth="1"/>
    <col min="13340" max="13568" width="9.140625" style="372"/>
    <col min="13569" max="13569" width="1.28515625" style="372" customWidth="1"/>
    <col min="13570" max="13570" width="8.28515625" style="372" customWidth="1"/>
    <col min="13571" max="13571" width="16.140625" style="372" bestFit="1" customWidth="1"/>
    <col min="13572" max="13572" width="14.7109375" style="372" customWidth="1"/>
    <col min="13573" max="13573" width="16.7109375" style="372" customWidth="1"/>
    <col min="13574" max="13574" width="12.5703125" style="372" customWidth="1"/>
    <col min="13575" max="13575" width="13.85546875" style="372" customWidth="1"/>
    <col min="13576" max="13576" width="12.5703125" style="372" customWidth="1"/>
    <col min="13577" max="13577" width="14.28515625" style="372" customWidth="1"/>
    <col min="13578" max="13578" width="11" style="372" customWidth="1"/>
    <col min="13579" max="13579" width="15.5703125" style="372" bestFit="1" customWidth="1"/>
    <col min="13580" max="13580" width="15.85546875" style="372" bestFit="1" customWidth="1"/>
    <col min="13581" max="13581" width="14.5703125" style="372" bestFit="1" customWidth="1"/>
    <col min="13582" max="13582" width="17.85546875" style="372" bestFit="1" customWidth="1"/>
    <col min="13583" max="13583" width="19.85546875" style="372" customWidth="1"/>
    <col min="13584" max="13584" width="15.85546875" style="372" bestFit="1" customWidth="1"/>
    <col min="13585" max="13585" width="30.140625" style="372" bestFit="1" customWidth="1"/>
    <col min="13586" max="13586" width="31.140625" style="372" bestFit="1" customWidth="1"/>
    <col min="13587" max="13587" width="26.85546875" style="372" bestFit="1" customWidth="1"/>
    <col min="13588" max="13588" width="17.7109375" style="372" bestFit="1" customWidth="1"/>
    <col min="13589" max="13589" width="31.42578125" style="372" bestFit="1" customWidth="1"/>
    <col min="13590" max="13590" width="34.28515625" style="372" bestFit="1" customWidth="1"/>
    <col min="13591" max="13591" width="40.28515625" style="372" bestFit="1" customWidth="1"/>
    <col min="13592" max="13592" width="18.85546875" style="372" bestFit="1" customWidth="1"/>
    <col min="13593" max="13593" width="18.7109375" style="372" bestFit="1" customWidth="1"/>
    <col min="13594" max="13594" width="32.28515625" style="372" bestFit="1" customWidth="1"/>
    <col min="13595" max="13595" width="30.28515625" style="372" bestFit="1" customWidth="1"/>
    <col min="13596" max="13824" width="9.140625" style="372"/>
    <col min="13825" max="13825" width="1.28515625" style="372" customWidth="1"/>
    <col min="13826" max="13826" width="8.28515625" style="372" customWidth="1"/>
    <col min="13827" max="13827" width="16.140625" style="372" bestFit="1" customWidth="1"/>
    <col min="13828" max="13828" width="14.7109375" style="372" customWidth="1"/>
    <col min="13829" max="13829" width="16.7109375" style="372" customWidth="1"/>
    <col min="13830" max="13830" width="12.5703125" style="372" customWidth="1"/>
    <col min="13831" max="13831" width="13.85546875" style="372" customWidth="1"/>
    <col min="13832" max="13832" width="12.5703125" style="372" customWidth="1"/>
    <col min="13833" max="13833" width="14.28515625" style="372" customWidth="1"/>
    <col min="13834" max="13834" width="11" style="372" customWidth="1"/>
    <col min="13835" max="13835" width="15.5703125" style="372" bestFit="1" customWidth="1"/>
    <col min="13836" max="13836" width="15.85546875" style="372" bestFit="1" customWidth="1"/>
    <col min="13837" max="13837" width="14.5703125" style="372" bestFit="1" customWidth="1"/>
    <col min="13838" max="13838" width="17.85546875" style="372" bestFit="1" customWidth="1"/>
    <col min="13839" max="13839" width="19.85546875" style="372" customWidth="1"/>
    <col min="13840" max="13840" width="15.85546875" style="372" bestFit="1" customWidth="1"/>
    <col min="13841" max="13841" width="30.140625" style="372" bestFit="1" customWidth="1"/>
    <col min="13842" max="13842" width="31.140625" style="372" bestFit="1" customWidth="1"/>
    <col min="13843" max="13843" width="26.85546875" style="372" bestFit="1" customWidth="1"/>
    <col min="13844" max="13844" width="17.7109375" style="372" bestFit="1" customWidth="1"/>
    <col min="13845" max="13845" width="31.42578125" style="372" bestFit="1" customWidth="1"/>
    <col min="13846" max="13846" width="34.28515625" style="372" bestFit="1" customWidth="1"/>
    <col min="13847" max="13847" width="40.28515625" style="372" bestFit="1" customWidth="1"/>
    <col min="13848" max="13848" width="18.85546875" style="372" bestFit="1" customWidth="1"/>
    <col min="13849" max="13849" width="18.7109375" style="372" bestFit="1" customWidth="1"/>
    <col min="13850" max="13850" width="32.28515625" style="372" bestFit="1" customWidth="1"/>
    <col min="13851" max="13851" width="30.28515625" style="372" bestFit="1" customWidth="1"/>
    <col min="13852" max="14080" width="9.140625" style="372"/>
    <col min="14081" max="14081" width="1.28515625" style="372" customWidth="1"/>
    <col min="14082" max="14082" width="8.28515625" style="372" customWidth="1"/>
    <col min="14083" max="14083" width="16.140625" style="372" bestFit="1" customWidth="1"/>
    <col min="14084" max="14084" width="14.7109375" style="372" customWidth="1"/>
    <col min="14085" max="14085" width="16.7109375" style="372" customWidth="1"/>
    <col min="14086" max="14086" width="12.5703125" style="372" customWidth="1"/>
    <col min="14087" max="14087" width="13.85546875" style="372" customWidth="1"/>
    <col min="14088" max="14088" width="12.5703125" style="372" customWidth="1"/>
    <col min="14089" max="14089" width="14.28515625" style="372" customWidth="1"/>
    <col min="14090" max="14090" width="11" style="372" customWidth="1"/>
    <col min="14091" max="14091" width="15.5703125" style="372" bestFit="1" customWidth="1"/>
    <col min="14092" max="14092" width="15.85546875" style="372" bestFit="1" customWidth="1"/>
    <col min="14093" max="14093" width="14.5703125" style="372" bestFit="1" customWidth="1"/>
    <col min="14094" max="14094" width="17.85546875" style="372" bestFit="1" customWidth="1"/>
    <col min="14095" max="14095" width="19.85546875" style="372" customWidth="1"/>
    <col min="14096" max="14096" width="15.85546875" style="372" bestFit="1" customWidth="1"/>
    <col min="14097" max="14097" width="30.140625" style="372" bestFit="1" customWidth="1"/>
    <col min="14098" max="14098" width="31.140625" style="372" bestFit="1" customWidth="1"/>
    <col min="14099" max="14099" width="26.85546875" style="372" bestFit="1" customWidth="1"/>
    <col min="14100" max="14100" width="17.7109375" style="372" bestFit="1" customWidth="1"/>
    <col min="14101" max="14101" width="31.42578125" style="372" bestFit="1" customWidth="1"/>
    <col min="14102" max="14102" width="34.28515625" style="372" bestFit="1" customWidth="1"/>
    <col min="14103" max="14103" width="40.28515625" style="372" bestFit="1" customWidth="1"/>
    <col min="14104" max="14104" width="18.85546875" style="372" bestFit="1" customWidth="1"/>
    <col min="14105" max="14105" width="18.7109375" style="372" bestFit="1" customWidth="1"/>
    <col min="14106" max="14106" width="32.28515625" style="372" bestFit="1" customWidth="1"/>
    <col min="14107" max="14107" width="30.28515625" style="372" bestFit="1" customWidth="1"/>
    <col min="14108" max="14336" width="9.140625" style="372"/>
    <col min="14337" max="14337" width="1.28515625" style="372" customWidth="1"/>
    <col min="14338" max="14338" width="8.28515625" style="372" customWidth="1"/>
    <col min="14339" max="14339" width="16.140625" style="372" bestFit="1" customWidth="1"/>
    <col min="14340" max="14340" width="14.7109375" style="372" customWidth="1"/>
    <col min="14341" max="14341" width="16.7109375" style="372" customWidth="1"/>
    <col min="14342" max="14342" width="12.5703125" style="372" customWidth="1"/>
    <col min="14343" max="14343" width="13.85546875" style="372" customWidth="1"/>
    <col min="14344" max="14344" width="12.5703125" style="372" customWidth="1"/>
    <col min="14345" max="14345" width="14.28515625" style="372" customWidth="1"/>
    <col min="14346" max="14346" width="11" style="372" customWidth="1"/>
    <col min="14347" max="14347" width="15.5703125" style="372" bestFit="1" customWidth="1"/>
    <col min="14348" max="14348" width="15.85546875" style="372" bestFit="1" customWidth="1"/>
    <col min="14349" max="14349" width="14.5703125" style="372" bestFit="1" customWidth="1"/>
    <col min="14350" max="14350" width="17.85546875" style="372" bestFit="1" customWidth="1"/>
    <col min="14351" max="14351" width="19.85546875" style="372" customWidth="1"/>
    <col min="14352" max="14352" width="15.85546875" style="372" bestFit="1" customWidth="1"/>
    <col min="14353" max="14353" width="30.140625" style="372" bestFit="1" customWidth="1"/>
    <col min="14354" max="14354" width="31.140625" style="372" bestFit="1" customWidth="1"/>
    <col min="14355" max="14355" width="26.85546875" style="372" bestFit="1" customWidth="1"/>
    <col min="14356" max="14356" width="17.7109375" style="372" bestFit="1" customWidth="1"/>
    <col min="14357" max="14357" width="31.42578125" style="372" bestFit="1" customWidth="1"/>
    <col min="14358" max="14358" width="34.28515625" style="372" bestFit="1" customWidth="1"/>
    <col min="14359" max="14359" width="40.28515625" style="372" bestFit="1" customWidth="1"/>
    <col min="14360" max="14360" width="18.85546875" style="372" bestFit="1" customWidth="1"/>
    <col min="14361" max="14361" width="18.7109375" style="372" bestFit="1" customWidth="1"/>
    <col min="14362" max="14362" width="32.28515625" style="372" bestFit="1" customWidth="1"/>
    <col min="14363" max="14363" width="30.28515625" style="372" bestFit="1" customWidth="1"/>
    <col min="14364" max="14592" width="9.140625" style="372"/>
    <col min="14593" max="14593" width="1.28515625" style="372" customWidth="1"/>
    <col min="14594" max="14594" width="8.28515625" style="372" customWidth="1"/>
    <col min="14595" max="14595" width="16.140625" style="372" bestFit="1" customWidth="1"/>
    <col min="14596" max="14596" width="14.7109375" style="372" customWidth="1"/>
    <col min="14597" max="14597" width="16.7109375" style="372" customWidth="1"/>
    <col min="14598" max="14598" width="12.5703125" style="372" customWidth="1"/>
    <col min="14599" max="14599" width="13.85546875" style="372" customWidth="1"/>
    <col min="14600" max="14600" width="12.5703125" style="372" customWidth="1"/>
    <col min="14601" max="14601" width="14.28515625" style="372" customWidth="1"/>
    <col min="14602" max="14602" width="11" style="372" customWidth="1"/>
    <col min="14603" max="14603" width="15.5703125" style="372" bestFit="1" customWidth="1"/>
    <col min="14604" max="14604" width="15.85546875" style="372" bestFit="1" customWidth="1"/>
    <col min="14605" max="14605" width="14.5703125" style="372" bestFit="1" customWidth="1"/>
    <col min="14606" max="14606" width="17.85546875" style="372" bestFit="1" customWidth="1"/>
    <col min="14607" max="14607" width="19.85546875" style="372" customWidth="1"/>
    <col min="14608" max="14608" width="15.85546875" style="372" bestFit="1" customWidth="1"/>
    <col min="14609" max="14609" width="30.140625" style="372" bestFit="1" customWidth="1"/>
    <col min="14610" max="14610" width="31.140625" style="372" bestFit="1" customWidth="1"/>
    <col min="14611" max="14611" width="26.85546875" style="372" bestFit="1" customWidth="1"/>
    <col min="14612" max="14612" width="17.7109375" style="372" bestFit="1" customWidth="1"/>
    <col min="14613" max="14613" width="31.42578125" style="372" bestFit="1" customWidth="1"/>
    <col min="14614" max="14614" width="34.28515625" style="372" bestFit="1" customWidth="1"/>
    <col min="14615" max="14615" width="40.28515625" style="372" bestFit="1" customWidth="1"/>
    <col min="14616" max="14616" width="18.85546875" style="372" bestFit="1" customWidth="1"/>
    <col min="14617" max="14617" width="18.7109375" style="372" bestFit="1" customWidth="1"/>
    <col min="14618" max="14618" width="32.28515625" style="372" bestFit="1" customWidth="1"/>
    <col min="14619" max="14619" width="30.28515625" style="372" bestFit="1" customWidth="1"/>
    <col min="14620" max="14848" width="9.140625" style="372"/>
    <col min="14849" max="14849" width="1.28515625" style="372" customWidth="1"/>
    <col min="14850" max="14850" width="8.28515625" style="372" customWidth="1"/>
    <col min="14851" max="14851" width="16.140625" style="372" bestFit="1" customWidth="1"/>
    <col min="14852" max="14852" width="14.7109375" style="372" customWidth="1"/>
    <col min="14853" max="14853" width="16.7109375" style="372" customWidth="1"/>
    <col min="14854" max="14854" width="12.5703125" style="372" customWidth="1"/>
    <col min="14855" max="14855" width="13.85546875" style="372" customWidth="1"/>
    <col min="14856" max="14856" width="12.5703125" style="372" customWidth="1"/>
    <col min="14857" max="14857" width="14.28515625" style="372" customWidth="1"/>
    <col min="14858" max="14858" width="11" style="372" customWidth="1"/>
    <col min="14859" max="14859" width="15.5703125" style="372" bestFit="1" customWidth="1"/>
    <col min="14860" max="14860" width="15.85546875" style="372" bestFit="1" customWidth="1"/>
    <col min="14861" max="14861" width="14.5703125" style="372" bestFit="1" customWidth="1"/>
    <col min="14862" max="14862" width="17.85546875" style="372" bestFit="1" customWidth="1"/>
    <col min="14863" max="14863" width="19.85546875" style="372" customWidth="1"/>
    <col min="14864" max="14864" width="15.85546875" style="372" bestFit="1" customWidth="1"/>
    <col min="14865" max="14865" width="30.140625" style="372" bestFit="1" customWidth="1"/>
    <col min="14866" max="14866" width="31.140625" style="372" bestFit="1" customWidth="1"/>
    <col min="14867" max="14867" width="26.85546875" style="372" bestFit="1" customWidth="1"/>
    <col min="14868" max="14868" width="17.7109375" style="372" bestFit="1" customWidth="1"/>
    <col min="14869" max="14869" width="31.42578125" style="372" bestFit="1" customWidth="1"/>
    <col min="14870" max="14870" width="34.28515625" style="372" bestFit="1" customWidth="1"/>
    <col min="14871" max="14871" width="40.28515625" style="372" bestFit="1" customWidth="1"/>
    <col min="14872" max="14872" width="18.85546875" style="372" bestFit="1" customWidth="1"/>
    <col min="14873" max="14873" width="18.7109375" style="372" bestFit="1" customWidth="1"/>
    <col min="14874" max="14874" width="32.28515625" style="372" bestFit="1" customWidth="1"/>
    <col min="14875" max="14875" width="30.28515625" style="372" bestFit="1" customWidth="1"/>
    <col min="14876" max="15104" width="9.140625" style="372"/>
    <col min="15105" max="15105" width="1.28515625" style="372" customWidth="1"/>
    <col min="15106" max="15106" width="8.28515625" style="372" customWidth="1"/>
    <col min="15107" max="15107" width="16.140625" style="372" bestFit="1" customWidth="1"/>
    <col min="15108" max="15108" width="14.7109375" style="372" customWidth="1"/>
    <col min="15109" max="15109" width="16.7109375" style="372" customWidth="1"/>
    <col min="15110" max="15110" width="12.5703125" style="372" customWidth="1"/>
    <col min="15111" max="15111" width="13.85546875" style="372" customWidth="1"/>
    <col min="15112" max="15112" width="12.5703125" style="372" customWidth="1"/>
    <col min="15113" max="15113" width="14.28515625" style="372" customWidth="1"/>
    <col min="15114" max="15114" width="11" style="372" customWidth="1"/>
    <col min="15115" max="15115" width="15.5703125" style="372" bestFit="1" customWidth="1"/>
    <col min="15116" max="15116" width="15.85546875" style="372" bestFit="1" customWidth="1"/>
    <col min="15117" max="15117" width="14.5703125" style="372" bestFit="1" customWidth="1"/>
    <col min="15118" max="15118" width="17.85546875" style="372" bestFit="1" customWidth="1"/>
    <col min="15119" max="15119" width="19.85546875" style="372" customWidth="1"/>
    <col min="15120" max="15120" width="15.85546875" style="372" bestFit="1" customWidth="1"/>
    <col min="15121" max="15121" width="30.140625" style="372" bestFit="1" customWidth="1"/>
    <col min="15122" max="15122" width="31.140625" style="372" bestFit="1" customWidth="1"/>
    <col min="15123" max="15123" width="26.85546875" style="372" bestFit="1" customWidth="1"/>
    <col min="15124" max="15124" width="17.7109375" style="372" bestFit="1" customWidth="1"/>
    <col min="15125" max="15125" width="31.42578125" style="372" bestFit="1" customWidth="1"/>
    <col min="15126" max="15126" width="34.28515625" style="372" bestFit="1" customWidth="1"/>
    <col min="15127" max="15127" width="40.28515625" style="372" bestFit="1" customWidth="1"/>
    <col min="15128" max="15128" width="18.85546875" style="372" bestFit="1" customWidth="1"/>
    <col min="15129" max="15129" width="18.7109375" style="372" bestFit="1" customWidth="1"/>
    <col min="15130" max="15130" width="32.28515625" style="372" bestFit="1" customWidth="1"/>
    <col min="15131" max="15131" width="30.28515625" style="372" bestFit="1" customWidth="1"/>
    <col min="15132" max="15360" width="9.140625" style="372"/>
    <col min="15361" max="15361" width="1.28515625" style="372" customWidth="1"/>
    <col min="15362" max="15362" width="8.28515625" style="372" customWidth="1"/>
    <col min="15363" max="15363" width="16.140625" style="372" bestFit="1" customWidth="1"/>
    <col min="15364" max="15364" width="14.7109375" style="372" customWidth="1"/>
    <col min="15365" max="15365" width="16.7109375" style="372" customWidth="1"/>
    <col min="15366" max="15366" width="12.5703125" style="372" customWidth="1"/>
    <col min="15367" max="15367" width="13.85546875" style="372" customWidth="1"/>
    <col min="15368" max="15368" width="12.5703125" style="372" customWidth="1"/>
    <col min="15369" max="15369" width="14.28515625" style="372" customWidth="1"/>
    <col min="15370" max="15370" width="11" style="372" customWidth="1"/>
    <col min="15371" max="15371" width="15.5703125" style="372" bestFit="1" customWidth="1"/>
    <col min="15372" max="15372" width="15.85546875" style="372" bestFit="1" customWidth="1"/>
    <col min="15373" max="15373" width="14.5703125" style="372" bestFit="1" customWidth="1"/>
    <col min="15374" max="15374" width="17.85546875" style="372" bestFit="1" customWidth="1"/>
    <col min="15375" max="15375" width="19.85546875" style="372" customWidth="1"/>
    <col min="15376" max="15376" width="15.85546875" style="372" bestFit="1" customWidth="1"/>
    <col min="15377" max="15377" width="30.140625" style="372" bestFit="1" customWidth="1"/>
    <col min="15378" max="15378" width="31.140625" style="372" bestFit="1" customWidth="1"/>
    <col min="15379" max="15379" width="26.85546875" style="372" bestFit="1" customWidth="1"/>
    <col min="15380" max="15380" width="17.7109375" style="372" bestFit="1" customWidth="1"/>
    <col min="15381" max="15381" width="31.42578125" style="372" bestFit="1" customWidth="1"/>
    <col min="15382" max="15382" width="34.28515625" style="372" bestFit="1" customWidth="1"/>
    <col min="15383" max="15383" width="40.28515625" style="372" bestFit="1" customWidth="1"/>
    <col min="15384" max="15384" width="18.85546875" style="372" bestFit="1" customWidth="1"/>
    <col min="15385" max="15385" width="18.7109375" style="372" bestFit="1" customWidth="1"/>
    <col min="15386" max="15386" width="32.28515625" style="372" bestFit="1" customWidth="1"/>
    <col min="15387" max="15387" width="30.28515625" style="372" bestFit="1" customWidth="1"/>
    <col min="15388" max="15616" width="9.140625" style="372"/>
    <col min="15617" max="15617" width="1.28515625" style="372" customWidth="1"/>
    <col min="15618" max="15618" width="8.28515625" style="372" customWidth="1"/>
    <col min="15619" max="15619" width="16.140625" style="372" bestFit="1" customWidth="1"/>
    <col min="15620" max="15620" width="14.7109375" style="372" customWidth="1"/>
    <col min="15621" max="15621" width="16.7109375" style="372" customWidth="1"/>
    <col min="15622" max="15622" width="12.5703125" style="372" customWidth="1"/>
    <col min="15623" max="15623" width="13.85546875" style="372" customWidth="1"/>
    <col min="15624" max="15624" width="12.5703125" style="372" customWidth="1"/>
    <col min="15625" max="15625" width="14.28515625" style="372" customWidth="1"/>
    <col min="15626" max="15626" width="11" style="372" customWidth="1"/>
    <col min="15627" max="15627" width="15.5703125" style="372" bestFit="1" customWidth="1"/>
    <col min="15628" max="15628" width="15.85546875" style="372" bestFit="1" customWidth="1"/>
    <col min="15629" max="15629" width="14.5703125" style="372" bestFit="1" customWidth="1"/>
    <col min="15630" max="15630" width="17.85546875" style="372" bestFit="1" customWidth="1"/>
    <col min="15631" max="15631" width="19.85546875" style="372" customWidth="1"/>
    <col min="15632" max="15632" width="15.85546875" style="372" bestFit="1" customWidth="1"/>
    <col min="15633" max="15633" width="30.140625" style="372" bestFit="1" customWidth="1"/>
    <col min="15634" max="15634" width="31.140625" style="372" bestFit="1" customWidth="1"/>
    <col min="15635" max="15635" width="26.85546875" style="372" bestFit="1" customWidth="1"/>
    <col min="15636" max="15636" width="17.7109375" style="372" bestFit="1" customWidth="1"/>
    <col min="15637" max="15637" width="31.42578125" style="372" bestFit="1" customWidth="1"/>
    <col min="15638" max="15638" width="34.28515625" style="372" bestFit="1" customWidth="1"/>
    <col min="15639" max="15639" width="40.28515625" style="372" bestFit="1" customWidth="1"/>
    <col min="15640" max="15640" width="18.85546875" style="372" bestFit="1" customWidth="1"/>
    <col min="15641" max="15641" width="18.7109375" style="372" bestFit="1" customWidth="1"/>
    <col min="15642" max="15642" width="32.28515625" style="372" bestFit="1" customWidth="1"/>
    <col min="15643" max="15643" width="30.28515625" style="372" bestFit="1" customWidth="1"/>
    <col min="15644" max="15872" width="9.140625" style="372"/>
    <col min="15873" max="15873" width="1.28515625" style="372" customWidth="1"/>
    <col min="15874" max="15874" width="8.28515625" style="372" customWidth="1"/>
    <col min="15875" max="15875" width="16.140625" style="372" bestFit="1" customWidth="1"/>
    <col min="15876" max="15876" width="14.7109375" style="372" customWidth="1"/>
    <col min="15877" max="15877" width="16.7109375" style="372" customWidth="1"/>
    <col min="15878" max="15878" width="12.5703125" style="372" customWidth="1"/>
    <col min="15879" max="15879" width="13.85546875" style="372" customWidth="1"/>
    <col min="15880" max="15880" width="12.5703125" style="372" customWidth="1"/>
    <col min="15881" max="15881" width="14.28515625" style="372" customWidth="1"/>
    <col min="15882" max="15882" width="11" style="372" customWidth="1"/>
    <col min="15883" max="15883" width="15.5703125" style="372" bestFit="1" customWidth="1"/>
    <col min="15884" max="15884" width="15.85546875" style="372" bestFit="1" customWidth="1"/>
    <col min="15885" max="15885" width="14.5703125" style="372" bestFit="1" customWidth="1"/>
    <col min="15886" max="15886" width="17.85546875" style="372" bestFit="1" customWidth="1"/>
    <col min="15887" max="15887" width="19.85546875" style="372" customWidth="1"/>
    <col min="15888" max="15888" width="15.85546875" style="372" bestFit="1" customWidth="1"/>
    <col min="15889" max="15889" width="30.140625" style="372" bestFit="1" customWidth="1"/>
    <col min="15890" max="15890" width="31.140625" style="372" bestFit="1" customWidth="1"/>
    <col min="15891" max="15891" width="26.85546875" style="372" bestFit="1" customWidth="1"/>
    <col min="15892" max="15892" width="17.7109375" style="372" bestFit="1" customWidth="1"/>
    <col min="15893" max="15893" width="31.42578125" style="372" bestFit="1" customWidth="1"/>
    <col min="15894" max="15894" width="34.28515625" style="372" bestFit="1" customWidth="1"/>
    <col min="15895" max="15895" width="40.28515625" style="372" bestFit="1" customWidth="1"/>
    <col min="15896" max="15896" width="18.85546875" style="372" bestFit="1" customWidth="1"/>
    <col min="15897" max="15897" width="18.7109375" style="372" bestFit="1" customWidth="1"/>
    <col min="15898" max="15898" width="32.28515625" style="372" bestFit="1" customWidth="1"/>
    <col min="15899" max="15899" width="30.28515625" style="372" bestFit="1" customWidth="1"/>
    <col min="15900" max="16128" width="9.140625" style="372"/>
    <col min="16129" max="16129" width="1.28515625" style="372" customWidth="1"/>
    <col min="16130" max="16130" width="8.28515625" style="372" customWidth="1"/>
    <col min="16131" max="16131" width="16.140625" style="372" bestFit="1" customWidth="1"/>
    <col min="16132" max="16132" width="14.7109375" style="372" customWidth="1"/>
    <col min="16133" max="16133" width="16.7109375" style="372" customWidth="1"/>
    <col min="16134" max="16134" width="12.5703125" style="372" customWidth="1"/>
    <col min="16135" max="16135" width="13.85546875" style="372" customWidth="1"/>
    <col min="16136" max="16136" width="12.5703125" style="372" customWidth="1"/>
    <col min="16137" max="16137" width="14.28515625" style="372" customWidth="1"/>
    <col min="16138" max="16138" width="11" style="372" customWidth="1"/>
    <col min="16139" max="16139" width="15.5703125" style="372" bestFit="1" customWidth="1"/>
    <col min="16140" max="16140" width="15.85546875" style="372" bestFit="1" customWidth="1"/>
    <col min="16141" max="16141" width="14.5703125" style="372" bestFit="1" customWidth="1"/>
    <col min="16142" max="16142" width="17.85546875" style="372" bestFit="1" customWidth="1"/>
    <col min="16143" max="16143" width="19.85546875" style="372" customWidth="1"/>
    <col min="16144" max="16144" width="15.85546875" style="372" bestFit="1" customWidth="1"/>
    <col min="16145" max="16145" width="30.140625" style="372" bestFit="1" customWidth="1"/>
    <col min="16146" max="16146" width="31.140625" style="372" bestFit="1" customWidth="1"/>
    <col min="16147" max="16147" width="26.85546875" style="372" bestFit="1" customWidth="1"/>
    <col min="16148" max="16148" width="17.7109375" style="372" bestFit="1" customWidth="1"/>
    <col min="16149" max="16149" width="31.42578125" style="372" bestFit="1" customWidth="1"/>
    <col min="16150" max="16150" width="34.28515625" style="372" bestFit="1" customWidth="1"/>
    <col min="16151" max="16151" width="40.28515625" style="372" bestFit="1" customWidth="1"/>
    <col min="16152" max="16152" width="18.85546875" style="372" bestFit="1" customWidth="1"/>
    <col min="16153" max="16153" width="18.7109375" style="372" bestFit="1" customWidth="1"/>
    <col min="16154" max="16154" width="32.28515625" style="372" bestFit="1" customWidth="1"/>
    <col min="16155" max="16155" width="30.28515625" style="372" bestFit="1" customWidth="1"/>
    <col min="16156" max="16384" width="9.140625" style="372"/>
  </cols>
  <sheetData>
    <row r="1" spans="1:13">
      <c r="A1" s="513" t="s">
        <v>5414</v>
      </c>
    </row>
    <row r="2" spans="1:13">
      <c r="A2" s="513" t="s">
        <v>5396</v>
      </c>
    </row>
    <row r="4" spans="1:13" s="46" customFormat="1" ht="24" customHeight="1"/>
    <row r="5" spans="1:13" ht="30.75" customHeight="1">
      <c r="G5" s="373"/>
    </row>
    <row r="6" spans="1:13" ht="15.75" customHeight="1">
      <c r="C6" s="374"/>
      <c r="D6" s="377" t="s">
        <v>4632</v>
      </c>
      <c r="E6" s="378">
        <v>40724</v>
      </c>
      <c r="G6" s="377" t="s">
        <v>4633</v>
      </c>
      <c r="H6" s="379">
        <f>(E7-E6)/7</f>
        <v>261</v>
      </c>
      <c r="J6" s="377" t="s">
        <v>4634</v>
      </c>
      <c r="K6" s="380" t="s">
        <v>4635</v>
      </c>
    </row>
    <row r="7" spans="1:13" ht="15.75" customHeight="1">
      <c r="D7" s="377" t="s">
        <v>4636</v>
      </c>
      <c r="E7" s="378">
        <v>42551</v>
      </c>
      <c r="G7" s="377" t="s">
        <v>4637</v>
      </c>
      <c r="H7" s="381">
        <f>(E7-E6)/365</f>
        <v>5.0054794520547947</v>
      </c>
      <c r="J7" s="377" t="s">
        <v>303</v>
      </c>
      <c r="K7" s="382" t="s">
        <v>4638</v>
      </c>
    </row>
    <row r="8" spans="1:13" ht="15.75" customHeight="1">
      <c r="D8" s="377" t="s">
        <v>4639</v>
      </c>
      <c r="E8" s="383" t="s">
        <v>5127</v>
      </c>
      <c r="F8" s="133" t="s">
        <v>4640</v>
      </c>
      <c r="J8" s="374"/>
    </row>
    <row r="9" spans="1:13" ht="8.25" customHeight="1"/>
    <row r="10" spans="1:13" ht="2.25" hidden="1" customHeight="1"/>
    <row r="11" spans="1:13" ht="11.25" hidden="1" customHeight="1"/>
    <row r="12" spans="1:13" hidden="1"/>
    <row r="13" spans="1:13" ht="30" customHeight="1">
      <c r="B13" s="384" t="s">
        <v>6</v>
      </c>
      <c r="C13" s="384" t="s">
        <v>4641</v>
      </c>
      <c r="D13" s="522" t="s">
        <v>4642</v>
      </c>
      <c r="E13" s="523"/>
      <c r="F13" s="384" t="s">
        <v>4643</v>
      </c>
      <c r="G13" s="385" t="s">
        <v>4644</v>
      </c>
      <c r="H13" s="384" t="s">
        <v>4645</v>
      </c>
      <c r="I13" s="384" t="s">
        <v>4646</v>
      </c>
      <c r="J13" s="384" t="s">
        <v>4647</v>
      </c>
      <c r="K13" s="384" t="s">
        <v>4648</v>
      </c>
      <c r="L13" s="384" t="s">
        <v>4649</v>
      </c>
    </row>
    <row r="14" spans="1:13">
      <c r="B14" s="386" t="s">
        <v>1165</v>
      </c>
      <c r="C14" s="387" t="s">
        <v>4650</v>
      </c>
      <c r="D14" s="387" t="s">
        <v>4651</v>
      </c>
      <c r="E14" s="388"/>
      <c r="F14" s="389">
        <v>0.58237775688193383</v>
      </c>
      <c r="G14" s="389">
        <v>0.72157795540291003</v>
      </c>
      <c r="H14" s="389">
        <v>0.12634085548074525</v>
      </c>
      <c r="I14" s="389">
        <v>0.25555487542718874</v>
      </c>
      <c r="J14" s="389">
        <v>2.0663759469109659</v>
      </c>
      <c r="K14" s="389">
        <v>6.1882690294047478E-2</v>
      </c>
      <c r="L14" s="390">
        <v>260</v>
      </c>
    </row>
    <row r="15" spans="1:13">
      <c r="B15" s="386" t="s">
        <v>327</v>
      </c>
      <c r="C15" s="387" t="s">
        <v>4652</v>
      </c>
      <c r="D15" s="387" t="s">
        <v>4653</v>
      </c>
      <c r="E15" s="388"/>
      <c r="F15" s="389">
        <v>0.49930033120164358</v>
      </c>
      <c r="G15" s="389">
        <v>0.66619355879888775</v>
      </c>
      <c r="H15" s="389">
        <v>0.22426339951288654</v>
      </c>
      <c r="I15" s="389">
        <v>0.21455674254489585</v>
      </c>
      <c r="J15" s="389">
        <v>1.9859964942164727</v>
      </c>
      <c r="K15" s="389">
        <v>5.9475530655679565E-2</v>
      </c>
      <c r="L15" s="390">
        <v>260</v>
      </c>
      <c r="M15" s="375"/>
    </row>
    <row r="16" spans="1:13">
      <c r="B16" s="386" t="s">
        <v>335</v>
      </c>
      <c r="C16" s="387" t="s">
        <v>4654</v>
      </c>
      <c r="D16" s="387" t="s">
        <v>4655</v>
      </c>
      <c r="E16" s="388"/>
      <c r="F16" s="389">
        <v>0.56779734052259023</v>
      </c>
      <c r="G16" s="389">
        <v>0.71185777503279002</v>
      </c>
      <c r="H16" s="389">
        <v>0.16665229916852656</v>
      </c>
      <c r="I16" s="389">
        <v>0.23586982966654851</v>
      </c>
      <c r="J16" s="389">
        <v>2.1245704168084876</v>
      </c>
      <c r="K16" s="389">
        <v>6.362546626996711E-2</v>
      </c>
      <c r="L16" s="390">
        <v>260</v>
      </c>
      <c r="M16" s="375"/>
    </row>
    <row r="17" spans="2:25">
      <c r="B17" s="386" t="s">
        <v>333</v>
      </c>
      <c r="C17" s="387" t="s">
        <v>4656</v>
      </c>
      <c r="D17" s="387" t="s">
        <v>4657</v>
      </c>
      <c r="E17" s="388"/>
      <c r="F17" s="389">
        <v>0.21665316035705337</v>
      </c>
      <c r="G17" s="389">
        <v>0.47776399588363322</v>
      </c>
      <c r="H17" s="389">
        <v>0.14428260662102368</v>
      </c>
      <c r="I17" s="389">
        <v>4.6768990511324098E-2</v>
      </c>
      <c r="J17" s="389">
        <v>2.0333653118719353</v>
      </c>
      <c r="K17" s="389">
        <v>6.0894105952662779E-2</v>
      </c>
      <c r="L17" s="390">
        <v>260</v>
      </c>
      <c r="M17" s="375"/>
      <c r="Q17" s="375"/>
      <c r="R17" s="375"/>
      <c r="S17" s="375"/>
      <c r="T17" s="375"/>
      <c r="U17" s="375"/>
      <c r="V17" s="375"/>
      <c r="W17" s="375"/>
      <c r="X17" s="375"/>
      <c r="Y17" s="375"/>
    </row>
    <row r="18" spans="2:25">
      <c r="B18" s="386" t="s">
        <v>1367</v>
      </c>
      <c r="C18" s="387" t="s">
        <v>4658</v>
      </c>
      <c r="D18" s="387" t="s">
        <v>4659</v>
      </c>
      <c r="E18" s="388"/>
      <c r="F18" s="389">
        <v>0.43399555057985911</v>
      </c>
      <c r="G18" s="389">
        <v>0.62265747374956892</v>
      </c>
      <c r="H18" s="389">
        <v>0.23808198903126984</v>
      </c>
      <c r="I18" s="389">
        <v>0.14426805904030437</v>
      </c>
      <c r="J18" s="389">
        <v>2.1973505809825347</v>
      </c>
      <c r="K18" s="389">
        <v>6.5805046595544009E-2</v>
      </c>
      <c r="L18" s="390">
        <v>260</v>
      </c>
      <c r="M18" s="375"/>
    </row>
    <row r="19" spans="2:25">
      <c r="B19" s="386" t="s">
        <v>1156</v>
      </c>
      <c r="C19" s="387" t="s">
        <v>4662</v>
      </c>
      <c r="D19" s="387" t="s">
        <v>4663</v>
      </c>
      <c r="E19" s="388"/>
      <c r="F19" s="389">
        <v>0.46853290207508624</v>
      </c>
      <c r="G19" s="389">
        <v>0.64568214449737704</v>
      </c>
      <c r="H19" s="389">
        <v>0.16239741070802927</v>
      </c>
      <c r="I19" s="389">
        <v>0.18683564307781889</v>
      </c>
      <c r="J19" s="389">
        <v>2.0320280303567908</v>
      </c>
      <c r="K19" s="389">
        <v>6.085405778138913E-2</v>
      </c>
      <c r="L19" s="390">
        <v>260</v>
      </c>
      <c r="M19" s="375"/>
    </row>
    <row r="20" spans="2:25">
      <c r="B20" s="386" t="s">
        <v>1159</v>
      </c>
      <c r="C20" s="387" t="s">
        <v>4660</v>
      </c>
      <c r="D20" s="387" t="s">
        <v>4661</v>
      </c>
      <c r="E20" s="388"/>
      <c r="F20" s="389">
        <v>0.63252462806093035</v>
      </c>
      <c r="G20" s="389">
        <v>0.75500886854309979</v>
      </c>
      <c r="H20" s="389">
        <v>0.21362654503936498</v>
      </c>
      <c r="I20" s="389">
        <v>0.29407377668476126</v>
      </c>
      <c r="J20" s="389">
        <v>2.0373199918643126</v>
      </c>
      <c r="K20" s="389">
        <v>6.1012538533890895E-2</v>
      </c>
      <c r="L20" s="390">
        <v>260</v>
      </c>
      <c r="M20" s="375"/>
    </row>
    <row r="21" spans="2:25">
      <c r="B21" s="386" t="s">
        <v>354</v>
      </c>
      <c r="C21" s="387" t="s">
        <v>4664</v>
      </c>
      <c r="D21" s="387" t="s">
        <v>4665</v>
      </c>
      <c r="E21" s="388"/>
      <c r="F21" s="389">
        <v>0.52495472771945806</v>
      </c>
      <c r="G21" s="389">
        <v>0.68329631878145392</v>
      </c>
      <c r="H21" s="389">
        <v>0.20882276809163669</v>
      </c>
      <c r="I21" s="389">
        <v>0.22569263413753562</v>
      </c>
      <c r="J21" s="389">
        <v>2.0213901862101618</v>
      </c>
      <c r="K21" s="389">
        <v>6.0535481475995002E-2</v>
      </c>
      <c r="L21" s="390">
        <v>260</v>
      </c>
      <c r="M21" s="375"/>
    </row>
    <row r="22" spans="2:25">
      <c r="B22" s="386" t="s">
        <v>1160</v>
      </c>
      <c r="C22" s="387" t="s">
        <v>4666</v>
      </c>
      <c r="D22" s="387" t="s">
        <v>4667</v>
      </c>
      <c r="E22" s="388"/>
      <c r="F22" s="389">
        <v>0.62722569143150642</v>
      </c>
      <c r="G22" s="389">
        <v>0.75147627944972806</v>
      </c>
      <c r="H22" s="389">
        <v>5.6018639731420357E-2</v>
      </c>
      <c r="I22" s="389">
        <v>0.24255647007683129</v>
      </c>
      <c r="J22" s="389">
        <v>2.3042141332051203</v>
      </c>
      <c r="K22" s="389">
        <v>6.9005337479590464E-2</v>
      </c>
      <c r="L22" s="390">
        <v>260</v>
      </c>
      <c r="M22" s="375"/>
    </row>
    <row r="23" spans="2:25">
      <c r="B23" s="386" t="s">
        <v>1162</v>
      </c>
      <c r="C23" s="387" t="s">
        <v>4668</v>
      </c>
      <c r="D23" s="387" t="s">
        <v>4669</v>
      </c>
      <c r="E23" s="388"/>
      <c r="F23" s="389">
        <v>0.53181016011746662</v>
      </c>
      <c r="G23" s="389">
        <v>0.68786656134391033</v>
      </c>
      <c r="H23" s="389">
        <v>0.16931759828319309</v>
      </c>
      <c r="I23" s="389">
        <v>0.22040109525664986</v>
      </c>
      <c r="J23" s="389">
        <v>2.0792928734784022</v>
      </c>
      <c r="K23" s="389">
        <v>6.2269519306221446E-2</v>
      </c>
      <c r="L23" s="390">
        <v>260</v>
      </c>
    </row>
    <row r="24" spans="2:25">
      <c r="B24" s="386" t="s">
        <v>348</v>
      </c>
      <c r="C24" s="387" t="s">
        <v>4670</v>
      </c>
      <c r="D24" s="387" t="s">
        <v>4671</v>
      </c>
      <c r="E24" s="388"/>
      <c r="F24" s="389">
        <v>0.34883732383999078</v>
      </c>
      <c r="G24" s="389">
        <v>0.56588589031116832</v>
      </c>
      <c r="H24" s="389">
        <v>0.25473130219262818</v>
      </c>
      <c r="I24" s="389">
        <v>0.11469736446186986</v>
      </c>
      <c r="J24" s="389">
        <v>2.0147557514015166</v>
      </c>
      <c r="K24" s="389">
        <v>6.0336797071468717E-2</v>
      </c>
      <c r="L24" s="390">
        <v>260</v>
      </c>
    </row>
    <row r="25" spans="2:25">
      <c r="B25" s="386" t="s">
        <v>349</v>
      </c>
      <c r="C25" s="387" t="s">
        <v>4672</v>
      </c>
      <c r="D25" s="387" t="s">
        <v>4673</v>
      </c>
      <c r="E25" s="388"/>
      <c r="F25" s="389">
        <v>0.34198565235611472</v>
      </c>
      <c r="G25" s="389">
        <v>0.56131815499972748</v>
      </c>
      <c r="H25" s="389">
        <v>0.20441285196225933</v>
      </c>
      <c r="I25" s="389">
        <v>0.12580899377885868</v>
      </c>
      <c r="J25" s="389">
        <v>1.8740687013702393</v>
      </c>
      <c r="K25" s="389">
        <v>5.6123578678908805E-2</v>
      </c>
      <c r="L25" s="390">
        <v>260</v>
      </c>
    </row>
    <row r="27" spans="2:25">
      <c r="B27" s="376"/>
    </row>
    <row r="28" spans="2:25">
      <c r="B28" s="376"/>
    </row>
    <row r="29" spans="2:25">
      <c r="B29" s="376"/>
    </row>
    <row r="30" spans="2:25">
      <c r="B30" s="376"/>
    </row>
    <row r="31" spans="2:25">
      <c r="B31" s="376"/>
    </row>
    <row r="32" spans="2:25">
      <c r="B32" s="376"/>
    </row>
    <row r="33" spans="2:2">
      <c r="B33" s="376"/>
    </row>
    <row r="34" spans="2:2">
      <c r="B34" s="376"/>
    </row>
    <row r="35" spans="2:2">
      <c r="B35" s="376"/>
    </row>
    <row r="36" spans="2:2">
      <c r="B36" s="376"/>
    </row>
    <row r="37" spans="2:2">
      <c r="B37" s="376"/>
    </row>
    <row r="38" spans="2:2">
      <c r="B38" s="376"/>
    </row>
  </sheetData>
  <mergeCells count="1">
    <mergeCell ref="D13:E13"/>
  </mergeCells>
  <conditionalFormatting sqref="H6">
    <cfRule type="expression" dxfId="17" priority="15" stopIfTrue="1">
      <formula>MOD(ROW(),2)=0</formula>
    </cfRule>
    <cfRule type="expression" dxfId="16" priority="16" stopIfTrue="1">
      <formula>MOD(ROW(),2)=1</formula>
    </cfRule>
  </conditionalFormatting>
  <conditionalFormatting sqref="H7">
    <cfRule type="expression" dxfId="15" priority="17" stopIfTrue="1">
      <formula>MOD(ROW(),2)=0</formula>
    </cfRule>
    <cfRule type="expression" dxfId="14" priority="18" stopIfTrue="1">
      <formula>MOD(ROW(),2)=1</formula>
    </cfRule>
  </conditionalFormatting>
  <conditionalFormatting sqref="C14:L18">
    <cfRule type="expression" dxfId="13" priority="11" stopIfTrue="1">
      <formula>MOD(ROW(),2)=0</formula>
    </cfRule>
    <cfRule type="expression" dxfId="12" priority="12" stopIfTrue="1">
      <formula>MOD(ROW(),2)=1</formula>
    </cfRule>
  </conditionalFormatting>
  <conditionalFormatting sqref="B14:B18">
    <cfRule type="expression" dxfId="11" priority="9" stopIfTrue="1">
      <formula>MOD(ROW(),2)=0</formula>
    </cfRule>
    <cfRule type="expression" dxfId="10" priority="10" stopIfTrue="1">
      <formula>MOD(ROW(),2)=1</formula>
    </cfRule>
  </conditionalFormatting>
  <conditionalFormatting sqref="B21:B25">
    <cfRule type="expression" dxfId="9" priority="1" stopIfTrue="1">
      <formula>MOD(ROW(),2)=0</formula>
    </cfRule>
    <cfRule type="expression" dxfId="8" priority="2" stopIfTrue="1">
      <formula>MOD(ROW(),2)=1</formula>
    </cfRule>
  </conditionalFormatting>
  <conditionalFormatting sqref="C19:L20">
    <cfRule type="expression" dxfId="7" priority="7" stopIfTrue="1">
      <formula>MOD(ROW(),2)=0</formula>
    </cfRule>
    <cfRule type="expression" dxfId="6" priority="8" stopIfTrue="1">
      <formula>MOD(ROW(),2)=1</formula>
    </cfRule>
  </conditionalFormatting>
  <conditionalFormatting sqref="B19:B20">
    <cfRule type="expression" dxfId="5" priority="5" stopIfTrue="1">
      <formula>MOD(ROW(),2)=0</formula>
    </cfRule>
    <cfRule type="expression" dxfId="4" priority="6" stopIfTrue="1">
      <formula>MOD(ROW(),2)=1</formula>
    </cfRule>
  </conditionalFormatting>
  <conditionalFormatting sqref="C21:L25">
    <cfRule type="expression" dxfId="3" priority="3" stopIfTrue="1">
      <formula>MOD(ROW(),2)=0</formula>
    </cfRule>
    <cfRule type="expression" dxfId="2" priority="4" stopIfTrue="1">
      <formula>MOD(ROW(),2)=1</formula>
    </cfRule>
  </conditionalFormatting>
  <dataValidations disablePrompts="1" count="2">
    <dataValidation type="list" allowBlank="1" showInputMessage="1" showErrorMessage="1" sqref="K6 JG6 TC6 ACY6 AMU6 AWQ6 BGM6 BQI6 CAE6 CKA6 CTW6 DDS6 DNO6 DXK6 EHG6 ERC6 FAY6 FKU6 FUQ6 GEM6 GOI6 GYE6 HIA6 HRW6 IBS6 ILO6 IVK6 JFG6 JPC6 JYY6 KIU6 KSQ6 LCM6 LMI6 LWE6 MGA6 MPW6 MZS6 NJO6 NTK6 ODG6 ONC6 OWY6 PGU6 PQQ6 QAM6 QKI6 QUE6 REA6 RNW6 RXS6 SHO6 SRK6 TBG6 TLC6 TUY6 UEU6 UOQ6 UYM6 VII6 VSE6 WCA6 WLW6 WVS6 K65494 JG65494 TC65494 ACY65494 AMU65494 AWQ65494 BGM65494 BQI65494 CAE65494 CKA65494 CTW65494 DDS65494 DNO65494 DXK65494 EHG65494 ERC65494 FAY65494 FKU65494 FUQ65494 GEM65494 GOI65494 GYE65494 HIA65494 HRW65494 IBS65494 ILO65494 IVK65494 JFG65494 JPC65494 JYY65494 KIU65494 KSQ65494 LCM65494 LMI65494 LWE65494 MGA65494 MPW65494 MZS65494 NJO65494 NTK65494 ODG65494 ONC65494 OWY65494 PGU65494 PQQ65494 QAM65494 QKI65494 QUE65494 REA65494 RNW65494 RXS65494 SHO65494 SRK65494 TBG65494 TLC65494 TUY65494 UEU65494 UOQ65494 UYM65494 VII65494 VSE65494 WCA65494 WLW65494 WVS65494 K131030 JG131030 TC131030 ACY131030 AMU131030 AWQ131030 BGM131030 BQI131030 CAE131030 CKA131030 CTW131030 DDS131030 DNO131030 DXK131030 EHG131030 ERC131030 FAY131030 FKU131030 FUQ131030 GEM131030 GOI131030 GYE131030 HIA131030 HRW131030 IBS131030 ILO131030 IVK131030 JFG131030 JPC131030 JYY131030 KIU131030 KSQ131030 LCM131030 LMI131030 LWE131030 MGA131030 MPW131030 MZS131030 NJO131030 NTK131030 ODG131030 ONC131030 OWY131030 PGU131030 PQQ131030 QAM131030 QKI131030 QUE131030 REA131030 RNW131030 RXS131030 SHO131030 SRK131030 TBG131030 TLC131030 TUY131030 UEU131030 UOQ131030 UYM131030 VII131030 VSE131030 WCA131030 WLW131030 WVS131030 K196566 JG196566 TC196566 ACY196566 AMU196566 AWQ196566 BGM196566 BQI196566 CAE196566 CKA196566 CTW196566 DDS196566 DNO196566 DXK196566 EHG196566 ERC196566 FAY196566 FKU196566 FUQ196566 GEM196566 GOI196566 GYE196566 HIA196566 HRW196566 IBS196566 ILO196566 IVK196566 JFG196566 JPC196566 JYY196566 KIU196566 KSQ196566 LCM196566 LMI196566 LWE196566 MGA196566 MPW196566 MZS196566 NJO196566 NTK196566 ODG196566 ONC196566 OWY196566 PGU196566 PQQ196566 QAM196566 QKI196566 QUE196566 REA196566 RNW196566 RXS196566 SHO196566 SRK196566 TBG196566 TLC196566 TUY196566 UEU196566 UOQ196566 UYM196566 VII196566 VSE196566 WCA196566 WLW196566 WVS196566 K262102 JG262102 TC262102 ACY262102 AMU262102 AWQ262102 BGM262102 BQI262102 CAE262102 CKA262102 CTW262102 DDS262102 DNO262102 DXK262102 EHG262102 ERC262102 FAY262102 FKU262102 FUQ262102 GEM262102 GOI262102 GYE262102 HIA262102 HRW262102 IBS262102 ILO262102 IVK262102 JFG262102 JPC262102 JYY262102 KIU262102 KSQ262102 LCM262102 LMI262102 LWE262102 MGA262102 MPW262102 MZS262102 NJO262102 NTK262102 ODG262102 ONC262102 OWY262102 PGU262102 PQQ262102 QAM262102 QKI262102 QUE262102 REA262102 RNW262102 RXS262102 SHO262102 SRK262102 TBG262102 TLC262102 TUY262102 UEU262102 UOQ262102 UYM262102 VII262102 VSE262102 WCA262102 WLW262102 WVS262102 K327638 JG327638 TC327638 ACY327638 AMU327638 AWQ327638 BGM327638 BQI327638 CAE327638 CKA327638 CTW327638 DDS327638 DNO327638 DXK327638 EHG327638 ERC327638 FAY327638 FKU327638 FUQ327638 GEM327638 GOI327638 GYE327638 HIA327638 HRW327638 IBS327638 ILO327638 IVK327638 JFG327638 JPC327638 JYY327638 KIU327638 KSQ327638 LCM327638 LMI327638 LWE327638 MGA327638 MPW327638 MZS327638 NJO327638 NTK327638 ODG327638 ONC327638 OWY327638 PGU327638 PQQ327638 QAM327638 QKI327638 QUE327638 REA327638 RNW327638 RXS327638 SHO327638 SRK327638 TBG327638 TLC327638 TUY327638 UEU327638 UOQ327638 UYM327638 VII327638 VSE327638 WCA327638 WLW327638 WVS327638 K393174 JG393174 TC393174 ACY393174 AMU393174 AWQ393174 BGM393174 BQI393174 CAE393174 CKA393174 CTW393174 DDS393174 DNO393174 DXK393174 EHG393174 ERC393174 FAY393174 FKU393174 FUQ393174 GEM393174 GOI393174 GYE393174 HIA393174 HRW393174 IBS393174 ILO393174 IVK393174 JFG393174 JPC393174 JYY393174 KIU393174 KSQ393174 LCM393174 LMI393174 LWE393174 MGA393174 MPW393174 MZS393174 NJO393174 NTK393174 ODG393174 ONC393174 OWY393174 PGU393174 PQQ393174 QAM393174 QKI393174 QUE393174 REA393174 RNW393174 RXS393174 SHO393174 SRK393174 TBG393174 TLC393174 TUY393174 UEU393174 UOQ393174 UYM393174 VII393174 VSE393174 WCA393174 WLW393174 WVS393174 K458710 JG458710 TC458710 ACY458710 AMU458710 AWQ458710 BGM458710 BQI458710 CAE458710 CKA458710 CTW458710 DDS458710 DNO458710 DXK458710 EHG458710 ERC458710 FAY458710 FKU458710 FUQ458710 GEM458710 GOI458710 GYE458710 HIA458710 HRW458710 IBS458710 ILO458710 IVK458710 JFG458710 JPC458710 JYY458710 KIU458710 KSQ458710 LCM458710 LMI458710 LWE458710 MGA458710 MPW458710 MZS458710 NJO458710 NTK458710 ODG458710 ONC458710 OWY458710 PGU458710 PQQ458710 QAM458710 QKI458710 QUE458710 REA458710 RNW458710 RXS458710 SHO458710 SRK458710 TBG458710 TLC458710 TUY458710 UEU458710 UOQ458710 UYM458710 VII458710 VSE458710 WCA458710 WLW458710 WVS458710 K524246 JG524246 TC524246 ACY524246 AMU524246 AWQ524246 BGM524246 BQI524246 CAE524246 CKA524246 CTW524246 DDS524246 DNO524246 DXK524246 EHG524246 ERC524246 FAY524246 FKU524246 FUQ524246 GEM524246 GOI524246 GYE524246 HIA524246 HRW524246 IBS524246 ILO524246 IVK524246 JFG524246 JPC524246 JYY524246 KIU524246 KSQ524246 LCM524246 LMI524246 LWE524246 MGA524246 MPW524246 MZS524246 NJO524246 NTK524246 ODG524246 ONC524246 OWY524246 PGU524246 PQQ524246 QAM524246 QKI524246 QUE524246 REA524246 RNW524246 RXS524246 SHO524246 SRK524246 TBG524246 TLC524246 TUY524246 UEU524246 UOQ524246 UYM524246 VII524246 VSE524246 WCA524246 WLW524246 WVS524246 K589782 JG589782 TC589782 ACY589782 AMU589782 AWQ589782 BGM589782 BQI589782 CAE589782 CKA589782 CTW589782 DDS589782 DNO589782 DXK589782 EHG589782 ERC589782 FAY589782 FKU589782 FUQ589782 GEM589782 GOI589782 GYE589782 HIA589782 HRW589782 IBS589782 ILO589782 IVK589782 JFG589782 JPC589782 JYY589782 KIU589782 KSQ589782 LCM589782 LMI589782 LWE589782 MGA589782 MPW589782 MZS589782 NJO589782 NTK589782 ODG589782 ONC589782 OWY589782 PGU589782 PQQ589782 QAM589782 QKI589782 QUE589782 REA589782 RNW589782 RXS589782 SHO589782 SRK589782 TBG589782 TLC589782 TUY589782 UEU589782 UOQ589782 UYM589782 VII589782 VSE589782 WCA589782 WLW589782 WVS589782 K655318 JG655318 TC655318 ACY655318 AMU655318 AWQ655318 BGM655318 BQI655318 CAE655318 CKA655318 CTW655318 DDS655318 DNO655318 DXK655318 EHG655318 ERC655318 FAY655318 FKU655318 FUQ655318 GEM655318 GOI655318 GYE655318 HIA655318 HRW655318 IBS655318 ILO655318 IVK655318 JFG655318 JPC655318 JYY655318 KIU655318 KSQ655318 LCM655318 LMI655318 LWE655318 MGA655318 MPW655318 MZS655318 NJO655318 NTK655318 ODG655318 ONC655318 OWY655318 PGU655318 PQQ655318 QAM655318 QKI655318 QUE655318 REA655318 RNW655318 RXS655318 SHO655318 SRK655318 TBG655318 TLC655318 TUY655318 UEU655318 UOQ655318 UYM655318 VII655318 VSE655318 WCA655318 WLW655318 WVS655318 K720854 JG720854 TC720854 ACY720854 AMU720854 AWQ720854 BGM720854 BQI720854 CAE720854 CKA720854 CTW720854 DDS720854 DNO720854 DXK720854 EHG720854 ERC720854 FAY720854 FKU720854 FUQ720854 GEM720854 GOI720854 GYE720854 HIA720854 HRW720854 IBS720854 ILO720854 IVK720854 JFG720854 JPC720854 JYY720854 KIU720854 KSQ720854 LCM720854 LMI720854 LWE720854 MGA720854 MPW720854 MZS720854 NJO720854 NTK720854 ODG720854 ONC720854 OWY720854 PGU720854 PQQ720854 QAM720854 QKI720854 QUE720854 REA720854 RNW720854 RXS720854 SHO720854 SRK720854 TBG720854 TLC720854 TUY720854 UEU720854 UOQ720854 UYM720854 VII720854 VSE720854 WCA720854 WLW720854 WVS720854 K786390 JG786390 TC786390 ACY786390 AMU786390 AWQ786390 BGM786390 BQI786390 CAE786390 CKA786390 CTW786390 DDS786390 DNO786390 DXK786390 EHG786390 ERC786390 FAY786390 FKU786390 FUQ786390 GEM786390 GOI786390 GYE786390 HIA786390 HRW786390 IBS786390 ILO786390 IVK786390 JFG786390 JPC786390 JYY786390 KIU786390 KSQ786390 LCM786390 LMI786390 LWE786390 MGA786390 MPW786390 MZS786390 NJO786390 NTK786390 ODG786390 ONC786390 OWY786390 PGU786390 PQQ786390 QAM786390 QKI786390 QUE786390 REA786390 RNW786390 RXS786390 SHO786390 SRK786390 TBG786390 TLC786390 TUY786390 UEU786390 UOQ786390 UYM786390 VII786390 VSE786390 WCA786390 WLW786390 WVS786390 K851926 JG851926 TC851926 ACY851926 AMU851926 AWQ851926 BGM851926 BQI851926 CAE851926 CKA851926 CTW851926 DDS851926 DNO851926 DXK851926 EHG851926 ERC851926 FAY851926 FKU851926 FUQ851926 GEM851926 GOI851926 GYE851926 HIA851926 HRW851926 IBS851926 ILO851926 IVK851926 JFG851926 JPC851926 JYY851926 KIU851926 KSQ851926 LCM851926 LMI851926 LWE851926 MGA851926 MPW851926 MZS851926 NJO851926 NTK851926 ODG851926 ONC851926 OWY851926 PGU851926 PQQ851926 QAM851926 QKI851926 QUE851926 REA851926 RNW851926 RXS851926 SHO851926 SRK851926 TBG851926 TLC851926 TUY851926 UEU851926 UOQ851926 UYM851926 VII851926 VSE851926 WCA851926 WLW851926 WVS851926 K917462 JG917462 TC917462 ACY917462 AMU917462 AWQ917462 BGM917462 BQI917462 CAE917462 CKA917462 CTW917462 DDS917462 DNO917462 DXK917462 EHG917462 ERC917462 FAY917462 FKU917462 FUQ917462 GEM917462 GOI917462 GYE917462 HIA917462 HRW917462 IBS917462 ILO917462 IVK917462 JFG917462 JPC917462 JYY917462 KIU917462 KSQ917462 LCM917462 LMI917462 LWE917462 MGA917462 MPW917462 MZS917462 NJO917462 NTK917462 ODG917462 ONC917462 OWY917462 PGU917462 PQQ917462 QAM917462 QKI917462 QUE917462 REA917462 RNW917462 RXS917462 SHO917462 SRK917462 TBG917462 TLC917462 TUY917462 UEU917462 UOQ917462 UYM917462 VII917462 VSE917462 WCA917462 WLW917462 WVS917462 K982998 JG982998 TC982998 ACY982998 AMU982998 AWQ982998 BGM982998 BQI982998 CAE982998 CKA982998 CTW982998 DDS982998 DNO982998 DXK982998 EHG982998 ERC982998 FAY982998 FKU982998 FUQ982998 GEM982998 GOI982998 GYE982998 HIA982998 HRW982998 IBS982998 ILO982998 IVK982998 JFG982998 JPC982998 JYY982998 KIU982998 KSQ982998 LCM982998 LMI982998 LWE982998 MGA982998 MPW982998 MZS982998 NJO982998 NTK982998 ODG982998 ONC982998 OWY982998 PGU982998 PQQ982998 QAM982998 QKI982998 QUE982998 REA982998 RNW982998 RXS982998 SHO982998 SRK982998 TBG982998 TLC982998 TUY982998 UEU982998 UOQ982998 UYM982998 VII982998 VSE982998 WCA982998 WLW982998 WVS982998">
      <formula1>BETA_PERIODS</formula1>
    </dataValidation>
    <dataValidation type="list" allowBlank="1" showInputMessage="1" showErrorMessage="1" sqref="K7 JG7 TC7 ACY7 AMU7 AWQ7 BGM7 BQI7 CAE7 CKA7 CTW7 DDS7 DNO7 DXK7 EHG7 ERC7 FAY7 FKU7 FUQ7 GEM7 GOI7 GYE7 HIA7 HRW7 IBS7 ILO7 IVK7 JFG7 JPC7 JYY7 KIU7 KSQ7 LCM7 LMI7 LWE7 MGA7 MPW7 MZS7 NJO7 NTK7 ODG7 ONC7 OWY7 PGU7 PQQ7 QAM7 QKI7 QUE7 REA7 RNW7 RXS7 SHO7 SRK7 TBG7 TLC7 TUY7 UEU7 UOQ7 UYM7 VII7 VSE7 WCA7 WLW7 WVS7 K65495 JG65495 TC65495 ACY65495 AMU65495 AWQ65495 BGM65495 BQI65495 CAE65495 CKA65495 CTW65495 DDS65495 DNO65495 DXK65495 EHG65495 ERC65495 FAY65495 FKU65495 FUQ65495 GEM65495 GOI65495 GYE65495 HIA65495 HRW65495 IBS65495 ILO65495 IVK65495 JFG65495 JPC65495 JYY65495 KIU65495 KSQ65495 LCM65495 LMI65495 LWE65495 MGA65495 MPW65495 MZS65495 NJO65495 NTK65495 ODG65495 ONC65495 OWY65495 PGU65495 PQQ65495 QAM65495 QKI65495 QUE65495 REA65495 RNW65495 RXS65495 SHO65495 SRK65495 TBG65495 TLC65495 TUY65495 UEU65495 UOQ65495 UYM65495 VII65495 VSE65495 WCA65495 WLW65495 WVS65495 K131031 JG131031 TC131031 ACY131031 AMU131031 AWQ131031 BGM131031 BQI131031 CAE131031 CKA131031 CTW131031 DDS131031 DNO131031 DXK131031 EHG131031 ERC131031 FAY131031 FKU131031 FUQ131031 GEM131031 GOI131031 GYE131031 HIA131031 HRW131031 IBS131031 ILO131031 IVK131031 JFG131031 JPC131031 JYY131031 KIU131031 KSQ131031 LCM131031 LMI131031 LWE131031 MGA131031 MPW131031 MZS131031 NJO131031 NTK131031 ODG131031 ONC131031 OWY131031 PGU131031 PQQ131031 QAM131031 QKI131031 QUE131031 REA131031 RNW131031 RXS131031 SHO131031 SRK131031 TBG131031 TLC131031 TUY131031 UEU131031 UOQ131031 UYM131031 VII131031 VSE131031 WCA131031 WLW131031 WVS131031 K196567 JG196567 TC196567 ACY196567 AMU196567 AWQ196567 BGM196567 BQI196567 CAE196567 CKA196567 CTW196567 DDS196567 DNO196567 DXK196567 EHG196567 ERC196567 FAY196567 FKU196567 FUQ196567 GEM196567 GOI196567 GYE196567 HIA196567 HRW196567 IBS196567 ILO196567 IVK196567 JFG196567 JPC196567 JYY196567 KIU196567 KSQ196567 LCM196567 LMI196567 LWE196567 MGA196567 MPW196567 MZS196567 NJO196567 NTK196567 ODG196567 ONC196567 OWY196567 PGU196567 PQQ196567 QAM196567 QKI196567 QUE196567 REA196567 RNW196567 RXS196567 SHO196567 SRK196567 TBG196567 TLC196567 TUY196567 UEU196567 UOQ196567 UYM196567 VII196567 VSE196567 WCA196567 WLW196567 WVS196567 K262103 JG262103 TC262103 ACY262103 AMU262103 AWQ262103 BGM262103 BQI262103 CAE262103 CKA262103 CTW262103 DDS262103 DNO262103 DXK262103 EHG262103 ERC262103 FAY262103 FKU262103 FUQ262103 GEM262103 GOI262103 GYE262103 HIA262103 HRW262103 IBS262103 ILO262103 IVK262103 JFG262103 JPC262103 JYY262103 KIU262103 KSQ262103 LCM262103 LMI262103 LWE262103 MGA262103 MPW262103 MZS262103 NJO262103 NTK262103 ODG262103 ONC262103 OWY262103 PGU262103 PQQ262103 QAM262103 QKI262103 QUE262103 REA262103 RNW262103 RXS262103 SHO262103 SRK262103 TBG262103 TLC262103 TUY262103 UEU262103 UOQ262103 UYM262103 VII262103 VSE262103 WCA262103 WLW262103 WVS262103 K327639 JG327639 TC327639 ACY327639 AMU327639 AWQ327639 BGM327639 BQI327639 CAE327639 CKA327639 CTW327639 DDS327639 DNO327639 DXK327639 EHG327639 ERC327639 FAY327639 FKU327639 FUQ327639 GEM327639 GOI327639 GYE327639 HIA327639 HRW327639 IBS327639 ILO327639 IVK327639 JFG327639 JPC327639 JYY327639 KIU327639 KSQ327639 LCM327639 LMI327639 LWE327639 MGA327639 MPW327639 MZS327639 NJO327639 NTK327639 ODG327639 ONC327639 OWY327639 PGU327639 PQQ327639 QAM327639 QKI327639 QUE327639 REA327639 RNW327639 RXS327639 SHO327639 SRK327639 TBG327639 TLC327639 TUY327639 UEU327639 UOQ327639 UYM327639 VII327639 VSE327639 WCA327639 WLW327639 WVS327639 K393175 JG393175 TC393175 ACY393175 AMU393175 AWQ393175 BGM393175 BQI393175 CAE393175 CKA393175 CTW393175 DDS393175 DNO393175 DXK393175 EHG393175 ERC393175 FAY393175 FKU393175 FUQ393175 GEM393175 GOI393175 GYE393175 HIA393175 HRW393175 IBS393175 ILO393175 IVK393175 JFG393175 JPC393175 JYY393175 KIU393175 KSQ393175 LCM393175 LMI393175 LWE393175 MGA393175 MPW393175 MZS393175 NJO393175 NTK393175 ODG393175 ONC393175 OWY393175 PGU393175 PQQ393175 QAM393175 QKI393175 QUE393175 REA393175 RNW393175 RXS393175 SHO393175 SRK393175 TBG393175 TLC393175 TUY393175 UEU393175 UOQ393175 UYM393175 VII393175 VSE393175 WCA393175 WLW393175 WVS393175 K458711 JG458711 TC458711 ACY458711 AMU458711 AWQ458711 BGM458711 BQI458711 CAE458711 CKA458711 CTW458711 DDS458711 DNO458711 DXK458711 EHG458711 ERC458711 FAY458711 FKU458711 FUQ458711 GEM458711 GOI458711 GYE458711 HIA458711 HRW458711 IBS458711 ILO458711 IVK458711 JFG458711 JPC458711 JYY458711 KIU458711 KSQ458711 LCM458711 LMI458711 LWE458711 MGA458711 MPW458711 MZS458711 NJO458711 NTK458711 ODG458711 ONC458711 OWY458711 PGU458711 PQQ458711 QAM458711 QKI458711 QUE458711 REA458711 RNW458711 RXS458711 SHO458711 SRK458711 TBG458711 TLC458711 TUY458711 UEU458711 UOQ458711 UYM458711 VII458711 VSE458711 WCA458711 WLW458711 WVS458711 K524247 JG524247 TC524247 ACY524247 AMU524247 AWQ524247 BGM524247 BQI524247 CAE524247 CKA524247 CTW524247 DDS524247 DNO524247 DXK524247 EHG524247 ERC524247 FAY524247 FKU524247 FUQ524247 GEM524247 GOI524247 GYE524247 HIA524247 HRW524247 IBS524247 ILO524247 IVK524247 JFG524247 JPC524247 JYY524247 KIU524247 KSQ524247 LCM524247 LMI524247 LWE524247 MGA524247 MPW524247 MZS524247 NJO524247 NTK524247 ODG524247 ONC524247 OWY524247 PGU524247 PQQ524247 QAM524247 QKI524247 QUE524247 REA524247 RNW524247 RXS524247 SHO524247 SRK524247 TBG524247 TLC524247 TUY524247 UEU524247 UOQ524247 UYM524247 VII524247 VSE524247 WCA524247 WLW524247 WVS524247 K589783 JG589783 TC589783 ACY589783 AMU589783 AWQ589783 BGM589783 BQI589783 CAE589783 CKA589783 CTW589783 DDS589783 DNO589783 DXK589783 EHG589783 ERC589783 FAY589783 FKU589783 FUQ589783 GEM589783 GOI589783 GYE589783 HIA589783 HRW589783 IBS589783 ILO589783 IVK589783 JFG589783 JPC589783 JYY589783 KIU589783 KSQ589783 LCM589783 LMI589783 LWE589783 MGA589783 MPW589783 MZS589783 NJO589783 NTK589783 ODG589783 ONC589783 OWY589783 PGU589783 PQQ589783 QAM589783 QKI589783 QUE589783 REA589783 RNW589783 RXS589783 SHO589783 SRK589783 TBG589783 TLC589783 TUY589783 UEU589783 UOQ589783 UYM589783 VII589783 VSE589783 WCA589783 WLW589783 WVS589783 K655319 JG655319 TC655319 ACY655319 AMU655319 AWQ655319 BGM655319 BQI655319 CAE655319 CKA655319 CTW655319 DDS655319 DNO655319 DXK655319 EHG655319 ERC655319 FAY655319 FKU655319 FUQ655319 GEM655319 GOI655319 GYE655319 HIA655319 HRW655319 IBS655319 ILO655319 IVK655319 JFG655319 JPC655319 JYY655319 KIU655319 KSQ655319 LCM655319 LMI655319 LWE655319 MGA655319 MPW655319 MZS655319 NJO655319 NTK655319 ODG655319 ONC655319 OWY655319 PGU655319 PQQ655319 QAM655319 QKI655319 QUE655319 REA655319 RNW655319 RXS655319 SHO655319 SRK655319 TBG655319 TLC655319 TUY655319 UEU655319 UOQ655319 UYM655319 VII655319 VSE655319 WCA655319 WLW655319 WVS655319 K720855 JG720855 TC720855 ACY720855 AMU720855 AWQ720855 BGM720855 BQI720855 CAE720855 CKA720855 CTW720855 DDS720855 DNO720855 DXK720855 EHG720855 ERC720855 FAY720855 FKU720855 FUQ720855 GEM720855 GOI720855 GYE720855 HIA720855 HRW720855 IBS720855 ILO720855 IVK720855 JFG720855 JPC720855 JYY720855 KIU720855 KSQ720855 LCM720855 LMI720855 LWE720855 MGA720855 MPW720855 MZS720855 NJO720855 NTK720855 ODG720855 ONC720855 OWY720855 PGU720855 PQQ720855 QAM720855 QKI720855 QUE720855 REA720855 RNW720855 RXS720855 SHO720855 SRK720855 TBG720855 TLC720855 TUY720855 UEU720855 UOQ720855 UYM720855 VII720855 VSE720855 WCA720855 WLW720855 WVS720855 K786391 JG786391 TC786391 ACY786391 AMU786391 AWQ786391 BGM786391 BQI786391 CAE786391 CKA786391 CTW786391 DDS786391 DNO786391 DXK786391 EHG786391 ERC786391 FAY786391 FKU786391 FUQ786391 GEM786391 GOI786391 GYE786391 HIA786391 HRW786391 IBS786391 ILO786391 IVK786391 JFG786391 JPC786391 JYY786391 KIU786391 KSQ786391 LCM786391 LMI786391 LWE786391 MGA786391 MPW786391 MZS786391 NJO786391 NTK786391 ODG786391 ONC786391 OWY786391 PGU786391 PQQ786391 QAM786391 QKI786391 QUE786391 REA786391 RNW786391 RXS786391 SHO786391 SRK786391 TBG786391 TLC786391 TUY786391 UEU786391 UOQ786391 UYM786391 VII786391 VSE786391 WCA786391 WLW786391 WVS786391 K851927 JG851927 TC851927 ACY851927 AMU851927 AWQ851927 BGM851927 BQI851927 CAE851927 CKA851927 CTW851927 DDS851927 DNO851927 DXK851927 EHG851927 ERC851927 FAY851927 FKU851927 FUQ851927 GEM851927 GOI851927 GYE851927 HIA851927 HRW851927 IBS851927 ILO851927 IVK851927 JFG851927 JPC851927 JYY851927 KIU851927 KSQ851927 LCM851927 LMI851927 LWE851927 MGA851927 MPW851927 MZS851927 NJO851927 NTK851927 ODG851927 ONC851927 OWY851927 PGU851927 PQQ851927 QAM851927 QKI851927 QUE851927 REA851927 RNW851927 RXS851927 SHO851927 SRK851927 TBG851927 TLC851927 TUY851927 UEU851927 UOQ851927 UYM851927 VII851927 VSE851927 WCA851927 WLW851927 WVS851927 K917463 JG917463 TC917463 ACY917463 AMU917463 AWQ917463 BGM917463 BQI917463 CAE917463 CKA917463 CTW917463 DDS917463 DNO917463 DXK917463 EHG917463 ERC917463 FAY917463 FKU917463 FUQ917463 GEM917463 GOI917463 GYE917463 HIA917463 HRW917463 IBS917463 ILO917463 IVK917463 JFG917463 JPC917463 JYY917463 KIU917463 KSQ917463 LCM917463 LMI917463 LWE917463 MGA917463 MPW917463 MZS917463 NJO917463 NTK917463 ODG917463 ONC917463 OWY917463 PGU917463 PQQ917463 QAM917463 QKI917463 QUE917463 REA917463 RNW917463 RXS917463 SHO917463 SRK917463 TBG917463 TLC917463 TUY917463 UEU917463 UOQ917463 UYM917463 VII917463 VSE917463 WCA917463 WLW917463 WVS917463 K982999 JG982999 TC982999 ACY982999 AMU982999 AWQ982999 BGM982999 BQI982999 CAE982999 CKA982999 CTW982999 DDS982999 DNO982999 DXK982999 EHG982999 ERC982999 FAY982999 FKU982999 FUQ982999 GEM982999 GOI982999 GYE982999 HIA982999 HRW982999 IBS982999 ILO982999 IVK982999 JFG982999 JPC982999 JYY982999 KIU982999 KSQ982999 LCM982999 LMI982999 LWE982999 MGA982999 MPW982999 MZS982999 NJO982999 NTK982999 ODG982999 ONC982999 OWY982999 PGU982999 PQQ982999 QAM982999 QKI982999 QUE982999 REA982999 RNW982999 RXS982999 SHO982999 SRK982999 TBG982999 TLC982999 TUY982999 UEU982999 UOQ982999 UYM982999 VII982999 VSE982999 WCA982999 WLW982999 WVS982999">
      <formula1>BETA_CURRENCIES</formula1>
    </dataValidation>
  </dataValidations>
  <pageMargins left="0.75" right="0.75" top="1" bottom="1" header="0.5" footer="0.5"/>
  <pageSetup scale="53" fitToHeight="0" orientation="portrait" r:id="rId1"/>
  <headerFooter alignWithMargins="0">
    <oddHeader xml:space="preserve">&amp;RDocket No. 160021-EI
Hevert Rebuttal Workpapers, &amp;A 
Page &amp;P of &amp;N
</oddHeader>
  </headerFooter>
  <drawing r:id="rId2"/>
  <legacyDrawing r:id="rId3"/>
  <controls>
    <mc:AlternateContent xmlns:mc="http://schemas.openxmlformats.org/markup-compatibility/2006">
      <mc:Choice Requires="x14">
        <control shapeId="19457" r:id="rId4" name="cmdRefresh">
          <controlPr defaultSize="0" autoFill="0" autoLine="0" r:id="rId5">
            <anchor moveWithCells="1" sizeWithCells="1">
              <from>
                <xdr:col>2</xdr:col>
                <xdr:colOff>28575</xdr:colOff>
                <xdr:row>6</xdr:row>
                <xdr:rowOff>114300</xdr:rowOff>
              </from>
              <to>
                <xdr:col>3</xdr:col>
                <xdr:colOff>0</xdr:colOff>
                <xdr:row>7</xdr:row>
                <xdr:rowOff>180975</xdr:rowOff>
              </to>
            </anchor>
          </controlPr>
        </control>
      </mc:Choice>
      <mc:Fallback>
        <control shapeId="19457" r:id="rId4" name="cmdRefresh"/>
      </mc:Fallback>
    </mc:AlternateContent>
    <mc:AlternateContent xmlns:mc="http://schemas.openxmlformats.org/markup-compatibility/2006">
      <mc:Choice Requires="x14">
        <control shapeId="19458" r:id="rId6" name="cmdHelp">
          <controlPr defaultSize="0" autoLine="0" r:id="rId7">
            <anchor moveWithCells="1">
              <from>
                <xdr:col>2</xdr:col>
                <xdr:colOff>9525</xdr:colOff>
                <xdr:row>3</xdr:row>
                <xdr:rowOff>28575</xdr:rowOff>
              </from>
              <to>
                <xdr:col>2</xdr:col>
                <xdr:colOff>800100</xdr:colOff>
                <xdr:row>4</xdr:row>
                <xdr:rowOff>0</xdr:rowOff>
              </to>
            </anchor>
          </controlPr>
        </control>
      </mc:Choice>
      <mc:Fallback>
        <control shapeId="19458" r:id="rId6" name="cmdHelp"/>
      </mc:Fallback>
    </mc:AlternateContent>
  </control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J281"/>
  <sheetViews>
    <sheetView zoomScaleNormal="100" zoomScaleSheetLayoutView="85" workbookViewId="0"/>
  </sheetViews>
  <sheetFormatPr defaultRowHeight="15"/>
  <cols>
    <col min="1" max="1" width="14.7109375" style="149" bestFit="1" customWidth="1"/>
    <col min="2" max="2" width="9.140625" style="149"/>
    <col min="3" max="3" width="9.7109375" style="149" bestFit="1" customWidth="1"/>
    <col min="4" max="4" width="14.85546875" style="149" bestFit="1" customWidth="1"/>
    <col min="5" max="7" width="9.140625" style="149"/>
    <col min="8" max="8" width="15.42578125" style="149" customWidth="1"/>
    <col min="9" max="252" width="9.140625" style="149"/>
    <col min="253" max="253" width="14.7109375" style="149" bestFit="1" customWidth="1"/>
    <col min="254" max="259" width="9.140625" style="149"/>
    <col min="260" max="260" width="14.85546875" style="149" bestFit="1" customWidth="1"/>
    <col min="261" max="508" width="9.140625" style="149"/>
    <col min="509" max="509" width="14.7109375" style="149" bestFit="1" customWidth="1"/>
    <col min="510" max="515" width="9.140625" style="149"/>
    <col min="516" max="516" width="14.85546875" style="149" bestFit="1" customWidth="1"/>
    <col min="517" max="764" width="9.140625" style="149"/>
    <col min="765" max="765" width="14.7109375" style="149" bestFit="1" customWidth="1"/>
    <col min="766" max="771" width="9.140625" style="149"/>
    <col min="772" max="772" width="14.85546875" style="149" bestFit="1" customWidth="1"/>
    <col min="773" max="1020" width="9.140625" style="149"/>
    <col min="1021" max="1021" width="14.7109375" style="149" bestFit="1" customWidth="1"/>
    <col min="1022" max="1027" width="9.140625" style="149"/>
    <col min="1028" max="1028" width="14.85546875" style="149" bestFit="1" customWidth="1"/>
    <col min="1029" max="1276" width="9.140625" style="149"/>
    <col min="1277" max="1277" width="14.7109375" style="149" bestFit="1" customWidth="1"/>
    <col min="1278" max="1283" width="9.140625" style="149"/>
    <col min="1284" max="1284" width="14.85546875" style="149" bestFit="1" customWidth="1"/>
    <col min="1285" max="1532" width="9.140625" style="149"/>
    <col min="1533" max="1533" width="14.7109375" style="149" bestFit="1" customWidth="1"/>
    <col min="1534" max="1539" width="9.140625" style="149"/>
    <col min="1540" max="1540" width="14.85546875" style="149" bestFit="1" customWidth="1"/>
    <col min="1541" max="1788" width="9.140625" style="149"/>
    <col min="1789" max="1789" width="14.7109375" style="149" bestFit="1" customWidth="1"/>
    <col min="1790" max="1795" width="9.140625" style="149"/>
    <col min="1796" max="1796" width="14.85546875" style="149" bestFit="1" customWidth="1"/>
    <col min="1797" max="2044" width="9.140625" style="149"/>
    <col min="2045" max="2045" width="14.7109375" style="149" bestFit="1" customWidth="1"/>
    <col min="2046" max="2051" width="9.140625" style="149"/>
    <col min="2052" max="2052" width="14.85546875" style="149" bestFit="1" customWidth="1"/>
    <col min="2053" max="2300" width="9.140625" style="149"/>
    <col min="2301" max="2301" width="14.7109375" style="149" bestFit="1" customWidth="1"/>
    <col min="2302" max="2307" width="9.140625" style="149"/>
    <col min="2308" max="2308" width="14.85546875" style="149" bestFit="1" customWidth="1"/>
    <col min="2309" max="2556" width="9.140625" style="149"/>
    <col min="2557" max="2557" width="14.7109375" style="149" bestFit="1" customWidth="1"/>
    <col min="2558" max="2563" width="9.140625" style="149"/>
    <col min="2564" max="2564" width="14.85546875" style="149" bestFit="1" customWidth="1"/>
    <col min="2565" max="2812" width="9.140625" style="149"/>
    <col min="2813" max="2813" width="14.7109375" style="149" bestFit="1" customWidth="1"/>
    <col min="2814" max="2819" width="9.140625" style="149"/>
    <col min="2820" max="2820" width="14.85546875" style="149" bestFit="1" customWidth="1"/>
    <col min="2821" max="3068" width="9.140625" style="149"/>
    <col min="3069" max="3069" width="14.7109375" style="149" bestFit="1" customWidth="1"/>
    <col min="3070" max="3075" width="9.140625" style="149"/>
    <col min="3076" max="3076" width="14.85546875" style="149" bestFit="1" customWidth="1"/>
    <col min="3077" max="3324" width="9.140625" style="149"/>
    <col min="3325" max="3325" width="14.7109375" style="149" bestFit="1" customWidth="1"/>
    <col min="3326" max="3331" width="9.140625" style="149"/>
    <col min="3332" max="3332" width="14.85546875" style="149" bestFit="1" customWidth="1"/>
    <col min="3333" max="3580" width="9.140625" style="149"/>
    <col min="3581" max="3581" width="14.7109375" style="149" bestFit="1" customWidth="1"/>
    <col min="3582" max="3587" width="9.140625" style="149"/>
    <col min="3588" max="3588" width="14.85546875" style="149" bestFit="1" customWidth="1"/>
    <col min="3589" max="3836" width="9.140625" style="149"/>
    <col min="3837" max="3837" width="14.7109375" style="149" bestFit="1" customWidth="1"/>
    <col min="3838" max="3843" width="9.140625" style="149"/>
    <col min="3844" max="3844" width="14.85546875" style="149" bestFit="1" customWidth="1"/>
    <col min="3845" max="4092" width="9.140625" style="149"/>
    <col min="4093" max="4093" width="14.7109375" style="149" bestFit="1" customWidth="1"/>
    <col min="4094" max="4099" width="9.140625" style="149"/>
    <col min="4100" max="4100" width="14.85546875" style="149" bestFit="1" customWidth="1"/>
    <col min="4101" max="4348" width="9.140625" style="149"/>
    <col min="4349" max="4349" width="14.7109375" style="149" bestFit="1" customWidth="1"/>
    <col min="4350" max="4355" width="9.140625" style="149"/>
    <col min="4356" max="4356" width="14.85546875" style="149" bestFit="1" customWidth="1"/>
    <col min="4357" max="4604" width="9.140625" style="149"/>
    <col min="4605" max="4605" width="14.7109375" style="149" bestFit="1" customWidth="1"/>
    <col min="4606" max="4611" width="9.140625" style="149"/>
    <col min="4612" max="4612" width="14.85546875" style="149" bestFit="1" customWidth="1"/>
    <col min="4613" max="4860" width="9.140625" style="149"/>
    <col min="4861" max="4861" width="14.7109375" style="149" bestFit="1" customWidth="1"/>
    <col min="4862" max="4867" width="9.140625" style="149"/>
    <col min="4868" max="4868" width="14.85546875" style="149" bestFit="1" customWidth="1"/>
    <col min="4869" max="5116" width="9.140625" style="149"/>
    <col min="5117" max="5117" width="14.7109375" style="149" bestFit="1" customWidth="1"/>
    <col min="5118" max="5123" width="9.140625" style="149"/>
    <col min="5124" max="5124" width="14.85546875" style="149" bestFit="1" customWidth="1"/>
    <col min="5125" max="5372" width="9.140625" style="149"/>
    <col min="5373" max="5373" width="14.7109375" style="149" bestFit="1" customWidth="1"/>
    <col min="5374" max="5379" width="9.140625" style="149"/>
    <col min="5380" max="5380" width="14.85546875" style="149" bestFit="1" customWidth="1"/>
    <col min="5381" max="5628" width="9.140625" style="149"/>
    <col min="5629" max="5629" width="14.7109375" style="149" bestFit="1" customWidth="1"/>
    <col min="5630" max="5635" width="9.140625" style="149"/>
    <col min="5636" max="5636" width="14.85546875" style="149" bestFit="1" customWidth="1"/>
    <col min="5637" max="5884" width="9.140625" style="149"/>
    <col min="5885" max="5885" width="14.7109375" style="149" bestFit="1" customWidth="1"/>
    <col min="5886" max="5891" width="9.140625" style="149"/>
    <col min="5892" max="5892" width="14.85546875" style="149" bestFit="1" customWidth="1"/>
    <col min="5893" max="6140" width="9.140625" style="149"/>
    <col min="6141" max="6141" width="14.7109375" style="149" bestFit="1" customWidth="1"/>
    <col min="6142" max="6147" width="9.140625" style="149"/>
    <col min="6148" max="6148" width="14.85546875" style="149" bestFit="1" customWidth="1"/>
    <col min="6149" max="6396" width="9.140625" style="149"/>
    <col min="6397" max="6397" width="14.7109375" style="149" bestFit="1" customWidth="1"/>
    <col min="6398" max="6403" width="9.140625" style="149"/>
    <col min="6404" max="6404" width="14.85546875" style="149" bestFit="1" customWidth="1"/>
    <col min="6405" max="6652" width="9.140625" style="149"/>
    <col min="6653" max="6653" width="14.7109375" style="149" bestFit="1" customWidth="1"/>
    <col min="6654" max="6659" width="9.140625" style="149"/>
    <col min="6660" max="6660" width="14.85546875" style="149" bestFit="1" customWidth="1"/>
    <col min="6661" max="6908" width="9.140625" style="149"/>
    <col min="6909" max="6909" width="14.7109375" style="149" bestFit="1" customWidth="1"/>
    <col min="6910" max="6915" width="9.140625" style="149"/>
    <col min="6916" max="6916" width="14.85546875" style="149" bestFit="1" customWidth="1"/>
    <col min="6917" max="7164" width="9.140625" style="149"/>
    <col min="7165" max="7165" width="14.7109375" style="149" bestFit="1" customWidth="1"/>
    <col min="7166" max="7171" width="9.140625" style="149"/>
    <col min="7172" max="7172" width="14.85546875" style="149" bestFit="1" customWidth="1"/>
    <col min="7173" max="7420" width="9.140625" style="149"/>
    <col min="7421" max="7421" width="14.7109375" style="149" bestFit="1" customWidth="1"/>
    <col min="7422" max="7427" width="9.140625" style="149"/>
    <col min="7428" max="7428" width="14.85546875" style="149" bestFit="1" customWidth="1"/>
    <col min="7429" max="7676" width="9.140625" style="149"/>
    <col min="7677" max="7677" width="14.7109375" style="149" bestFit="1" customWidth="1"/>
    <col min="7678" max="7683" width="9.140625" style="149"/>
    <col min="7684" max="7684" width="14.85546875" style="149" bestFit="1" customWidth="1"/>
    <col min="7685" max="7932" width="9.140625" style="149"/>
    <col min="7933" max="7933" width="14.7109375" style="149" bestFit="1" customWidth="1"/>
    <col min="7934" max="7939" width="9.140625" style="149"/>
    <col min="7940" max="7940" width="14.85546875" style="149" bestFit="1" customWidth="1"/>
    <col min="7941" max="8188" width="9.140625" style="149"/>
    <col min="8189" max="8189" width="14.7109375" style="149" bestFit="1" customWidth="1"/>
    <col min="8190" max="8195" width="9.140625" style="149"/>
    <col min="8196" max="8196" width="14.85546875" style="149" bestFit="1" customWidth="1"/>
    <col min="8197" max="8444" width="9.140625" style="149"/>
    <col min="8445" max="8445" width="14.7109375" style="149" bestFit="1" customWidth="1"/>
    <col min="8446" max="8451" width="9.140625" style="149"/>
    <col min="8452" max="8452" width="14.85546875" style="149" bestFit="1" customWidth="1"/>
    <col min="8453" max="8700" width="9.140625" style="149"/>
    <col min="8701" max="8701" width="14.7109375" style="149" bestFit="1" customWidth="1"/>
    <col min="8702" max="8707" width="9.140625" style="149"/>
    <col min="8708" max="8708" width="14.85546875" style="149" bestFit="1" customWidth="1"/>
    <col min="8709" max="8956" width="9.140625" style="149"/>
    <col min="8957" max="8957" width="14.7109375" style="149" bestFit="1" customWidth="1"/>
    <col min="8958" max="8963" width="9.140625" style="149"/>
    <col min="8964" max="8964" width="14.85546875" style="149" bestFit="1" customWidth="1"/>
    <col min="8965" max="9212" width="9.140625" style="149"/>
    <col min="9213" max="9213" width="14.7109375" style="149" bestFit="1" customWidth="1"/>
    <col min="9214" max="9219" width="9.140625" style="149"/>
    <col min="9220" max="9220" width="14.85546875" style="149" bestFit="1" customWidth="1"/>
    <col min="9221" max="9468" width="9.140625" style="149"/>
    <col min="9469" max="9469" width="14.7109375" style="149" bestFit="1" customWidth="1"/>
    <col min="9470" max="9475" width="9.140625" style="149"/>
    <col min="9476" max="9476" width="14.85546875" style="149" bestFit="1" customWidth="1"/>
    <col min="9477" max="9724" width="9.140625" style="149"/>
    <col min="9725" max="9725" width="14.7109375" style="149" bestFit="1" customWidth="1"/>
    <col min="9726" max="9731" width="9.140625" style="149"/>
    <col min="9732" max="9732" width="14.85546875" style="149" bestFit="1" customWidth="1"/>
    <col min="9733" max="9980" width="9.140625" style="149"/>
    <col min="9981" max="9981" width="14.7109375" style="149" bestFit="1" customWidth="1"/>
    <col min="9982" max="9987" width="9.140625" style="149"/>
    <col min="9988" max="9988" width="14.85546875" style="149" bestFit="1" customWidth="1"/>
    <col min="9989" max="10236" width="9.140625" style="149"/>
    <col min="10237" max="10237" width="14.7109375" style="149" bestFit="1" customWidth="1"/>
    <col min="10238" max="10243" width="9.140625" style="149"/>
    <col min="10244" max="10244" width="14.85546875" style="149" bestFit="1" customWidth="1"/>
    <col min="10245" max="10492" width="9.140625" style="149"/>
    <col min="10493" max="10493" width="14.7109375" style="149" bestFit="1" customWidth="1"/>
    <col min="10494" max="10499" width="9.140625" style="149"/>
    <col min="10500" max="10500" width="14.85546875" style="149" bestFit="1" customWidth="1"/>
    <col min="10501" max="10748" width="9.140625" style="149"/>
    <col min="10749" max="10749" width="14.7109375" style="149" bestFit="1" customWidth="1"/>
    <col min="10750" max="10755" width="9.140625" style="149"/>
    <col min="10756" max="10756" width="14.85546875" style="149" bestFit="1" customWidth="1"/>
    <col min="10757" max="11004" width="9.140625" style="149"/>
    <col min="11005" max="11005" width="14.7109375" style="149" bestFit="1" customWidth="1"/>
    <col min="11006" max="11011" width="9.140625" style="149"/>
    <col min="11012" max="11012" width="14.85546875" style="149" bestFit="1" customWidth="1"/>
    <col min="11013" max="11260" width="9.140625" style="149"/>
    <col min="11261" max="11261" width="14.7109375" style="149" bestFit="1" customWidth="1"/>
    <col min="11262" max="11267" width="9.140625" style="149"/>
    <col min="11268" max="11268" width="14.85546875" style="149" bestFit="1" customWidth="1"/>
    <col min="11269" max="11516" width="9.140625" style="149"/>
    <col min="11517" max="11517" width="14.7109375" style="149" bestFit="1" customWidth="1"/>
    <col min="11518" max="11523" width="9.140625" style="149"/>
    <col min="11524" max="11524" width="14.85546875" style="149" bestFit="1" customWidth="1"/>
    <col min="11525" max="11772" width="9.140625" style="149"/>
    <col min="11773" max="11773" width="14.7109375" style="149" bestFit="1" customWidth="1"/>
    <col min="11774" max="11779" width="9.140625" style="149"/>
    <col min="11780" max="11780" width="14.85546875" style="149" bestFit="1" customWidth="1"/>
    <col min="11781" max="12028" width="9.140625" style="149"/>
    <col min="12029" max="12029" width="14.7109375" style="149" bestFit="1" customWidth="1"/>
    <col min="12030" max="12035" width="9.140625" style="149"/>
    <col min="12036" max="12036" width="14.85546875" style="149" bestFit="1" customWidth="1"/>
    <col min="12037" max="12284" width="9.140625" style="149"/>
    <col min="12285" max="12285" width="14.7109375" style="149" bestFit="1" customWidth="1"/>
    <col min="12286" max="12291" width="9.140625" style="149"/>
    <col min="12292" max="12292" width="14.85546875" style="149" bestFit="1" customWidth="1"/>
    <col min="12293" max="12540" width="9.140625" style="149"/>
    <col min="12541" max="12541" width="14.7109375" style="149" bestFit="1" customWidth="1"/>
    <col min="12542" max="12547" width="9.140625" style="149"/>
    <col min="12548" max="12548" width="14.85546875" style="149" bestFit="1" customWidth="1"/>
    <col min="12549" max="12796" width="9.140625" style="149"/>
    <col min="12797" max="12797" width="14.7109375" style="149" bestFit="1" customWidth="1"/>
    <col min="12798" max="12803" width="9.140625" style="149"/>
    <col min="12804" max="12804" width="14.85546875" style="149" bestFit="1" customWidth="1"/>
    <col min="12805" max="13052" width="9.140625" style="149"/>
    <col min="13053" max="13053" width="14.7109375" style="149" bestFit="1" customWidth="1"/>
    <col min="13054" max="13059" width="9.140625" style="149"/>
    <col min="13060" max="13060" width="14.85546875" style="149" bestFit="1" customWidth="1"/>
    <col min="13061" max="13308" width="9.140625" style="149"/>
    <col min="13309" max="13309" width="14.7109375" style="149" bestFit="1" customWidth="1"/>
    <col min="13310" max="13315" width="9.140625" style="149"/>
    <col min="13316" max="13316" width="14.85546875" style="149" bestFit="1" customWidth="1"/>
    <col min="13317" max="13564" width="9.140625" style="149"/>
    <col min="13565" max="13565" width="14.7109375" style="149" bestFit="1" customWidth="1"/>
    <col min="13566" max="13571" width="9.140625" style="149"/>
    <col min="13572" max="13572" width="14.85546875" style="149" bestFit="1" customWidth="1"/>
    <col min="13573" max="13820" width="9.140625" style="149"/>
    <col min="13821" max="13821" width="14.7109375" style="149" bestFit="1" customWidth="1"/>
    <col min="13822" max="13827" width="9.140625" style="149"/>
    <col min="13828" max="13828" width="14.85546875" style="149" bestFit="1" customWidth="1"/>
    <col min="13829" max="14076" width="9.140625" style="149"/>
    <col min="14077" max="14077" width="14.7109375" style="149" bestFit="1" customWidth="1"/>
    <col min="14078" max="14083" width="9.140625" style="149"/>
    <col min="14084" max="14084" width="14.85546875" style="149" bestFit="1" customWidth="1"/>
    <col min="14085" max="14332" width="9.140625" style="149"/>
    <col min="14333" max="14333" width="14.7109375" style="149" bestFit="1" customWidth="1"/>
    <col min="14334" max="14339" width="9.140625" style="149"/>
    <col min="14340" max="14340" width="14.85546875" style="149" bestFit="1" customWidth="1"/>
    <col min="14341" max="14588" width="9.140625" style="149"/>
    <col min="14589" max="14589" width="14.7109375" style="149" bestFit="1" customWidth="1"/>
    <col min="14590" max="14595" width="9.140625" style="149"/>
    <col min="14596" max="14596" width="14.85546875" style="149" bestFit="1" customWidth="1"/>
    <col min="14597" max="14844" width="9.140625" style="149"/>
    <col min="14845" max="14845" width="14.7109375" style="149" bestFit="1" customWidth="1"/>
    <col min="14846" max="14851" width="9.140625" style="149"/>
    <col min="14852" max="14852" width="14.85546875" style="149" bestFit="1" customWidth="1"/>
    <col min="14853" max="15100" width="9.140625" style="149"/>
    <col min="15101" max="15101" width="14.7109375" style="149" bestFit="1" customWidth="1"/>
    <col min="15102" max="15107" width="9.140625" style="149"/>
    <col min="15108" max="15108" width="14.85546875" style="149" bestFit="1" customWidth="1"/>
    <col min="15109" max="15356" width="9.140625" style="149"/>
    <col min="15357" max="15357" width="14.7109375" style="149" bestFit="1" customWidth="1"/>
    <col min="15358" max="15363" width="9.140625" style="149"/>
    <col min="15364" max="15364" width="14.85546875" style="149" bestFit="1" customWidth="1"/>
    <col min="15365" max="15612" width="9.140625" style="149"/>
    <col min="15613" max="15613" width="14.7109375" style="149" bestFit="1" customWidth="1"/>
    <col min="15614" max="15619" width="9.140625" style="149"/>
    <col min="15620" max="15620" width="14.85546875" style="149" bestFit="1" customWidth="1"/>
    <col min="15621" max="15868" width="9.140625" style="149"/>
    <col min="15869" max="15869" width="14.7109375" style="149" bestFit="1" customWidth="1"/>
    <col min="15870" max="15875" width="9.140625" style="149"/>
    <col min="15876" max="15876" width="14.85546875" style="149" bestFit="1" customWidth="1"/>
    <col min="15877" max="16124" width="9.140625" style="149"/>
    <col min="16125" max="16125" width="14.7109375" style="149" bestFit="1" customWidth="1"/>
    <col min="16126" max="16131" width="9.140625" style="149"/>
    <col min="16132" max="16132" width="14.85546875" style="149" bestFit="1" customWidth="1"/>
    <col min="16133" max="16384" width="9.140625" style="149"/>
  </cols>
  <sheetData>
    <row r="1" spans="1:6">
      <c r="A1" s="512" t="s">
        <v>5415</v>
      </c>
    </row>
    <row r="2" spans="1:6">
      <c r="A2" s="512" t="s">
        <v>5396</v>
      </c>
    </row>
    <row r="4" spans="1:6">
      <c r="A4" s="147" t="s">
        <v>18</v>
      </c>
      <c r="B4" s="148"/>
      <c r="C4" s="148"/>
    </row>
    <row r="5" spans="1:6">
      <c r="A5" s="149" t="s">
        <v>4800</v>
      </c>
      <c r="B5" s="150"/>
      <c r="C5" s="151">
        <v>42549</v>
      </c>
    </row>
    <row r="6" spans="1:6">
      <c r="A6" s="152" t="s">
        <v>19</v>
      </c>
      <c r="B6" s="150"/>
      <c r="C6" s="150"/>
    </row>
    <row r="7" spans="1:6">
      <c r="A7" s="152"/>
      <c r="B7" s="150"/>
      <c r="C7" s="150"/>
    </row>
    <row r="8" spans="1:6">
      <c r="A8" s="153"/>
      <c r="B8" s="150"/>
      <c r="C8" s="150"/>
    </row>
    <row r="9" spans="1:6" ht="90">
      <c r="B9" s="154" t="s">
        <v>22</v>
      </c>
      <c r="C9" s="155" t="s">
        <v>23</v>
      </c>
      <c r="E9" s="156" t="s">
        <v>4801</v>
      </c>
      <c r="F9" s="157"/>
    </row>
    <row r="10" spans="1:6">
      <c r="B10" s="158"/>
      <c r="C10" s="158"/>
      <c r="E10" s="159"/>
      <c r="F10" s="157"/>
    </row>
    <row r="11" spans="1:6">
      <c r="E11" s="159"/>
      <c r="F11" s="157"/>
    </row>
    <row r="12" spans="1:6">
      <c r="A12" s="160">
        <v>1929</v>
      </c>
      <c r="B12" s="161">
        <v>104.6</v>
      </c>
      <c r="C12" s="161">
        <v>1056.5999999999999</v>
      </c>
      <c r="E12" s="159"/>
      <c r="F12" s="159"/>
    </row>
    <row r="13" spans="1:6">
      <c r="A13" s="160">
        <v>1930</v>
      </c>
      <c r="B13" s="161">
        <v>92.2</v>
      </c>
      <c r="C13" s="161">
        <v>966.7</v>
      </c>
      <c r="E13" s="159">
        <f t="shared" ref="E13:F44" si="0">(B13/B12)-1</f>
        <v>-0.11854684512428293</v>
      </c>
      <c r="F13" s="159">
        <f t="shared" si="0"/>
        <v>-8.5084232443687124E-2</v>
      </c>
    </row>
    <row r="14" spans="1:6">
      <c r="A14" s="160">
        <v>1931</v>
      </c>
      <c r="B14" s="161">
        <v>77.400000000000006</v>
      </c>
      <c r="C14" s="161">
        <v>904.8</v>
      </c>
      <c r="E14" s="159">
        <f t="shared" si="0"/>
        <v>-0.16052060737527107</v>
      </c>
      <c r="F14" s="159">
        <f t="shared" si="0"/>
        <v>-6.4032274749146634E-2</v>
      </c>
    </row>
    <row r="15" spans="1:6">
      <c r="A15" s="160">
        <v>1932</v>
      </c>
      <c r="B15" s="161">
        <v>59.5</v>
      </c>
      <c r="C15" s="161">
        <v>788.2</v>
      </c>
      <c r="E15" s="159">
        <f t="shared" si="0"/>
        <v>-0.23126614987080107</v>
      </c>
      <c r="F15" s="159">
        <f t="shared" si="0"/>
        <v>-0.12886825817860292</v>
      </c>
    </row>
    <row r="16" spans="1:6">
      <c r="A16" s="160">
        <v>1933</v>
      </c>
      <c r="B16" s="161">
        <v>57.2</v>
      </c>
      <c r="C16" s="161">
        <v>778.3</v>
      </c>
      <c r="E16" s="159">
        <f t="shared" si="0"/>
        <v>-3.8655462184873923E-2</v>
      </c>
      <c r="F16" s="159">
        <f t="shared" si="0"/>
        <v>-1.2560263892413159E-2</v>
      </c>
    </row>
    <row r="17" spans="1:10">
      <c r="A17" s="160">
        <v>1934</v>
      </c>
      <c r="B17" s="161">
        <v>66.8</v>
      </c>
      <c r="C17" s="161">
        <v>862.2</v>
      </c>
      <c r="E17" s="159">
        <f t="shared" si="0"/>
        <v>0.1678321678321677</v>
      </c>
      <c r="F17" s="159">
        <f t="shared" si="0"/>
        <v>0.10779904920981642</v>
      </c>
    </row>
    <row r="18" spans="1:10">
      <c r="A18" s="160">
        <v>1935</v>
      </c>
      <c r="B18" s="161">
        <v>74.3</v>
      </c>
      <c r="C18" s="161">
        <v>939</v>
      </c>
      <c r="E18" s="159">
        <f t="shared" si="0"/>
        <v>0.11227544910179632</v>
      </c>
      <c r="F18" s="159">
        <f t="shared" si="0"/>
        <v>8.907446068197622E-2</v>
      </c>
    </row>
    <row r="19" spans="1:10">
      <c r="A19" s="160">
        <v>1936</v>
      </c>
      <c r="B19" s="161">
        <v>84.9</v>
      </c>
      <c r="C19" s="161">
        <v>1060.5</v>
      </c>
      <c r="E19" s="159">
        <f t="shared" si="0"/>
        <v>0.14266487213997325</v>
      </c>
      <c r="F19" s="159">
        <f t="shared" si="0"/>
        <v>0.12939297124600646</v>
      </c>
    </row>
    <row r="20" spans="1:10">
      <c r="A20" s="160">
        <v>1937</v>
      </c>
      <c r="B20" s="161">
        <v>93</v>
      </c>
      <c r="C20" s="161">
        <v>1114.5999999999999</v>
      </c>
      <c r="E20" s="159">
        <f t="shared" si="0"/>
        <v>9.540636042402828E-2</v>
      </c>
      <c r="F20" s="159">
        <f t="shared" si="0"/>
        <v>5.1013672795851006E-2</v>
      </c>
    </row>
    <row r="21" spans="1:10">
      <c r="A21" s="160">
        <v>1938</v>
      </c>
      <c r="B21" s="161">
        <v>87.4</v>
      </c>
      <c r="C21" s="161">
        <v>1077.7</v>
      </c>
      <c r="E21" s="159">
        <f t="shared" si="0"/>
        <v>-6.0215053763440829E-2</v>
      </c>
      <c r="F21" s="159">
        <f t="shared" si="0"/>
        <v>-3.3106047012380957E-2</v>
      </c>
    </row>
    <row r="22" spans="1:10">
      <c r="A22" s="160">
        <v>1939</v>
      </c>
      <c r="B22" s="161">
        <v>93.5</v>
      </c>
      <c r="C22" s="161">
        <v>1163.5999999999999</v>
      </c>
      <c r="E22" s="159">
        <f t="shared" si="0"/>
        <v>6.9794050343249259E-2</v>
      </c>
      <c r="F22" s="159">
        <f t="shared" si="0"/>
        <v>7.9706782963718803E-2</v>
      </c>
    </row>
    <row r="23" spans="1:10">
      <c r="A23" s="160">
        <v>1940</v>
      </c>
      <c r="B23" s="161">
        <v>102.9</v>
      </c>
      <c r="C23" s="161">
        <v>1266.0999999999999</v>
      </c>
      <c r="E23" s="159">
        <f t="shared" si="0"/>
        <v>0.10053475935828882</v>
      </c>
      <c r="F23" s="159">
        <f t="shared" si="0"/>
        <v>8.8088690271570957E-2</v>
      </c>
    </row>
    <row r="24" spans="1:10">
      <c r="A24" s="160">
        <v>1941</v>
      </c>
      <c r="B24" s="161">
        <v>129.4</v>
      </c>
      <c r="C24" s="161">
        <v>1490.3</v>
      </c>
      <c r="E24" s="159">
        <f t="shared" si="0"/>
        <v>0.25753158406219634</v>
      </c>
      <c r="F24" s="159">
        <f t="shared" si="0"/>
        <v>0.17707921965089657</v>
      </c>
    </row>
    <row r="25" spans="1:10">
      <c r="A25" s="160">
        <v>1942</v>
      </c>
      <c r="B25" s="161">
        <v>166</v>
      </c>
      <c r="C25" s="161">
        <v>1771.8</v>
      </c>
      <c r="E25" s="159">
        <f t="shared" si="0"/>
        <v>0.28284389489953621</v>
      </c>
      <c r="F25" s="159">
        <f t="shared" si="0"/>
        <v>0.188888143326847</v>
      </c>
    </row>
    <row r="26" spans="1:10">
      <c r="A26" s="160">
        <v>1943</v>
      </c>
      <c r="B26" s="161">
        <v>203.1</v>
      </c>
      <c r="C26" s="161">
        <v>2073.6999999999998</v>
      </c>
      <c r="E26" s="159">
        <f t="shared" si="0"/>
        <v>0.22349397590361453</v>
      </c>
      <c r="F26" s="159">
        <f t="shared" si="0"/>
        <v>0.17039169206456695</v>
      </c>
    </row>
    <row r="27" spans="1:10">
      <c r="A27" s="160">
        <v>1944</v>
      </c>
      <c r="B27" s="161">
        <v>224.6</v>
      </c>
      <c r="C27" s="161">
        <v>2239.4</v>
      </c>
      <c r="E27" s="159">
        <f t="shared" si="0"/>
        <v>0.10585918266863614</v>
      </c>
      <c r="F27" s="159">
        <f t="shared" si="0"/>
        <v>7.9905482953175566E-2</v>
      </c>
    </row>
    <row r="28" spans="1:10">
      <c r="A28" s="160">
        <v>1945</v>
      </c>
      <c r="B28" s="161">
        <v>228.2</v>
      </c>
      <c r="C28" s="161">
        <v>2217.8000000000002</v>
      </c>
      <c r="E28" s="159">
        <f t="shared" si="0"/>
        <v>1.6028495102404339E-2</v>
      </c>
      <c r="F28" s="159">
        <f t="shared" si="0"/>
        <v>-9.6454407430561773E-3</v>
      </c>
      <c r="H28" s="162" t="s">
        <v>4802</v>
      </c>
      <c r="I28" s="157" t="s">
        <v>4803</v>
      </c>
      <c r="J28" s="157" t="s">
        <v>4804</v>
      </c>
    </row>
    <row r="29" spans="1:10">
      <c r="A29" s="160">
        <v>1946</v>
      </c>
      <c r="B29" s="161">
        <v>227.8</v>
      </c>
      <c r="C29" s="161">
        <v>1960.9</v>
      </c>
      <c r="E29" s="159">
        <f t="shared" si="0"/>
        <v>-1.7528483786151128E-3</v>
      </c>
      <c r="F29" s="159">
        <f t="shared" si="0"/>
        <v>-0.11583551267021375</v>
      </c>
      <c r="H29" s="162" t="s">
        <v>4805</v>
      </c>
      <c r="I29" s="163">
        <f>AVERAGE(F81:F90)</f>
        <v>3.0371626504444627E-2</v>
      </c>
      <c r="J29" s="163">
        <f>AVERAGE(F89:F98)</f>
        <v>1.4079097834313459E-2</v>
      </c>
    </row>
    <row r="30" spans="1:10">
      <c r="A30" s="160">
        <v>1947</v>
      </c>
      <c r="B30" s="161">
        <v>249.9</v>
      </c>
      <c r="C30" s="161">
        <v>1939.4</v>
      </c>
      <c r="E30" s="159">
        <f t="shared" si="0"/>
        <v>9.7014925373134275E-2</v>
      </c>
      <c r="F30" s="159">
        <f t="shared" si="0"/>
        <v>-1.0964353103166902E-2</v>
      </c>
      <c r="H30" s="162" t="s">
        <v>4806</v>
      </c>
      <c r="I30" s="163">
        <f>AVERAGE(F71:F90)</f>
        <v>3.0721321286805582E-2</v>
      </c>
      <c r="J30" s="163">
        <f>AVERAGE(F79:F98)</f>
        <v>2.4144184142464671E-2</v>
      </c>
    </row>
    <row r="31" spans="1:10">
      <c r="A31" s="160">
        <v>1948</v>
      </c>
      <c r="B31" s="161">
        <v>274.8</v>
      </c>
      <c r="C31" s="161">
        <v>2020</v>
      </c>
      <c r="E31" s="159">
        <f t="shared" si="0"/>
        <v>9.9639855942377009E-2</v>
      </c>
      <c r="F31" s="159">
        <f t="shared" si="0"/>
        <v>4.1559245127358979E-2</v>
      </c>
      <c r="H31" s="162" t="s">
        <v>4807</v>
      </c>
      <c r="I31" s="163">
        <f>AVERAGE(F61:F90)</f>
        <v>3.1240774884136999E-2</v>
      </c>
      <c r="J31" s="163">
        <f>AVERAGE(F69:F98)</f>
        <v>2.6016718461640654E-2</v>
      </c>
    </row>
    <row r="32" spans="1:10">
      <c r="A32" s="160">
        <v>1949</v>
      </c>
      <c r="B32" s="161">
        <v>272.8</v>
      </c>
      <c r="C32" s="161">
        <v>2008.9</v>
      </c>
      <c r="E32" s="159">
        <f t="shared" si="0"/>
        <v>-7.2780203784570396E-3</v>
      </c>
      <c r="F32" s="159">
        <f t="shared" si="0"/>
        <v>-5.4950495049504999E-3</v>
      </c>
      <c r="H32" s="162" t="s">
        <v>4808</v>
      </c>
      <c r="I32" s="163">
        <f>AVERAGE(F51:F90)</f>
        <v>3.1363989340653535E-2</v>
      </c>
      <c r="J32" s="163">
        <f>AVERAGE(F59:F98)</f>
        <v>2.833761158288154E-2</v>
      </c>
    </row>
    <row r="33" spans="1:10">
      <c r="A33" s="160">
        <v>1950</v>
      </c>
      <c r="B33" s="161">
        <v>300.2</v>
      </c>
      <c r="C33" s="161">
        <v>2184</v>
      </c>
      <c r="E33" s="159">
        <f t="shared" si="0"/>
        <v>0.10043988269794712</v>
      </c>
      <c r="F33" s="159">
        <f t="shared" si="0"/>
        <v>8.7162128528050165E-2</v>
      </c>
      <c r="H33" s="162" t="s">
        <v>4809</v>
      </c>
      <c r="I33" s="163">
        <f>AVERAGE(F41:F90)</f>
        <v>3.37629917155991E-2</v>
      </c>
      <c r="J33" s="163">
        <f>AVERAGE(F49:F98)</f>
        <v>2.8885365118133766E-2</v>
      </c>
    </row>
    <row r="34" spans="1:10">
      <c r="A34" s="160">
        <v>1951</v>
      </c>
      <c r="B34" s="161">
        <v>347.3</v>
      </c>
      <c r="C34" s="161">
        <v>2360</v>
      </c>
      <c r="E34" s="159">
        <f t="shared" si="0"/>
        <v>0.15689540306462368</v>
      </c>
      <c r="F34" s="159">
        <f t="shared" si="0"/>
        <v>8.0586080586080522E-2</v>
      </c>
    </row>
    <row r="35" spans="1:10">
      <c r="A35" s="160">
        <v>1952</v>
      </c>
      <c r="B35" s="161">
        <v>367.7</v>
      </c>
      <c r="C35" s="161">
        <v>2456.1</v>
      </c>
      <c r="E35" s="159">
        <f t="shared" si="0"/>
        <v>5.8738842499280075E-2</v>
      </c>
      <c r="F35" s="159">
        <f t="shared" si="0"/>
        <v>4.072033898305083E-2</v>
      </c>
    </row>
    <row r="36" spans="1:10">
      <c r="A36" s="160">
        <v>1953</v>
      </c>
      <c r="B36" s="161">
        <v>389.7</v>
      </c>
      <c r="C36" s="161">
        <v>2571.4</v>
      </c>
      <c r="E36" s="159">
        <f t="shared" si="0"/>
        <v>5.983138428066348E-2</v>
      </c>
      <c r="F36" s="159">
        <f t="shared" si="0"/>
        <v>4.6944342657057936E-2</v>
      </c>
    </row>
    <row r="37" spans="1:10">
      <c r="A37" s="160">
        <v>1954</v>
      </c>
      <c r="B37" s="161">
        <v>391.1</v>
      </c>
      <c r="C37" s="161">
        <v>2556.9</v>
      </c>
      <c r="E37" s="159">
        <f t="shared" si="0"/>
        <v>3.5925070567104367E-3</v>
      </c>
      <c r="F37" s="159">
        <f t="shared" si="0"/>
        <v>-5.6389515439060345E-3</v>
      </c>
    </row>
    <row r="38" spans="1:10">
      <c r="A38" s="160">
        <v>1955</v>
      </c>
      <c r="B38" s="161">
        <v>426.2</v>
      </c>
      <c r="C38" s="161">
        <v>2739</v>
      </c>
      <c r="E38" s="159">
        <f t="shared" si="0"/>
        <v>8.9746867808744524E-2</v>
      </c>
      <c r="F38" s="159">
        <f t="shared" si="0"/>
        <v>7.1219054323594877E-2</v>
      </c>
    </row>
    <row r="39" spans="1:10">
      <c r="A39" s="160">
        <v>1956</v>
      </c>
      <c r="B39" s="161">
        <v>450.1</v>
      </c>
      <c r="C39" s="161">
        <v>2797.4</v>
      </c>
      <c r="E39" s="159">
        <f t="shared" si="0"/>
        <v>5.607695917409683E-2</v>
      </c>
      <c r="F39" s="159">
        <f t="shared" si="0"/>
        <v>2.1321650237313028E-2</v>
      </c>
    </row>
    <row r="40" spans="1:10">
      <c r="A40" s="160">
        <v>1957</v>
      </c>
      <c r="B40" s="161">
        <v>474.9</v>
      </c>
      <c r="C40" s="161">
        <v>2856.3</v>
      </c>
      <c r="E40" s="159">
        <f t="shared" si="0"/>
        <v>5.5098866918462441E-2</v>
      </c>
      <c r="F40" s="159">
        <f t="shared" si="0"/>
        <v>2.105526560377502E-2</v>
      </c>
    </row>
    <row r="41" spans="1:10">
      <c r="A41" s="160">
        <v>1958</v>
      </c>
      <c r="B41" s="161">
        <v>482</v>
      </c>
      <c r="C41" s="161">
        <v>2835.3</v>
      </c>
      <c r="E41" s="159">
        <f t="shared" si="0"/>
        <v>1.4950515898083827E-2</v>
      </c>
      <c r="F41" s="159">
        <f t="shared" si="0"/>
        <v>-7.3521688898224857E-3</v>
      </c>
    </row>
    <row r="42" spans="1:10">
      <c r="A42" s="160">
        <v>1959</v>
      </c>
      <c r="B42" s="161">
        <v>522.5</v>
      </c>
      <c r="C42" s="161">
        <v>3031</v>
      </c>
      <c r="E42" s="159">
        <f t="shared" si="0"/>
        <v>8.402489626556009E-2</v>
      </c>
      <c r="F42" s="159">
        <f t="shared" si="0"/>
        <v>6.9022678376185809E-2</v>
      </c>
    </row>
    <row r="43" spans="1:10">
      <c r="A43" s="160">
        <v>1960</v>
      </c>
      <c r="B43" s="161">
        <v>543.29999999999995</v>
      </c>
      <c r="C43" s="161">
        <v>3108.7</v>
      </c>
      <c r="E43" s="159">
        <f t="shared" si="0"/>
        <v>3.9808612440191293E-2</v>
      </c>
      <c r="F43" s="159">
        <f t="shared" si="0"/>
        <v>2.5635103926096914E-2</v>
      </c>
    </row>
    <row r="44" spans="1:10">
      <c r="A44" s="160">
        <v>1961</v>
      </c>
      <c r="B44" s="161">
        <v>563.29999999999995</v>
      </c>
      <c r="C44" s="161">
        <v>3188.1</v>
      </c>
      <c r="E44" s="159">
        <f t="shared" si="0"/>
        <v>3.6812074360390135E-2</v>
      </c>
      <c r="F44" s="159">
        <f t="shared" si="0"/>
        <v>2.5541223019268644E-2</v>
      </c>
    </row>
    <row r="45" spans="1:10">
      <c r="A45" s="160">
        <v>1962</v>
      </c>
      <c r="B45" s="161">
        <v>605.1</v>
      </c>
      <c r="C45" s="161">
        <v>3383.1</v>
      </c>
      <c r="E45" s="159">
        <f t="shared" ref="E45:F76" si="1">(B45/B44)-1</f>
        <v>7.4205574294337051E-2</v>
      </c>
      <c r="F45" s="159">
        <f t="shared" si="1"/>
        <v>6.1164957184530078E-2</v>
      </c>
    </row>
    <row r="46" spans="1:10">
      <c r="A46" s="160">
        <v>1963</v>
      </c>
      <c r="B46" s="161">
        <v>638.6</v>
      </c>
      <c r="C46" s="161">
        <v>3530.4</v>
      </c>
      <c r="E46" s="159">
        <f t="shared" si="1"/>
        <v>5.5362749958684621E-2</v>
      </c>
      <c r="F46" s="159">
        <f t="shared" si="1"/>
        <v>4.353994856788157E-2</v>
      </c>
    </row>
    <row r="47" spans="1:10">
      <c r="A47" s="160">
        <v>1964</v>
      </c>
      <c r="B47" s="161">
        <v>685.8</v>
      </c>
      <c r="C47" s="161">
        <v>3734</v>
      </c>
      <c r="E47" s="159">
        <f t="shared" si="1"/>
        <v>7.3911681803946028E-2</v>
      </c>
      <c r="F47" s="159">
        <f t="shared" si="1"/>
        <v>5.7670518921368652E-2</v>
      </c>
    </row>
    <row r="48" spans="1:10">
      <c r="A48" s="160">
        <v>1965</v>
      </c>
      <c r="B48" s="161">
        <v>743.7</v>
      </c>
      <c r="C48" s="161">
        <v>3976.7</v>
      </c>
      <c r="E48" s="159">
        <f t="shared" si="1"/>
        <v>8.4426946631671163E-2</v>
      </c>
      <c r="F48" s="159">
        <f t="shared" si="1"/>
        <v>6.4997321906802297E-2</v>
      </c>
    </row>
    <row r="49" spans="1:6">
      <c r="A49" s="160">
        <v>1966</v>
      </c>
      <c r="B49" s="161">
        <v>815</v>
      </c>
      <c r="C49" s="161">
        <v>4238.8999999999996</v>
      </c>
      <c r="E49" s="159">
        <f t="shared" si="1"/>
        <v>9.5871991394379297E-2</v>
      </c>
      <c r="F49" s="159">
        <f t="shared" si="1"/>
        <v>6.5934065934065922E-2</v>
      </c>
    </row>
    <row r="50" spans="1:6">
      <c r="A50" s="160">
        <v>1967</v>
      </c>
      <c r="B50" s="161">
        <v>861.7</v>
      </c>
      <c r="C50" s="161">
        <v>4355.2</v>
      </c>
      <c r="E50" s="159">
        <f t="shared" si="1"/>
        <v>5.7300613496932495E-2</v>
      </c>
      <c r="F50" s="159">
        <f t="shared" si="1"/>
        <v>2.7436363207435921E-2</v>
      </c>
    </row>
    <row r="51" spans="1:6">
      <c r="A51" s="160">
        <v>1968</v>
      </c>
      <c r="B51" s="161">
        <v>942.5</v>
      </c>
      <c r="C51" s="161">
        <v>4569</v>
      </c>
      <c r="E51" s="159">
        <f t="shared" si="1"/>
        <v>9.3768132760821521E-2</v>
      </c>
      <c r="F51" s="159">
        <f t="shared" si="1"/>
        <v>4.9090742101395968E-2</v>
      </c>
    </row>
    <row r="52" spans="1:6">
      <c r="A52" s="160">
        <v>1969</v>
      </c>
      <c r="B52" s="161">
        <v>1019.9</v>
      </c>
      <c r="C52" s="161">
        <v>4712.5</v>
      </c>
      <c r="E52" s="159">
        <f t="shared" si="1"/>
        <v>8.2122015915119251E-2</v>
      </c>
      <c r="F52" s="159">
        <f t="shared" si="1"/>
        <v>3.1407310133508393E-2</v>
      </c>
    </row>
    <row r="53" spans="1:6">
      <c r="A53" s="160">
        <v>1970</v>
      </c>
      <c r="B53" s="161">
        <v>1075.9000000000001</v>
      </c>
      <c r="C53" s="161">
        <v>4722</v>
      </c>
      <c r="E53" s="159">
        <f t="shared" si="1"/>
        <v>5.4907343857240942E-2</v>
      </c>
      <c r="F53" s="159">
        <f t="shared" si="1"/>
        <v>2.0159151193634983E-3</v>
      </c>
    </row>
    <row r="54" spans="1:6">
      <c r="A54" s="160">
        <v>1971</v>
      </c>
      <c r="B54" s="161">
        <v>1167.8</v>
      </c>
      <c r="C54" s="161">
        <v>4877.6000000000004</v>
      </c>
      <c r="E54" s="159">
        <f t="shared" si="1"/>
        <v>8.5416860303002107E-2</v>
      </c>
      <c r="F54" s="159">
        <f t="shared" si="1"/>
        <v>3.2952138924184693E-2</v>
      </c>
    </row>
    <row r="55" spans="1:6">
      <c r="A55" s="160">
        <v>1972</v>
      </c>
      <c r="B55" s="161">
        <v>1282.4000000000001</v>
      </c>
      <c r="C55" s="161">
        <v>5134.3</v>
      </c>
      <c r="E55" s="159">
        <f t="shared" si="1"/>
        <v>9.813324199349216E-2</v>
      </c>
      <c r="F55" s="159">
        <f t="shared" si="1"/>
        <v>5.2628341807446244E-2</v>
      </c>
    </row>
    <row r="56" spans="1:6">
      <c r="A56" s="160">
        <v>1973</v>
      </c>
      <c r="B56" s="161">
        <v>1428.5</v>
      </c>
      <c r="C56" s="161">
        <v>5424.1</v>
      </c>
      <c r="E56" s="159">
        <f t="shared" si="1"/>
        <v>0.11392701185277598</v>
      </c>
      <c r="F56" s="159">
        <f t="shared" si="1"/>
        <v>5.644391640535229E-2</v>
      </c>
    </row>
    <row r="57" spans="1:6">
      <c r="A57" s="160">
        <v>1974</v>
      </c>
      <c r="B57" s="161">
        <v>1548.8</v>
      </c>
      <c r="C57" s="161">
        <v>5396</v>
      </c>
      <c r="E57" s="159">
        <f t="shared" si="1"/>
        <v>8.4214210710535475E-2</v>
      </c>
      <c r="F57" s="159">
        <f t="shared" si="1"/>
        <v>-5.1805829538541515E-3</v>
      </c>
    </row>
    <row r="58" spans="1:6">
      <c r="A58" s="160">
        <v>1975</v>
      </c>
      <c r="B58" s="161">
        <v>1688.9</v>
      </c>
      <c r="C58" s="161">
        <v>5385.4</v>
      </c>
      <c r="E58" s="159">
        <f t="shared" si="1"/>
        <v>9.0457128099173723E-2</v>
      </c>
      <c r="F58" s="159">
        <f t="shared" si="1"/>
        <v>-1.964418087472275E-3</v>
      </c>
    </row>
    <row r="59" spans="1:6">
      <c r="A59" s="160">
        <v>1976</v>
      </c>
      <c r="B59" s="161">
        <v>1877.6</v>
      </c>
      <c r="C59" s="161">
        <v>5675.4</v>
      </c>
      <c r="E59" s="159">
        <f t="shared" si="1"/>
        <v>0.11172952809520975</v>
      </c>
      <c r="F59" s="159">
        <f t="shared" si="1"/>
        <v>5.3849296245404243E-2</v>
      </c>
    </row>
    <row r="60" spans="1:6">
      <c r="A60" s="160">
        <v>1977</v>
      </c>
      <c r="B60" s="161">
        <v>2086</v>
      </c>
      <c r="C60" s="161">
        <v>5937</v>
      </c>
      <c r="E60" s="159">
        <f t="shared" si="1"/>
        <v>0.11099275671069453</v>
      </c>
      <c r="F60" s="159">
        <f t="shared" si="1"/>
        <v>4.6093667406702732E-2</v>
      </c>
    </row>
    <row r="61" spans="1:6">
      <c r="A61" s="160">
        <v>1978</v>
      </c>
      <c r="B61" s="161">
        <v>2356.6</v>
      </c>
      <c r="C61" s="161">
        <v>6267.2</v>
      </c>
      <c r="E61" s="159">
        <f t="shared" si="1"/>
        <v>0.12972195589645241</v>
      </c>
      <c r="F61" s="159">
        <f t="shared" si="1"/>
        <v>5.5617315142327817E-2</v>
      </c>
    </row>
    <row r="62" spans="1:6">
      <c r="A62" s="160">
        <v>1979</v>
      </c>
      <c r="B62" s="161">
        <v>2632.1</v>
      </c>
      <c r="C62" s="161">
        <v>6466.2</v>
      </c>
      <c r="E62" s="159">
        <f t="shared" si="1"/>
        <v>0.11690571161843333</v>
      </c>
      <c r="F62" s="159">
        <f t="shared" si="1"/>
        <v>3.1752616798570443E-2</v>
      </c>
    </row>
    <row r="63" spans="1:6">
      <c r="A63" s="160">
        <v>1980</v>
      </c>
      <c r="B63" s="161">
        <v>2862.5</v>
      </c>
      <c r="C63" s="161">
        <v>6450.4</v>
      </c>
      <c r="D63" s="160">
        <v>1980</v>
      </c>
      <c r="E63" s="159">
        <f t="shared" si="1"/>
        <v>8.7534668135709204E-2</v>
      </c>
      <c r="F63" s="159">
        <f t="shared" si="1"/>
        <v>-2.4434753023414579E-3</v>
      </c>
    </row>
    <row r="64" spans="1:6">
      <c r="A64" s="160">
        <v>1981</v>
      </c>
      <c r="B64" s="161">
        <v>3211</v>
      </c>
      <c r="C64" s="161">
        <v>6617.7</v>
      </c>
      <c r="D64" s="160">
        <v>1981</v>
      </c>
      <c r="E64" s="159">
        <f t="shared" si="1"/>
        <v>0.12174672489082972</v>
      </c>
      <c r="F64" s="159">
        <f t="shared" si="1"/>
        <v>2.5936376038695252E-2</v>
      </c>
    </row>
    <row r="65" spans="1:6">
      <c r="A65" s="160">
        <v>1982</v>
      </c>
      <c r="B65" s="161">
        <v>3345</v>
      </c>
      <c r="C65" s="161">
        <v>6491.3</v>
      </c>
      <c r="D65" s="160">
        <v>1982</v>
      </c>
      <c r="E65" s="159">
        <f t="shared" si="1"/>
        <v>4.1731547804422231E-2</v>
      </c>
      <c r="F65" s="159">
        <f t="shared" si="1"/>
        <v>-1.9100291642111245E-2</v>
      </c>
    </row>
    <row r="66" spans="1:6">
      <c r="A66" s="160">
        <v>1983</v>
      </c>
      <c r="B66" s="161">
        <v>3638.1</v>
      </c>
      <c r="C66" s="161">
        <v>6792</v>
      </c>
      <c r="D66" s="160">
        <v>1983</v>
      </c>
      <c r="E66" s="159">
        <f t="shared" si="1"/>
        <v>8.7623318385650295E-2</v>
      </c>
      <c r="F66" s="159">
        <f t="shared" si="1"/>
        <v>4.6323540739143132E-2</v>
      </c>
    </row>
    <row r="67" spans="1:6">
      <c r="A67" s="160">
        <v>1984</v>
      </c>
      <c r="B67" s="161">
        <v>4040.7</v>
      </c>
      <c r="C67" s="161">
        <v>7285</v>
      </c>
      <c r="D67" s="160">
        <v>1984</v>
      </c>
      <c r="E67" s="159">
        <f t="shared" si="1"/>
        <v>0.11066215881916386</v>
      </c>
      <c r="F67" s="159">
        <f t="shared" si="1"/>
        <v>7.2585394581861085E-2</v>
      </c>
    </row>
    <row r="68" spans="1:6">
      <c r="A68" s="160">
        <v>1985</v>
      </c>
      <c r="B68" s="161">
        <v>4346.7</v>
      </c>
      <c r="C68" s="161">
        <v>7593.8</v>
      </c>
      <c r="D68" s="160">
        <v>1985</v>
      </c>
      <c r="E68" s="159">
        <f t="shared" si="1"/>
        <v>7.5729452817581144E-2</v>
      </c>
      <c r="F68" s="159">
        <f t="shared" si="1"/>
        <v>4.2388469457790068E-2</v>
      </c>
    </row>
    <row r="69" spans="1:6">
      <c r="A69" s="160">
        <v>1986</v>
      </c>
      <c r="B69" s="161">
        <v>4590.2</v>
      </c>
      <c r="C69" s="161">
        <v>7860.5</v>
      </c>
      <c r="D69" s="160">
        <v>1986</v>
      </c>
      <c r="E69" s="159">
        <f t="shared" si="1"/>
        <v>5.6019509052844585E-2</v>
      </c>
      <c r="F69" s="159">
        <f t="shared" si="1"/>
        <v>3.5120756406542109E-2</v>
      </c>
    </row>
    <row r="70" spans="1:6">
      <c r="A70" s="160">
        <v>1987</v>
      </c>
      <c r="B70" s="161">
        <v>4870.2</v>
      </c>
      <c r="C70" s="161">
        <v>8132.6</v>
      </c>
      <c r="D70" s="160">
        <v>1987</v>
      </c>
      <c r="E70" s="159">
        <f t="shared" si="1"/>
        <v>6.0999520718051592E-2</v>
      </c>
      <c r="F70" s="159">
        <f t="shared" si="1"/>
        <v>3.4616118567521115E-2</v>
      </c>
    </row>
    <row r="71" spans="1:6">
      <c r="A71" s="160">
        <v>1988</v>
      </c>
      <c r="B71" s="161">
        <v>5252.6</v>
      </c>
      <c r="C71" s="161">
        <v>8474.5</v>
      </c>
      <c r="D71" s="160">
        <v>1988</v>
      </c>
      <c r="E71" s="159">
        <f t="shared" si="1"/>
        <v>7.8518336002628253E-2</v>
      </c>
      <c r="F71" s="159">
        <f t="shared" si="1"/>
        <v>4.2040675798637572E-2</v>
      </c>
    </row>
    <row r="72" spans="1:6">
      <c r="A72" s="160">
        <v>1989</v>
      </c>
      <c r="B72" s="161">
        <v>5657.7</v>
      </c>
      <c r="C72" s="161">
        <v>8786.4</v>
      </c>
      <c r="D72" s="160">
        <v>1989</v>
      </c>
      <c r="E72" s="159">
        <f t="shared" si="1"/>
        <v>7.7123710162586123E-2</v>
      </c>
      <c r="F72" s="159">
        <f t="shared" si="1"/>
        <v>3.6804531240781202E-2</v>
      </c>
    </row>
    <row r="73" spans="1:6">
      <c r="A73" s="160">
        <v>1990</v>
      </c>
      <c r="B73" s="161">
        <v>5979.6</v>
      </c>
      <c r="C73" s="161">
        <v>8955</v>
      </c>
      <c r="D73" s="160">
        <f t="shared" ref="D73:D98" si="2">A73</f>
        <v>1990</v>
      </c>
      <c r="E73" s="159">
        <f t="shared" si="1"/>
        <v>5.6895911766265517E-2</v>
      </c>
      <c r="F73" s="159">
        <f t="shared" si="1"/>
        <v>1.9188746244195531E-2</v>
      </c>
    </row>
    <row r="74" spans="1:6">
      <c r="A74" s="160">
        <v>1991</v>
      </c>
      <c r="B74" s="161">
        <v>6174</v>
      </c>
      <c r="C74" s="161">
        <v>8948.4</v>
      </c>
      <c r="D74" s="160">
        <f t="shared" si="2"/>
        <v>1991</v>
      </c>
      <c r="E74" s="159">
        <f t="shared" si="1"/>
        <v>3.2510535821794084E-2</v>
      </c>
      <c r="F74" s="159">
        <f t="shared" si="1"/>
        <v>-7.370184254607004E-4</v>
      </c>
    </row>
    <row r="75" spans="1:6">
      <c r="A75" s="160">
        <v>1992</v>
      </c>
      <c r="B75" s="161">
        <v>6539.3</v>
      </c>
      <c r="C75" s="161">
        <v>9266.6</v>
      </c>
      <c r="D75" s="160">
        <f t="shared" si="2"/>
        <v>1992</v>
      </c>
      <c r="E75" s="159">
        <f t="shared" si="1"/>
        <v>5.9167476514415229E-2</v>
      </c>
      <c r="F75" s="159">
        <f t="shared" si="1"/>
        <v>3.5559429618702953E-2</v>
      </c>
    </row>
    <row r="76" spans="1:6">
      <c r="A76" s="160">
        <v>1993</v>
      </c>
      <c r="B76" s="161">
        <v>6878.7</v>
      </c>
      <c r="C76" s="161">
        <v>9521</v>
      </c>
      <c r="D76" s="160">
        <f t="shared" si="2"/>
        <v>1993</v>
      </c>
      <c r="E76" s="159">
        <f t="shared" si="1"/>
        <v>5.190157967978215E-2</v>
      </c>
      <c r="F76" s="159">
        <f t="shared" si="1"/>
        <v>2.7453434916797859E-2</v>
      </c>
    </row>
    <row r="77" spans="1:6">
      <c r="A77" s="160">
        <v>1994</v>
      </c>
      <c r="B77" s="161">
        <v>7308.8</v>
      </c>
      <c r="C77" s="161">
        <v>9905.4</v>
      </c>
      <c r="D77" s="160">
        <f t="shared" si="2"/>
        <v>1994</v>
      </c>
      <c r="E77" s="159">
        <f t="shared" ref="E77:F98" si="3">(B77/B76)-1</f>
        <v>6.2526349455565677E-2</v>
      </c>
      <c r="F77" s="159">
        <f t="shared" si="3"/>
        <v>4.0373910303539429E-2</v>
      </c>
    </row>
    <row r="78" spans="1:6">
      <c r="A78" s="160">
        <v>1995</v>
      </c>
      <c r="B78" s="161">
        <v>7664.1</v>
      </c>
      <c r="C78" s="161">
        <v>10174.799999999999</v>
      </c>
      <c r="D78" s="160">
        <f t="shared" si="2"/>
        <v>1995</v>
      </c>
      <c r="E78" s="159">
        <f t="shared" si="3"/>
        <v>4.8612631348511348E-2</v>
      </c>
      <c r="F78" s="159">
        <f t="shared" si="3"/>
        <v>2.7197286328669135E-2</v>
      </c>
    </row>
    <row r="79" spans="1:6">
      <c r="A79" s="160">
        <v>1996</v>
      </c>
      <c r="B79" s="161">
        <v>8100.2</v>
      </c>
      <c r="C79" s="161">
        <v>10561</v>
      </c>
      <c r="D79" s="160">
        <f t="shared" si="2"/>
        <v>1996</v>
      </c>
      <c r="E79" s="159">
        <f t="shared" si="3"/>
        <v>5.6901658381284026E-2</v>
      </c>
      <c r="F79" s="159">
        <f t="shared" si="3"/>
        <v>3.7956520029877705E-2</v>
      </c>
    </row>
    <row r="80" spans="1:6">
      <c r="A80" s="160">
        <v>1997</v>
      </c>
      <c r="B80" s="161">
        <v>8608.5</v>
      </c>
      <c r="C80" s="161">
        <v>11034.9</v>
      </c>
      <c r="D80" s="160">
        <f t="shared" si="2"/>
        <v>1997</v>
      </c>
      <c r="E80" s="159">
        <f t="shared" si="3"/>
        <v>6.2751536999086532E-2</v>
      </c>
      <c r="F80" s="159">
        <f t="shared" si="3"/>
        <v>4.4872644635924663E-2</v>
      </c>
    </row>
    <row r="81" spans="1:6">
      <c r="A81" s="160">
        <v>1998</v>
      </c>
      <c r="B81" s="161">
        <v>9089.2000000000007</v>
      </c>
      <c r="C81" s="161">
        <v>11525.9</v>
      </c>
      <c r="D81" s="160">
        <f t="shared" si="2"/>
        <v>1998</v>
      </c>
      <c r="E81" s="159">
        <f t="shared" si="3"/>
        <v>5.5840157983388705E-2</v>
      </c>
      <c r="F81" s="159">
        <f t="shared" si="3"/>
        <v>4.4495192525532579E-2</v>
      </c>
    </row>
    <row r="82" spans="1:6">
      <c r="A82" s="160">
        <v>1999</v>
      </c>
      <c r="B82" s="161">
        <v>9660.6</v>
      </c>
      <c r="C82" s="161">
        <v>12065.9</v>
      </c>
      <c r="D82" s="160">
        <f t="shared" si="2"/>
        <v>1999</v>
      </c>
      <c r="E82" s="159">
        <f t="shared" si="3"/>
        <v>6.2865818773929494E-2</v>
      </c>
      <c r="F82" s="159">
        <f t="shared" si="3"/>
        <v>4.6851005127582335E-2</v>
      </c>
    </row>
    <row r="83" spans="1:6">
      <c r="A83" s="160">
        <v>2000</v>
      </c>
      <c r="B83" s="161">
        <v>10284.799999999999</v>
      </c>
      <c r="C83" s="161">
        <v>12559.7</v>
      </c>
      <c r="D83" s="160">
        <f t="shared" si="2"/>
        <v>2000</v>
      </c>
      <c r="E83" s="159">
        <f t="shared" si="3"/>
        <v>6.4612963998095241E-2</v>
      </c>
      <c r="F83" s="159">
        <f t="shared" si="3"/>
        <v>4.0925252156905012E-2</v>
      </c>
    </row>
    <row r="84" spans="1:6">
      <c r="A84" s="160">
        <v>2001</v>
      </c>
      <c r="B84" s="161">
        <v>10621.8</v>
      </c>
      <c r="C84" s="161">
        <v>12682.2</v>
      </c>
      <c r="D84" s="160">
        <f t="shared" si="2"/>
        <v>2001</v>
      </c>
      <c r="E84" s="159">
        <f t="shared" si="3"/>
        <v>3.2766801493466113E-2</v>
      </c>
      <c r="F84" s="159">
        <f t="shared" si="3"/>
        <v>9.753417677173859E-3</v>
      </c>
    </row>
    <row r="85" spans="1:6">
      <c r="A85" s="160">
        <v>2002</v>
      </c>
      <c r="B85" s="161">
        <v>10977.5</v>
      </c>
      <c r="C85" s="161">
        <v>12908.8</v>
      </c>
      <c r="D85" s="160">
        <f t="shared" si="2"/>
        <v>2002</v>
      </c>
      <c r="E85" s="159">
        <f t="shared" si="3"/>
        <v>3.3487732775989043E-2</v>
      </c>
      <c r="F85" s="159">
        <f t="shared" si="3"/>
        <v>1.7867562410307292E-2</v>
      </c>
    </row>
    <row r="86" spans="1:6">
      <c r="A86" s="160">
        <v>2003</v>
      </c>
      <c r="B86" s="161">
        <v>11510.7</v>
      </c>
      <c r="C86" s="161">
        <v>13271.1</v>
      </c>
      <c r="D86" s="160">
        <f t="shared" si="2"/>
        <v>2003</v>
      </c>
      <c r="E86" s="159">
        <f t="shared" si="3"/>
        <v>4.8572079253017542E-2</v>
      </c>
      <c r="F86" s="159">
        <f t="shared" si="3"/>
        <v>2.8066125433812594E-2</v>
      </c>
    </row>
    <row r="87" spans="1:6">
      <c r="A87" s="160">
        <v>2004</v>
      </c>
      <c r="B87" s="161">
        <v>12274.9</v>
      </c>
      <c r="C87" s="161">
        <v>13773.5</v>
      </c>
      <c r="D87" s="160">
        <f t="shared" si="2"/>
        <v>2004</v>
      </c>
      <c r="E87" s="159">
        <f t="shared" si="3"/>
        <v>6.6390401973815516E-2</v>
      </c>
      <c r="F87" s="159">
        <f t="shared" si="3"/>
        <v>3.7856696129182854E-2</v>
      </c>
    </row>
    <row r="88" spans="1:6">
      <c r="A88" s="160">
        <v>2005</v>
      </c>
      <c r="B88" s="161">
        <v>13093.7</v>
      </c>
      <c r="C88" s="161">
        <v>14234.2</v>
      </c>
      <c r="D88" s="160">
        <f t="shared" si="2"/>
        <v>2005</v>
      </c>
      <c r="E88" s="159">
        <f t="shared" si="3"/>
        <v>6.6705227741163053E-2</v>
      </c>
      <c r="F88" s="159">
        <f t="shared" si="3"/>
        <v>3.3448288379859914E-2</v>
      </c>
    </row>
    <row r="89" spans="1:6">
      <c r="A89" s="160">
        <v>2006</v>
      </c>
      <c r="B89" s="161">
        <v>13855.9</v>
      </c>
      <c r="C89" s="161">
        <v>14613.8</v>
      </c>
      <c r="D89" s="160">
        <f t="shared" si="2"/>
        <v>2006</v>
      </c>
      <c r="E89" s="159">
        <f t="shared" si="3"/>
        <v>5.8211200806494556E-2</v>
      </c>
      <c r="F89" s="159">
        <f t="shared" si="3"/>
        <v>2.6668165404448274E-2</v>
      </c>
    </row>
    <row r="90" spans="1:6">
      <c r="A90" s="160">
        <v>2007</v>
      </c>
      <c r="B90" s="161">
        <v>14477.6</v>
      </c>
      <c r="C90" s="161">
        <v>14873.7</v>
      </c>
      <c r="D90" s="160">
        <f t="shared" si="2"/>
        <v>2007</v>
      </c>
      <c r="E90" s="159">
        <f t="shared" si="3"/>
        <v>4.4868972784156913E-2</v>
      </c>
      <c r="F90" s="159">
        <f t="shared" si="3"/>
        <v>1.7784559799641553E-2</v>
      </c>
    </row>
    <row r="91" spans="1:6">
      <c r="A91" s="160">
        <v>2008</v>
      </c>
      <c r="B91" s="161">
        <v>14718.6</v>
      </c>
      <c r="C91" s="161">
        <v>14830.4</v>
      </c>
      <c r="D91" s="160">
        <f t="shared" si="2"/>
        <v>2008</v>
      </c>
      <c r="E91" s="159">
        <f t="shared" si="3"/>
        <v>1.6646405481571591E-2</v>
      </c>
      <c r="F91" s="159">
        <f t="shared" si="3"/>
        <v>-2.9111787920962362E-3</v>
      </c>
    </row>
    <row r="92" spans="1:6">
      <c r="A92" s="160">
        <v>2009</v>
      </c>
      <c r="B92" s="161">
        <v>14418.7</v>
      </c>
      <c r="C92" s="161">
        <v>14418.7</v>
      </c>
      <c r="D92" s="160">
        <f t="shared" si="2"/>
        <v>2009</v>
      </c>
      <c r="E92" s="159">
        <f t="shared" si="3"/>
        <v>-2.0375579199108595E-2</v>
      </c>
      <c r="F92" s="159">
        <f t="shared" si="3"/>
        <v>-2.776054590570709E-2</v>
      </c>
    </row>
    <row r="93" spans="1:6">
      <c r="A93" s="160">
        <v>2010</v>
      </c>
      <c r="B93" s="161">
        <v>14964.4</v>
      </c>
      <c r="C93" s="161">
        <v>14783.8</v>
      </c>
      <c r="D93" s="160">
        <f t="shared" si="2"/>
        <v>2010</v>
      </c>
      <c r="E93" s="159">
        <f t="shared" si="3"/>
        <v>3.7846685207404196E-2</v>
      </c>
      <c r="F93" s="159">
        <f t="shared" si="3"/>
        <v>2.5321284165701341E-2</v>
      </c>
    </row>
    <row r="94" spans="1:6">
      <c r="A94" s="160">
        <v>2011</v>
      </c>
      <c r="B94" s="161">
        <v>15517.9</v>
      </c>
      <c r="C94" s="161">
        <v>15020.6</v>
      </c>
      <c r="D94" s="160">
        <f t="shared" si="2"/>
        <v>2011</v>
      </c>
      <c r="E94" s="159">
        <f t="shared" si="3"/>
        <v>3.6987784341503849E-2</v>
      </c>
      <c r="F94" s="159">
        <f t="shared" si="3"/>
        <v>1.6017532704717397E-2</v>
      </c>
    </row>
    <row r="95" spans="1:6">
      <c r="A95" s="160">
        <v>2012</v>
      </c>
      <c r="B95" s="161">
        <v>16155.3</v>
      </c>
      <c r="C95" s="161">
        <v>15354.6</v>
      </c>
      <c r="D95" s="160">
        <f t="shared" si="2"/>
        <v>2012</v>
      </c>
      <c r="E95" s="159">
        <f t="shared" si="3"/>
        <v>4.1075145477158514E-2</v>
      </c>
      <c r="F95" s="159">
        <f t="shared" si="3"/>
        <v>2.2236129049438835E-2</v>
      </c>
    </row>
    <row r="96" spans="1:6">
      <c r="A96" s="160">
        <v>2013</v>
      </c>
      <c r="B96" s="161">
        <v>16663.2</v>
      </c>
      <c r="C96" s="161">
        <v>15583.3</v>
      </c>
      <c r="D96" s="160">
        <f t="shared" si="2"/>
        <v>2013</v>
      </c>
      <c r="E96" s="159">
        <f t="shared" si="3"/>
        <v>3.1438599097509901E-2</v>
      </c>
      <c r="F96" s="159">
        <f t="shared" si="3"/>
        <v>1.4894559285165254E-2</v>
      </c>
    </row>
    <row r="97" spans="1:6">
      <c r="A97" s="160">
        <v>2014</v>
      </c>
      <c r="B97" s="161">
        <v>17348.099999999999</v>
      </c>
      <c r="C97" s="161">
        <v>15961.7</v>
      </c>
      <c r="D97" s="160">
        <f t="shared" si="2"/>
        <v>2014</v>
      </c>
      <c r="E97" s="159">
        <f t="shared" si="3"/>
        <v>4.1102549330260585E-2</v>
      </c>
      <c r="F97" s="159">
        <f t="shared" si="3"/>
        <v>2.42824048821495E-2</v>
      </c>
    </row>
    <row r="98" spans="1:6">
      <c r="A98" s="160">
        <v>2015</v>
      </c>
      <c r="B98" s="161">
        <v>17947</v>
      </c>
      <c r="C98" s="161">
        <v>16348.9</v>
      </c>
      <c r="D98" s="160">
        <f t="shared" si="2"/>
        <v>2015</v>
      </c>
      <c r="E98" s="159">
        <f t="shared" si="3"/>
        <v>3.4522512551806939E-2</v>
      </c>
      <c r="F98" s="159">
        <f t="shared" si="3"/>
        <v>2.425806774967576E-2</v>
      </c>
    </row>
    <row r="100" spans="1:6">
      <c r="E100" s="164">
        <f>COUNTIF(E73:E98,"&gt;="&amp;0.0565)</f>
        <v>10</v>
      </c>
    </row>
    <row r="281" spans="4:4">
      <c r="D281" s="159"/>
    </row>
  </sheetData>
  <hyperlinks>
    <hyperlink ref="B5" r:id="rId1" display="http://www.bea.gov/national/"/>
  </hyperlinks>
  <pageMargins left="0.7" right="0.7" top="0.75" bottom="0.75" header="0.3" footer="0.3"/>
  <pageSetup scale="89" orientation="portrait" r:id="rId2"/>
  <headerFooter>
    <oddHeader xml:space="preserve">&amp;RDocket No. 160021-EI
Hevert Rebuttal Workpapers, &amp;A 
Page &amp;P of &amp;N
</oddHeader>
  </headerFooter>
  <rowBreaks count="1" manualBreakCount="1">
    <brk id="51" max="5" man="1"/>
  </rowBreaks>
  <colBreaks count="1" manualBreakCount="1">
    <brk id="6" max="1048575" man="1"/>
  </colBreak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J241"/>
  <sheetViews>
    <sheetView zoomScaleNormal="100" zoomScaleSheetLayoutView="85" workbookViewId="0">
      <selection activeCell="A2" sqref="A2"/>
    </sheetView>
  </sheetViews>
  <sheetFormatPr defaultColWidth="8.7109375" defaultRowHeight="12.75"/>
  <cols>
    <col min="1" max="1" width="8.7109375" style="136"/>
    <col min="2" max="8" width="8.7109375" style="135"/>
    <col min="9" max="9" width="2.42578125" style="135" customWidth="1"/>
    <col min="10" max="16384" width="8.7109375" style="135"/>
  </cols>
  <sheetData>
    <row r="1" spans="1:9">
      <c r="A1" s="134" t="s">
        <v>5416</v>
      </c>
    </row>
    <row r="2" spans="1:9">
      <c r="A2" s="134" t="s">
        <v>5396</v>
      </c>
    </row>
    <row r="4" spans="1:9">
      <c r="A4" s="134"/>
    </row>
    <row r="5" spans="1:9">
      <c r="A5" s="524" t="s">
        <v>4675</v>
      </c>
      <c r="B5" s="524"/>
      <c r="C5" s="524"/>
      <c r="D5" s="524"/>
      <c r="E5" s="524"/>
      <c r="F5" s="524"/>
      <c r="G5" s="524"/>
      <c r="H5" s="524"/>
      <c r="I5" s="524"/>
    </row>
    <row r="23" spans="1:10">
      <c r="A23" s="525" t="s">
        <v>4676</v>
      </c>
      <c r="B23" s="525"/>
      <c r="C23" s="525"/>
      <c r="D23" s="525"/>
      <c r="E23" s="525"/>
      <c r="F23" s="525"/>
      <c r="G23" s="525"/>
      <c r="H23" s="525"/>
      <c r="I23" s="525"/>
    </row>
    <row r="24" spans="1:10">
      <c r="A24" s="525"/>
      <c r="B24" s="525"/>
      <c r="C24" s="525"/>
      <c r="D24" s="525"/>
      <c r="E24" s="525"/>
      <c r="F24" s="525"/>
      <c r="G24" s="525"/>
      <c r="H24" s="525"/>
      <c r="I24" s="525"/>
    </row>
    <row r="26" spans="1:10" ht="13.5" thickBot="1">
      <c r="A26" s="136" t="s">
        <v>4677</v>
      </c>
      <c r="B26" s="135" t="s">
        <v>4678</v>
      </c>
    </row>
    <row r="27" spans="1:10">
      <c r="A27" s="136" t="s">
        <v>4679</v>
      </c>
      <c r="B27" s="135">
        <v>5.7200000000000001E-2</v>
      </c>
      <c r="E27" s="137" t="s">
        <v>4680</v>
      </c>
      <c r="F27" s="137" t="s">
        <v>4681</v>
      </c>
    </row>
    <row r="28" spans="1:10">
      <c r="A28" s="136" t="s">
        <v>4682</v>
      </c>
      <c r="B28" s="135">
        <v>0.30909999999999999</v>
      </c>
      <c r="E28" s="138">
        <v>-0.5</v>
      </c>
      <c r="F28" s="139">
        <v>0</v>
      </c>
      <c r="H28" s="135">
        <f>COUNTIF($B$27:$B$115,"&lt;"&amp;E28)</f>
        <v>0</v>
      </c>
      <c r="J28" s="135">
        <f>SUM($F$28:F28)</f>
        <v>0</v>
      </c>
    </row>
    <row r="29" spans="1:10">
      <c r="A29" s="136" t="s">
        <v>4683</v>
      </c>
      <c r="B29" s="135">
        <v>0.37880000000000003</v>
      </c>
      <c r="E29" s="138">
        <v>-0.49</v>
      </c>
      <c r="F29" s="139">
        <v>0</v>
      </c>
      <c r="H29" s="135">
        <f>COUNTIF($B$27:$B$115,"&lt;"&amp;E29)-J28</f>
        <v>0</v>
      </c>
      <c r="J29" s="135">
        <f>SUM($F$28:F29)</f>
        <v>0</v>
      </c>
    </row>
    <row r="30" spans="1:10">
      <c r="A30" s="136" t="s">
        <v>4684</v>
      </c>
      <c r="B30" s="135">
        <v>-0.1191</v>
      </c>
      <c r="E30" s="138">
        <v>-0.48</v>
      </c>
      <c r="F30" s="139">
        <v>0</v>
      </c>
      <c r="H30" s="135">
        <f t="shared" ref="H30:H93" si="0">COUNTIF($B$27:$B$115,"&lt;"&amp;E30)-J29</f>
        <v>0</v>
      </c>
      <c r="J30" s="135">
        <f>SUM($F$28:F30)</f>
        <v>0</v>
      </c>
    </row>
    <row r="31" spans="1:10">
      <c r="A31" s="136" t="s">
        <v>4685</v>
      </c>
      <c r="B31" s="135">
        <v>-0.2848</v>
      </c>
      <c r="E31" s="138">
        <v>-0.47</v>
      </c>
      <c r="F31" s="139">
        <v>1</v>
      </c>
      <c r="H31" s="135">
        <f t="shared" si="0"/>
        <v>1</v>
      </c>
      <c r="J31" s="135">
        <f>SUM($F$28:F31)</f>
        <v>1</v>
      </c>
    </row>
    <row r="32" spans="1:10">
      <c r="A32" s="136" t="s">
        <v>4686</v>
      </c>
      <c r="B32" s="135">
        <v>-0.47070000000000001</v>
      </c>
      <c r="E32" s="138">
        <v>-0.45999999999999996</v>
      </c>
      <c r="F32" s="139">
        <v>0</v>
      </c>
      <c r="H32" s="135">
        <f t="shared" si="0"/>
        <v>0</v>
      </c>
      <c r="J32" s="135">
        <f>SUM($F$28:F32)</f>
        <v>1</v>
      </c>
    </row>
    <row r="33" spans="1:10">
      <c r="A33" s="136" t="s">
        <v>4687</v>
      </c>
      <c r="B33" s="135">
        <v>-0.1515</v>
      </c>
      <c r="E33" s="138">
        <v>-0.44999999999999996</v>
      </c>
      <c r="F33" s="139">
        <v>0</v>
      </c>
      <c r="H33" s="135">
        <f t="shared" si="0"/>
        <v>0</v>
      </c>
      <c r="J33" s="135">
        <f>SUM($F$28:F33)</f>
        <v>1</v>
      </c>
    </row>
    <row r="34" spans="1:10">
      <c r="A34" s="136" t="s">
        <v>4688</v>
      </c>
      <c r="B34" s="135">
        <v>0.46589999999999998</v>
      </c>
      <c r="E34" s="138">
        <v>-0.43999999999999995</v>
      </c>
      <c r="F34" s="139">
        <v>0</v>
      </c>
      <c r="H34" s="135">
        <f t="shared" si="0"/>
        <v>0</v>
      </c>
      <c r="J34" s="135">
        <f>SUM($F$28:F34)</f>
        <v>1</v>
      </c>
    </row>
    <row r="35" spans="1:10">
      <c r="A35" s="136" t="s">
        <v>4689</v>
      </c>
      <c r="B35" s="135">
        <v>-5.9400000000000001E-2</v>
      </c>
      <c r="E35" s="138">
        <v>-0.42999999999999994</v>
      </c>
      <c r="F35" s="139">
        <v>0</v>
      </c>
      <c r="H35" s="135">
        <f t="shared" si="0"/>
        <v>0</v>
      </c>
      <c r="J35" s="135">
        <f>SUM($F$28:F35)</f>
        <v>1</v>
      </c>
    </row>
    <row r="36" spans="1:10">
      <c r="A36" s="136" t="s">
        <v>4690</v>
      </c>
      <c r="B36" s="135">
        <v>0.41370000000000001</v>
      </c>
      <c r="E36" s="138">
        <v>-0.41999999999999993</v>
      </c>
      <c r="F36" s="139">
        <v>0</v>
      </c>
      <c r="H36" s="135">
        <f t="shared" si="0"/>
        <v>0</v>
      </c>
      <c r="J36" s="135">
        <f>SUM($F$28:F36)</f>
        <v>1</v>
      </c>
    </row>
    <row r="37" spans="1:10">
      <c r="A37" s="136" t="s">
        <v>4691</v>
      </c>
      <c r="B37" s="135">
        <v>0.2792</v>
      </c>
      <c r="E37" s="138">
        <v>-0.40999999999999992</v>
      </c>
      <c r="F37" s="139">
        <v>0</v>
      </c>
      <c r="H37" s="135">
        <f t="shared" si="0"/>
        <v>0</v>
      </c>
      <c r="J37" s="135">
        <f>SUM($F$28:F37)</f>
        <v>1</v>
      </c>
    </row>
    <row r="38" spans="1:10">
      <c r="A38" s="136" t="s">
        <v>4692</v>
      </c>
      <c r="B38" s="135">
        <v>-0.38590000000000002</v>
      </c>
      <c r="E38" s="138">
        <v>-0.39999999999999991</v>
      </c>
      <c r="F38" s="139">
        <v>0</v>
      </c>
      <c r="H38" s="135">
        <f t="shared" si="0"/>
        <v>0</v>
      </c>
      <c r="J38" s="135">
        <f>SUM($F$28:F38)</f>
        <v>1</v>
      </c>
    </row>
    <row r="39" spans="1:10">
      <c r="A39" s="136" t="s">
        <v>4693</v>
      </c>
      <c r="B39" s="135">
        <v>0.25209999999999999</v>
      </c>
      <c r="E39" s="138">
        <v>-0.3899999999999999</v>
      </c>
      <c r="F39" s="139">
        <v>0</v>
      </c>
      <c r="H39" s="135">
        <f t="shared" si="0"/>
        <v>0</v>
      </c>
      <c r="J39" s="135">
        <f>SUM($F$28:F39)</f>
        <v>1</v>
      </c>
    </row>
    <row r="40" spans="1:10">
      <c r="A40" s="136" t="s">
        <v>4694</v>
      </c>
      <c r="B40" s="135">
        <v>-5.45E-2</v>
      </c>
      <c r="E40" s="138">
        <v>-0.37999999999999989</v>
      </c>
      <c r="F40" s="139">
        <v>2</v>
      </c>
      <c r="H40" s="135">
        <f t="shared" si="0"/>
        <v>2</v>
      </c>
      <c r="J40" s="135">
        <f>SUM($F$28:F40)</f>
        <v>3</v>
      </c>
    </row>
    <row r="41" spans="1:10">
      <c r="A41" s="136" t="s">
        <v>4695</v>
      </c>
      <c r="B41" s="135">
        <v>-0.15290000000000001</v>
      </c>
      <c r="E41" s="138">
        <v>-0.36999999999999988</v>
      </c>
      <c r="F41" s="139">
        <v>0</v>
      </c>
      <c r="H41" s="135">
        <f t="shared" si="0"/>
        <v>0</v>
      </c>
      <c r="J41" s="135">
        <f>SUM($F$28:F41)</f>
        <v>3</v>
      </c>
    </row>
    <row r="42" spans="1:10">
      <c r="A42" s="136" t="s">
        <v>4696</v>
      </c>
      <c r="B42" s="135">
        <v>-0.17860000000000001</v>
      </c>
      <c r="E42" s="138">
        <v>-0.35999999999999988</v>
      </c>
      <c r="F42" s="139">
        <v>0</v>
      </c>
      <c r="H42" s="135">
        <f t="shared" si="0"/>
        <v>0</v>
      </c>
      <c r="J42" s="135">
        <f>SUM($F$28:F42)</f>
        <v>3</v>
      </c>
    </row>
    <row r="43" spans="1:10">
      <c r="A43" s="136" t="s">
        <v>4697</v>
      </c>
      <c r="B43" s="135">
        <v>0.12429999999999999</v>
      </c>
      <c r="E43" s="138">
        <v>-0.34999999999999987</v>
      </c>
      <c r="F43" s="139">
        <v>0</v>
      </c>
      <c r="H43" s="135">
        <f t="shared" si="0"/>
        <v>0</v>
      </c>
      <c r="J43" s="135">
        <f>SUM($F$28:F43)</f>
        <v>3</v>
      </c>
    </row>
    <row r="44" spans="1:10">
      <c r="A44" s="136" t="s">
        <v>4698</v>
      </c>
      <c r="B44" s="135">
        <v>0.19450000000000001</v>
      </c>
      <c r="E44" s="138">
        <v>-0.33999999999999986</v>
      </c>
      <c r="F44" s="139">
        <v>0</v>
      </c>
      <c r="H44" s="135">
        <f t="shared" si="0"/>
        <v>0</v>
      </c>
      <c r="J44" s="135">
        <f>SUM($F$28:F44)</f>
        <v>3</v>
      </c>
    </row>
    <row r="45" spans="1:10">
      <c r="A45" s="136" t="s">
        <v>4699</v>
      </c>
      <c r="B45" s="135">
        <v>0.13800000000000001</v>
      </c>
      <c r="E45" s="138">
        <v>-0.32999999999999985</v>
      </c>
      <c r="F45" s="139">
        <v>0</v>
      </c>
      <c r="H45" s="135">
        <f t="shared" si="0"/>
        <v>0</v>
      </c>
      <c r="J45" s="135">
        <f>SUM($F$28:F45)</f>
        <v>3</v>
      </c>
    </row>
    <row r="46" spans="1:10">
      <c r="A46" s="136" t="s">
        <v>4700</v>
      </c>
      <c r="B46" s="135">
        <v>0.30719999999999997</v>
      </c>
      <c r="E46" s="138">
        <v>-0.31999999999999984</v>
      </c>
      <c r="F46" s="139">
        <v>0</v>
      </c>
      <c r="H46" s="135">
        <f t="shared" si="0"/>
        <v>0</v>
      </c>
      <c r="J46" s="135">
        <f>SUM($F$28:F46)</f>
        <v>3</v>
      </c>
    </row>
    <row r="47" spans="1:10">
      <c r="A47" s="136" t="s">
        <v>4701</v>
      </c>
      <c r="B47" s="135">
        <v>-0.1187</v>
      </c>
      <c r="E47" s="138">
        <v>-0.30999999999999983</v>
      </c>
      <c r="F47" s="139">
        <v>0</v>
      </c>
      <c r="H47" s="135">
        <f t="shared" si="0"/>
        <v>0</v>
      </c>
      <c r="J47" s="135">
        <f>SUM($F$28:F47)</f>
        <v>3</v>
      </c>
    </row>
    <row r="48" spans="1:10">
      <c r="A48" s="136" t="s">
        <v>4702</v>
      </c>
      <c r="B48" s="135">
        <v>0</v>
      </c>
      <c r="E48" s="138">
        <v>-0.29999999999999982</v>
      </c>
      <c r="F48" s="139">
        <v>0</v>
      </c>
      <c r="H48" s="135">
        <f t="shared" si="0"/>
        <v>0</v>
      </c>
      <c r="J48" s="135">
        <f>SUM($F$28:F48)</f>
        <v>3</v>
      </c>
    </row>
    <row r="49" spans="1:10">
      <c r="A49" s="136" t="s">
        <v>4703</v>
      </c>
      <c r="B49" s="135">
        <v>-6.4999999999999997E-3</v>
      </c>
      <c r="E49" s="138">
        <v>-0.28999999999999981</v>
      </c>
      <c r="F49" s="139">
        <v>1</v>
      </c>
      <c r="H49" s="135">
        <f t="shared" si="0"/>
        <v>1</v>
      </c>
      <c r="J49" s="135">
        <f>SUM($F$28:F49)</f>
        <v>4</v>
      </c>
    </row>
    <row r="50" spans="1:10">
      <c r="A50" s="136" t="s">
        <v>4704</v>
      </c>
      <c r="B50" s="135">
        <v>0.1026</v>
      </c>
      <c r="E50" s="138">
        <v>-0.2799999999999998</v>
      </c>
      <c r="F50" s="139">
        <v>1</v>
      </c>
      <c r="H50" s="135">
        <f t="shared" si="0"/>
        <v>1</v>
      </c>
      <c r="J50" s="135">
        <f>SUM($F$28:F50)</f>
        <v>5</v>
      </c>
    </row>
    <row r="51" spans="1:10">
      <c r="A51" s="136" t="s">
        <v>4705</v>
      </c>
      <c r="B51" s="135">
        <v>0.21779999999999999</v>
      </c>
      <c r="E51" s="138">
        <v>-0.2699999999999998</v>
      </c>
      <c r="F51" s="139">
        <v>0</v>
      </c>
      <c r="H51" s="135">
        <f t="shared" si="0"/>
        <v>0</v>
      </c>
      <c r="J51" s="135">
        <f>SUM($F$28:F51)</f>
        <v>5</v>
      </c>
    </row>
    <row r="52" spans="1:10">
      <c r="A52" s="136" t="s">
        <v>4706</v>
      </c>
      <c r="B52" s="135">
        <v>0.1646</v>
      </c>
      <c r="E52" s="138">
        <v>-0.25999999999999979</v>
      </c>
      <c r="F52" s="139">
        <v>0</v>
      </c>
      <c r="H52" s="135">
        <f t="shared" si="0"/>
        <v>0</v>
      </c>
      <c r="J52" s="135">
        <f>SUM($F$28:F52)</f>
        <v>5</v>
      </c>
    </row>
    <row r="53" spans="1:10">
      <c r="A53" s="136" t="s">
        <v>4707</v>
      </c>
      <c r="B53" s="135">
        <v>0.1178</v>
      </c>
      <c r="E53" s="138">
        <v>-0.24999999999999978</v>
      </c>
      <c r="F53" s="139">
        <v>0</v>
      </c>
      <c r="H53" s="135">
        <f t="shared" si="0"/>
        <v>0</v>
      </c>
      <c r="J53" s="135">
        <f>SUM($F$28:F53)</f>
        <v>5</v>
      </c>
    </row>
    <row r="54" spans="1:10">
      <c r="A54" s="136" t="s">
        <v>4708</v>
      </c>
      <c r="B54" s="135">
        <v>-6.6199999999999995E-2</v>
      </c>
      <c r="E54" s="138">
        <v>-0.23999999999999977</v>
      </c>
      <c r="F54" s="139">
        <v>0</v>
      </c>
      <c r="H54" s="135">
        <f t="shared" si="0"/>
        <v>0</v>
      </c>
      <c r="J54" s="135">
        <f>SUM($F$28:F54)</f>
        <v>5</v>
      </c>
    </row>
    <row r="55" spans="1:10">
      <c r="A55" s="136" t="s">
        <v>4709</v>
      </c>
      <c r="B55" s="135">
        <v>0.45019999999999999</v>
      </c>
      <c r="E55" s="138">
        <v>-0.22999999999999976</v>
      </c>
      <c r="F55" s="139">
        <v>1</v>
      </c>
      <c r="H55" s="135">
        <f t="shared" si="0"/>
        <v>1</v>
      </c>
      <c r="J55" s="135">
        <f>SUM($F$28:F55)</f>
        <v>6</v>
      </c>
    </row>
    <row r="56" spans="1:10">
      <c r="A56" s="136" t="s">
        <v>4710</v>
      </c>
      <c r="B56" s="135">
        <v>0.26400000000000001</v>
      </c>
      <c r="E56" s="138">
        <v>-0.21999999999999975</v>
      </c>
      <c r="F56" s="139">
        <v>0</v>
      </c>
      <c r="H56" s="135">
        <f t="shared" si="0"/>
        <v>0</v>
      </c>
      <c r="J56" s="135">
        <f>SUM($F$28:F56)</f>
        <v>6</v>
      </c>
    </row>
    <row r="57" spans="1:10">
      <c r="A57" s="136" t="s">
        <v>4711</v>
      </c>
      <c r="B57" s="135">
        <v>2.6200000000000001E-2</v>
      </c>
      <c r="E57" s="138">
        <v>-0.20999999999999974</v>
      </c>
      <c r="F57" s="139">
        <v>0</v>
      </c>
      <c r="H57" s="135">
        <f t="shared" si="0"/>
        <v>0</v>
      </c>
      <c r="J57" s="135">
        <f>SUM($F$28:F57)</f>
        <v>6</v>
      </c>
    </row>
    <row r="58" spans="1:10">
      <c r="A58" s="136" t="s">
        <v>4712</v>
      </c>
      <c r="B58" s="135">
        <v>-0.1431</v>
      </c>
      <c r="E58" s="138">
        <v>-0.19999999999999973</v>
      </c>
      <c r="F58" s="139">
        <v>0</v>
      </c>
      <c r="H58" s="135">
        <f t="shared" si="0"/>
        <v>0</v>
      </c>
      <c r="J58" s="135">
        <f>SUM($F$28:F58)</f>
        <v>6</v>
      </c>
    </row>
    <row r="59" spans="1:10">
      <c r="A59" s="136" t="s">
        <v>4713</v>
      </c>
      <c r="B59" s="135">
        <v>0.38059999999999999</v>
      </c>
      <c r="E59" s="138">
        <v>-0.18999999999999972</v>
      </c>
      <c r="F59" s="139">
        <v>0</v>
      </c>
      <c r="H59" s="135">
        <f t="shared" si="0"/>
        <v>0</v>
      </c>
      <c r="J59" s="135">
        <f>SUM($F$28:F59)</f>
        <v>6</v>
      </c>
    </row>
    <row r="60" spans="1:10">
      <c r="A60" s="136" t="s">
        <v>4714</v>
      </c>
      <c r="B60" s="135">
        <v>8.48E-2</v>
      </c>
      <c r="E60" s="138">
        <v>-0.17999999999999972</v>
      </c>
      <c r="F60" s="139">
        <v>0</v>
      </c>
      <c r="H60" s="135">
        <f t="shared" si="0"/>
        <v>0</v>
      </c>
      <c r="J60" s="135">
        <f>SUM($F$28:F60)</f>
        <v>6</v>
      </c>
    </row>
    <row r="61" spans="1:10">
      <c r="A61" s="136" t="s">
        <v>4715</v>
      </c>
      <c r="B61" s="135">
        <v>-2.9700000000000001E-2</v>
      </c>
      <c r="E61" s="138">
        <v>-0.16999999999999971</v>
      </c>
      <c r="F61" s="139">
        <v>2</v>
      </c>
      <c r="H61" s="135">
        <f t="shared" si="0"/>
        <v>2</v>
      </c>
      <c r="J61" s="135">
        <f>SUM($F$28:F61)</f>
        <v>8</v>
      </c>
    </row>
    <row r="62" spans="1:10">
      <c r="A62" s="136" t="s">
        <v>4716</v>
      </c>
      <c r="B62" s="135">
        <v>0.23130000000000001</v>
      </c>
      <c r="E62" s="138">
        <v>-0.1599999999999997</v>
      </c>
      <c r="F62" s="139">
        <v>0</v>
      </c>
      <c r="H62" s="135">
        <f t="shared" si="0"/>
        <v>0</v>
      </c>
      <c r="J62" s="135">
        <f>SUM($F$28:F62)</f>
        <v>8</v>
      </c>
    </row>
    <row r="63" spans="1:10">
      <c r="A63" s="136" t="s">
        <v>4717</v>
      </c>
      <c r="B63" s="135">
        <v>-0.1181</v>
      </c>
      <c r="E63" s="138">
        <v>-0.14999999999999969</v>
      </c>
      <c r="F63" s="139">
        <v>2</v>
      </c>
      <c r="H63" s="135">
        <f t="shared" si="0"/>
        <v>2</v>
      </c>
      <c r="J63" s="135">
        <f>SUM($F$28:F63)</f>
        <v>10</v>
      </c>
    </row>
    <row r="64" spans="1:10">
      <c r="A64" s="136" t="s">
        <v>4718</v>
      </c>
      <c r="B64" s="135">
        <v>0.18890000000000001</v>
      </c>
      <c r="E64" s="138">
        <v>-0.13999999999999968</v>
      </c>
      <c r="F64" s="139">
        <v>1</v>
      </c>
      <c r="H64" s="135">
        <f t="shared" si="0"/>
        <v>1</v>
      </c>
      <c r="J64" s="135">
        <f>SUM($F$28:F64)</f>
        <v>11</v>
      </c>
    </row>
    <row r="65" spans="1:10">
      <c r="A65" s="136" t="s">
        <v>4719</v>
      </c>
      <c r="B65" s="135">
        <v>0.12970000000000001</v>
      </c>
      <c r="E65" s="138">
        <v>-0.12999999999999967</v>
      </c>
      <c r="F65" s="139">
        <v>2</v>
      </c>
      <c r="H65" s="135">
        <f t="shared" si="0"/>
        <v>2</v>
      </c>
      <c r="J65" s="135">
        <f>SUM($F$28:F65)</f>
        <v>13</v>
      </c>
    </row>
    <row r="66" spans="1:10">
      <c r="A66" s="136" t="s">
        <v>4720</v>
      </c>
      <c r="B66" s="135">
        <v>9.06E-2</v>
      </c>
      <c r="E66" s="138">
        <v>-0.11999999999999968</v>
      </c>
      <c r="F66" s="139">
        <v>0</v>
      </c>
      <c r="H66" s="135">
        <f t="shared" si="0"/>
        <v>0</v>
      </c>
      <c r="J66" s="135">
        <f>SUM($F$28:F66)</f>
        <v>13</v>
      </c>
    </row>
    <row r="67" spans="1:10">
      <c r="A67" s="136" t="s">
        <v>4721</v>
      </c>
      <c r="B67" s="135">
        <v>-0.13089999999999999</v>
      </c>
      <c r="E67" s="138">
        <v>-0.10999999999999968</v>
      </c>
      <c r="F67" s="139">
        <v>5</v>
      </c>
      <c r="H67" s="135">
        <f t="shared" si="0"/>
        <v>5</v>
      </c>
      <c r="J67" s="135">
        <f>SUM($F$28:F67)</f>
        <v>18</v>
      </c>
    </row>
    <row r="68" spans="1:10">
      <c r="A68" s="136" t="s">
        <v>4722</v>
      </c>
      <c r="B68" s="135">
        <v>0.2009</v>
      </c>
      <c r="E68" s="138">
        <v>-9.9999999999999686E-2</v>
      </c>
      <c r="F68" s="139">
        <v>1</v>
      </c>
      <c r="H68" s="135">
        <f t="shared" si="0"/>
        <v>1</v>
      </c>
      <c r="J68" s="135">
        <f>SUM($F$28:F68)</f>
        <v>19</v>
      </c>
    </row>
    <row r="69" spans="1:10">
      <c r="A69" s="136" t="s">
        <v>4723</v>
      </c>
      <c r="B69" s="135">
        <v>7.6600000000000001E-2</v>
      </c>
      <c r="E69" s="138">
        <v>-8.9999999999999691E-2</v>
      </c>
      <c r="F69" s="139">
        <v>1</v>
      </c>
      <c r="H69" s="135">
        <f t="shared" si="0"/>
        <v>1</v>
      </c>
      <c r="J69" s="135">
        <f>SUM($F$28:F69)</f>
        <v>20</v>
      </c>
    </row>
    <row r="70" spans="1:10">
      <c r="A70" s="136" t="s">
        <v>4724</v>
      </c>
      <c r="B70" s="135">
        <v>-0.11360000000000001</v>
      </c>
      <c r="E70" s="138">
        <v>-7.9999999999999696E-2</v>
      </c>
      <c r="F70" s="139">
        <v>0</v>
      </c>
      <c r="H70" s="135">
        <f t="shared" si="0"/>
        <v>0</v>
      </c>
      <c r="J70" s="135">
        <f>SUM($F$28:F70)</f>
        <v>20</v>
      </c>
    </row>
    <row r="71" spans="1:10">
      <c r="A71" s="136" t="s">
        <v>4725</v>
      </c>
      <c r="B71" s="135">
        <v>1E-3</v>
      </c>
      <c r="E71" s="138">
        <v>-6.9999999999999701E-2</v>
      </c>
      <c r="F71" s="139">
        <v>0</v>
      </c>
      <c r="H71" s="135">
        <f t="shared" si="0"/>
        <v>0</v>
      </c>
      <c r="J71" s="135">
        <f>SUM($F$28:F71)</f>
        <v>20</v>
      </c>
    </row>
    <row r="72" spans="1:10">
      <c r="A72" s="136" t="s">
        <v>4726</v>
      </c>
      <c r="B72" s="135">
        <v>0.10630000000000001</v>
      </c>
      <c r="E72" s="138">
        <v>-5.9999999999999699E-2</v>
      </c>
      <c r="F72" s="139">
        <v>2</v>
      </c>
      <c r="H72" s="135">
        <f t="shared" si="0"/>
        <v>2</v>
      </c>
      <c r="J72" s="135">
        <f>SUM($F$28:F72)</f>
        <v>22</v>
      </c>
    </row>
    <row r="73" spans="1:10">
      <c r="A73" s="136" t="s">
        <v>4727</v>
      </c>
      <c r="B73" s="135">
        <v>0.15790000000000001</v>
      </c>
      <c r="E73" s="138">
        <v>-4.9999999999999697E-2</v>
      </c>
      <c r="F73" s="139">
        <v>2</v>
      </c>
      <c r="H73" s="135">
        <f t="shared" si="0"/>
        <v>2</v>
      </c>
      <c r="J73" s="135">
        <f>SUM($F$28:F73)</f>
        <v>24</v>
      </c>
    </row>
    <row r="74" spans="1:10">
      <c r="A74" s="136" t="s">
        <v>4728</v>
      </c>
      <c r="B74" s="135">
        <v>-0.17369999999999999</v>
      </c>
      <c r="E74" s="138">
        <v>-3.9999999999999696E-2</v>
      </c>
      <c r="F74" s="139">
        <v>0</v>
      </c>
      <c r="H74" s="135">
        <f t="shared" si="0"/>
        <v>0</v>
      </c>
      <c r="J74" s="135">
        <f>SUM($F$28:F74)</f>
        <v>24</v>
      </c>
    </row>
    <row r="75" spans="1:10">
      <c r="A75" s="136" t="s">
        <v>4729</v>
      </c>
      <c r="B75" s="135">
        <v>-0.29720000000000002</v>
      </c>
      <c r="E75" s="138">
        <v>-2.9999999999999694E-2</v>
      </c>
      <c r="F75" s="139">
        <v>0</v>
      </c>
      <c r="H75" s="135">
        <f t="shared" si="0"/>
        <v>0</v>
      </c>
      <c r="J75" s="135">
        <f>SUM($F$28:F75)</f>
        <v>24</v>
      </c>
    </row>
    <row r="76" spans="1:10">
      <c r="A76" s="136" t="s">
        <v>4730</v>
      </c>
      <c r="B76" s="135">
        <v>0.3155</v>
      </c>
      <c r="E76" s="138">
        <v>-1.9999999999999692E-2</v>
      </c>
      <c r="F76" s="139">
        <v>1</v>
      </c>
      <c r="H76" s="135">
        <f t="shared" si="0"/>
        <v>1</v>
      </c>
      <c r="J76" s="135">
        <f>SUM($F$28:F76)</f>
        <v>25</v>
      </c>
    </row>
    <row r="77" spans="1:10">
      <c r="A77" s="136" t="s">
        <v>4731</v>
      </c>
      <c r="B77" s="135">
        <v>0.1915</v>
      </c>
      <c r="E77" s="138">
        <v>-9.9999999999996914E-3</v>
      </c>
      <c r="F77" s="139">
        <v>1</v>
      </c>
      <c r="H77" s="135">
        <f t="shared" si="0"/>
        <v>1</v>
      </c>
      <c r="J77" s="135">
        <f>SUM($F$28:F77)</f>
        <v>26</v>
      </c>
    </row>
    <row r="78" spans="1:10">
      <c r="A78" s="136" t="s">
        <v>4732</v>
      </c>
      <c r="B78" s="135">
        <v>-0.115</v>
      </c>
      <c r="E78" s="138">
        <v>3.0878077872387166E-16</v>
      </c>
      <c r="F78" s="139">
        <v>4</v>
      </c>
      <c r="H78" s="135">
        <f t="shared" si="0"/>
        <v>3</v>
      </c>
      <c r="J78" s="135">
        <f>SUM($F$28:F78)</f>
        <v>30</v>
      </c>
    </row>
    <row r="79" spans="1:10">
      <c r="A79" s="136" t="s">
        <v>4733</v>
      </c>
      <c r="B79" s="135">
        <v>1.06E-2</v>
      </c>
      <c r="E79" s="138">
        <v>1.0000000000000309E-2</v>
      </c>
      <c r="F79" s="139">
        <v>1</v>
      </c>
      <c r="H79" s="135">
        <f t="shared" si="0"/>
        <v>0</v>
      </c>
      <c r="J79" s="135">
        <f>SUM($F$28:F79)</f>
        <v>31</v>
      </c>
    </row>
    <row r="80" spans="1:10">
      <c r="A80" s="136" t="s">
        <v>4734</v>
      </c>
      <c r="B80" s="135">
        <v>0.1231</v>
      </c>
      <c r="E80" s="138">
        <v>2.0000000000000309E-2</v>
      </c>
      <c r="F80" s="139">
        <v>2</v>
      </c>
      <c r="H80" s="135">
        <f t="shared" si="0"/>
        <v>1</v>
      </c>
      <c r="J80" s="135">
        <f>SUM($F$28:F80)</f>
        <v>33</v>
      </c>
    </row>
    <row r="81" spans="1:10">
      <c r="A81" s="136" t="s">
        <v>4735</v>
      </c>
      <c r="B81" s="135">
        <v>0.25769999999999998</v>
      </c>
      <c r="E81" s="138">
        <v>3.0000000000000311E-2</v>
      </c>
      <c r="F81" s="139">
        <v>3</v>
      </c>
      <c r="H81" s="135">
        <f t="shared" si="0"/>
        <v>2</v>
      </c>
      <c r="J81" s="135">
        <f>SUM($F$28:F81)</f>
        <v>36</v>
      </c>
    </row>
    <row r="82" spans="1:10">
      <c r="A82" s="136" t="s">
        <v>4736</v>
      </c>
      <c r="B82" s="135">
        <v>-9.7299999999999998E-2</v>
      </c>
      <c r="E82" s="138">
        <v>4.0000000000000313E-2</v>
      </c>
      <c r="F82" s="139">
        <v>1</v>
      </c>
      <c r="H82" s="135">
        <f t="shared" si="0"/>
        <v>0</v>
      </c>
      <c r="J82" s="135">
        <f>SUM($F$28:F82)</f>
        <v>37</v>
      </c>
    </row>
    <row r="83" spans="1:10">
      <c r="A83" s="136" t="s">
        <v>4737</v>
      </c>
      <c r="B83" s="135">
        <v>0.14760000000000001</v>
      </c>
      <c r="E83" s="138">
        <v>5.0000000000000315E-2</v>
      </c>
      <c r="F83" s="139">
        <v>1</v>
      </c>
      <c r="H83" s="135">
        <f t="shared" si="0"/>
        <v>0</v>
      </c>
      <c r="J83" s="135">
        <f>SUM($F$28:F83)</f>
        <v>38</v>
      </c>
    </row>
    <row r="84" spans="1:10">
      <c r="A84" s="136" t="s">
        <v>4738</v>
      </c>
      <c r="B84" s="135">
        <v>0.17269999999999999</v>
      </c>
      <c r="E84" s="138">
        <v>6.0000000000000317E-2</v>
      </c>
      <c r="F84" s="139">
        <v>1</v>
      </c>
      <c r="H84" s="135">
        <f t="shared" si="0"/>
        <v>0</v>
      </c>
      <c r="J84" s="135">
        <f>SUM($F$28:F84)</f>
        <v>39</v>
      </c>
    </row>
    <row r="85" spans="1:10">
      <c r="A85" s="136" t="s">
        <v>4739</v>
      </c>
      <c r="B85" s="135">
        <v>1.4E-2</v>
      </c>
      <c r="E85" s="138">
        <v>7.0000000000000312E-2</v>
      </c>
      <c r="F85" s="139">
        <v>0</v>
      </c>
      <c r="H85" s="135">
        <f t="shared" si="0"/>
        <v>-1</v>
      </c>
      <c r="J85" s="135">
        <f>SUM($F$28:F85)</f>
        <v>39</v>
      </c>
    </row>
    <row r="86" spans="1:10">
      <c r="A86" s="136" t="s">
        <v>4740</v>
      </c>
      <c r="B86" s="135">
        <v>0.26329999999999998</v>
      </c>
      <c r="E86" s="138">
        <v>8.0000000000000307E-2</v>
      </c>
      <c r="F86" s="139">
        <v>2</v>
      </c>
      <c r="H86" s="135">
        <f t="shared" si="0"/>
        <v>1</v>
      </c>
      <c r="J86" s="135">
        <f>SUM($F$28:F86)</f>
        <v>41</v>
      </c>
    </row>
    <row r="87" spans="1:10">
      <c r="A87" s="136" t="s">
        <v>4741</v>
      </c>
      <c r="B87" s="135">
        <v>0.1462</v>
      </c>
      <c r="E87" s="138">
        <v>9.0000000000000302E-2</v>
      </c>
      <c r="F87" s="139">
        <v>2</v>
      </c>
      <c r="H87" s="135">
        <f t="shared" si="0"/>
        <v>1</v>
      </c>
      <c r="J87" s="135">
        <f>SUM($F$28:F87)</f>
        <v>43</v>
      </c>
    </row>
    <row r="88" spans="1:10">
      <c r="A88" s="136" t="s">
        <v>4742</v>
      </c>
      <c r="B88" s="135">
        <v>2.0299999999999999E-2</v>
      </c>
      <c r="E88" s="138">
        <v>0.1000000000000003</v>
      </c>
      <c r="F88" s="139">
        <v>1</v>
      </c>
      <c r="H88" s="135">
        <f t="shared" si="0"/>
        <v>0</v>
      </c>
      <c r="J88" s="135">
        <f>SUM($F$28:F88)</f>
        <v>44</v>
      </c>
    </row>
    <row r="89" spans="1:10">
      <c r="A89" s="136" t="s">
        <v>4743</v>
      </c>
      <c r="B89" s="135">
        <v>0.124</v>
      </c>
      <c r="E89" s="138">
        <v>0.11000000000000029</v>
      </c>
      <c r="F89" s="139">
        <v>2</v>
      </c>
      <c r="H89" s="135">
        <f t="shared" si="0"/>
        <v>1</v>
      </c>
      <c r="J89" s="135">
        <f>SUM($F$28:F89)</f>
        <v>46</v>
      </c>
    </row>
    <row r="90" spans="1:10">
      <c r="A90" s="136" t="s">
        <v>4744</v>
      </c>
      <c r="B90" s="135">
        <v>0.27250000000000002</v>
      </c>
      <c r="E90" s="138">
        <v>0.12000000000000029</v>
      </c>
      <c r="F90" s="139">
        <v>2</v>
      </c>
      <c r="H90" s="135">
        <f t="shared" si="0"/>
        <v>1</v>
      </c>
      <c r="J90" s="135">
        <f>SUM($F$28:F90)</f>
        <v>48</v>
      </c>
    </row>
    <row r="91" spans="1:10">
      <c r="A91" s="136" t="s">
        <v>4745</v>
      </c>
      <c r="B91" s="135">
        <v>-6.5600000000000006E-2</v>
      </c>
      <c r="E91" s="138">
        <v>0.13000000000000028</v>
      </c>
      <c r="F91" s="139">
        <v>5</v>
      </c>
      <c r="H91" s="135">
        <f t="shared" si="0"/>
        <v>4</v>
      </c>
      <c r="J91" s="135">
        <f>SUM($F$28:F91)</f>
        <v>53</v>
      </c>
    </row>
    <row r="92" spans="1:10">
      <c r="A92" s="136" t="s">
        <v>4746</v>
      </c>
      <c r="B92" s="135">
        <v>0.2631</v>
      </c>
      <c r="E92" s="138">
        <v>0.14000000000000029</v>
      </c>
      <c r="F92" s="139">
        <v>3</v>
      </c>
      <c r="H92" s="135">
        <f t="shared" si="0"/>
        <v>2</v>
      </c>
      <c r="J92" s="135">
        <f>SUM($F$28:F92)</f>
        <v>56</v>
      </c>
    </row>
    <row r="93" spans="1:10">
      <c r="A93" s="136" t="s">
        <v>4747</v>
      </c>
      <c r="B93" s="135">
        <v>4.4600000000000001E-2</v>
      </c>
      <c r="E93" s="138">
        <v>0.1500000000000003</v>
      </c>
      <c r="F93" s="139">
        <v>2</v>
      </c>
      <c r="H93" s="135">
        <f t="shared" si="0"/>
        <v>1</v>
      </c>
      <c r="J93" s="135">
        <f>SUM($F$28:F93)</f>
        <v>58</v>
      </c>
    </row>
    <row r="94" spans="1:10">
      <c r="A94" s="136" t="s">
        <v>4748</v>
      </c>
      <c r="B94" s="135">
        <v>7.0599999999999996E-2</v>
      </c>
      <c r="E94" s="138">
        <v>0.16000000000000031</v>
      </c>
      <c r="F94" s="139">
        <v>1</v>
      </c>
      <c r="H94" s="135">
        <f t="shared" ref="H94:H128" si="1">COUNTIF($B$27:$B$115,"&lt;"&amp;E94)-J93</f>
        <v>0</v>
      </c>
      <c r="J94" s="135">
        <f>SUM($F$28:F94)</f>
        <v>59</v>
      </c>
    </row>
    <row r="95" spans="1:10">
      <c r="A95" s="136" t="s">
        <v>4749</v>
      </c>
      <c r="B95" s="135">
        <v>-1.54E-2</v>
      </c>
      <c r="E95" s="138">
        <v>0.17000000000000032</v>
      </c>
      <c r="F95" s="139">
        <v>1</v>
      </c>
      <c r="H95" s="135">
        <f t="shared" si="1"/>
        <v>0</v>
      </c>
      <c r="J95" s="135">
        <f>SUM($F$28:F95)</f>
        <v>60</v>
      </c>
    </row>
    <row r="96" spans="1:10">
      <c r="A96" s="136" t="s">
        <v>4750</v>
      </c>
      <c r="B96" s="135">
        <v>0.34110000000000001</v>
      </c>
      <c r="E96" s="138">
        <v>0.18000000000000033</v>
      </c>
      <c r="F96" s="139">
        <v>1</v>
      </c>
      <c r="H96" s="135">
        <f t="shared" si="1"/>
        <v>0</v>
      </c>
      <c r="J96" s="135">
        <f>SUM($F$28:F96)</f>
        <v>61</v>
      </c>
    </row>
    <row r="97" spans="1:10">
      <c r="A97" s="136" t="s">
        <v>4751</v>
      </c>
      <c r="B97" s="135">
        <v>0.2026</v>
      </c>
      <c r="E97" s="138">
        <v>0.19000000000000034</v>
      </c>
      <c r="F97" s="139">
        <v>1</v>
      </c>
      <c r="H97" s="135">
        <f t="shared" si="1"/>
        <v>0</v>
      </c>
      <c r="J97" s="135">
        <f>SUM($F$28:F97)</f>
        <v>62</v>
      </c>
    </row>
    <row r="98" spans="1:10">
      <c r="A98" s="136" t="s">
        <v>4752</v>
      </c>
      <c r="B98" s="135">
        <v>0.31009999999999999</v>
      </c>
      <c r="E98" s="138">
        <v>0.20000000000000034</v>
      </c>
      <c r="F98" s="139">
        <v>3</v>
      </c>
      <c r="H98" s="135">
        <f t="shared" si="1"/>
        <v>2</v>
      </c>
      <c r="J98" s="135">
        <f>SUM($F$28:F98)</f>
        <v>65</v>
      </c>
    </row>
    <row r="99" spans="1:10">
      <c r="A99" s="136" t="s">
        <v>4753</v>
      </c>
      <c r="B99" s="135">
        <v>0.26669999999999999</v>
      </c>
      <c r="E99" s="138">
        <v>0.21000000000000035</v>
      </c>
      <c r="F99" s="139">
        <v>2</v>
      </c>
      <c r="H99" s="135">
        <f t="shared" si="1"/>
        <v>1</v>
      </c>
      <c r="J99" s="135">
        <f>SUM($F$28:F99)</f>
        <v>67</v>
      </c>
    </row>
    <row r="100" spans="1:10">
      <c r="A100" s="136" t="s">
        <v>4754</v>
      </c>
      <c r="B100" s="135">
        <v>0.1953</v>
      </c>
      <c r="E100" s="138">
        <v>0.22000000000000036</v>
      </c>
      <c r="F100" s="139">
        <v>1</v>
      </c>
      <c r="H100" s="135">
        <f t="shared" si="1"/>
        <v>0</v>
      </c>
      <c r="J100" s="135">
        <f>SUM($F$28:F100)</f>
        <v>68</v>
      </c>
    </row>
    <row r="101" spans="1:10">
      <c r="A101" s="136" t="s">
        <v>4755</v>
      </c>
      <c r="B101" s="135">
        <v>-0.1014</v>
      </c>
      <c r="E101" s="138">
        <v>0.23000000000000037</v>
      </c>
      <c r="F101" s="139">
        <v>0</v>
      </c>
      <c r="H101" s="135">
        <f t="shared" si="1"/>
        <v>-1</v>
      </c>
      <c r="J101" s="135">
        <f>SUM($F$28:F101)</f>
        <v>68</v>
      </c>
    </row>
    <row r="102" spans="1:10">
      <c r="A102" s="136" t="s">
        <v>4756</v>
      </c>
      <c r="B102" s="135">
        <v>-0.13039999999999999</v>
      </c>
      <c r="E102" s="138">
        <v>0.24000000000000038</v>
      </c>
      <c r="F102" s="139">
        <v>2</v>
      </c>
      <c r="H102" s="135">
        <f t="shared" si="1"/>
        <v>1</v>
      </c>
      <c r="J102" s="135">
        <f>SUM($F$28:F102)</f>
        <v>70</v>
      </c>
    </row>
    <row r="103" spans="1:10">
      <c r="A103" s="136" t="s">
        <v>4757</v>
      </c>
      <c r="B103" s="135">
        <v>-0.23369999999999999</v>
      </c>
      <c r="E103" s="138">
        <v>0.25000000000000039</v>
      </c>
      <c r="F103" s="139">
        <v>0</v>
      </c>
      <c r="H103" s="135">
        <f t="shared" si="1"/>
        <v>-1</v>
      </c>
      <c r="J103" s="135">
        <f>SUM($F$28:F103)</f>
        <v>70</v>
      </c>
    </row>
    <row r="104" spans="1:10">
      <c r="A104" s="136" t="s">
        <v>4758</v>
      </c>
      <c r="B104" s="135">
        <v>0.26379999999999998</v>
      </c>
      <c r="E104" s="138">
        <v>0.2600000000000004</v>
      </c>
      <c r="F104" s="139">
        <v>2</v>
      </c>
      <c r="H104" s="135">
        <f t="shared" si="1"/>
        <v>1</v>
      </c>
      <c r="J104" s="135">
        <f>SUM($F$28:F104)</f>
        <v>72</v>
      </c>
    </row>
    <row r="105" spans="1:10">
      <c r="A105" s="136" t="s">
        <v>4759</v>
      </c>
      <c r="B105" s="135">
        <v>8.9899999999999994E-2</v>
      </c>
      <c r="E105" s="138">
        <v>0.27000000000000041</v>
      </c>
      <c r="F105" s="139">
        <v>5</v>
      </c>
      <c r="H105" s="135">
        <f t="shared" si="1"/>
        <v>4</v>
      </c>
      <c r="J105" s="135">
        <f>SUM($F$28:F105)</f>
        <v>77</v>
      </c>
    </row>
    <row r="106" spans="1:10">
      <c r="A106" s="136" t="s">
        <v>4760</v>
      </c>
      <c r="B106" s="135">
        <v>0.03</v>
      </c>
      <c r="E106" s="138">
        <v>0.28000000000000042</v>
      </c>
      <c r="F106" s="139">
        <v>2</v>
      </c>
      <c r="H106" s="135">
        <f t="shared" si="1"/>
        <v>1</v>
      </c>
      <c r="J106" s="135">
        <f>SUM($F$28:F106)</f>
        <v>79</v>
      </c>
    </row>
    <row r="107" spans="1:10">
      <c r="A107" s="136" t="s">
        <v>4761</v>
      </c>
      <c r="B107" s="135">
        <v>0.13619999999999999</v>
      </c>
      <c r="E107" s="138">
        <v>0.29000000000000042</v>
      </c>
      <c r="F107" s="139">
        <v>0</v>
      </c>
      <c r="H107" s="135">
        <f t="shared" si="1"/>
        <v>-1</v>
      </c>
      <c r="J107" s="135">
        <f>SUM($F$28:F107)</f>
        <v>79</v>
      </c>
    </row>
    <row r="108" spans="1:10">
      <c r="A108" s="136" t="s">
        <v>4762</v>
      </c>
      <c r="B108" s="135">
        <v>3.5299999999999998E-2</v>
      </c>
      <c r="E108" s="138">
        <v>0.30000000000000043</v>
      </c>
      <c r="F108" s="139">
        <v>1</v>
      </c>
      <c r="H108" s="135">
        <f t="shared" si="1"/>
        <v>0</v>
      </c>
      <c r="J108" s="135">
        <f>SUM($F$28:F108)</f>
        <v>80</v>
      </c>
    </row>
    <row r="109" spans="1:10">
      <c r="A109" s="136" t="s">
        <v>4763</v>
      </c>
      <c r="B109" s="135">
        <v>-0.38490000000000002</v>
      </c>
      <c r="E109" s="138">
        <v>0.31000000000000044</v>
      </c>
      <c r="F109" s="139">
        <v>2</v>
      </c>
      <c r="H109" s="135">
        <f t="shared" si="1"/>
        <v>1</v>
      </c>
      <c r="J109" s="135">
        <f>SUM($F$28:F109)</f>
        <v>82</v>
      </c>
    </row>
    <row r="110" spans="1:10">
      <c r="A110" s="136" t="s">
        <v>4764</v>
      </c>
      <c r="B110" s="135">
        <v>0.23449999999999999</v>
      </c>
      <c r="E110" s="138">
        <v>0.32000000000000045</v>
      </c>
      <c r="F110" s="139">
        <v>2</v>
      </c>
      <c r="H110" s="135">
        <f t="shared" si="1"/>
        <v>1</v>
      </c>
      <c r="J110" s="135">
        <f>SUM($F$28:F110)</f>
        <v>84</v>
      </c>
    </row>
    <row r="111" spans="1:10">
      <c r="A111" s="136" t="s">
        <v>4765</v>
      </c>
      <c r="B111" s="135">
        <v>0.1278</v>
      </c>
      <c r="E111" s="138">
        <v>0.33000000000000046</v>
      </c>
      <c r="F111" s="139">
        <v>0</v>
      </c>
      <c r="H111" s="135">
        <f t="shared" si="1"/>
        <v>-1</v>
      </c>
      <c r="J111" s="135">
        <f>SUM($F$28:F111)</f>
        <v>84</v>
      </c>
    </row>
    <row r="112" spans="1:10">
      <c r="A112" s="136" t="s">
        <v>4766</v>
      </c>
      <c r="B112" s="135">
        <v>0</v>
      </c>
      <c r="E112" s="138">
        <v>0.34000000000000047</v>
      </c>
      <c r="F112" s="139">
        <v>0</v>
      </c>
      <c r="H112" s="135">
        <f t="shared" si="1"/>
        <v>-1</v>
      </c>
      <c r="J112" s="135">
        <f>SUM($F$28:F112)</f>
        <v>84</v>
      </c>
    </row>
    <row r="113" spans="1:10">
      <c r="A113" s="136" t="s">
        <v>4767</v>
      </c>
      <c r="B113" s="135">
        <v>0.1341</v>
      </c>
      <c r="E113" s="138">
        <v>0.35000000000000048</v>
      </c>
      <c r="F113" s="139">
        <v>1</v>
      </c>
      <c r="H113" s="135">
        <f t="shared" si="1"/>
        <v>0</v>
      </c>
      <c r="J113" s="135">
        <f>SUM($F$28:F113)</f>
        <v>85</v>
      </c>
    </row>
    <row r="114" spans="1:10">
      <c r="A114" s="136" t="s">
        <v>4768</v>
      </c>
      <c r="B114" s="135">
        <v>0.29599999999999999</v>
      </c>
      <c r="E114" s="138">
        <v>0.36000000000000049</v>
      </c>
      <c r="F114" s="139">
        <v>0</v>
      </c>
      <c r="H114" s="135">
        <f t="shared" si="1"/>
        <v>-1</v>
      </c>
      <c r="J114" s="135">
        <f>SUM($F$28:F114)</f>
        <v>85</v>
      </c>
    </row>
    <row r="115" spans="1:10">
      <c r="A115" s="136" t="s">
        <v>4769</v>
      </c>
      <c r="B115" s="135">
        <v>0.1139</v>
      </c>
      <c r="E115" s="138">
        <v>0.3700000000000005</v>
      </c>
      <c r="F115" s="139">
        <v>0</v>
      </c>
      <c r="H115" s="135">
        <f t="shared" si="1"/>
        <v>-1</v>
      </c>
      <c r="J115" s="135">
        <f>SUM($F$28:F115)</f>
        <v>85</v>
      </c>
    </row>
    <row r="116" spans="1:10">
      <c r="A116" s="136" t="s">
        <v>4770</v>
      </c>
      <c r="B116" s="135">
        <v>-7.3000000000000001E-3</v>
      </c>
      <c r="E116" s="138">
        <v>0.3800000000000005</v>
      </c>
      <c r="F116" s="139">
        <v>1</v>
      </c>
      <c r="H116" s="135">
        <f t="shared" si="1"/>
        <v>0</v>
      </c>
      <c r="J116" s="135">
        <f>SUM($F$28:F116)</f>
        <v>86</v>
      </c>
    </row>
    <row r="117" spans="1:10">
      <c r="B117" s="135">
        <f>AVERAGE(B27:B116)</f>
        <v>7.6892222222222209E-2</v>
      </c>
      <c r="E117" s="138">
        <v>0.39000000000000051</v>
      </c>
      <c r="F117" s="139">
        <v>1</v>
      </c>
      <c r="H117" s="135">
        <f t="shared" si="1"/>
        <v>0</v>
      </c>
      <c r="J117" s="135">
        <f>SUM($F$28:F117)</f>
        <v>87</v>
      </c>
    </row>
    <row r="118" spans="1:10">
      <c r="A118" s="140">
        <v>9.8699999999999996E-2</v>
      </c>
      <c r="B118" s="135">
        <f>PERCENTRANK(B$27:B$116,A118)</f>
        <v>0.49</v>
      </c>
      <c r="E118" s="138">
        <v>0.40000000000000052</v>
      </c>
      <c r="F118" s="139">
        <v>0</v>
      </c>
      <c r="H118" s="135">
        <f t="shared" si="1"/>
        <v>-1</v>
      </c>
      <c r="J118" s="135">
        <f>SUM($F$28:F118)</f>
        <v>87</v>
      </c>
    </row>
    <row r="119" spans="1:10">
      <c r="A119" s="140">
        <v>0.10680000000000001</v>
      </c>
      <c r="B119" s="135">
        <f>PERCENTRANK(B$27:B$116,A119)</f>
        <v>0.50600000000000001</v>
      </c>
      <c r="E119" s="138">
        <v>0.41000000000000053</v>
      </c>
      <c r="F119" s="139">
        <v>0</v>
      </c>
      <c r="H119" s="135">
        <f t="shared" si="1"/>
        <v>-1</v>
      </c>
      <c r="J119" s="135">
        <f>SUM($F$28:F119)</f>
        <v>87</v>
      </c>
    </row>
    <row r="120" spans="1:10">
      <c r="A120" s="135"/>
      <c r="E120" s="138">
        <v>0.42000000000000054</v>
      </c>
      <c r="F120" s="139">
        <v>1</v>
      </c>
      <c r="H120" s="135">
        <f t="shared" si="1"/>
        <v>0</v>
      </c>
      <c r="J120" s="135">
        <f>SUM($F$28:F120)</f>
        <v>88</v>
      </c>
    </row>
    <row r="121" spans="1:10">
      <c r="A121" s="135"/>
      <c r="E121" s="138">
        <v>0.43000000000000055</v>
      </c>
      <c r="F121" s="139">
        <v>0</v>
      </c>
      <c r="H121" s="135">
        <f t="shared" si="1"/>
        <v>-1</v>
      </c>
      <c r="J121" s="135">
        <f>SUM($F$28:F121)</f>
        <v>88</v>
      </c>
    </row>
    <row r="122" spans="1:10">
      <c r="A122" s="135"/>
      <c r="E122" s="138">
        <v>0.44000000000000056</v>
      </c>
      <c r="F122" s="139">
        <v>0</v>
      </c>
      <c r="H122" s="135">
        <f t="shared" si="1"/>
        <v>-1</v>
      </c>
      <c r="J122" s="135">
        <f>SUM($F$28:F122)</f>
        <v>88</v>
      </c>
    </row>
    <row r="123" spans="1:10">
      <c r="A123" s="135"/>
      <c r="E123" s="138">
        <v>0.45000000000000057</v>
      </c>
      <c r="F123" s="139">
        <v>0</v>
      </c>
      <c r="H123" s="135">
        <f t="shared" si="1"/>
        <v>-1</v>
      </c>
      <c r="J123" s="135">
        <f>SUM($F$28:F123)</f>
        <v>88</v>
      </c>
    </row>
    <row r="124" spans="1:10">
      <c r="A124" s="135"/>
      <c r="E124" s="138">
        <v>0.46000000000000058</v>
      </c>
      <c r="F124" s="139">
        <v>1</v>
      </c>
      <c r="H124" s="135">
        <f t="shared" si="1"/>
        <v>0</v>
      </c>
      <c r="J124" s="135">
        <f>SUM($F$28:F124)</f>
        <v>89</v>
      </c>
    </row>
    <row r="125" spans="1:10">
      <c r="A125" s="135"/>
      <c r="E125" s="138">
        <v>0.47000000000000058</v>
      </c>
      <c r="F125" s="139">
        <v>1</v>
      </c>
      <c r="H125" s="135">
        <f t="shared" si="1"/>
        <v>0</v>
      </c>
      <c r="J125" s="135">
        <f>SUM($F$28:F125)</f>
        <v>90</v>
      </c>
    </row>
    <row r="126" spans="1:10">
      <c r="A126" s="135"/>
      <c r="E126" s="138">
        <v>0.48000000000000059</v>
      </c>
      <c r="F126" s="139">
        <v>0</v>
      </c>
      <c r="H126" s="135">
        <f t="shared" si="1"/>
        <v>-1</v>
      </c>
      <c r="J126" s="135">
        <f>SUM($F$28:F126)</f>
        <v>90</v>
      </c>
    </row>
    <row r="127" spans="1:10">
      <c r="A127" s="135"/>
      <c r="E127" s="138">
        <v>0.4900000000000006</v>
      </c>
      <c r="F127" s="139">
        <v>0</v>
      </c>
      <c r="H127" s="135">
        <f t="shared" si="1"/>
        <v>-1</v>
      </c>
      <c r="J127" s="135">
        <f>SUM($F$28:F127)</f>
        <v>90</v>
      </c>
    </row>
    <row r="128" spans="1:10">
      <c r="A128" s="135"/>
      <c r="E128" s="138">
        <v>0.50000000000000056</v>
      </c>
      <c r="F128" s="139">
        <v>0</v>
      </c>
      <c r="H128" s="135">
        <f t="shared" si="1"/>
        <v>-1</v>
      </c>
      <c r="J128" s="135">
        <f>SUM($F$28:F128)</f>
        <v>90</v>
      </c>
    </row>
    <row r="129" spans="1:6" ht="13.5" thickBot="1">
      <c r="A129" s="135"/>
      <c r="E129" s="141" t="s">
        <v>4771</v>
      </c>
      <c r="F129" s="141">
        <v>0</v>
      </c>
    </row>
    <row r="130" spans="1:6">
      <c r="A130" s="135"/>
      <c r="F130" s="142">
        <f>SUM(F28:F129)</f>
        <v>90</v>
      </c>
    </row>
    <row r="131" spans="1:6">
      <c r="A131" s="135"/>
    </row>
    <row r="133" spans="1:6">
      <c r="A133" s="136" t="s">
        <v>4772</v>
      </c>
    </row>
    <row r="136" spans="1:6">
      <c r="A136" s="143"/>
    </row>
    <row r="138" spans="1:6">
      <c r="A138" s="135"/>
    </row>
    <row r="139" spans="1:6">
      <c r="A139" s="135"/>
    </row>
    <row r="140" spans="1:6">
      <c r="A140" s="135"/>
    </row>
    <row r="141" spans="1:6">
      <c r="A141" s="135"/>
    </row>
    <row r="142" spans="1:6">
      <c r="A142" s="135"/>
    </row>
    <row r="143" spans="1:6">
      <c r="A143" s="135"/>
    </row>
    <row r="144" spans="1:6">
      <c r="A144" s="135"/>
    </row>
    <row r="145" spans="1:1">
      <c r="A145" s="135"/>
    </row>
    <row r="146" spans="1:1">
      <c r="A146" s="135"/>
    </row>
    <row r="147" spans="1:1">
      <c r="A147" s="135"/>
    </row>
    <row r="148" spans="1:1">
      <c r="A148" s="135"/>
    </row>
    <row r="149" spans="1:1">
      <c r="A149" s="135"/>
    </row>
    <row r="150" spans="1:1">
      <c r="A150" s="135"/>
    </row>
    <row r="151" spans="1:1">
      <c r="A151" s="135"/>
    </row>
    <row r="152" spans="1:1">
      <c r="A152" s="135"/>
    </row>
    <row r="153" spans="1:1">
      <c r="A153" s="135"/>
    </row>
    <row r="154" spans="1:1">
      <c r="A154" s="135"/>
    </row>
    <row r="155" spans="1:1">
      <c r="A155" s="135"/>
    </row>
    <row r="156" spans="1:1">
      <c r="A156" s="135"/>
    </row>
    <row r="157" spans="1:1">
      <c r="A157" s="135"/>
    </row>
    <row r="158" spans="1:1">
      <c r="A158" s="135"/>
    </row>
    <row r="159" spans="1:1">
      <c r="A159" s="135"/>
    </row>
    <row r="160" spans="1:1">
      <c r="A160" s="135"/>
    </row>
    <row r="161" spans="1:1">
      <c r="A161" s="135"/>
    </row>
    <row r="162" spans="1:1">
      <c r="A162" s="135"/>
    </row>
    <row r="163" spans="1:1">
      <c r="A163" s="135"/>
    </row>
    <row r="164" spans="1:1">
      <c r="A164" s="135"/>
    </row>
    <row r="165" spans="1:1">
      <c r="A165" s="135"/>
    </row>
    <row r="166" spans="1:1">
      <c r="A166" s="135"/>
    </row>
    <row r="167" spans="1:1">
      <c r="A167" s="135"/>
    </row>
    <row r="168" spans="1:1">
      <c r="A168" s="135"/>
    </row>
    <row r="169" spans="1:1">
      <c r="A169" s="135"/>
    </row>
    <row r="170" spans="1:1">
      <c r="A170" s="135"/>
    </row>
    <row r="171" spans="1:1">
      <c r="A171" s="135"/>
    </row>
    <row r="172" spans="1:1">
      <c r="A172" s="135"/>
    </row>
    <row r="173" spans="1:1">
      <c r="A173" s="135"/>
    </row>
    <row r="174" spans="1:1">
      <c r="A174" s="135"/>
    </row>
    <row r="175" spans="1:1">
      <c r="A175" s="135"/>
    </row>
    <row r="176" spans="1:1">
      <c r="A176" s="135"/>
    </row>
    <row r="177" spans="1:1">
      <c r="A177" s="135"/>
    </row>
    <row r="178" spans="1:1">
      <c r="A178" s="135"/>
    </row>
    <row r="179" spans="1:1">
      <c r="A179" s="135"/>
    </row>
    <row r="180" spans="1:1">
      <c r="A180" s="135"/>
    </row>
    <row r="181" spans="1:1">
      <c r="A181" s="135"/>
    </row>
    <row r="182" spans="1:1">
      <c r="A182" s="135"/>
    </row>
    <row r="183" spans="1:1">
      <c r="A183" s="135"/>
    </row>
    <row r="184" spans="1:1">
      <c r="A184" s="135"/>
    </row>
    <row r="185" spans="1:1">
      <c r="A185" s="135"/>
    </row>
    <row r="186" spans="1:1">
      <c r="A186" s="135"/>
    </row>
    <row r="187" spans="1:1">
      <c r="A187" s="135"/>
    </row>
    <row r="188" spans="1:1">
      <c r="A188" s="135"/>
    </row>
    <row r="189" spans="1:1">
      <c r="A189" s="135"/>
    </row>
    <row r="190" spans="1:1">
      <c r="A190" s="135"/>
    </row>
    <row r="191" spans="1:1">
      <c r="A191" s="135"/>
    </row>
    <row r="192" spans="1:1">
      <c r="A192" s="135"/>
    </row>
    <row r="193" spans="1:1">
      <c r="A193" s="135"/>
    </row>
    <row r="194" spans="1:1">
      <c r="A194" s="135"/>
    </row>
    <row r="195" spans="1:1">
      <c r="A195" s="135"/>
    </row>
    <row r="196" spans="1:1">
      <c r="A196" s="135"/>
    </row>
    <row r="197" spans="1:1">
      <c r="A197" s="135"/>
    </row>
    <row r="198" spans="1:1">
      <c r="A198" s="135"/>
    </row>
    <row r="199" spans="1:1">
      <c r="A199" s="135"/>
    </row>
    <row r="200" spans="1:1">
      <c r="A200" s="135"/>
    </row>
    <row r="201" spans="1:1">
      <c r="A201" s="135"/>
    </row>
    <row r="202" spans="1:1">
      <c r="A202" s="135"/>
    </row>
    <row r="203" spans="1:1">
      <c r="A203" s="135"/>
    </row>
    <row r="204" spans="1:1">
      <c r="A204" s="135"/>
    </row>
    <row r="205" spans="1:1">
      <c r="A205" s="135"/>
    </row>
    <row r="206" spans="1:1">
      <c r="A206" s="135"/>
    </row>
    <row r="207" spans="1:1">
      <c r="A207" s="135"/>
    </row>
    <row r="208" spans="1:1">
      <c r="A208" s="135"/>
    </row>
    <row r="209" spans="1:1">
      <c r="A209" s="135"/>
    </row>
    <row r="210" spans="1:1">
      <c r="A210" s="135"/>
    </row>
    <row r="211" spans="1:1">
      <c r="A211" s="135"/>
    </row>
    <row r="212" spans="1:1">
      <c r="A212" s="135"/>
    </row>
    <row r="213" spans="1:1">
      <c r="A213" s="135"/>
    </row>
    <row r="214" spans="1:1">
      <c r="A214" s="135"/>
    </row>
    <row r="215" spans="1:1">
      <c r="A215" s="135"/>
    </row>
    <row r="216" spans="1:1">
      <c r="A216" s="135"/>
    </row>
    <row r="217" spans="1:1">
      <c r="A217" s="135"/>
    </row>
    <row r="218" spans="1:1">
      <c r="A218" s="135"/>
    </row>
    <row r="219" spans="1:1">
      <c r="A219" s="135"/>
    </row>
    <row r="220" spans="1:1">
      <c r="A220" s="135"/>
    </row>
    <row r="221" spans="1:1">
      <c r="A221" s="135"/>
    </row>
    <row r="222" spans="1:1">
      <c r="A222" s="135"/>
    </row>
    <row r="223" spans="1:1">
      <c r="A223" s="135"/>
    </row>
    <row r="224" spans="1:1">
      <c r="A224" s="135"/>
    </row>
    <row r="225" spans="1:1">
      <c r="A225" s="135"/>
    </row>
    <row r="226" spans="1:1">
      <c r="A226" s="135"/>
    </row>
    <row r="227" spans="1:1">
      <c r="A227" s="135"/>
    </row>
    <row r="228" spans="1:1">
      <c r="A228" s="135"/>
    </row>
    <row r="229" spans="1:1">
      <c r="A229" s="135"/>
    </row>
    <row r="230" spans="1:1">
      <c r="A230" s="135"/>
    </row>
    <row r="231" spans="1:1">
      <c r="A231" s="135"/>
    </row>
    <row r="232" spans="1:1">
      <c r="A232" s="135"/>
    </row>
    <row r="233" spans="1:1">
      <c r="A233" s="135"/>
    </row>
    <row r="234" spans="1:1">
      <c r="A234" s="135"/>
    </row>
    <row r="235" spans="1:1">
      <c r="A235" s="135"/>
    </row>
    <row r="236" spans="1:1">
      <c r="A236" s="135"/>
    </row>
    <row r="237" spans="1:1">
      <c r="A237" s="135"/>
    </row>
    <row r="238" spans="1:1">
      <c r="A238" s="135"/>
    </row>
    <row r="239" spans="1:1">
      <c r="A239" s="135"/>
    </row>
    <row r="240" spans="1:1">
      <c r="A240" s="135"/>
    </row>
    <row r="241" spans="1:1">
      <c r="A241" s="135"/>
    </row>
  </sheetData>
  <mergeCells count="2">
    <mergeCell ref="A5:I5"/>
    <mergeCell ref="A23:I24"/>
  </mergeCells>
  <pageMargins left="1" right="1" top="1.25" bottom="1" header="0.5" footer="0.5"/>
  <pageSetup orientation="portrait" useFirstPageNumber="1" horizontalDpi="1200" verticalDpi="1200" r:id="rId1"/>
  <headerFooter>
    <oddHeader xml:space="preserve">&amp;RDocket No. 160021-EI
Hevert Rebuttal Workpapers, &amp;A 
Page &amp;P of &amp;N
</odd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Q2426"/>
  <sheetViews>
    <sheetView showGridLines="0" zoomScaleNormal="100" zoomScaleSheetLayoutView="85" workbookViewId="0">
      <selection activeCell="G2" sqref="G2"/>
    </sheetView>
  </sheetViews>
  <sheetFormatPr defaultColWidth="10.28515625" defaultRowHeight="12.75"/>
  <cols>
    <col min="1" max="16384" width="10.28515625" style="244"/>
  </cols>
  <sheetData>
    <row r="1" spans="1:12">
      <c r="A1" s="511" t="s">
        <v>5417</v>
      </c>
    </row>
    <row r="2" spans="1:12">
      <c r="A2" s="511" t="s">
        <v>5396</v>
      </c>
    </row>
    <row r="5" spans="1:12">
      <c r="A5" s="245" t="s">
        <v>4773</v>
      </c>
      <c r="K5" s="246" t="s">
        <v>4774</v>
      </c>
    </row>
    <row r="6" spans="1:12">
      <c r="A6" s="245" t="s">
        <v>4775</v>
      </c>
      <c r="K6" s="246" t="s">
        <v>4776</v>
      </c>
    </row>
    <row r="7" spans="1:12">
      <c r="K7" s="246" t="s">
        <v>4777</v>
      </c>
    </row>
    <row r="8" spans="1:12">
      <c r="E8" s="246" t="s">
        <v>4778</v>
      </c>
      <c r="F8" s="245"/>
      <c r="K8" s="246" t="s">
        <v>4779</v>
      </c>
    </row>
    <row r="9" spans="1:12">
      <c r="B9" s="246" t="s">
        <v>4780</v>
      </c>
      <c r="E9" s="246" t="s">
        <v>4777</v>
      </c>
      <c r="F9" s="246"/>
      <c r="G9" s="246" t="s">
        <v>4781</v>
      </c>
      <c r="K9" s="246" t="s">
        <v>4782</v>
      </c>
    </row>
    <row r="10" spans="1:12">
      <c r="B10" s="246" t="s">
        <v>4783</v>
      </c>
      <c r="C10" s="246" t="s">
        <v>4784</v>
      </c>
      <c r="D10" s="246" t="s">
        <v>4779</v>
      </c>
      <c r="E10" s="246" t="s">
        <v>4785</v>
      </c>
      <c r="F10" s="246" t="s">
        <v>4786</v>
      </c>
      <c r="G10" s="246" t="s">
        <v>4787</v>
      </c>
      <c r="H10" s="246" t="s">
        <v>4788</v>
      </c>
      <c r="I10" s="246" t="s">
        <v>4788</v>
      </c>
      <c r="J10" s="246" t="s">
        <v>4788</v>
      </c>
      <c r="K10" s="246" t="s">
        <v>4789</v>
      </c>
      <c r="L10" s="246"/>
    </row>
    <row r="11" spans="1:12">
      <c r="A11" s="246" t="s">
        <v>2</v>
      </c>
      <c r="B11" s="246" t="s">
        <v>4790</v>
      </c>
      <c r="C11" s="246" t="s">
        <v>330</v>
      </c>
      <c r="D11" s="246" t="s">
        <v>4791</v>
      </c>
      <c r="E11" s="246" t="s">
        <v>4792</v>
      </c>
      <c r="F11" s="246" t="s">
        <v>4793</v>
      </c>
      <c r="G11" s="246" t="s">
        <v>4794</v>
      </c>
      <c r="H11" s="246" t="s">
        <v>4777</v>
      </c>
      <c r="I11" s="246" t="s">
        <v>4784</v>
      </c>
      <c r="J11" s="246" t="s">
        <v>4779</v>
      </c>
      <c r="K11" s="246" t="s">
        <v>4795</v>
      </c>
      <c r="L11" s="246"/>
    </row>
    <row r="12" spans="1:12">
      <c r="A12" s="244">
        <v>1871.01</v>
      </c>
      <c r="B12" s="247">
        <v>4.4400000000000004</v>
      </c>
      <c r="C12" s="247">
        <v>0.26</v>
      </c>
      <c r="D12" s="247">
        <v>0.4</v>
      </c>
      <c r="E12" s="247">
        <v>12.46406116</v>
      </c>
      <c r="F12" s="247">
        <v>1871.0416666666667</v>
      </c>
      <c r="G12" s="247">
        <v>5.32</v>
      </c>
      <c r="H12" s="247">
        <v>85.838361691736125</v>
      </c>
      <c r="I12" s="247">
        <v>5.0265707296962585</v>
      </c>
      <c r="J12" s="247">
        <v>7.7331857379942441</v>
      </c>
      <c r="K12" s="248" t="s">
        <v>304</v>
      </c>
    </row>
    <row r="13" spans="1:12">
      <c r="A13" s="244">
        <v>1871.02</v>
      </c>
      <c r="B13" s="247">
        <v>4.5</v>
      </c>
      <c r="C13" s="247">
        <v>0.26</v>
      </c>
      <c r="D13" s="247">
        <v>0.4</v>
      </c>
      <c r="E13" s="247">
        <v>12.844641319999999</v>
      </c>
      <c r="F13" s="247">
        <v>1871.125</v>
      </c>
      <c r="G13" s="247">
        <v>5.3233333333333333</v>
      </c>
      <c r="H13" s="247">
        <v>84.420623198842279</v>
      </c>
      <c r="I13" s="247">
        <v>4.8776360070442202</v>
      </c>
      <c r="J13" s="247">
        <v>7.5040553954526468</v>
      </c>
      <c r="K13" s="248" t="s">
        <v>304</v>
      </c>
    </row>
    <row r="14" spans="1:12">
      <c r="A14" s="244">
        <v>1871.03</v>
      </c>
      <c r="B14" s="247">
        <v>4.6100000000000003</v>
      </c>
      <c r="C14" s="247">
        <v>0.26</v>
      </c>
      <c r="D14" s="247">
        <v>0.4</v>
      </c>
      <c r="E14" s="247">
        <v>13.0349719</v>
      </c>
      <c r="F14" s="247">
        <v>1871.2083333333333</v>
      </c>
      <c r="G14" s="247">
        <v>5.3266666666666671</v>
      </c>
      <c r="H14" s="247">
        <v>85.221435920395038</v>
      </c>
      <c r="I14" s="247">
        <v>4.8064150410634943</v>
      </c>
      <c r="J14" s="247">
        <v>7.3944846785592224</v>
      </c>
      <c r="K14" s="248" t="s">
        <v>304</v>
      </c>
    </row>
    <row r="15" spans="1:12">
      <c r="A15" s="244">
        <v>1871.04</v>
      </c>
      <c r="B15" s="247">
        <v>4.74</v>
      </c>
      <c r="C15" s="247">
        <v>0.26</v>
      </c>
      <c r="D15" s="247">
        <v>0.4</v>
      </c>
      <c r="E15" s="247">
        <v>12.559226450000001</v>
      </c>
      <c r="F15" s="247">
        <v>1871.2916666666665</v>
      </c>
      <c r="G15" s="247">
        <v>5.33</v>
      </c>
      <c r="H15" s="247">
        <v>90.943878553921607</v>
      </c>
      <c r="I15" s="247">
        <v>4.9884827898775557</v>
      </c>
      <c r="J15" s="247">
        <v>7.6745889075039324</v>
      </c>
      <c r="K15" s="248" t="s">
        <v>304</v>
      </c>
    </row>
    <row r="16" spans="1:12">
      <c r="A16" s="244">
        <v>1871.05</v>
      </c>
      <c r="B16" s="247">
        <v>4.8600000000000003</v>
      </c>
      <c r="C16" s="247">
        <v>0.26</v>
      </c>
      <c r="D16" s="247">
        <v>0.4</v>
      </c>
      <c r="E16" s="247">
        <v>12.273811569999999</v>
      </c>
      <c r="F16" s="247">
        <v>1871.3749999999998</v>
      </c>
      <c r="G16" s="247">
        <v>5.3333333333333339</v>
      </c>
      <c r="H16" s="247">
        <v>95.414601105856804</v>
      </c>
      <c r="I16" s="247">
        <v>5.1044848328236148</v>
      </c>
      <c r="J16" s="247">
        <v>7.8530535889594075</v>
      </c>
      <c r="K16" s="248" t="s">
        <v>304</v>
      </c>
    </row>
    <row r="17" spans="1:17">
      <c r="A17" s="244">
        <v>1871.06</v>
      </c>
      <c r="B17" s="247">
        <v>4.82</v>
      </c>
      <c r="C17" s="247">
        <v>0.26</v>
      </c>
      <c r="D17" s="247">
        <v>0.4</v>
      </c>
      <c r="E17" s="247">
        <v>12.08348099</v>
      </c>
      <c r="F17" s="247">
        <v>1871.458333333333</v>
      </c>
      <c r="G17" s="247">
        <v>5.3366666666666669</v>
      </c>
      <c r="H17" s="247">
        <v>96.11983053237708</v>
      </c>
      <c r="I17" s="247">
        <v>5.1848871241531196</v>
      </c>
      <c r="J17" s="247">
        <v>7.9767494217740316</v>
      </c>
      <c r="K17" s="248" t="s">
        <v>304</v>
      </c>
    </row>
    <row r="18" spans="1:17">
      <c r="A18" s="244">
        <v>1871.07</v>
      </c>
      <c r="B18" s="247">
        <v>4.7300000000000004</v>
      </c>
      <c r="C18" s="247">
        <v>0.26</v>
      </c>
      <c r="D18" s="247">
        <v>0.4</v>
      </c>
      <c r="E18" s="247">
        <v>12.08348099</v>
      </c>
      <c r="F18" s="247">
        <v>1871.5416666666663</v>
      </c>
      <c r="G18" s="247">
        <v>5.34</v>
      </c>
      <c r="H18" s="247">
        <v>94.325061912477921</v>
      </c>
      <c r="I18" s="247">
        <v>5.1848871241531196</v>
      </c>
      <c r="J18" s="247">
        <v>7.9767494217740316</v>
      </c>
      <c r="K18" s="248" t="s">
        <v>304</v>
      </c>
    </row>
    <row r="19" spans="1:17">
      <c r="A19" s="244">
        <v>1871.08</v>
      </c>
      <c r="B19" s="247">
        <v>4.79</v>
      </c>
      <c r="C19" s="247">
        <v>0.26</v>
      </c>
      <c r="D19" s="247">
        <v>0.4</v>
      </c>
      <c r="E19" s="247">
        <v>11.893231399999999</v>
      </c>
      <c r="F19" s="247">
        <v>1871.6249999999995</v>
      </c>
      <c r="G19" s="247">
        <v>5.3433333333333337</v>
      </c>
      <c r="H19" s="247">
        <v>97.049581285368745</v>
      </c>
      <c r="I19" s="247">
        <v>5.2678269591223117</v>
      </c>
      <c r="J19" s="247">
        <v>8.1043491678804802</v>
      </c>
      <c r="K19" s="248" t="s">
        <v>304</v>
      </c>
    </row>
    <row r="20" spans="1:17">
      <c r="A20" s="244">
        <v>1871.09</v>
      </c>
      <c r="B20" s="247">
        <v>4.84</v>
      </c>
      <c r="C20" s="247">
        <v>0.26</v>
      </c>
      <c r="D20" s="247">
        <v>0.4</v>
      </c>
      <c r="E20" s="247">
        <v>12.178646280000001</v>
      </c>
      <c r="F20" s="247">
        <v>1871.7083333333328</v>
      </c>
      <c r="G20" s="247">
        <v>5.3466666666666676</v>
      </c>
      <c r="H20" s="247">
        <v>95.764460448719078</v>
      </c>
      <c r="I20" s="247">
        <v>5.1443718422865627</v>
      </c>
      <c r="J20" s="247">
        <v>7.9144182189024042</v>
      </c>
      <c r="K20" s="248" t="s">
        <v>304</v>
      </c>
    </row>
    <row r="21" spans="1:17">
      <c r="A21" s="244">
        <v>1871.1</v>
      </c>
      <c r="B21" s="247">
        <v>4.59</v>
      </c>
      <c r="C21" s="247">
        <v>0.26</v>
      </c>
      <c r="D21" s="247">
        <v>0.4</v>
      </c>
      <c r="E21" s="247">
        <v>12.368895869999999</v>
      </c>
      <c r="F21" s="247">
        <v>1871.7916666666661</v>
      </c>
      <c r="G21" s="247">
        <v>5.3500000000000005</v>
      </c>
      <c r="H21" s="247">
        <v>89.421051735315487</v>
      </c>
      <c r="I21" s="247">
        <v>5.065244760606106</v>
      </c>
      <c r="J21" s="247">
        <v>7.7926842470863171</v>
      </c>
      <c r="K21" s="248" t="s">
        <v>304</v>
      </c>
    </row>
    <row r="22" spans="1:17">
      <c r="A22" s="244">
        <v>1871.11</v>
      </c>
      <c r="B22" s="247">
        <v>4.6399999999999997</v>
      </c>
      <c r="C22" s="247">
        <v>0.26</v>
      </c>
      <c r="D22" s="247">
        <v>0.4</v>
      </c>
      <c r="E22" s="247">
        <v>12.368895869999999</v>
      </c>
      <c r="F22" s="247">
        <v>1871.8749999999993</v>
      </c>
      <c r="G22" s="247">
        <v>5.3533333333333335</v>
      </c>
      <c r="H22" s="247">
        <v>90.39513726620126</v>
      </c>
      <c r="I22" s="247">
        <v>5.065244760606106</v>
      </c>
      <c r="J22" s="247">
        <v>7.7926842470863171</v>
      </c>
      <c r="K22" s="248" t="s">
        <v>304</v>
      </c>
    </row>
    <row r="23" spans="1:17">
      <c r="A23" s="244">
        <v>1871.12</v>
      </c>
      <c r="B23" s="247">
        <v>4.74</v>
      </c>
      <c r="C23" s="247">
        <v>0.26</v>
      </c>
      <c r="D23" s="247">
        <v>0.4</v>
      </c>
      <c r="E23" s="247">
        <v>12.654391739999999</v>
      </c>
      <c r="F23" s="247">
        <v>1871.9583333333326</v>
      </c>
      <c r="G23" s="247">
        <v>5.3566666666666665</v>
      </c>
      <c r="H23" s="247">
        <v>90.25994994209023</v>
      </c>
      <c r="I23" s="247">
        <v>4.9509677183425014</v>
      </c>
      <c r="J23" s="247">
        <v>7.6168734128346181</v>
      </c>
      <c r="K23" s="248" t="s">
        <v>304</v>
      </c>
    </row>
    <row r="24" spans="1:17">
      <c r="A24" s="244">
        <v>1872.01</v>
      </c>
      <c r="B24" s="247">
        <v>4.8600000000000003</v>
      </c>
      <c r="C24" s="247">
        <v>0.26329999999999998</v>
      </c>
      <c r="D24" s="247">
        <v>0.40250000000000002</v>
      </c>
      <c r="E24" s="247">
        <v>12.654391739999999</v>
      </c>
      <c r="F24" s="247">
        <v>1872.0416666666658</v>
      </c>
      <c r="G24" s="247">
        <v>5.36</v>
      </c>
      <c r="H24" s="247">
        <v>92.545011965940603</v>
      </c>
      <c r="I24" s="247">
        <v>5.0138069239983869</v>
      </c>
      <c r="J24" s="247">
        <v>7.6644788716648344</v>
      </c>
      <c r="K24" s="248" t="s">
        <v>304</v>
      </c>
    </row>
    <row r="25" spans="1:17">
      <c r="A25" s="244">
        <v>1872.02</v>
      </c>
      <c r="B25" s="247">
        <v>4.88</v>
      </c>
      <c r="C25" s="247">
        <v>0.26669999999999999</v>
      </c>
      <c r="D25" s="247">
        <v>0.40500000000000003</v>
      </c>
      <c r="E25" s="247">
        <v>12.654391739999999</v>
      </c>
      <c r="F25" s="247">
        <v>1872.1249999999991</v>
      </c>
      <c r="G25" s="247">
        <v>5.378333333333333</v>
      </c>
      <c r="H25" s="247">
        <v>92.925855636582327</v>
      </c>
      <c r="I25" s="247">
        <v>5.0785503480074814</v>
      </c>
      <c r="J25" s="247">
        <v>7.7120843304950508</v>
      </c>
      <c r="K25" s="248" t="s">
        <v>304</v>
      </c>
    </row>
    <row r="26" spans="1:17">
      <c r="A26" s="244">
        <v>1872.03</v>
      </c>
      <c r="B26" s="247">
        <v>5.04</v>
      </c>
      <c r="C26" s="247">
        <v>0.27</v>
      </c>
      <c r="D26" s="247">
        <v>0.40749999999999997</v>
      </c>
      <c r="E26" s="247">
        <v>12.844641319999999</v>
      </c>
      <c r="F26" s="247">
        <v>1872.2083333333323</v>
      </c>
      <c r="G26" s="247">
        <v>5.3966666666666665</v>
      </c>
      <c r="H26" s="247">
        <v>94.55109798270334</v>
      </c>
      <c r="I26" s="247">
        <v>5.0652373919305358</v>
      </c>
      <c r="J26" s="247">
        <v>7.6447564341173821</v>
      </c>
      <c r="K26" s="248" t="s">
        <v>304</v>
      </c>
    </row>
    <row r="27" spans="1:17">
      <c r="A27" s="244">
        <v>1872.04</v>
      </c>
      <c r="B27" s="247">
        <v>5.18</v>
      </c>
      <c r="C27" s="247">
        <v>0.27329999999999999</v>
      </c>
      <c r="D27" s="247">
        <v>0.41</v>
      </c>
      <c r="E27" s="247">
        <v>13.130137189999999</v>
      </c>
      <c r="F27" s="247">
        <v>1872.2916666666656</v>
      </c>
      <c r="G27" s="247">
        <v>5.4150000000000009</v>
      </c>
      <c r="H27" s="247">
        <v>95.064532604476142</v>
      </c>
      <c r="I27" s="247">
        <v>5.0156634673365508</v>
      </c>
      <c r="J27" s="247">
        <v>7.5244128123234022</v>
      </c>
      <c r="K27" s="248" t="s">
        <v>304</v>
      </c>
    </row>
    <row r="28" spans="1:17">
      <c r="A28" s="244">
        <v>1872.05</v>
      </c>
      <c r="B28" s="247">
        <v>5.18</v>
      </c>
      <c r="C28" s="247">
        <v>0.2767</v>
      </c>
      <c r="D28" s="247">
        <v>0.41249999999999998</v>
      </c>
      <c r="E28" s="247">
        <v>13.130137189999999</v>
      </c>
      <c r="F28" s="247">
        <v>1872.3749999999989</v>
      </c>
      <c r="G28" s="247">
        <v>5.4333333333333336</v>
      </c>
      <c r="H28" s="247">
        <v>95.064532604476142</v>
      </c>
      <c r="I28" s="247">
        <v>5.0780610369997206</v>
      </c>
      <c r="J28" s="247">
        <v>7.5702933782522033</v>
      </c>
      <c r="K28" s="248" t="s">
        <v>304</v>
      </c>
    </row>
    <row r="29" spans="1:17">
      <c r="A29" s="244">
        <v>1872.06</v>
      </c>
      <c r="B29" s="247">
        <v>5.13</v>
      </c>
      <c r="C29" s="247">
        <v>0.28000000000000003</v>
      </c>
      <c r="D29" s="247">
        <v>0.41499999999999998</v>
      </c>
      <c r="E29" s="247">
        <v>13.0349719</v>
      </c>
      <c r="F29" s="247">
        <v>1872.4583333333321</v>
      </c>
      <c r="G29" s="247">
        <v>5.4516666666666662</v>
      </c>
      <c r="H29" s="247">
        <v>94.834266002522014</v>
      </c>
      <c r="I29" s="247">
        <v>5.1761392749914563</v>
      </c>
      <c r="J29" s="247">
        <v>7.6717778540051915</v>
      </c>
      <c r="K29" s="248" t="s">
        <v>304</v>
      </c>
    </row>
    <row r="30" spans="1:17">
      <c r="A30" s="244">
        <v>1872.07</v>
      </c>
      <c r="B30" s="247">
        <v>5.0999999999999996</v>
      </c>
      <c r="C30" s="247">
        <v>0.2833</v>
      </c>
      <c r="D30" s="247">
        <v>0.41749999999999998</v>
      </c>
      <c r="E30" s="247">
        <v>12.844641319999999</v>
      </c>
      <c r="F30" s="247">
        <v>1872.5416666666654</v>
      </c>
      <c r="G30" s="247">
        <v>5.4700000000000006</v>
      </c>
      <c r="H30" s="247">
        <v>95.676706292021223</v>
      </c>
      <c r="I30" s="247">
        <v>5.314747233829336</v>
      </c>
      <c r="J30" s="247">
        <v>7.8323578190036987</v>
      </c>
      <c r="K30" s="248" t="s">
        <v>304</v>
      </c>
    </row>
    <row r="31" spans="1:17" ht="38.25">
      <c r="A31" s="244">
        <v>1872.08</v>
      </c>
      <c r="B31" s="247">
        <v>5.04</v>
      </c>
      <c r="C31" s="247">
        <v>0.28670000000000001</v>
      </c>
      <c r="D31" s="247">
        <v>0.42</v>
      </c>
      <c r="E31" s="247">
        <v>12.93980661</v>
      </c>
      <c r="F31" s="247">
        <v>1872.6249999999986</v>
      </c>
      <c r="G31" s="247">
        <v>5.4883333333333333</v>
      </c>
      <c r="H31" s="247">
        <v>93.855725715517465</v>
      </c>
      <c r="I31" s="247">
        <v>5.3389755084600905</v>
      </c>
      <c r="J31" s="247">
        <v>7.8213104762931218</v>
      </c>
      <c r="K31" s="248" t="s">
        <v>304</v>
      </c>
      <c r="M31" s="249"/>
      <c r="N31" s="250" t="s">
        <v>4677</v>
      </c>
      <c r="O31" s="250" t="s">
        <v>4428</v>
      </c>
      <c r="P31" s="250" t="s">
        <v>4779</v>
      </c>
      <c r="Q31" s="251" t="s">
        <v>4796</v>
      </c>
    </row>
    <row r="32" spans="1:17" ht="14.25">
      <c r="A32" s="244">
        <v>1872.09</v>
      </c>
      <c r="B32" s="247">
        <v>4.95</v>
      </c>
      <c r="C32" s="247">
        <v>0.28999999999999998</v>
      </c>
      <c r="D32" s="247">
        <v>0.42249999999999999</v>
      </c>
      <c r="E32" s="247">
        <v>13.0349719</v>
      </c>
      <c r="F32" s="247">
        <v>1872.7083333333319</v>
      </c>
      <c r="G32" s="247">
        <v>5.5066666666666668</v>
      </c>
      <c r="H32" s="247">
        <v>91.506747897170371</v>
      </c>
      <c r="I32" s="247">
        <v>5.361001391955436</v>
      </c>
      <c r="J32" s="247">
        <v>7.810424441728177</v>
      </c>
      <c r="K32" s="248" t="s">
        <v>304</v>
      </c>
      <c r="M32" s="252">
        <v>1921.12</v>
      </c>
      <c r="N32" s="253">
        <v>1921</v>
      </c>
      <c r="O32" s="254">
        <f>VLOOKUP($M32,$A$12:$K$1758,3,FALSE)</f>
        <v>0.46</v>
      </c>
      <c r="P32" s="254">
        <f>VLOOKUP($M32,$A$12:$K$1758,4,FALSE)</f>
        <v>0.28999999999999998</v>
      </c>
      <c r="Q32" s="254">
        <f>1-(O32/P32)</f>
        <v>-0.58620689655172442</v>
      </c>
    </row>
    <row r="33" spans="1:17" ht="14.25">
      <c r="A33" s="244">
        <v>1872.1</v>
      </c>
      <c r="B33" s="247">
        <v>4.97</v>
      </c>
      <c r="C33" s="247">
        <v>0.29330000000000001</v>
      </c>
      <c r="D33" s="247">
        <v>0.42499999999999999</v>
      </c>
      <c r="E33" s="247">
        <v>12.74947603</v>
      </c>
      <c r="F33" s="247">
        <v>1872.7916666666652</v>
      </c>
      <c r="G33" s="247">
        <v>5.5249999999999995</v>
      </c>
      <c r="H33" s="247">
        <v>93.933839295198055</v>
      </c>
      <c r="I33" s="247">
        <v>5.5434195302377445</v>
      </c>
      <c r="J33" s="247">
        <v>8.0325717707161335</v>
      </c>
      <c r="K33" s="248" t="s">
        <v>304</v>
      </c>
      <c r="M33" s="252">
        <v>1922.12</v>
      </c>
      <c r="N33" s="253">
        <v>1922</v>
      </c>
      <c r="O33" s="254">
        <f t="shared" ref="O33:O96" si="0">VLOOKUP($M33,$A$12:$K$1758,3,FALSE)</f>
        <v>0.51</v>
      </c>
      <c r="P33" s="254">
        <f t="shared" ref="P33:P96" si="1">VLOOKUP($M33,$A$12:$K$1758,4,FALSE)</f>
        <v>0.69</v>
      </c>
      <c r="Q33" s="254">
        <f t="shared" ref="Q33:Q96" si="2">1-(O33/P33)</f>
        <v>0.26086956521739124</v>
      </c>
    </row>
    <row r="34" spans="1:17" ht="14.25">
      <c r="A34" s="244">
        <v>1872.11</v>
      </c>
      <c r="B34" s="247">
        <v>4.95</v>
      </c>
      <c r="C34" s="247">
        <v>0.29670000000000002</v>
      </c>
      <c r="D34" s="247">
        <v>0.42749999999999999</v>
      </c>
      <c r="E34" s="247">
        <v>13.130137189999999</v>
      </c>
      <c r="F34" s="247">
        <v>1872.8749999999984</v>
      </c>
      <c r="G34" s="247">
        <v>5.543333333333333</v>
      </c>
      <c r="H34" s="247">
        <v>90.843520539026443</v>
      </c>
      <c r="I34" s="247">
        <v>5.4451055644301301</v>
      </c>
      <c r="J34" s="247">
        <v>7.8455767738250115</v>
      </c>
      <c r="K34" s="248" t="s">
        <v>304</v>
      </c>
      <c r="M34" s="252">
        <v>1923.12</v>
      </c>
      <c r="N34" s="253">
        <v>1923</v>
      </c>
      <c r="O34" s="254">
        <f t="shared" si="0"/>
        <v>0.53</v>
      </c>
      <c r="P34" s="254">
        <f t="shared" si="1"/>
        <v>0.98</v>
      </c>
      <c r="Q34" s="254">
        <f t="shared" si="2"/>
        <v>0.45918367346938771</v>
      </c>
    </row>
    <row r="35" spans="1:17" ht="14.25">
      <c r="A35" s="244">
        <v>1872.12</v>
      </c>
      <c r="B35" s="247">
        <v>5.07</v>
      </c>
      <c r="C35" s="247">
        <v>0.3</v>
      </c>
      <c r="D35" s="247">
        <v>0.43</v>
      </c>
      <c r="E35" s="247">
        <v>12.93980661</v>
      </c>
      <c r="F35" s="247">
        <v>1872.9583333333317</v>
      </c>
      <c r="G35" s="247">
        <v>5.5616666666666665</v>
      </c>
      <c r="H35" s="247">
        <v>94.414390749538398</v>
      </c>
      <c r="I35" s="247">
        <v>5.5866503402093732</v>
      </c>
      <c r="J35" s="247">
        <v>8.007532154300101</v>
      </c>
      <c r="K35" s="248" t="s">
        <v>304</v>
      </c>
      <c r="M35" s="252">
        <v>1924.12</v>
      </c>
      <c r="N35" s="253">
        <v>1924</v>
      </c>
      <c r="O35" s="254">
        <f t="shared" si="0"/>
        <v>0.55000000000000004</v>
      </c>
      <c r="P35" s="254">
        <f t="shared" si="1"/>
        <v>0.93</v>
      </c>
      <c r="Q35" s="254">
        <f t="shared" si="2"/>
        <v>0.40860215053763438</v>
      </c>
    </row>
    <row r="36" spans="1:17" ht="14.25">
      <c r="A36" s="244">
        <v>1873.01</v>
      </c>
      <c r="B36" s="247">
        <v>5.1100000000000003</v>
      </c>
      <c r="C36" s="247">
        <v>0.30249999999999999</v>
      </c>
      <c r="D36" s="247">
        <v>0.4325</v>
      </c>
      <c r="E36" s="247">
        <v>12.93980661</v>
      </c>
      <c r="F36" s="247">
        <v>1873.0416666666649</v>
      </c>
      <c r="G36" s="247">
        <v>5.58</v>
      </c>
      <c r="H36" s="247">
        <v>95.159277461566319</v>
      </c>
      <c r="I36" s="247">
        <v>5.6332057597111174</v>
      </c>
      <c r="J36" s="247">
        <v>8.054087573801846</v>
      </c>
      <c r="K36" s="248" t="s">
        <v>304</v>
      </c>
      <c r="M36" s="253">
        <v>1925.12</v>
      </c>
      <c r="N36" s="253">
        <v>1925</v>
      </c>
      <c r="O36" s="254">
        <f t="shared" si="0"/>
        <v>0.6</v>
      </c>
      <c r="P36" s="254">
        <f t="shared" si="1"/>
        <v>1.25</v>
      </c>
      <c r="Q36" s="254">
        <f t="shared" si="2"/>
        <v>0.52</v>
      </c>
    </row>
    <row r="37" spans="1:17" ht="14.25">
      <c r="A37" s="244">
        <v>1873.02</v>
      </c>
      <c r="B37" s="247">
        <v>5.15</v>
      </c>
      <c r="C37" s="247">
        <v>0.30499999999999999</v>
      </c>
      <c r="D37" s="247">
        <v>0.435</v>
      </c>
      <c r="E37" s="247">
        <v>13.225221489999999</v>
      </c>
      <c r="F37" s="247">
        <v>1873.1249999999982</v>
      </c>
      <c r="G37" s="247">
        <v>5.5708333333333337</v>
      </c>
      <c r="H37" s="247">
        <v>93.834446435422223</v>
      </c>
      <c r="I37" s="247">
        <v>5.5571856626803458</v>
      </c>
      <c r="J37" s="247">
        <v>7.9258221746424606</v>
      </c>
      <c r="K37" s="248" t="s">
        <v>304</v>
      </c>
      <c r="M37" s="255">
        <v>1926.12</v>
      </c>
      <c r="N37" s="253">
        <v>1926</v>
      </c>
      <c r="O37" s="254">
        <f t="shared" si="0"/>
        <v>0.69</v>
      </c>
      <c r="P37" s="254">
        <f>VLOOKUP($M37,$A$12:$K$1758,4,FALSE)</f>
        <v>1.24</v>
      </c>
      <c r="Q37" s="254">
        <f>1-(O37/P37)</f>
        <v>0.44354838709677424</v>
      </c>
    </row>
    <row r="38" spans="1:17" ht="14.25">
      <c r="A38" s="244">
        <v>1873.03</v>
      </c>
      <c r="B38" s="247">
        <v>5.1100000000000003</v>
      </c>
      <c r="C38" s="247">
        <v>0.3075</v>
      </c>
      <c r="D38" s="247">
        <v>0.4375</v>
      </c>
      <c r="E38" s="247">
        <v>13.225221489999999</v>
      </c>
      <c r="F38" s="247">
        <v>1873.2083333333314</v>
      </c>
      <c r="G38" s="247">
        <v>5.5616666666666656</v>
      </c>
      <c r="H38" s="247">
        <v>93.105635200972344</v>
      </c>
      <c r="I38" s="247">
        <v>5.6027363648334632</v>
      </c>
      <c r="J38" s="247">
        <v>7.971372876795578</v>
      </c>
      <c r="K38" s="248" t="s">
        <v>304</v>
      </c>
      <c r="M38" s="255">
        <v>1927.12</v>
      </c>
      <c r="N38" s="253">
        <v>1927</v>
      </c>
      <c r="O38" s="254">
        <f t="shared" si="0"/>
        <v>0.77</v>
      </c>
      <c r="P38" s="254">
        <f t="shared" si="1"/>
        <v>1.1100000000000001</v>
      </c>
      <c r="Q38" s="254">
        <f t="shared" si="2"/>
        <v>0.3063063063063064</v>
      </c>
    </row>
    <row r="39" spans="1:17" ht="14.25">
      <c r="A39" s="244">
        <v>1873.04</v>
      </c>
      <c r="B39" s="247">
        <v>5.04</v>
      </c>
      <c r="C39" s="247">
        <v>0.31</v>
      </c>
      <c r="D39" s="247">
        <v>0.44</v>
      </c>
      <c r="E39" s="247">
        <v>13.225221489999999</v>
      </c>
      <c r="F39" s="247">
        <v>1873.2916666666647</v>
      </c>
      <c r="G39" s="247">
        <v>5.5524999999999993</v>
      </c>
      <c r="H39" s="247">
        <v>91.830215540685046</v>
      </c>
      <c r="I39" s="247">
        <v>5.6482870669865806</v>
      </c>
      <c r="J39" s="247">
        <v>8.0169235789486955</v>
      </c>
      <c r="K39" s="248" t="s">
        <v>304</v>
      </c>
      <c r="M39" s="255">
        <v>1928.12</v>
      </c>
      <c r="N39" s="253">
        <v>1928</v>
      </c>
      <c r="O39" s="254">
        <f t="shared" si="0"/>
        <v>0.85</v>
      </c>
      <c r="P39" s="254">
        <f t="shared" si="1"/>
        <v>1.38</v>
      </c>
      <c r="Q39" s="254">
        <f t="shared" si="2"/>
        <v>0.38405797101449268</v>
      </c>
    </row>
    <row r="40" spans="1:17" ht="14.25">
      <c r="A40" s="244">
        <v>1873.05</v>
      </c>
      <c r="B40" s="247">
        <v>5.05</v>
      </c>
      <c r="C40" s="247">
        <v>0.3125</v>
      </c>
      <c r="D40" s="247">
        <v>0.4425</v>
      </c>
      <c r="E40" s="247">
        <v>12.93980661</v>
      </c>
      <c r="F40" s="247">
        <v>1873.374999999998</v>
      </c>
      <c r="G40" s="247">
        <v>5.543333333333333</v>
      </c>
      <c r="H40" s="247">
        <v>94.041947393524438</v>
      </c>
      <c r="I40" s="247">
        <v>5.8194274377180966</v>
      </c>
      <c r="J40" s="247">
        <v>8.2403092518088261</v>
      </c>
      <c r="K40" s="248" t="s">
        <v>304</v>
      </c>
      <c r="M40" s="255">
        <v>1929.12</v>
      </c>
      <c r="N40" s="253">
        <v>1929</v>
      </c>
      <c r="O40" s="254">
        <f t="shared" si="0"/>
        <v>0.97</v>
      </c>
      <c r="P40" s="254">
        <f t="shared" si="1"/>
        <v>1.61</v>
      </c>
      <c r="Q40" s="254">
        <f t="shared" si="2"/>
        <v>0.39751552795031064</v>
      </c>
    </row>
    <row r="41" spans="1:17" ht="14.25">
      <c r="A41" s="244">
        <v>1873.06</v>
      </c>
      <c r="B41" s="247">
        <v>4.9800000000000004</v>
      </c>
      <c r="C41" s="247">
        <v>0.315</v>
      </c>
      <c r="D41" s="247">
        <v>0.44500000000000001</v>
      </c>
      <c r="E41" s="247">
        <v>12.559226450000001</v>
      </c>
      <c r="F41" s="247">
        <v>1873.4583333333312</v>
      </c>
      <c r="G41" s="247">
        <v>5.5341666666666667</v>
      </c>
      <c r="H41" s="247">
        <v>95.548631898423963</v>
      </c>
      <c r="I41" s="247">
        <v>6.0437387646593459</v>
      </c>
      <c r="J41" s="247">
        <v>8.5379801595981242</v>
      </c>
      <c r="K41" s="248" t="s">
        <v>304</v>
      </c>
      <c r="M41" s="255">
        <v>1930.12</v>
      </c>
      <c r="N41" s="253">
        <v>1930</v>
      </c>
      <c r="O41" s="254">
        <f t="shared" si="0"/>
        <v>0.98</v>
      </c>
      <c r="P41" s="254">
        <f t="shared" si="1"/>
        <v>0.97</v>
      </c>
      <c r="Q41" s="254">
        <f t="shared" si="2"/>
        <v>-1.0309278350515427E-2</v>
      </c>
    </row>
    <row r="42" spans="1:17" ht="14.25">
      <c r="A42" s="244">
        <v>1873.07</v>
      </c>
      <c r="B42" s="247">
        <v>4.97</v>
      </c>
      <c r="C42" s="247">
        <v>0.3175</v>
      </c>
      <c r="D42" s="247">
        <v>0.44750000000000001</v>
      </c>
      <c r="E42" s="247">
        <v>12.559226450000001</v>
      </c>
      <c r="F42" s="247">
        <v>1873.5416666666645</v>
      </c>
      <c r="G42" s="247">
        <v>5.5250000000000004</v>
      </c>
      <c r="H42" s="247">
        <v>95.356767175736351</v>
      </c>
      <c r="I42" s="247">
        <v>6.0917049453312462</v>
      </c>
      <c r="J42" s="247">
        <v>8.5859463402700236</v>
      </c>
      <c r="K42" s="248" t="s">
        <v>304</v>
      </c>
      <c r="M42" s="253">
        <v>1931.12</v>
      </c>
      <c r="N42" s="253">
        <v>1931</v>
      </c>
      <c r="O42" s="254">
        <f t="shared" si="0"/>
        <v>0.82</v>
      </c>
      <c r="P42" s="254">
        <f t="shared" si="1"/>
        <v>0.61</v>
      </c>
      <c r="Q42" s="254">
        <f t="shared" si="2"/>
        <v>-0.34426229508196715</v>
      </c>
    </row>
    <row r="43" spans="1:17" ht="14.25">
      <c r="A43" s="244">
        <v>1873.08</v>
      </c>
      <c r="B43" s="247">
        <v>4.97</v>
      </c>
      <c r="C43" s="247">
        <v>0.32</v>
      </c>
      <c r="D43" s="247">
        <v>0.45</v>
      </c>
      <c r="E43" s="247">
        <v>12.559226450000001</v>
      </c>
      <c r="F43" s="247">
        <v>1873.6249999999977</v>
      </c>
      <c r="G43" s="247">
        <v>5.5158333333333331</v>
      </c>
      <c r="H43" s="247">
        <v>95.356767175736351</v>
      </c>
      <c r="I43" s="247">
        <v>6.1396711260031456</v>
      </c>
      <c r="J43" s="247">
        <v>8.633912520941923</v>
      </c>
      <c r="K43" s="248" t="s">
        <v>304</v>
      </c>
      <c r="M43" s="253">
        <v>1932.12</v>
      </c>
      <c r="N43" s="253">
        <v>1932</v>
      </c>
      <c r="O43" s="254">
        <f t="shared" si="0"/>
        <v>0.5</v>
      </c>
      <c r="P43" s="254">
        <f t="shared" si="1"/>
        <v>0.41</v>
      </c>
      <c r="Q43" s="254">
        <f t="shared" si="2"/>
        <v>-0.21951219512195119</v>
      </c>
    </row>
    <row r="44" spans="1:17" ht="14.25">
      <c r="A44" s="244">
        <v>1873.09</v>
      </c>
      <c r="B44" s="247">
        <v>4.59</v>
      </c>
      <c r="C44" s="247">
        <v>0.32250000000000001</v>
      </c>
      <c r="D44" s="247">
        <v>0.45250000000000001</v>
      </c>
      <c r="E44" s="247">
        <v>12.559226450000001</v>
      </c>
      <c r="F44" s="247">
        <v>1873.708333333331</v>
      </c>
      <c r="G44" s="247">
        <v>5.5066666666666668</v>
      </c>
      <c r="H44" s="247">
        <v>88.065907713607629</v>
      </c>
      <c r="I44" s="247">
        <v>6.187637306675045</v>
      </c>
      <c r="J44" s="247">
        <v>8.6818787016138241</v>
      </c>
      <c r="K44" s="248" t="s">
        <v>304</v>
      </c>
      <c r="M44" s="253">
        <v>1933.12</v>
      </c>
      <c r="N44" s="253">
        <v>1933</v>
      </c>
      <c r="O44" s="254">
        <f t="shared" si="0"/>
        <v>0.44</v>
      </c>
      <c r="P44" s="254">
        <f t="shared" si="1"/>
        <v>0.44</v>
      </c>
      <c r="Q44" s="254">
        <f t="shared" si="2"/>
        <v>0</v>
      </c>
    </row>
    <row r="45" spans="1:17" ht="14.25">
      <c r="A45" s="244">
        <v>1873.1</v>
      </c>
      <c r="B45" s="247">
        <v>4.1900000000000004</v>
      </c>
      <c r="C45" s="247">
        <v>0.32500000000000001</v>
      </c>
      <c r="D45" s="247">
        <v>0.45500000000000002</v>
      </c>
      <c r="E45" s="247">
        <v>12.273811569999999</v>
      </c>
      <c r="F45" s="247">
        <v>1873.7916666666642</v>
      </c>
      <c r="G45" s="247">
        <v>5.4975000000000005</v>
      </c>
      <c r="H45" s="247">
        <v>82.260736344349795</v>
      </c>
      <c r="I45" s="247">
        <v>6.3806060410295178</v>
      </c>
      <c r="J45" s="247">
        <v>8.9328484574413256</v>
      </c>
      <c r="K45" s="248" t="s">
        <v>304</v>
      </c>
      <c r="M45" s="253">
        <v>1934.12</v>
      </c>
      <c r="N45" s="253">
        <v>1934</v>
      </c>
      <c r="O45" s="254">
        <f t="shared" si="0"/>
        <v>0.45</v>
      </c>
      <c r="P45" s="254">
        <f t="shared" si="1"/>
        <v>0.49</v>
      </c>
      <c r="Q45" s="254">
        <f t="shared" si="2"/>
        <v>8.1632653061224469E-2</v>
      </c>
    </row>
    <row r="46" spans="1:17" ht="14.25">
      <c r="A46" s="244">
        <v>1873.11</v>
      </c>
      <c r="B46" s="247">
        <v>4.04</v>
      </c>
      <c r="C46" s="247">
        <v>0.32750000000000001</v>
      </c>
      <c r="D46" s="247">
        <v>0.45750000000000002</v>
      </c>
      <c r="E46" s="247">
        <v>11.893231399999999</v>
      </c>
      <c r="F46" s="247">
        <v>1873.8749999999975</v>
      </c>
      <c r="G46" s="247">
        <v>5.4883333333333324</v>
      </c>
      <c r="H46" s="247">
        <v>81.853926595592853</v>
      </c>
      <c r="I46" s="247">
        <v>6.6354358812021434</v>
      </c>
      <c r="J46" s="247">
        <v>9.2693493607632984</v>
      </c>
      <c r="K46" s="248" t="s">
        <v>304</v>
      </c>
      <c r="M46" s="253">
        <v>1935.12</v>
      </c>
      <c r="N46" s="253">
        <v>1935</v>
      </c>
      <c r="O46" s="254">
        <f t="shared" si="0"/>
        <v>0.47</v>
      </c>
      <c r="P46" s="254">
        <f t="shared" si="1"/>
        <v>0.76</v>
      </c>
      <c r="Q46" s="254">
        <f t="shared" si="2"/>
        <v>0.38157894736842113</v>
      </c>
    </row>
    <row r="47" spans="1:17" ht="14.25">
      <c r="A47" s="244">
        <v>1873.12</v>
      </c>
      <c r="B47" s="247">
        <v>4.42</v>
      </c>
      <c r="C47" s="247">
        <v>0.33</v>
      </c>
      <c r="D47" s="247">
        <v>0.46</v>
      </c>
      <c r="E47" s="247">
        <v>12.178646280000001</v>
      </c>
      <c r="F47" s="247">
        <v>1873.9583333333308</v>
      </c>
      <c r="G47" s="247">
        <v>5.4791666666666661</v>
      </c>
      <c r="H47" s="247">
        <v>87.454321318871564</v>
      </c>
      <c r="I47" s="247">
        <v>6.5293950305944843</v>
      </c>
      <c r="J47" s="247">
        <v>9.1015809517377644</v>
      </c>
      <c r="K47" s="248" t="s">
        <v>304</v>
      </c>
      <c r="M47" s="253">
        <v>1936.12</v>
      </c>
      <c r="N47" s="253">
        <v>1936</v>
      </c>
      <c r="O47" s="254">
        <f t="shared" si="0"/>
        <v>0.72</v>
      </c>
      <c r="P47" s="254">
        <f t="shared" si="1"/>
        <v>1.02</v>
      </c>
      <c r="Q47" s="254">
        <f t="shared" si="2"/>
        <v>0.29411764705882359</v>
      </c>
    </row>
    <row r="48" spans="1:17" ht="14.25">
      <c r="A48" s="244">
        <v>1874.01</v>
      </c>
      <c r="B48" s="247">
        <v>4.66</v>
      </c>
      <c r="C48" s="247">
        <v>0.33</v>
      </c>
      <c r="D48" s="247">
        <v>0.46</v>
      </c>
      <c r="E48" s="247">
        <v>12.368895869999999</v>
      </c>
      <c r="F48" s="247">
        <v>1874.041666666664</v>
      </c>
      <c r="G48" s="247">
        <v>5.47</v>
      </c>
      <c r="H48" s="247">
        <v>90.784771478555584</v>
      </c>
      <c r="I48" s="247">
        <v>6.4289645038462115</v>
      </c>
      <c r="J48" s="247">
        <v>8.9615868841492645</v>
      </c>
      <c r="K48" s="248" t="s">
        <v>304</v>
      </c>
      <c r="M48" s="253">
        <v>1937.12</v>
      </c>
      <c r="N48" s="253">
        <v>1937</v>
      </c>
      <c r="O48" s="254">
        <f t="shared" si="0"/>
        <v>0.8</v>
      </c>
      <c r="P48" s="254">
        <f t="shared" si="1"/>
        <v>1.1299999999999999</v>
      </c>
      <c r="Q48" s="254">
        <f t="shared" si="2"/>
        <v>0.29203539823008839</v>
      </c>
    </row>
    <row r="49" spans="1:17" ht="14.25">
      <c r="A49" s="244">
        <v>1874.02</v>
      </c>
      <c r="B49" s="247">
        <v>4.8</v>
      </c>
      <c r="C49" s="247">
        <v>0.33</v>
      </c>
      <c r="D49" s="247">
        <v>0.46</v>
      </c>
      <c r="E49" s="247">
        <v>12.368895869999999</v>
      </c>
      <c r="F49" s="247">
        <v>1874.1249999999973</v>
      </c>
      <c r="G49" s="247">
        <v>5.4366666666666665</v>
      </c>
      <c r="H49" s="247">
        <v>93.512210965035791</v>
      </c>
      <c r="I49" s="247">
        <v>6.4289645038462115</v>
      </c>
      <c r="J49" s="247">
        <v>8.9615868841492645</v>
      </c>
      <c r="K49" s="248" t="s">
        <v>304</v>
      </c>
      <c r="M49" s="253">
        <v>1938.12</v>
      </c>
      <c r="N49" s="253">
        <v>1938</v>
      </c>
      <c r="O49" s="254">
        <f t="shared" si="0"/>
        <v>0.51</v>
      </c>
      <c r="P49" s="254">
        <f t="shared" si="1"/>
        <v>0.64</v>
      </c>
      <c r="Q49" s="254">
        <f t="shared" si="2"/>
        <v>0.203125</v>
      </c>
    </row>
    <row r="50" spans="1:17" ht="14.25">
      <c r="A50" s="244">
        <v>1874.03</v>
      </c>
      <c r="B50" s="247">
        <v>4.7300000000000004</v>
      </c>
      <c r="C50" s="247">
        <v>0.33</v>
      </c>
      <c r="D50" s="247">
        <v>0.46</v>
      </c>
      <c r="E50" s="247">
        <v>12.368895869999999</v>
      </c>
      <c r="F50" s="247">
        <v>1874.2083333333305</v>
      </c>
      <c r="G50" s="247">
        <v>5.4033333333333324</v>
      </c>
      <c r="H50" s="247">
        <v>92.148491221795695</v>
      </c>
      <c r="I50" s="247">
        <v>6.4289645038462115</v>
      </c>
      <c r="J50" s="247">
        <v>8.9615868841492645</v>
      </c>
      <c r="K50" s="248" t="s">
        <v>304</v>
      </c>
      <c r="M50" s="253">
        <v>1939.12</v>
      </c>
      <c r="N50" s="253">
        <v>1939</v>
      </c>
      <c r="O50" s="254">
        <f t="shared" si="0"/>
        <v>0.62</v>
      </c>
      <c r="P50" s="254">
        <f t="shared" si="1"/>
        <v>0.9</v>
      </c>
      <c r="Q50" s="254">
        <f t="shared" si="2"/>
        <v>0.31111111111111112</v>
      </c>
    </row>
    <row r="51" spans="1:17" ht="14.25">
      <c r="A51" s="244">
        <v>1874.04</v>
      </c>
      <c r="B51" s="247">
        <v>4.5999999999999996</v>
      </c>
      <c r="C51" s="247">
        <v>0.33</v>
      </c>
      <c r="D51" s="247">
        <v>0.46</v>
      </c>
      <c r="E51" s="247">
        <v>12.178646280000001</v>
      </c>
      <c r="F51" s="247">
        <v>1874.2916666666638</v>
      </c>
      <c r="G51" s="247">
        <v>5.37</v>
      </c>
      <c r="H51" s="247">
        <v>91.015809517377647</v>
      </c>
      <c r="I51" s="247">
        <v>6.5293950305944843</v>
      </c>
      <c r="J51" s="247">
        <v>9.1015809517377644</v>
      </c>
      <c r="K51" s="248" t="s">
        <v>304</v>
      </c>
      <c r="M51" s="253">
        <v>1940.12</v>
      </c>
      <c r="N51" s="253">
        <v>1940</v>
      </c>
      <c r="O51" s="254">
        <f t="shared" si="0"/>
        <v>0.67</v>
      </c>
      <c r="P51" s="254">
        <f t="shared" si="1"/>
        <v>1.05</v>
      </c>
      <c r="Q51" s="254">
        <f t="shared" si="2"/>
        <v>0.36190476190476184</v>
      </c>
    </row>
    <row r="52" spans="1:17" ht="14.25">
      <c r="A52" s="244">
        <v>1874.05</v>
      </c>
      <c r="B52" s="247">
        <v>4.4800000000000004</v>
      </c>
      <c r="C52" s="247">
        <v>0.33</v>
      </c>
      <c r="D52" s="247">
        <v>0.46</v>
      </c>
      <c r="E52" s="247">
        <v>12.08348099</v>
      </c>
      <c r="F52" s="247">
        <v>1874.374999999997</v>
      </c>
      <c r="G52" s="247">
        <v>5.3366666666666669</v>
      </c>
      <c r="H52" s="247">
        <v>89.339593523869155</v>
      </c>
      <c r="I52" s="247">
        <v>6.580818272963576</v>
      </c>
      <c r="J52" s="247">
        <v>9.1732618350401349</v>
      </c>
      <c r="K52" s="248" t="s">
        <v>304</v>
      </c>
      <c r="M52" s="253">
        <v>1941.12</v>
      </c>
      <c r="N52" s="253">
        <v>1941</v>
      </c>
      <c r="O52" s="254">
        <f t="shared" si="0"/>
        <v>0.71</v>
      </c>
      <c r="P52" s="254">
        <f t="shared" si="1"/>
        <v>1.1599999999999999</v>
      </c>
      <c r="Q52" s="254">
        <f t="shared" si="2"/>
        <v>0.38793103448275856</v>
      </c>
    </row>
    <row r="53" spans="1:17" ht="14.25">
      <c r="A53" s="244">
        <v>1874.06</v>
      </c>
      <c r="B53" s="247">
        <v>4.46</v>
      </c>
      <c r="C53" s="247">
        <v>0.33</v>
      </c>
      <c r="D53" s="247">
        <v>0.46</v>
      </c>
      <c r="E53" s="247">
        <v>11.79806612</v>
      </c>
      <c r="F53" s="247">
        <v>1874.4583333333303</v>
      </c>
      <c r="G53" s="247">
        <v>5.3033333333333337</v>
      </c>
      <c r="H53" s="247">
        <v>91.092381079145881</v>
      </c>
      <c r="I53" s="247">
        <v>6.7400192278291797</v>
      </c>
      <c r="J53" s="247">
        <v>9.3951783175800667</v>
      </c>
      <c r="K53" s="248" t="s">
        <v>304</v>
      </c>
      <c r="M53" s="253">
        <v>1942.12</v>
      </c>
      <c r="N53" s="253">
        <v>1942</v>
      </c>
      <c r="O53" s="254">
        <f t="shared" si="0"/>
        <v>0.59</v>
      </c>
      <c r="P53" s="254">
        <f t="shared" si="1"/>
        <v>1.03</v>
      </c>
      <c r="Q53" s="254">
        <f t="shared" si="2"/>
        <v>0.42718446601941751</v>
      </c>
    </row>
    <row r="54" spans="1:17" ht="14.25">
      <c r="A54" s="244">
        <v>1874.07</v>
      </c>
      <c r="B54" s="247">
        <v>4.46</v>
      </c>
      <c r="C54" s="247">
        <v>0.33</v>
      </c>
      <c r="D54" s="247">
        <v>0.46</v>
      </c>
      <c r="E54" s="247">
        <v>11.893231399999999</v>
      </c>
      <c r="F54" s="247">
        <v>1874.5416666666636</v>
      </c>
      <c r="G54" s="247">
        <v>5.27</v>
      </c>
      <c r="H54" s="247">
        <v>90.363493221867358</v>
      </c>
      <c r="I54" s="247">
        <v>6.6860880635013968</v>
      </c>
      <c r="J54" s="247">
        <v>9.3200015430625527</v>
      </c>
      <c r="K54" s="248" t="s">
        <v>304</v>
      </c>
      <c r="M54" s="253">
        <v>1943.12</v>
      </c>
      <c r="N54" s="253">
        <v>1943</v>
      </c>
      <c r="O54" s="254">
        <f t="shared" si="0"/>
        <v>0.61</v>
      </c>
      <c r="P54" s="254">
        <f t="shared" si="1"/>
        <v>0.94</v>
      </c>
      <c r="Q54" s="254">
        <f t="shared" si="2"/>
        <v>0.35106382978723405</v>
      </c>
    </row>
    <row r="55" spans="1:17" ht="14.25">
      <c r="A55" s="244">
        <v>1874.08</v>
      </c>
      <c r="B55" s="247">
        <v>4.47</v>
      </c>
      <c r="C55" s="247">
        <v>0.33</v>
      </c>
      <c r="D55" s="247">
        <v>0.46</v>
      </c>
      <c r="E55" s="247">
        <v>11.79806612</v>
      </c>
      <c r="F55" s="247">
        <v>1874.6249999999968</v>
      </c>
      <c r="G55" s="247">
        <v>5.2366666666666664</v>
      </c>
      <c r="H55" s="247">
        <v>91.296624086049789</v>
      </c>
      <c r="I55" s="247">
        <v>6.7400192278291797</v>
      </c>
      <c r="J55" s="247">
        <v>9.3951783175800667</v>
      </c>
      <c r="K55" s="248" t="s">
        <v>304</v>
      </c>
      <c r="M55" s="253">
        <v>1944.12</v>
      </c>
      <c r="N55" s="253">
        <v>1944</v>
      </c>
      <c r="O55" s="254">
        <f t="shared" si="0"/>
        <v>0.64</v>
      </c>
      <c r="P55" s="254">
        <f t="shared" si="1"/>
        <v>0.93</v>
      </c>
      <c r="Q55" s="254">
        <f t="shared" si="2"/>
        <v>0.31182795698924737</v>
      </c>
    </row>
    <row r="56" spans="1:17" ht="14.25">
      <c r="A56" s="244">
        <v>1874.09</v>
      </c>
      <c r="B56" s="247">
        <v>4.54</v>
      </c>
      <c r="C56" s="247">
        <v>0.33</v>
      </c>
      <c r="D56" s="247">
        <v>0.46</v>
      </c>
      <c r="E56" s="247">
        <v>11.79806612</v>
      </c>
      <c r="F56" s="247">
        <v>1874.7083333333301</v>
      </c>
      <c r="G56" s="247">
        <v>5.2033333333333331</v>
      </c>
      <c r="H56" s="247">
        <v>92.726325134377191</v>
      </c>
      <c r="I56" s="247">
        <v>6.7400192278291797</v>
      </c>
      <c r="J56" s="247">
        <v>9.3951783175800667</v>
      </c>
      <c r="K56" s="248" t="s">
        <v>304</v>
      </c>
      <c r="M56" s="253">
        <v>1945.12</v>
      </c>
      <c r="N56" s="253">
        <v>1945</v>
      </c>
      <c r="O56" s="254">
        <f t="shared" si="0"/>
        <v>0.66</v>
      </c>
      <c r="P56" s="254">
        <f t="shared" si="1"/>
        <v>0.96</v>
      </c>
      <c r="Q56" s="254">
        <f t="shared" si="2"/>
        <v>0.31249999999999989</v>
      </c>
    </row>
    <row r="57" spans="1:17" ht="14.25">
      <c r="A57" s="244">
        <v>1874.1</v>
      </c>
      <c r="B57" s="247">
        <v>4.53</v>
      </c>
      <c r="C57" s="247">
        <v>0.33</v>
      </c>
      <c r="D57" s="247">
        <v>0.46</v>
      </c>
      <c r="E57" s="247">
        <v>11.60773554</v>
      </c>
      <c r="F57" s="247">
        <v>1874.7916666666633</v>
      </c>
      <c r="G57" s="247">
        <v>5.17</v>
      </c>
      <c r="H57" s="247">
        <v>94.039155073651855</v>
      </c>
      <c r="I57" s="247">
        <v>6.8505344755640429</v>
      </c>
      <c r="J57" s="247">
        <v>9.549229875028665</v>
      </c>
      <c r="K57" s="248" t="s">
        <v>304</v>
      </c>
      <c r="M57" s="253">
        <v>1946.12</v>
      </c>
      <c r="N57" s="253">
        <v>1946</v>
      </c>
      <c r="O57" s="254">
        <f t="shared" si="0"/>
        <v>0.71</v>
      </c>
      <c r="P57" s="254">
        <f t="shared" si="1"/>
        <v>1.06</v>
      </c>
      <c r="Q57" s="254">
        <f t="shared" si="2"/>
        <v>0.33018867924528306</v>
      </c>
    </row>
    <row r="58" spans="1:17" ht="14.25">
      <c r="A58" s="244">
        <v>1874.11</v>
      </c>
      <c r="B58" s="247">
        <v>4.57</v>
      </c>
      <c r="C58" s="247">
        <v>0.33</v>
      </c>
      <c r="D58" s="247">
        <v>0.46</v>
      </c>
      <c r="E58" s="247">
        <v>11.51265124</v>
      </c>
      <c r="F58" s="247">
        <v>1874.8749999999966</v>
      </c>
      <c r="G58" s="247">
        <v>5.1366666666666667</v>
      </c>
      <c r="H58" s="247">
        <v>95.653061101501763</v>
      </c>
      <c r="I58" s="247">
        <v>6.9071138213338248</v>
      </c>
      <c r="J58" s="247">
        <v>9.6280980539804819</v>
      </c>
      <c r="K58" s="248" t="s">
        <v>304</v>
      </c>
      <c r="M58" s="253">
        <v>1947.12</v>
      </c>
      <c r="N58" s="253">
        <v>1947</v>
      </c>
      <c r="O58" s="254">
        <f t="shared" si="0"/>
        <v>0.84</v>
      </c>
      <c r="P58" s="254">
        <f t="shared" si="1"/>
        <v>1.61</v>
      </c>
      <c r="Q58" s="254">
        <f t="shared" si="2"/>
        <v>0.47826086956521741</v>
      </c>
    </row>
    <row r="59" spans="1:17" ht="14.25">
      <c r="A59" s="244">
        <v>1874.12</v>
      </c>
      <c r="B59" s="247">
        <v>4.54</v>
      </c>
      <c r="C59" s="247">
        <v>0.33</v>
      </c>
      <c r="D59" s="247">
        <v>0.46</v>
      </c>
      <c r="E59" s="247">
        <v>11.51265124</v>
      </c>
      <c r="F59" s="247">
        <v>1874.9583333333298</v>
      </c>
      <c r="G59" s="247">
        <v>5.1033333333333335</v>
      </c>
      <c r="H59" s="247">
        <v>95.025141663198681</v>
      </c>
      <c r="I59" s="247">
        <v>6.9071138213338248</v>
      </c>
      <c r="J59" s="247">
        <v>9.6280980539804819</v>
      </c>
      <c r="K59" s="248" t="s">
        <v>304</v>
      </c>
      <c r="M59" s="253">
        <v>1948.12</v>
      </c>
      <c r="N59" s="253">
        <v>1948</v>
      </c>
      <c r="O59" s="254">
        <f t="shared" si="0"/>
        <v>0.93</v>
      </c>
      <c r="P59" s="254">
        <f t="shared" si="1"/>
        <v>2.29</v>
      </c>
      <c r="Q59" s="254">
        <f t="shared" si="2"/>
        <v>0.59388646288209612</v>
      </c>
    </row>
    <row r="60" spans="1:17" ht="14.25">
      <c r="A60" s="244">
        <v>1875.01</v>
      </c>
      <c r="B60" s="247">
        <v>4.54</v>
      </c>
      <c r="C60" s="247">
        <v>0.32750000000000001</v>
      </c>
      <c r="D60" s="247">
        <v>0.45169999999999999</v>
      </c>
      <c r="E60" s="247">
        <v>11.51265124</v>
      </c>
      <c r="F60" s="247">
        <v>1875.0416666666631</v>
      </c>
      <c r="G60" s="247">
        <v>5.07</v>
      </c>
      <c r="H60" s="247">
        <v>95.025141663198681</v>
      </c>
      <c r="I60" s="247">
        <v>6.8547872014752356</v>
      </c>
      <c r="J60" s="247">
        <v>9.4543736760499648</v>
      </c>
      <c r="K60" s="248" t="s">
        <v>304</v>
      </c>
      <c r="M60" s="253">
        <v>1949.12</v>
      </c>
      <c r="N60" s="253">
        <v>1949</v>
      </c>
      <c r="O60" s="254">
        <f t="shared" si="0"/>
        <v>1.1399999999999999</v>
      </c>
      <c r="P60" s="254">
        <f t="shared" si="1"/>
        <v>2.3199999999999998</v>
      </c>
      <c r="Q60" s="254">
        <f t="shared" si="2"/>
        <v>0.50862068965517238</v>
      </c>
    </row>
    <row r="61" spans="1:17" ht="14.25">
      <c r="A61" s="244">
        <v>1875.02</v>
      </c>
      <c r="B61" s="247">
        <v>4.53</v>
      </c>
      <c r="C61" s="247">
        <v>0.32500000000000001</v>
      </c>
      <c r="D61" s="247">
        <v>0.44330000000000003</v>
      </c>
      <c r="E61" s="247">
        <v>11.51265124</v>
      </c>
      <c r="F61" s="247">
        <v>1875.1249999999964</v>
      </c>
      <c r="G61" s="247">
        <v>5.03</v>
      </c>
      <c r="H61" s="247">
        <v>94.815835183764321</v>
      </c>
      <c r="I61" s="247">
        <v>6.8024605816166446</v>
      </c>
      <c r="J61" s="247">
        <v>9.2785562333251033</v>
      </c>
      <c r="K61" s="248" t="s">
        <v>304</v>
      </c>
      <c r="M61" s="253">
        <v>1950.12</v>
      </c>
      <c r="N61" s="253">
        <v>1950</v>
      </c>
      <c r="O61" s="254">
        <f t="shared" si="0"/>
        <v>1.47</v>
      </c>
      <c r="P61" s="254">
        <f t="shared" si="1"/>
        <v>2.84</v>
      </c>
      <c r="Q61" s="254">
        <f t="shared" si="2"/>
        <v>0.48239436619718312</v>
      </c>
    </row>
    <row r="62" spans="1:17" ht="14.25">
      <c r="A62" s="244">
        <v>1875.03</v>
      </c>
      <c r="B62" s="247">
        <v>4.59</v>
      </c>
      <c r="C62" s="247">
        <v>0.32250000000000001</v>
      </c>
      <c r="D62" s="247">
        <v>0.435</v>
      </c>
      <c r="E62" s="247">
        <v>11.51265124</v>
      </c>
      <c r="F62" s="247">
        <v>1875.2083333333296</v>
      </c>
      <c r="G62" s="247">
        <v>4.99</v>
      </c>
      <c r="H62" s="247">
        <v>96.071674060370469</v>
      </c>
      <c r="I62" s="247">
        <v>6.7501339617580554</v>
      </c>
      <c r="J62" s="247">
        <v>9.1048318553945862</v>
      </c>
      <c r="K62" s="248" t="s">
        <v>304</v>
      </c>
      <c r="M62" s="253">
        <v>1951.12</v>
      </c>
      <c r="N62" s="253">
        <v>1951</v>
      </c>
      <c r="O62" s="254">
        <f t="shared" si="0"/>
        <v>1.41</v>
      </c>
      <c r="P62" s="254">
        <f t="shared" si="1"/>
        <v>2.44</v>
      </c>
      <c r="Q62" s="254">
        <f t="shared" si="2"/>
        <v>0.42213114754098358</v>
      </c>
    </row>
    <row r="63" spans="1:17" ht="14.25">
      <c r="A63" s="244">
        <v>1875.04</v>
      </c>
      <c r="B63" s="247">
        <v>4.6500000000000004</v>
      </c>
      <c r="C63" s="247">
        <v>0.32</v>
      </c>
      <c r="D63" s="247">
        <v>0.42670000000000002</v>
      </c>
      <c r="E63" s="247">
        <v>11.60773554</v>
      </c>
      <c r="F63" s="247">
        <v>1875.2916666666629</v>
      </c>
      <c r="G63" s="247">
        <v>4.95</v>
      </c>
      <c r="H63" s="247">
        <v>96.530258519311516</v>
      </c>
      <c r="I63" s="247">
        <v>6.6429425217590703</v>
      </c>
      <c r="J63" s="247">
        <v>8.8579486688581124</v>
      </c>
      <c r="K63" s="248" t="s">
        <v>304</v>
      </c>
      <c r="M63" s="253">
        <v>1952.12</v>
      </c>
      <c r="N63" s="253">
        <v>1952</v>
      </c>
      <c r="O63" s="254">
        <f t="shared" si="0"/>
        <v>1.41</v>
      </c>
      <c r="P63" s="254">
        <f t="shared" si="1"/>
        <v>2.4</v>
      </c>
      <c r="Q63" s="254">
        <f t="shared" si="2"/>
        <v>0.41249999999999998</v>
      </c>
    </row>
    <row r="64" spans="1:17" ht="14.25">
      <c r="A64" s="244">
        <v>1875.05</v>
      </c>
      <c r="B64" s="247">
        <v>4.47</v>
      </c>
      <c r="C64" s="247">
        <v>0.3175</v>
      </c>
      <c r="D64" s="247">
        <v>0.41830000000000001</v>
      </c>
      <c r="E64" s="247">
        <v>11.322320660000001</v>
      </c>
      <c r="F64" s="247">
        <v>1875.3749999999961</v>
      </c>
      <c r="G64" s="247">
        <v>4.91</v>
      </c>
      <c r="H64" s="247">
        <v>95.132759426723382</v>
      </c>
      <c r="I64" s="247">
        <v>6.7571926438444452</v>
      </c>
      <c r="J64" s="247">
        <v>8.9024682926618315</v>
      </c>
      <c r="K64" s="248" t="s">
        <v>304</v>
      </c>
      <c r="M64" s="253">
        <v>1953.12</v>
      </c>
      <c r="N64" s="253">
        <v>1953</v>
      </c>
      <c r="O64" s="254">
        <f t="shared" si="0"/>
        <v>1.45</v>
      </c>
      <c r="P64" s="254">
        <f t="shared" si="1"/>
        <v>2.5099999999999998</v>
      </c>
      <c r="Q64" s="254">
        <f t="shared" si="2"/>
        <v>0.42231075697211151</v>
      </c>
    </row>
    <row r="65" spans="1:17" ht="14.25">
      <c r="A65" s="244">
        <v>1875.06</v>
      </c>
      <c r="B65" s="247">
        <v>4.38</v>
      </c>
      <c r="C65" s="247">
        <v>0.315</v>
      </c>
      <c r="D65" s="247">
        <v>0.41</v>
      </c>
      <c r="E65" s="247">
        <v>11.13207107</v>
      </c>
      <c r="F65" s="247">
        <v>1875.4583333333294</v>
      </c>
      <c r="G65" s="247">
        <v>4.87</v>
      </c>
      <c r="H65" s="247">
        <v>94.810439886995781</v>
      </c>
      <c r="I65" s="247">
        <v>6.8185590329688752</v>
      </c>
      <c r="J65" s="247">
        <v>8.8749498524356785</v>
      </c>
      <c r="K65" s="248" t="s">
        <v>304</v>
      </c>
      <c r="M65" s="253">
        <v>1954.12</v>
      </c>
      <c r="N65" s="253">
        <v>1954</v>
      </c>
      <c r="O65" s="254">
        <f t="shared" si="0"/>
        <v>1.54</v>
      </c>
      <c r="P65" s="254">
        <f t="shared" si="1"/>
        <v>2.77</v>
      </c>
      <c r="Q65" s="254">
        <f t="shared" si="2"/>
        <v>0.44404332129963897</v>
      </c>
    </row>
    <row r="66" spans="1:17" ht="14.25">
      <c r="A66" s="244">
        <v>1875.07</v>
      </c>
      <c r="B66" s="247">
        <v>4.3899999999999997</v>
      </c>
      <c r="C66" s="247">
        <v>0.3125</v>
      </c>
      <c r="D66" s="247">
        <v>0.4017</v>
      </c>
      <c r="E66" s="247">
        <v>11.13207107</v>
      </c>
      <c r="F66" s="247">
        <v>1875.5416666666626</v>
      </c>
      <c r="G66" s="247">
        <v>4.83</v>
      </c>
      <c r="H66" s="247">
        <v>95.026902078518617</v>
      </c>
      <c r="I66" s="247">
        <v>6.7644434850881696</v>
      </c>
      <c r="J66" s="247">
        <v>8.6952862334717356</v>
      </c>
      <c r="K66" s="248" t="s">
        <v>304</v>
      </c>
      <c r="M66" s="253">
        <v>1955.12</v>
      </c>
      <c r="N66" s="253">
        <v>1955</v>
      </c>
      <c r="O66" s="254">
        <f t="shared" si="0"/>
        <v>1.64</v>
      </c>
      <c r="P66" s="254">
        <f t="shared" si="1"/>
        <v>3.62</v>
      </c>
      <c r="Q66" s="254">
        <f t="shared" si="2"/>
        <v>0.54696132596685088</v>
      </c>
    </row>
    <row r="67" spans="1:17" ht="14.25">
      <c r="A67" s="244">
        <v>1875.08</v>
      </c>
      <c r="B67" s="247">
        <v>4.41</v>
      </c>
      <c r="C67" s="247">
        <v>0.31</v>
      </c>
      <c r="D67" s="247">
        <v>0.39329999999999998</v>
      </c>
      <c r="E67" s="247">
        <v>11.22715537</v>
      </c>
      <c r="F67" s="247">
        <v>1875.6249999999959</v>
      </c>
      <c r="G67" s="247">
        <v>4.79</v>
      </c>
      <c r="H67" s="247">
        <v>94.651364257373771</v>
      </c>
      <c r="I67" s="247">
        <v>6.6534972607224185</v>
      </c>
      <c r="J67" s="247">
        <v>8.4413563633617006</v>
      </c>
      <c r="K67" s="248" t="s">
        <v>304</v>
      </c>
      <c r="M67" s="253">
        <v>1956.12</v>
      </c>
      <c r="N67" s="253">
        <v>1956</v>
      </c>
      <c r="O67" s="254">
        <f t="shared" si="0"/>
        <v>1.74</v>
      </c>
      <c r="P67" s="254">
        <f t="shared" si="1"/>
        <v>3.41</v>
      </c>
      <c r="Q67" s="254">
        <f t="shared" si="2"/>
        <v>0.48973607038123168</v>
      </c>
    </row>
    <row r="68" spans="1:17" ht="14.25">
      <c r="A68" s="244">
        <v>1875.09</v>
      </c>
      <c r="B68" s="247">
        <v>4.37</v>
      </c>
      <c r="C68" s="247">
        <v>0.3075</v>
      </c>
      <c r="D68" s="247">
        <v>0.38500000000000001</v>
      </c>
      <c r="E68" s="247">
        <v>11.13207107</v>
      </c>
      <c r="F68" s="247">
        <v>1875.7083333333292</v>
      </c>
      <c r="G68" s="247">
        <v>4.75</v>
      </c>
      <c r="H68" s="247">
        <v>94.593977695472958</v>
      </c>
      <c r="I68" s="247">
        <v>6.6562123893267584</v>
      </c>
      <c r="J68" s="247">
        <v>8.333794373628626</v>
      </c>
      <c r="K68" s="248" t="s">
        <v>304</v>
      </c>
      <c r="M68" s="253">
        <v>1957.12</v>
      </c>
      <c r="N68" s="253">
        <v>1957</v>
      </c>
      <c r="O68" s="254">
        <f t="shared" si="0"/>
        <v>1.79</v>
      </c>
      <c r="P68" s="254">
        <f t="shared" si="1"/>
        <v>3.37</v>
      </c>
      <c r="Q68" s="254">
        <f t="shared" si="2"/>
        <v>0.46884272997032639</v>
      </c>
    </row>
    <row r="69" spans="1:17" ht="14.25">
      <c r="A69" s="244">
        <v>1875.1</v>
      </c>
      <c r="B69" s="247">
        <v>4.3</v>
      </c>
      <c r="C69" s="247">
        <v>0.30499999999999999</v>
      </c>
      <c r="D69" s="247">
        <v>0.37669999999999998</v>
      </c>
      <c r="E69" s="247">
        <v>11.13207107</v>
      </c>
      <c r="F69" s="247">
        <v>1875.7916666666624</v>
      </c>
      <c r="G69" s="247">
        <v>4.7100000000000009</v>
      </c>
      <c r="H69" s="247">
        <v>93.078742354813201</v>
      </c>
      <c r="I69" s="247">
        <v>6.6020968414460537</v>
      </c>
      <c r="J69" s="247">
        <v>8.1541307546646831</v>
      </c>
      <c r="K69" s="248" t="s">
        <v>304</v>
      </c>
      <c r="M69" s="253">
        <v>1958.12</v>
      </c>
      <c r="N69" s="253">
        <v>1958</v>
      </c>
      <c r="O69" s="254">
        <f t="shared" si="0"/>
        <v>1.75</v>
      </c>
      <c r="P69" s="254">
        <f t="shared" si="1"/>
        <v>2.89</v>
      </c>
      <c r="Q69" s="254">
        <f t="shared" si="2"/>
        <v>0.39446366782006925</v>
      </c>
    </row>
    <row r="70" spans="1:17" ht="14.25">
      <c r="A70" s="244">
        <v>1875.11</v>
      </c>
      <c r="B70" s="247">
        <v>4.37</v>
      </c>
      <c r="C70" s="247">
        <v>0.30249999999999999</v>
      </c>
      <c r="D70" s="247">
        <v>0.36830000000000002</v>
      </c>
      <c r="E70" s="247">
        <v>11.03690579</v>
      </c>
      <c r="F70" s="247">
        <v>1875.8749999999957</v>
      </c>
      <c r="G70" s="247">
        <v>4.67</v>
      </c>
      <c r="H70" s="247">
        <v>95.409610495551746</v>
      </c>
      <c r="I70" s="247">
        <v>6.6044410011222894</v>
      </c>
      <c r="J70" s="247">
        <v>8.0410433742589724</v>
      </c>
      <c r="K70" s="248" t="s">
        <v>304</v>
      </c>
      <c r="M70" s="253">
        <v>1959.12</v>
      </c>
      <c r="N70" s="253">
        <v>1959</v>
      </c>
      <c r="O70" s="254">
        <f t="shared" si="0"/>
        <v>1.83</v>
      </c>
      <c r="P70" s="254">
        <f t="shared" si="1"/>
        <v>3.39</v>
      </c>
      <c r="Q70" s="254">
        <f t="shared" si="2"/>
        <v>0.46017699115044253</v>
      </c>
    </row>
    <row r="71" spans="1:17" ht="14.25">
      <c r="A71" s="244">
        <v>1875.12</v>
      </c>
      <c r="B71" s="247">
        <v>4.37</v>
      </c>
      <c r="C71" s="247">
        <v>0.3</v>
      </c>
      <c r="D71" s="247">
        <v>0.36</v>
      </c>
      <c r="E71" s="247">
        <v>10.9417405</v>
      </c>
      <c r="F71" s="247">
        <v>1875.9583333333289</v>
      </c>
      <c r="G71" s="247">
        <v>4.63</v>
      </c>
      <c r="H71" s="247">
        <v>96.239431240395419</v>
      </c>
      <c r="I71" s="247">
        <v>6.6068259432765739</v>
      </c>
      <c r="J71" s="247">
        <v>7.9281911319318885</v>
      </c>
      <c r="K71" s="248" t="s">
        <v>304</v>
      </c>
      <c r="M71" s="253">
        <v>1960.12</v>
      </c>
      <c r="N71" s="253">
        <v>1960</v>
      </c>
      <c r="O71" s="254">
        <f t="shared" si="0"/>
        <v>1.95</v>
      </c>
      <c r="P71" s="254">
        <f t="shared" si="1"/>
        <v>3.27</v>
      </c>
      <c r="Q71" s="254">
        <f t="shared" si="2"/>
        <v>0.40366972477064222</v>
      </c>
    </row>
    <row r="72" spans="1:17" ht="14.25">
      <c r="A72" s="244">
        <v>1876.01</v>
      </c>
      <c r="B72" s="247">
        <v>4.46</v>
      </c>
      <c r="C72" s="247">
        <v>0.3</v>
      </c>
      <c r="D72" s="247">
        <v>0.3533</v>
      </c>
      <c r="E72" s="247">
        <v>10.846575209999999</v>
      </c>
      <c r="F72" s="247">
        <v>1876.0416666666622</v>
      </c>
      <c r="G72" s="247">
        <v>4.59</v>
      </c>
      <c r="H72" s="247">
        <v>99.083251090092247</v>
      </c>
      <c r="I72" s="247">
        <v>6.6647926742214505</v>
      </c>
      <c r="J72" s="247">
        <v>7.8489041726747963</v>
      </c>
      <c r="K72" s="248" t="s">
        <v>304</v>
      </c>
      <c r="M72" s="253">
        <v>1961.12</v>
      </c>
      <c r="N72" s="253">
        <v>1961</v>
      </c>
      <c r="O72" s="254">
        <f t="shared" si="0"/>
        <v>2.02</v>
      </c>
      <c r="P72" s="254">
        <f t="shared" si="1"/>
        <v>3.19</v>
      </c>
      <c r="Q72" s="254">
        <f t="shared" si="2"/>
        <v>0.36677115987460818</v>
      </c>
    </row>
    <row r="73" spans="1:17" ht="14.25">
      <c r="A73" s="244">
        <v>1876.02</v>
      </c>
      <c r="B73" s="247">
        <v>4.5199999999999996</v>
      </c>
      <c r="C73" s="247">
        <v>0.3</v>
      </c>
      <c r="D73" s="247">
        <v>0.34670000000000001</v>
      </c>
      <c r="E73" s="247">
        <v>10.846575209999999</v>
      </c>
      <c r="F73" s="247">
        <v>1876.1249999999955</v>
      </c>
      <c r="G73" s="247">
        <v>4.5783333333333331</v>
      </c>
      <c r="H73" s="247">
        <v>100.41620962493653</v>
      </c>
      <c r="I73" s="247">
        <v>6.6647926742214505</v>
      </c>
      <c r="J73" s="247">
        <v>7.7022787338419239</v>
      </c>
      <c r="K73" s="248" t="s">
        <v>304</v>
      </c>
      <c r="M73" s="253">
        <v>1962.12</v>
      </c>
      <c r="N73" s="253">
        <v>1962</v>
      </c>
      <c r="O73" s="254">
        <f t="shared" si="0"/>
        <v>2.13</v>
      </c>
      <c r="P73" s="254">
        <f t="shared" si="1"/>
        <v>3.67</v>
      </c>
      <c r="Q73" s="254">
        <f t="shared" si="2"/>
        <v>0.4196185286103542</v>
      </c>
    </row>
    <row r="74" spans="1:17" ht="14.25">
      <c r="A74" s="244">
        <v>1876.03</v>
      </c>
      <c r="B74" s="247">
        <v>4.51</v>
      </c>
      <c r="C74" s="247">
        <v>0.3</v>
      </c>
      <c r="D74" s="247">
        <v>0.34</v>
      </c>
      <c r="E74" s="247">
        <v>10.846575209999999</v>
      </c>
      <c r="F74" s="247">
        <v>1876.2083333333287</v>
      </c>
      <c r="G74" s="247">
        <v>4.5666666666666664</v>
      </c>
      <c r="H74" s="247">
        <v>100.19404986912915</v>
      </c>
      <c r="I74" s="247">
        <v>6.6647926742214505</v>
      </c>
      <c r="J74" s="247">
        <v>7.5534316974509785</v>
      </c>
      <c r="K74" s="248" t="s">
        <v>304</v>
      </c>
      <c r="M74" s="253">
        <v>1963.12</v>
      </c>
      <c r="N74" s="253">
        <v>1963</v>
      </c>
      <c r="O74" s="254">
        <f t="shared" si="0"/>
        <v>2.2799999999999998</v>
      </c>
      <c r="P74" s="254">
        <f t="shared" si="1"/>
        <v>4.0199999999999996</v>
      </c>
      <c r="Q74" s="254">
        <f t="shared" si="2"/>
        <v>0.43283582089552242</v>
      </c>
    </row>
    <row r="75" spans="1:17" ht="14.25">
      <c r="A75" s="244">
        <v>1876.04</v>
      </c>
      <c r="B75" s="247">
        <v>4.34</v>
      </c>
      <c r="C75" s="247">
        <v>0.3</v>
      </c>
      <c r="D75" s="247">
        <v>0.33329999999999999</v>
      </c>
      <c r="E75" s="247">
        <v>10.751490909999999</v>
      </c>
      <c r="F75" s="247">
        <v>1876.291666666662</v>
      </c>
      <c r="G75" s="247">
        <v>4.5550000000000006</v>
      </c>
      <c r="H75" s="247">
        <v>97.270032012704348</v>
      </c>
      <c r="I75" s="247">
        <v>6.723734931753758</v>
      </c>
      <c r="J75" s="247">
        <v>7.4700695091784244</v>
      </c>
      <c r="K75" s="248" t="s">
        <v>304</v>
      </c>
      <c r="M75" s="253">
        <v>1964.12</v>
      </c>
      <c r="N75" s="253">
        <v>1964</v>
      </c>
      <c r="O75" s="254">
        <f t="shared" si="0"/>
        <v>2.5</v>
      </c>
      <c r="P75" s="254">
        <f t="shared" si="1"/>
        <v>4.55</v>
      </c>
      <c r="Q75" s="254">
        <f t="shared" si="2"/>
        <v>0.4505494505494505</v>
      </c>
    </row>
    <row r="76" spans="1:17" ht="14.25">
      <c r="A76" s="244">
        <v>1876.05</v>
      </c>
      <c r="B76" s="247">
        <v>4.18</v>
      </c>
      <c r="C76" s="247">
        <v>0.3</v>
      </c>
      <c r="D76" s="247">
        <v>0.32669999999999999</v>
      </c>
      <c r="E76" s="247">
        <v>10.370910739999999</v>
      </c>
      <c r="F76" s="247">
        <v>1876.3749999999952</v>
      </c>
      <c r="G76" s="247">
        <v>4.543333333333333</v>
      </c>
      <c r="H76" s="247">
        <v>97.121952955888602</v>
      </c>
      <c r="I76" s="247">
        <v>6.9704750925278907</v>
      </c>
      <c r="J76" s="247">
        <v>7.5908473757628734</v>
      </c>
      <c r="K76" s="248" t="s">
        <v>304</v>
      </c>
      <c r="M76" s="253">
        <v>1965.12</v>
      </c>
      <c r="N76" s="253">
        <v>1965</v>
      </c>
      <c r="O76" s="254">
        <f t="shared" si="0"/>
        <v>2.72</v>
      </c>
      <c r="P76" s="254">
        <f t="shared" si="1"/>
        <v>5.19</v>
      </c>
      <c r="Q76" s="254">
        <f t="shared" si="2"/>
        <v>0.47591522157996147</v>
      </c>
    </row>
    <row r="77" spans="1:17" ht="14.25">
      <c r="A77" s="244">
        <v>1876.06</v>
      </c>
      <c r="B77" s="247">
        <v>4.1500000000000004</v>
      </c>
      <c r="C77" s="247">
        <v>0.3</v>
      </c>
      <c r="D77" s="247">
        <v>0.32</v>
      </c>
      <c r="E77" s="247">
        <v>10.08541488</v>
      </c>
      <c r="F77" s="247">
        <v>1876.4583333333285</v>
      </c>
      <c r="G77" s="247">
        <v>4.5316666666666663</v>
      </c>
      <c r="H77" s="247">
        <v>99.154481932427942</v>
      </c>
      <c r="I77" s="247">
        <v>7.1677938746333449</v>
      </c>
      <c r="J77" s="247">
        <v>7.645646799608901</v>
      </c>
      <c r="K77" s="248" t="s">
        <v>304</v>
      </c>
      <c r="M77" s="253">
        <v>1966.12</v>
      </c>
      <c r="N77" s="253">
        <v>1966</v>
      </c>
      <c r="O77" s="254">
        <f t="shared" si="0"/>
        <v>2.87</v>
      </c>
      <c r="P77" s="254">
        <f t="shared" si="1"/>
        <v>5.55</v>
      </c>
      <c r="Q77" s="254">
        <f t="shared" si="2"/>
        <v>0.48288288288288284</v>
      </c>
    </row>
    <row r="78" spans="1:17" ht="14.25">
      <c r="A78" s="244">
        <v>1876.07</v>
      </c>
      <c r="B78" s="247">
        <v>4.0999999999999996</v>
      </c>
      <c r="C78" s="247">
        <v>0.3</v>
      </c>
      <c r="D78" s="247">
        <v>0.31330000000000002</v>
      </c>
      <c r="E78" s="247">
        <v>10.08541488</v>
      </c>
      <c r="F78" s="247">
        <v>1876.5416666666617</v>
      </c>
      <c r="G78" s="247">
        <v>4.5199999999999996</v>
      </c>
      <c r="H78" s="247">
        <v>97.959849619989043</v>
      </c>
      <c r="I78" s="247">
        <v>7.1677938746333449</v>
      </c>
      <c r="J78" s="247">
        <v>7.4855660697420907</v>
      </c>
      <c r="K78" s="248" t="s">
        <v>304</v>
      </c>
      <c r="M78" s="253">
        <v>1967.12</v>
      </c>
      <c r="N78" s="253">
        <v>1967</v>
      </c>
      <c r="O78" s="254">
        <f t="shared" si="0"/>
        <v>2.92</v>
      </c>
      <c r="P78" s="254">
        <f t="shared" si="1"/>
        <v>5.33</v>
      </c>
      <c r="Q78" s="254">
        <f t="shared" si="2"/>
        <v>0.4521575984990619</v>
      </c>
    </row>
    <row r="79" spans="1:17" ht="14.25">
      <c r="A79" s="244">
        <v>1876.08</v>
      </c>
      <c r="B79" s="247">
        <v>3.93</v>
      </c>
      <c r="C79" s="247">
        <v>0.3</v>
      </c>
      <c r="D79" s="247">
        <v>0.30669999999999997</v>
      </c>
      <c r="E79" s="247">
        <v>10.180580170000001</v>
      </c>
      <c r="F79" s="247">
        <v>1876.624999999995</v>
      </c>
      <c r="G79" s="247">
        <v>4.5083333333333337</v>
      </c>
      <c r="H79" s="247">
        <v>93.020365901209729</v>
      </c>
      <c r="I79" s="247">
        <v>7.1007912901686803</v>
      </c>
      <c r="J79" s="247">
        <v>7.2593756289824478</v>
      </c>
      <c r="K79" s="248" t="s">
        <v>304</v>
      </c>
      <c r="M79" s="253">
        <v>1968.12</v>
      </c>
      <c r="N79" s="253">
        <v>1968</v>
      </c>
      <c r="O79" s="254">
        <f t="shared" si="0"/>
        <v>3.07</v>
      </c>
      <c r="P79" s="254">
        <f t="shared" si="1"/>
        <v>5.76</v>
      </c>
      <c r="Q79" s="254">
        <f t="shared" si="2"/>
        <v>0.46701388888888895</v>
      </c>
    </row>
    <row r="80" spans="1:17" ht="14.25">
      <c r="A80" s="244">
        <v>1876.09</v>
      </c>
      <c r="B80" s="247">
        <v>3.69</v>
      </c>
      <c r="C80" s="247">
        <v>0.3</v>
      </c>
      <c r="D80" s="247">
        <v>0.3</v>
      </c>
      <c r="E80" s="247">
        <v>10.275745450000001</v>
      </c>
      <c r="F80" s="247">
        <v>1876.7083333333283</v>
      </c>
      <c r="G80" s="247">
        <v>4.496666666666667</v>
      </c>
      <c r="H80" s="247">
        <v>86.530865991819581</v>
      </c>
      <c r="I80" s="247">
        <v>7.035029755432487</v>
      </c>
      <c r="J80" s="247">
        <v>7.035029755432487</v>
      </c>
      <c r="K80" s="248" t="s">
        <v>304</v>
      </c>
      <c r="M80" s="253">
        <v>1969.12</v>
      </c>
      <c r="N80" s="253">
        <v>1969</v>
      </c>
      <c r="O80" s="254">
        <f t="shared" si="0"/>
        <v>3.16</v>
      </c>
      <c r="P80" s="254">
        <f t="shared" si="1"/>
        <v>5.78</v>
      </c>
      <c r="Q80" s="254">
        <f t="shared" si="2"/>
        <v>0.45328719723183386</v>
      </c>
    </row>
    <row r="81" spans="1:17" ht="14.25">
      <c r="A81" s="244">
        <v>1876.1</v>
      </c>
      <c r="B81" s="247">
        <v>3.67</v>
      </c>
      <c r="C81" s="247">
        <v>0.3</v>
      </c>
      <c r="D81" s="247">
        <v>0.29330000000000001</v>
      </c>
      <c r="E81" s="247">
        <v>10.465995039999999</v>
      </c>
      <c r="F81" s="247">
        <v>1876.7916666666615</v>
      </c>
      <c r="G81" s="247">
        <v>4.4850000000000003</v>
      </c>
      <c r="H81" s="247">
        <v>84.497441869607457</v>
      </c>
      <c r="I81" s="247">
        <v>6.9071478367526531</v>
      </c>
      <c r="J81" s="247">
        <v>6.7528882017318432</v>
      </c>
      <c r="K81" s="248" t="s">
        <v>304</v>
      </c>
      <c r="M81" s="253">
        <v>1970.12</v>
      </c>
      <c r="N81" s="253">
        <v>1970</v>
      </c>
      <c r="O81" s="254">
        <f t="shared" si="0"/>
        <v>3.14</v>
      </c>
      <c r="P81" s="254">
        <f t="shared" si="1"/>
        <v>5.13</v>
      </c>
      <c r="Q81" s="254">
        <f t="shared" si="2"/>
        <v>0.3879142300194931</v>
      </c>
    </row>
    <row r="82" spans="1:17" ht="14.25">
      <c r="A82" s="244">
        <v>1876.11</v>
      </c>
      <c r="B82" s="247">
        <v>3.6</v>
      </c>
      <c r="C82" s="247">
        <v>0.3</v>
      </c>
      <c r="D82" s="247">
        <v>0.28670000000000001</v>
      </c>
      <c r="E82" s="247">
        <v>10.56116033</v>
      </c>
      <c r="F82" s="247">
        <v>1876.8749999999948</v>
      </c>
      <c r="G82" s="247">
        <v>4.4733333333333336</v>
      </c>
      <c r="H82" s="247">
        <v>82.138900735730047</v>
      </c>
      <c r="I82" s="247">
        <v>6.84490839464417</v>
      </c>
      <c r="J82" s="247">
        <v>6.5414507891482785</v>
      </c>
      <c r="K82" s="248" t="s">
        <v>304</v>
      </c>
      <c r="M82" s="253">
        <v>1971.12</v>
      </c>
      <c r="N82" s="253">
        <v>1971</v>
      </c>
      <c r="O82" s="254">
        <f t="shared" si="0"/>
        <v>3.07</v>
      </c>
      <c r="P82" s="254">
        <f t="shared" si="1"/>
        <v>5.7</v>
      </c>
      <c r="Q82" s="254">
        <f t="shared" si="2"/>
        <v>0.46140350877192982</v>
      </c>
    </row>
    <row r="83" spans="1:17" ht="14.25">
      <c r="A83" s="244">
        <v>1876.12</v>
      </c>
      <c r="B83" s="247">
        <v>3.58</v>
      </c>
      <c r="C83" s="247">
        <v>0.3</v>
      </c>
      <c r="D83" s="247">
        <v>0.28000000000000003</v>
      </c>
      <c r="E83" s="247">
        <v>10.751490909999999</v>
      </c>
      <c r="F83" s="247">
        <v>1876.958333333328</v>
      </c>
      <c r="G83" s="247">
        <v>4.4616666666666669</v>
      </c>
      <c r="H83" s="247">
        <v>80.236570185594843</v>
      </c>
      <c r="I83" s="247">
        <v>6.723734931753758</v>
      </c>
      <c r="J83" s="247">
        <v>6.2754859363035083</v>
      </c>
      <c r="K83" s="248" t="s">
        <v>304</v>
      </c>
      <c r="M83" s="253">
        <v>1972.12</v>
      </c>
      <c r="N83" s="253">
        <v>1972</v>
      </c>
      <c r="O83" s="254">
        <f t="shared" si="0"/>
        <v>3.15</v>
      </c>
      <c r="P83" s="254">
        <f t="shared" si="1"/>
        <v>6.42</v>
      </c>
      <c r="Q83" s="254">
        <f t="shared" si="2"/>
        <v>0.50934579439252337</v>
      </c>
    </row>
    <row r="84" spans="1:17" ht="14.25">
      <c r="A84" s="244">
        <v>1877.01</v>
      </c>
      <c r="B84" s="247">
        <v>3.55</v>
      </c>
      <c r="C84" s="247">
        <v>0.2908</v>
      </c>
      <c r="D84" s="247">
        <v>0.28170000000000001</v>
      </c>
      <c r="E84" s="247">
        <v>10.9417405</v>
      </c>
      <c r="F84" s="247">
        <v>1877.0416666666613</v>
      </c>
      <c r="G84" s="247">
        <v>4.45</v>
      </c>
      <c r="H84" s="247">
        <v>78.18077366210612</v>
      </c>
      <c r="I84" s="247">
        <v>6.4042166143494255</v>
      </c>
      <c r="J84" s="247">
        <v>6.203809560736703</v>
      </c>
      <c r="K84" s="248" t="s">
        <v>304</v>
      </c>
      <c r="M84" s="253">
        <v>1973.12</v>
      </c>
      <c r="N84" s="253">
        <v>1973</v>
      </c>
      <c r="O84" s="254">
        <f t="shared" si="0"/>
        <v>3.38</v>
      </c>
      <c r="P84" s="254">
        <f t="shared" si="1"/>
        <v>8.16</v>
      </c>
      <c r="Q84" s="254">
        <f t="shared" si="2"/>
        <v>0.58578431372549022</v>
      </c>
    </row>
    <row r="85" spans="1:17" ht="14.25">
      <c r="A85" s="244">
        <v>1877.02</v>
      </c>
      <c r="B85" s="247">
        <v>3.34</v>
      </c>
      <c r="C85" s="247">
        <v>0.28170000000000001</v>
      </c>
      <c r="D85" s="247">
        <v>0.2833</v>
      </c>
      <c r="E85" s="247">
        <v>10.65632562</v>
      </c>
      <c r="F85" s="247">
        <v>1877.1249999999945</v>
      </c>
      <c r="G85" s="247">
        <v>4.440833333333333</v>
      </c>
      <c r="H85" s="247">
        <v>75.526090671392211</v>
      </c>
      <c r="I85" s="247">
        <v>6.3699699826740082</v>
      </c>
      <c r="J85" s="247">
        <v>6.4061501458698844</v>
      </c>
      <c r="K85" s="248" t="s">
        <v>304</v>
      </c>
      <c r="M85" s="253">
        <v>1974.12</v>
      </c>
      <c r="N85" s="253">
        <v>1974</v>
      </c>
      <c r="O85" s="254">
        <f t="shared" si="0"/>
        <v>3.6</v>
      </c>
      <c r="P85" s="254">
        <f t="shared" si="1"/>
        <v>8.89</v>
      </c>
      <c r="Q85" s="254">
        <f t="shared" si="2"/>
        <v>0.59505061867266595</v>
      </c>
    </row>
    <row r="86" spans="1:17" ht="14.25">
      <c r="A86" s="244">
        <v>1877.03</v>
      </c>
      <c r="B86" s="247">
        <v>3.17</v>
      </c>
      <c r="C86" s="247">
        <v>0.27250000000000002</v>
      </c>
      <c r="D86" s="247">
        <v>0.28499999999999998</v>
      </c>
      <c r="E86" s="247">
        <v>10.180580170000001</v>
      </c>
      <c r="F86" s="247">
        <v>1877.2083333333278</v>
      </c>
      <c r="G86" s="247">
        <v>4.4316666666666666</v>
      </c>
      <c r="H86" s="247">
        <v>75.03169463278239</v>
      </c>
      <c r="I86" s="247">
        <v>6.4498854219032182</v>
      </c>
      <c r="J86" s="247">
        <v>6.7457517256602468</v>
      </c>
      <c r="K86" s="248" t="s">
        <v>304</v>
      </c>
      <c r="M86" s="253">
        <v>1975.12</v>
      </c>
      <c r="N86" s="253">
        <v>1975</v>
      </c>
      <c r="O86" s="254">
        <f t="shared" si="0"/>
        <v>3.68</v>
      </c>
      <c r="P86" s="254">
        <f t="shared" si="1"/>
        <v>7.96</v>
      </c>
      <c r="Q86" s="254">
        <f t="shared" si="2"/>
        <v>0.53768844221105527</v>
      </c>
    </row>
    <row r="87" spans="1:17" ht="14.25">
      <c r="A87" s="244">
        <v>1877.04</v>
      </c>
      <c r="B87" s="247">
        <v>2.94</v>
      </c>
      <c r="C87" s="247">
        <v>0.26329999999999998</v>
      </c>
      <c r="D87" s="247">
        <v>0.28670000000000001</v>
      </c>
      <c r="E87" s="247">
        <v>10.465995039999999</v>
      </c>
      <c r="F87" s="247">
        <v>1877.2916666666611</v>
      </c>
      <c r="G87" s="247">
        <v>4.4225000000000003</v>
      </c>
      <c r="H87" s="247">
        <v>67.690048800176001</v>
      </c>
      <c r="I87" s="247">
        <v>6.0621734180565783</v>
      </c>
      <c r="J87" s="247">
        <v>6.6009309493232857</v>
      </c>
      <c r="K87" s="248" t="s">
        <v>304</v>
      </c>
      <c r="M87" s="253">
        <v>1976.12</v>
      </c>
      <c r="N87" s="253">
        <v>1976</v>
      </c>
      <c r="O87" s="254">
        <f t="shared" si="0"/>
        <v>4.05</v>
      </c>
      <c r="P87" s="254">
        <f t="shared" si="1"/>
        <v>9.91</v>
      </c>
      <c r="Q87" s="254">
        <f t="shared" si="2"/>
        <v>0.59132189707366301</v>
      </c>
    </row>
    <row r="88" spans="1:17" ht="14.25">
      <c r="A88" s="244">
        <v>1877.05</v>
      </c>
      <c r="B88" s="247">
        <v>2.94</v>
      </c>
      <c r="C88" s="247">
        <v>0.25419999999999998</v>
      </c>
      <c r="D88" s="247">
        <v>0.2883</v>
      </c>
      <c r="E88" s="247">
        <v>10.65632562</v>
      </c>
      <c r="F88" s="247">
        <v>1877.3749999999943</v>
      </c>
      <c r="G88" s="247">
        <v>4.4133333333333331</v>
      </c>
      <c r="H88" s="247">
        <v>66.481049872423085</v>
      </c>
      <c r="I88" s="247">
        <v>5.7481234277448801</v>
      </c>
      <c r="J88" s="247">
        <v>6.5192131558569981</v>
      </c>
      <c r="K88" s="248" t="s">
        <v>304</v>
      </c>
      <c r="M88" s="253">
        <v>1977.12</v>
      </c>
      <c r="N88" s="253">
        <v>1977</v>
      </c>
      <c r="O88" s="254">
        <f t="shared" si="0"/>
        <v>4.67</v>
      </c>
      <c r="P88" s="254">
        <f t="shared" si="1"/>
        <v>10.89</v>
      </c>
      <c r="Q88" s="254">
        <f t="shared" si="2"/>
        <v>0.57116620752984393</v>
      </c>
    </row>
    <row r="89" spans="1:17" ht="14.25">
      <c r="A89" s="244">
        <v>1877.06</v>
      </c>
      <c r="B89" s="247">
        <v>2.73</v>
      </c>
      <c r="C89" s="247">
        <v>0.245</v>
      </c>
      <c r="D89" s="247">
        <v>0.28999999999999998</v>
      </c>
      <c r="E89" s="247">
        <v>10.08541488</v>
      </c>
      <c r="F89" s="247">
        <v>1877.4583333333276</v>
      </c>
      <c r="G89" s="247">
        <v>4.4041666666666668</v>
      </c>
      <c r="H89" s="247">
        <v>65.22692425916344</v>
      </c>
      <c r="I89" s="247">
        <v>5.8536983309505652</v>
      </c>
      <c r="J89" s="247">
        <v>6.9288674121455669</v>
      </c>
      <c r="K89" s="248" t="s">
        <v>304</v>
      </c>
      <c r="M89" s="253">
        <v>1978.12</v>
      </c>
      <c r="N89" s="253">
        <v>1978</v>
      </c>
      <c r="O89" s="254">
        <f t="shared" si="0"/>
        <v>5.07</v>
      </c>
      <c r="P89" s="254">
        <f t="shared" si="1"/>
        <v>12.33</v>
      </c>
      <c r="Q89" s="254">
        <f t="shared" si="2"/>
        <v>0.58880778588807781</v>
      </c>
    </row>
    <row r="90" spans="1:17" ht="14.25">
      <c r="A90" s="244">
        <v>1877.07</v>
      </c>
      <c r="B90" s="247">
        <v>2.85</v>
      </c>
      <c r="C90" s="247">
        <v>0.23580000000000001</v>
      </c>
      <c r="D90" s="247">
        <v>0.29170000000000001</v>
      </c>
      <c r="E90" s="247">
        <v>10.180580170000001</v>
      </c>
      <c r="F90" s="247">
        <v>1877.5416666666608</v>
      </c>
      <c r="G90" s="247">
        <v>4.3949999999999996</v>
      </c>
      <c r="H90" s="247">
        <v>67.457517256602472</v>
      </c>
      <c r="I90" s="247">
        <v>5.5812219540725838</v>
      </c>
      <c r="J90" s="247">
        <v>6.9043360644740144</v>
      </c>
      <c r="K90" s="248" t="s">
        <v>304</v>
      </c>
      <c r="M90" s="253">
        <v>1979.12</v>
      </c>
      <c r="N90" s="253">
        <v>1979</v>
      </c>
      <c r="O90" s="254">
        <f t="shared" si="0"/>
        <v>5.65</v>
      </c>
      <c r="P90" s="254">
        <f t="shared" si="1"/>
        <v>14.86</v>
      </c>
      <c r="Q90" s="254">
        <f t="shared" si="2"/>
        <v>0.61978465679676975</v>
      </c>
    </row>
    <row r="91" spans="1:17" ht="14.25">
      <c r="A91" s="244">
        <v>1877.08</v>
      </c>
      <c r="B91" s="247">
        <v>3.05</v>
      </c>
      <c r="C91" s="247">
        <v>0.22670000000000001</v>
      </c>
      <c r="D91" s="247">
        <v>0.29330000000000001</v>
      </c>
      <c r="E91" s="247">
        <v>9.8000000000000007</v>
      </c>
      <c r="F91" s="247">
        <v>1877.6249999999941</v>
      </c>
      <c r="G91" s="247">
        <v>4.3858333333333333</v>
      </c>
      <c r="H91" s="247">
        <v>74.994909438775494</v>
      </c>
      <c r="I91" s="247">
        <v>5.5742117933673461</v>
      </c>
      <c r="J91" s="247">
        <v>7.2118055535714269</v>
      </c>
      <c r="K91" s="248" t="s">
        <v>304</v>
      </c>
      <c r="M91" s="253">
        <v>1980.12</v>
      </c>
      <c r="N91" s="253">
        <v>1980</v>
      </c>
      <c r="O91" s="254">
        <f t="shared" si="0"/>
        <v>6.16</v>
      </c>
      <c r="P91" s="254">
        <f t="shared" si="1"/>
        <v>14.82</v>
      </c>
      <c r="Q91" s="254">
        <f t="shared" si="2"/>
        <v>0.58434547908232126</v>
      </c>
    </row>
    <row r="92" spans="1:17" ht="14.25">
      <c r="A92" s="244">
        <v>1877.09</v>
      </c>
      <c r="B92" s="247">
        <v>3.24</v>
      </c>
      <c r="C92" s="247">
        <v>0.2175</v>
      </c>
      <c r="D92" s="247">
        <v>0.29499999999999998</v>
      </c>
      <c r="E92" s="247">
        <v>9.7048347110000002</v>
      </c>
      <c r="F92" s="247">
        <v>1877.7083333333273</v>
      </c>
      <c r="G92" s="247">
        <v>4.3766666666666669</v>
      </c>
      <c r="H92" s="247">
        <v>80.447932731411967</v>
      </c>
      <c r="I92" s="247">
        <v>5.4004399287290443</v>
      </c>
      <c r="J92" s="247">
        <v>7.3247346159773237</v>
      </c>
      <c r="K92" s="248" t="s">
        <v>304</v>
      </c>
      <c r="M92" s="253">
        <v>1981.12</v>
      </c>
      <c r="N92" s="253">
        <v>1981</v>
      </c>
      <c r="O92" s="254">
        <f t="shared" si="0"/>
        <v>6.63</v>
      </c>
      <c r="P92" s="254">
        <f t="shared" si="1"/>
        <v>15.36</v>
      </c>
      <c r="Q92" s="254">
        <f t="shared" si="2"/>
        <v>0.568359375</v>
      </c>
    </row>
    <row r="93" spans="1:17" ht="14.25">
      <c r="A93" s="244">
        <v>1877.1</v>
      </c>
      <c r="B93" s="247">
        <v>3.31</v>
      </c>
      <c r="C93" s="247">
        <v>0.20830000000000001</v>
      </c>
      <c r="D93" s="247">
        <v>0.29670000000000002</v>
      </c>
      <c r="E93" s="247">
        <v>9.7048347110000002</v>
      </c>
      <c r="F93" s="247">
        <v>1877.7916666666606</v>
      </c>
      <c r="G93" s="247">
        <v>4.3675000000000006</v>
      </c>
      <c r="H93" s="247">
        <v>82.18600535215235</v>
      </c>
      <c r="I93" s="247">
        <v>5.1720075271460226</v>
      </c>
      <c r="J93" s="247">
        <v>7.3669449510524476</v>
      </c>
      <c r="K93" s="248" t="s">
        <v>304</v>
      </c>
      <c r="M93" s="253">
        <v>1982.12</v>
      </c>
      <c r="N93" s="253">
        <v>1982</v>
      </c>
      <c r="O93" s="254">
        <f t="shared" si="0"/>
        <v>6.87</v>
      </c>
      <c r="P93" s="254">
        <f t="shared" si="1"/>
        <v>12.64</v>
      </c>
      <c r="Q93" s="254">
        <f t="shared" si="2"/>
        <v>0.45648734177215189</v>
      </c>
    </row>
    <row r="94" spans="1:17" ht="14.25">
      <c r="A94" s="244">
        <v>1877.11</v>
      </c>
      <c r="B94" s="247">
        <v>3.26</v>
      </c>
      <c r="C94" s="247">
        <v>0.19919999999999999</v>
      </c>
      <c r="D94" s="247">
        <v>0.29830000000000001</v>
      </c>
      <c r="E94" s="247">
        <v>9.5145851239999999</v>
      </c>
      <c r="F94" s="247">
        <v>1877.8749999999939</v>
      </c>
      <c r="G94" s="247">
        <v>4.3583333333333334</v>
      </c>
      <c r="H94" s="247">
        <v>82.563057113072276</v>
      </c>
      <c r="I94" s="247">
        <v>5.0449573548846622</v>
      </c>
      <c r="J94" s="247">
        <v>7.5547729867575049</v>
      </c>
      <c r="K94" s="248" t="s">
        <v>304</v>
      </c>
      <c r="M94" s="253">
        <v>1983.12</v>
      </c>
      <c r="N94" s="253">
        <v>1983</v>
      </c>
      <c r="O94" s="254">
        <f t="shared" si="0"/>
        <v>7.09</v>
      </c>
      <c r="P94" s="254">
        <f t="shared" si="1"/>
        <v>14.03</v>
      </c>
      <c r="Q94" s="254">
        <f t="shared" si="2"/>
        <v>0.49465431218816824</v>
      </c>
    </row>
    <row r="95" spans="1:17" ht="14.25">
      <c r="A95" s="244">
        <v>1877.12</v>
      </c>
      <c r="B95" s="247">
        <v>3.25</v>
      </c>
      <c r="C95" s="247">
        <v>0.19</v>
      </c>
      <c r="D95" s="247">
        <v>0.3</v>
      </c>
      <c r="E95" s="247">
        <v>9.5145851239999999</v>
      </c>
      <c r="F95" s="247">
        <v>1877.9583333333271</v>
      </c>
      <c r="G95" s="247">
        <v>4.3491666666666662</v>
      </c>
      <c r="H95" s="247">
        <v>82.309796201682488</v>
      </c>
      <c r="I95" s="247">
        <v>4.8119573164060538</v>
      </c>
      <c r="J95" s="247">
        <v>7.5978273416937681</v>
      </c>
      <c r="K95" s="248" t="s">
        <v>304</v>
      </c>
      <c r="M95" s="253">
        <v>1984.12</v>
      </c>
      <c r="N95" s="253">
        <v>1984</v>
      </c>
      <c r="O95" s="254">
        <f t="shared" si="0"/>
        <v>7.53</v>
      </c>
      <c r="P95" s="254">
        <f t="shared" si="1"/>
        <v>16.64</v>
      </c>
      <c r="Q95" s="254">
        <f t="shared" si="2"/>
        <v>0.54747596153846156</v>
      </c>
    </row>
    <row r="96" spans="1:17" ht="14.25">
      <c r="A96" s="244">
        <v>1878.01</v>
      </c>
      <c r="B96" s="247">
        <v>3.25</v>
      </c>
      <c r="C96" s="247">
        <v>0.18920000000000001</v>
      </c>
      <c r="D96" s="247">
        <v>0.30080000000000001</v>
      </c>
      <c r="E96" s="247">
        <v>9.229089256</v>
      </c>
      <c r="F96" s="247">
        <v>1878.0416666666604</v>
      </c>
      <c r="G96" s="247">
        <v>4.34</v>
      </c>
      <c r="H96" s="247">
        <v>84.855996163528701</v>
      </c>
      <c r="I96" s="247">
        <v>4.9399244535814244</v>
      </c>
      <c r="J96" s="247">
        <v>7.8537488141505953</v>
      </c>
      <c r="K96" s="248" t="s">
        <v>304</v>
      </c>
      <c r="M96" s="253">
        <v>1985.12</v>
      </c>
      <c r="N96" s="253">
        <v>1985</v>
      </c>
      <c r="O96" s="254">
        <f t="shared" si="0"/>
        <v>7.9</v>
      </c>
      <c r="P96" s="254">
        <f t="shared" si="1"/>
        <v>14.61</v>
      </c>
      <c r="Q96" s="254">
        <f t="shared" si="2"/>
        <v>0.45927446954140994</v>
      </c>
    </row>
    <row r="97" spans="1:17" ht="14.25">
      <c r="A97" s="244">
        <v>1878.02</v>
      </c>
      <c r="B97" s="247">
        <v>3.18</v>
      </c>
      <c r="C97" s="247">
        <v>0.1883</v>
      </c>
      <c r="D97" s="247">
        <v>0.30170000000000002</v>
      </c>
      <c r="E97" s="247">
        <v>9.1340049590000003</v>
      </c>
      <c r="F97" s="247">
        <v>1878.1249999999936</v>
      </c>
      <c r="G97" s="247">
        <v>4.33</v>
      </c>
      <c r="H97" s="247">
        <v>83.892647139956509</v>
      </c>
      <c r="I97" s="247">
        <v>4.9676054894508841</v>
      </c>
      <c r="J97" s="247">
        <v>7.9592489440644272</v>
      </c>
      <c r="K97" s="248" t="s">
        <v>304</v>
      </c>
      <c r="M97" s="253">
        <v>1986.12</v>
      </c>
      <c r="N97" s="253">
        <v>1986</v>
      </c>
      <c r="O97" s="254">
        <f t="shared" ref="O97:O126" si="3">VLOOKUP($M97,$A$12:$K$1758,3,FALSE)</f>
        <v>8.2799999999999994</v>
      </c>
      <c r="P97" s="254">
        <f t="shared" ref="P97:P126" si="4">VLOOKUP($M97,$A$12:$K$1758,4,FALSE)</f>
        <v>14.48</v>
      </c>
      <c r="Q97" s="254">
        <f t="shared" ref="Q97:Q124" si="5">1-(O97/P97)</f>
        <v>0.42817679558011057</v>
      </c>
    </row>
    <row r="98" spans="1:17" ht="14.25">
      <c r="A98" s="244">
        <v>1878.03</v>
      </c>
      <c r="B98" s="247">
        <v>3.24</v>
      </c>
      <c r="C98" s="247">
        <v>0.1875</v>
      </c>
      <c r="D98" s="247">
        <v>0.30249999999999999</v>
      </c>
      <c r="E98" s="247">
        <v>8.9436743799999991</v>
      </c>
      <c r="F98" s="247">
        <v>1878.2083333333269</v>
      </c>
      <c r="G98" s="247">
        <v>4.32</v>
      </c>
      <c r="H98" s="247">
        <v>87.294534307497898</v>
      </c>
      <c r="I98" s="247">
        <v>5.0517670316839069</v>
      </c>
      <c r="J98" s="247">
        <v>8.1501841444500354</v>
      </c>
      <c r="K98" s="248" t="s">
        <v>304</v>
      </c>
      <c r="M98" s="253">
        <v>1987.12</v>
      </c>
      <c r="N98" s="253">
        <v>1987</v>
      </c>
      <c r="O98" s="254">
        <f t="shared" si="3"/>
        <v>8.81</v>
      </c>
      <c r="P98" s="254">
        <f t="shared" si="4"/>
        <v>17.5</v>
      </c>
      <c r="Q98" s="254">
        <f t="shared" si="5"/>
        <v>0.49657142857142855</v>
      </c>
    </row>
    <row r="99" spans="1:17" ht="14.25">
      <c r="A99" s="244">
        <v>1878.04</v>
      </c>
      <c r="B99" s="247">
        <v>3.33</v>
      </c>
      <c r="C99" s="247">
        <v>0.1867</v>
      </c>
      <c r="D99" s="247">
        <v>0.30330000000000001</v>
      </c>
      <c r="E99" s="247">
        <v>8.8485090910000004</v>
      </c>
      <c r="F99" s="247">
        <v>1878.2916666666601</v>
      </c>
      <c r="G99" s="247">
        <v>4.3100000000000005</v>
      </c>
      <c r="H99" s="247">
        <v>90.684310119109071</v>
      </c>
      <c r="I99" s="247">
        <v>5.0843125222935921</v>
      </c>
      <c r="J99" s="247">
        <v>8.2596250027404761</v>
      </c>
      <c r="K99" s="248" t="s">
        <v>304</v>
      </c>
      <c r="M99" s="253">
        <v>1988.12</v>
      </c>
      <c r="N99" s="253">
        <v>1988</v>
      </c>
      <c r="O99" s="254">
        <f t="shared" si="3"/>
        <v>9.75</v>
      </c>
      <c r="P99" s="254">
        <f t="shared" si="4"/>
        <v>23.75</v>
      </c>
      <c r="Q99" s="254">
        <f t="shared" si="5"/>
        <v>0.58947368421052637</v>
      </c>
    </row>
    <row r="100" spans="1:17" ht="14.25">
      <c r="A100" s="244">
        <v>1878.05</v>
      </c>
      <c r="B100" s="247">
        <v>3.34</v>
      </c>
      <c r="C100" s="247">
        <v>0.18579999999999999</v>
      </c>
      <c r="D100" s="247">
        <v>0.30420000000000003</v>
      </c>
      <c r="E100" s="247">
        <v>8.5630942149999996</v>
      </c>
      <c r="F100" s="247">
        <v>1878.3749999999934</v>
      </c>
      <c r="G100" s="247">
        <v>4.3</v>
      </c>
      <c r="H100" s="247">
        <v>93.988293809751099</v>
      </c>
      <c r="I100" s="247">
        <v>5.2284505957639986</v>
      </c>
      <c r="J100" s="247">
        <v>8.5602511906964924</v>
      </c>
      <c r="K100" s="248" t="s">
        <v>304</v>
      </c>
      <c r="M100" s="253">
        <v>1989.12</v>
      </c>
      <c r="N100" s="253">
        <v>1989</v>
      </c>
      <c r="O100" s="254">
        <f t="shared" si="3"/>
        <v>11.06</v>
      </c>
      <c r="P100" s="254">
        <f t="shared" si="4"/>
        <v>22.87</v>
      </c>
      <c r="Q100" s="254">
        <f t="shared" si="5"/>
        <v>0.51639702667249665</v>
      </c>
    </row>
    <row r="101" spans="1:17" ht="14.25">
      <c r="A101" s="244">
        <v>1878.06</v>
      </c>
      <c r="B101" s="247">
        <v>3.41</v>
      </c>
      <c r="C101" s="247">
        <v>0.185</v>
      </c>
      <c r="D101" s="247">
        <v>0.30499999999999999</v>
      </c>
      <c r="E101" s="247">
        <v>8.3728446279999993</v>
      </c>
      <c r="F101" s="247">
        <v>1878.4583333333267</v>
      </c>
      <c r="G101" s="247">
        <v>4.29</v>
      </c>
      <c r="H101" s="247">
        <v>98.138489247981795</v>
      </c>
      <c r="I101" s="247">
        <v>5.3242288888201257</v>
      </c>
      <c r="J101" s="247">
        <v>8.7777827626493963</v>
      </c>
      <c r="K101" s="248" t="s">
        <v>304</v>
      </c>
      <c r="M101" s="253">
        <v>1990.12</v>
      </c>
      <c r="N101" s="253">
        <v>1990</v>
      </c>
      <c r="O101" s="254">
        <f t="shared" si="3"/>
        <v>12.09</v>
      </c>
      <c r="P101" s="254">
        <f t="shared" si="4"/>
        <v>21.34</v>
      </c>
      <c r="Q101" s="254">
        <f t="shared" si="5"/>
        <v>0.4334582942830365</v>
      </c>
    </row>
    <row r="102" spans="1:17" ht="14.25">
      <c r="A102" s="244">
        <v>1878.07</v>
      </c>
      <c r="B102" s="247">
        <v>3.48</v>
      </c>
      <c r="C102" s="247">
        <v>0.1842</v>
      </c>
      <c r="D102" s="247">
        <v>0.30580000000000002</v>
      </c>
      <c r="E102" s="247">
        <v>8.4679289260000008</v>
      </c>
      <c r="F102" s="247">
        <v>1878.5416666666599</v>
      </c>
      <c r="G102" s="247">
        <v>4.2799999999999994</v>
      </c>
      <c r="H102" s="247">
        <v>99.028468156512233</v>
      </c>
      <c r="I102" s="247">
        <v>5.2416792627671134</v>
      </c>
      <c r="J102" s="247">
        <v>8.7019843569716802</v>
      </c>
      <c r="K102" s="248" t="s">
        <v>304</v>
      </c>
      <c r="M102" s="253">
        <v>1991.12</v>
      </c>
      <c r="N102" s="253">
        <v>1991</v>
      </c>
      <c r="O102" s="254">
        <f t="shared" si="3"/>
        <v>12.2</v>
      </c>
      <c r="P102" s="254">
        <f t="shared" si="4"/>
        <v>15.97</v>
      </c>
      <c r="Q102" s="254">
        <f t="shared" si="5"/>
        <v>0.23606762680025051</v>
      </c>
    </row>
    <row r="103" spans="1:17" ht="14.25">
      <c r="A103" s="244">
        <v>1878.08</v>
      </c>
      <c r="B103" s="247">
        <v>3.45</v>
      </c>
      <c r="C103" s="247">
        <v>0.18329999999999999</v>
      </c>
      <c r="D103" s="247">
        <v>0.30669999999999997</v>
      </c>
      <c r="E103" s="247">
        <v>8.5630942149999996</v>
      </c>
      <c r="F103" s="247">
        <v>1878.6249999999932</v>
      </c>
      <c r="G103" s="247">
        <v>4.2699999999999996</v>
      </c>
      <c r="H103" s="247">
        <v>97.083716659772861</v>
      </c>
      <c r="I103" s="247">
        <v>5.1581000764453222</v>
      </c>
      <c r="J103" s="247">
        <v>8.6306017100151688</v>
      </c>
      <c r="K103" s="248" t="s">
        <v>304</v>
      </c>
      <c r="M103" s="253">
        <v>1992.12</v>
      </c>
      <c r="N103" s="253">
        <v>1992</v>
      </c>
      <c r="O103" s="254">
        <f t="shared" si="3"/>
        <v>12.39</v>
      </c>
      <c r="P103" s="254">
        <f t="shared" si="4"/>
        <v>19.09</v>
      </c>
      <c r="Q103" s="254">
        <f t="shared" si="5"/>
        <v>0.35096909376636976</v>
      </c>
    </row>
    <row r="104" spans="1:17" ht="14.25">
      <c r="A104" s="244">
        <v>1878.09</v>
      </c>
      <c r="B104" s="247">
        <v>3.52</v>
      </c>
      <c r="C104" s="247">
        <v>0.1825</v>
      </c>
      <c r="D104" s="247">
        <v>0.3075</v>
      </c>
      <c r="E104" s="247">
        <v>8.5630942149999996</v>
      </c>
      <c r="F104" s="247">
        <v>1878.7083333333264</v>
      </c>
      <c r="G104" s="247">
        <v>4.26</v>
      </c>
      <c r="H104" s="247">
        <v>99.053531200695772</v>
      </c>
      <c r="I104" s="247">
        <v>5.1355879102633457</v>
      </c>
      <c r="J104" s="247">
        <v>8.6531138761971444</v>
      </c>
      <c r="K104" s="248" t="s">
        <v>304</v>
      </c>
      <c r="M104" s="253">
        <v>1993.12</v>
      </c>
      <c r="N104" s="253">
        <v>1993</v>
      </c>
      <c r="O104" s="254">
        <f t="shared" si="3"/>
        <v>12.58</v>
      </c>
      <c r="P104" s="254">
        <f t="shared" si="4"/>
        <v>21.89</v>
      </c>
      <c r="Q104" s="254">
        <f t="shared" si="5"/>
        <v>0.42530835998172678</v>
      </c>
    </row>
    <row r="105" spans="1:17" ht="14.25">
      <c r="A105" s="244">
        <v>1878.1</v>
      </c>
      <c r="B105" s="247">
        <v>3.48</v>
      </c>
      <c r="C105" s="247">
        <v>0.1817</v>
      </c>
      <c r="D105" s="247">
        <v>0.30830000000000002</v>
      </c>
      <c r="E105" s="247">
        <v>8.4679289260000008</v>
      </c>
      <c r="F105" s="247">
        <v>1878.7916666666597</v>
      </c>
      <c r="G105" s="247">
        <v>4.25</v>
      </c>
      <c r="H105" s="247">
        <v>99.028468156512233</v>
      </c>
      <c r="I105" s="247">
        <v>5.1705381218500781</v>
      </c>
      <c r="J105" s="247">
        <v>8.7731254978887137</v>
      </c>
      <c r="K105" s="248" t="s">
        <v>304</v>
      </c>
      <c r="M105" s="253">
        <v>1994.12</v>
      </c>
      <c r="N105" s="253">
        <v>1994</v>
      </c>
      <c r="O105" s="254">
        <f t="shared" si="3"/>
        <v>13.17</v>
      </c>
      <c r="P105" s="254">
        <f t="shared" si="4"/>
        <v>30.6</v>
      </c>
      <c r="Q105" s="254">
        <f t="shared" si="5"/>
        <v>0.56960784313725488</v>
      </c>
    </row>
    <row r="106" spans="1:17" ht="14.25">
      <c r="A106" s="244">
        <v>1878.11</v>
      </c>
      <c r="B106" s="247">
        <v>3.47</v>
      </c>
      <c r="C106" s="247">
        <v>0.18079999999999999</v>
      </c>
      <c r="D106" s="247">
        <v>0.30919999999999997</v>
      </c>
      <c r="E106" s="247">
        <v>8.3728446279999993</v>
      </c>
      <c r="F106" s="247">
        <v>1878.874999999993</v>
      </c>
      <c r="G106" s="247">
        <v>4.2399999999999993</v>
      </c>
      <c r="H106" s="247">
        <v>99.865266184896427</v>
      </c>
      <c r="I106" s="247">
        <v>5.2033545032361008</v>
      </c>
      <c r="J106" s="247">
        <v>8.8986571482334202</v>
      </c>
      <c r="K106" s="248" t="s">
        <v>304</v>
      </c>
      <c r="M106" s="253">
        <v>1995.12</v>
      </c>
      <c r="N106" s="253">
        <v>1995</v>
      </c>
      <c r="O106" s="254">
        <f t="shared" si="3"/>
        <v>13.79</v>
      </c>
      <c r="P106" s="254">
        <f t="shared" si="4"/>
        <v>33.96</v>
      </c>
      <c r="Q106" s="254">
        <f t="shared" si="5"/>
        <v>0.59393404004711425</v>
      </c>
    </row>
    <row r="107" spans="1:17" ht="14.25">
      <c r="A107" s="244">
        <v>1878.12</v>
      </c>
      <c r="B107" s="247">
        <v>3.45</v>
      </c>
      <c r="C107" s="247">
        <v>0.18</v>
      </c>
      <c r="D107" s="247">
        <v>0.31</v>
      </c>
      <c r="E107" s="247">
        <v>8.18251405</v>
      </c>
      <c r="F107" s="247">
        <v>1878.9583333333262</v>
      </c>
      <c r="G107" s="247">
        <v>4.2299999999999995</v>
      </c>
      <c r="H107" s="247">
        <v>101.59921601356737</v>
      </c>
      <c r="I107" s="247">
        <v>5.3008286615774276</v>
      </c>
      <c r="J107" s="247">
        <v>9.1292049171611254</v>
      </c>
      <c r="K107" s="248" t="s">
        <v>304</v>
      </c>
      <c r="M107" s="253">
        <v>1996.12</v>
      </c>
      <c r="N107" s="253">
        <v>1996</v>
      </c>
      <c r="O107" s="254">
        <f t="shared" si="3"/>
        <v>14.9</v>
      </c>
      <c r="P107" s="254">
        <f t="shared" si="4"/>
        <v>38.729999999999997</v>
      </c>
      <c r="Q107" s="254">
        <f t="shared" si="5"/>
        <v>0.61528530854634644</v>
      </c>
    </row>
    <row r="108" spans="1:17" ht="14.25">
      <c r="A108" s="244">
        <v>1879.01</v>
      </c>
      <c r="B108" s="247">
        <v>3.58</v>
      </c>
      <c r="C108" s="247">
        <v>0.1817</v>
      </c>
      <c r="D108" s="247">
        <v>0.31580000000000003</v>
      </c>
      <c r="E108" s="247">
        <v>8.2776793390000005</v>
      </c>
      <c r="F108" s="247">
        <v>1879.0416666666595</v>
      </c>
      <c r="G108" s="247">
        <v>4.22</v>
      </c>
      <c r="H108" s="247">
        <v>104.21553187444627</v>
      </c>
      <c r="I108" s="247">
        <v>5.2893748998846055</v>
      </c>
      <c r="J108" s="247">
        <v>9.1930907726117699</v>
      </c>
      <c r="K108" s="248" t="s">
        <v>304</v>
      </c>
      <c r="M108" s="253">
        <v>1997.12</v>
      </c>
      <c r="N108" s="253">
        <v>1997</v>
      </c>
      <c r="O108" s="254">
        <f t="shared" si="3"/>
        <v>15.5</v>
      </c>
      <c r="P108" s="254">
        <f t="shared" si="4"/>
        <v>39.72</v>
      </c>
      <c r="Q108" s="254">
        <f t="shared" si="5"/>
        <v>0.60976837865055389</v>
      </c>
    </row>
    <row r="109" spans="1:17" ht="14.25">
      <c r="A109" s="244">
        <v>1879.02</v>
      </c>
      <c r="B109" s="247">
        <v>3.71</v>
      </c>
      <c r="C109" s="247">
        <v>0.18329999999999999</v>
      </c>
      <c r="D109" s="247">
        <v>0.32169999999999999</v>
      </c>
      <c r="E109" s="247">
        <v>8.3728446279999993</v>
      </c>
      <c r="F109" s="247">
        <v>1879.1249999999927</v>
      </c>
      <c r="G109" s="247">
        <v>4.2033333333333331</v>
      </c>
      <c r="H109" s="247">
        <v>106.77237393255496</v>
      </c>
      <c r="I109" s="247">
        <v>5.2753035422742105</v>
      </c>
      <c r="J109" s="247">
        <v>9.2584023434239704</v>
      </c>
      <c r="K109" s="248" t="s">
        <v>304</v>
      </c>
      <c r="M109" s="253">
        <v>1998.12</v>
      </c>
      <c r="N109" s="253">
        <v>1998</v>
      </c>
      <c r="O109" s="254">
        <f t="shared" si="3"/>
        <v>16.2</v>
      </c>
      <c r="P109" s="254">
        <f t="shared" si="4"/>
        <v>37.71</v>
      </c>
      <c r="Q109" s="254">
        <f t="shared" si="5"/>
        <v>0.57040572792362765</v>
      </c>
    </row>
    <row r="110" spans="1:17" ht="14.25">
      <c r="A110" s="244">
        <v>1879.03</v>
      </c>
      <c r="B110" s="247">
        <v>3.65</v>
      </c>
      <c r="C110" s="247">
        <v>0.185</v>
      </c>
      <c r="D110" s="247">
        <v>0.32750000000000001</v>
      </c>
      <c r="E110" s="247">
        <v>8.2776793390000005</v>
      </c>
      <c r="F110" s="247">
        <v>1879.208333333326</v>
      </c>
      <c r="G110" s="247">
        <v>4.1866666666666656</v>
      </c>
      <c r="H110" s="247">
        <v>106.2532657379131</v>
      </c>
      <c r="I110" s="247">
        <v>5.3854394963051844</v>
      </c>
      <c r="J110" s="247">
        <v>9.5336834326483686</v>
      </c>
      <c r="K110" s="248" t="s">
        <v>304</v>
      </c>
      <c r="M110" s="253">
        <v>1999.12</v>
      </c>
      <c r="N110" s="253">
        <v>1999</v>
      </c>
      <c r="O110" s="254">
        <f t="shared" si="3"/>
        <v>16.690000000000001</v>
      </c>
      <c r="P110" s="254">
        <f t="shared" si="4"/>
        <v>48.17</v>
      </c>
      <c r="Q110" s="254">
        <f t="shared" si="5"/>
        <v>0.65351878762715376</v>
      </c>
    </row>
    <row r="111" spans="1:17" ht="14.25">
      <c r="A111" s="244">
        <v>1879.04</v>
      </c>
      <c r="B111" s="247">
        <v>3.77</v>
      </c>
      <c r="C111" s="247">
        <v>0.1867</v>
      </c>
      <c r="D111" s="247">
        <v>0.33329999999999999</v>
      </c>
      <c r="E111" s="247">
        <v>8.18251405</v>
      </c>
      <c r="F111" s="247">
        <v>1879.2916666666592</v>
      </c>
      <c r="G111" s="247">
        <v>4.17</v>
      </c>
      <c r="H111" s="247">
        <v>111.02291141192723</v>
      </c>
      <c r="I111" s="247">
        <v>5.4981372839805873</v>
      </c>
      <c r="J111" s="247">
        <v>9.8153677383542028</v>
      </c>
      <c r="K111" s="248" t="s">
        <v>304</v>
      </c>
      <c r="M111" s="253">
        <v>2000.12</v>
      </c>
      <c r="N111" s="253">
        <v>2000</v>
      </c>
      <c r="O111" s="254">
        <f t="shared" si="3"/>
        <v>16.27</v>
      </c>
      <c r="P111" s="254">
        <f t="shared" si="4"/>
        <v>50</v>
      </c>
      <c r="Q111" s="254">
        <f t="shared" si="5"/>
        <v>0.67460000000000009</v>
      </c>
    </row>
    <row r="112" spans="1:17" ht="14.25">
      <c r="A112" s="244">
        <v>1879.05</v>
      </c>
      <c r="B112" s="247">
        <v>3.94</v>
      </c>
      <c r="C112" s="247">
        <v>0.1883</v>
      </c>
      <c r="D112" s="247">
        <v>0.3392</v>
      </c>
      <c r="E112" s="247">
        <v>8.18251405</v>
      </c>
      <c r="F112" s="247">
        <v>1879.3749999999925</v>
      </c>
      <c r="G112" s="247">
        <v>4.1533333333333324</v>
      </c>
      <c r="H112" s="247">
        <v>116.02924959230592</v>
      </c>
      <c r="I112" s="247">
        <v>5.5452557609723865</v>
      </c>
      <c r="J112" s="247">
        <v>9.9891171222614634</v>
      </c>
      <c r="K112" s="248" t="s">
        <v>304</v>
      </c>
      <c r="M112" s="253">
        <v>2001.12</v>
      </c>
      <c r="N112" s="253">
        <v>2001</v>
      </c>
      <c r="O112" s="254">
        <f t="shared" si="3"/>
        <v>15.74</v>
      </c>
      <c r="P112" s="254">
        <f t="shared" si="4"/>
        <v>24.69</v>
      </c>
      <c r="Q112" s="254">
        <f t="shared" si="5"/>
        <v>0.36249493722154724</v>
      </c>
    </row>
    <row r="113" spans="1:17" ht="14.25">
      <c r="A113" s="244">
        <v>1879.06</v>
      </c>
      <c r="B113" s="247">
        <v>3.96</v>
      </c>
      <c r="C113" s="247">
        <v>0.19</v>
      </c>
      <c r="D113" s="247">
        <v>0.34499999999999997</v>
      </c>
      <c r="E113" s="247">
        <v>8.0873811569999994</v>
      </c>
      <c r="F113" s="247">
        <v>1879.4583333333258</v>
      </c>
      <c r="G113" s="247">
        <v>4.1366666666666667</v>
      </c>
      <c r="H113" s="247">
        <v>117.99002563074077</v>
      </c>
      <c r="I113" s="247">
        <v>5.6611375933941286</v>
      </c>
      <c r="J113" s="247">
        <v>10.279434051163021</v>
      </c>
      <c r="K113" s="248" t="s">
        <v>304</v>
      </c>
      <c r="M113" s="253">
        <v>2002.12</v>
      </c>
      <c r="N113" s="253">
        <v>2002</v>
      </c>
      <c r="O113" s="254">
        <f t="shared" si="3"/>
        <v>16.07</v>
      </c>
      <c r="P113" s="254">
        <f t="shared" si="4"/>
        <v>27.59</v>
      </c>
      <c r="Q113" s="254">
        <f t="shared" si="5"/>
        <v>0.41754258789416454</v>
      </c>
    </row>
    <row r="114" spans="1:17" ht="14.25">
      <c r="A114" s="244">
        <v>1879.07</v>
      </c>
      <c r="B114" s="247">
        <v>4.04</v>
      </c>
      <c r="C114" s="247">
        <v>0.19170000000000001</v>
      </c>
      <c r="D114" s="247">
        <v>0.3508</v>
      </c>
      <c r="E114" s="247">
        <v>8.18251405</v>
      </c>
      <c r="F114" s="247">
        <v>1879.541666666659</v>
      </c>
      <c r="G114" s="247">
        <v>4.1199999999999992</v>
      </c>
      <c r="H114" s="247">
        <v>118.97415440429337</v>
      </c>
      <c r="I114" s="247">
        <v>5.6453825245799614</v>
      </c>
      <c r="J114" s="247">
        <v>10.33072608045201</v>
      </c>
      <c r="K114" s="248" t="s">
        <v>304</v>
      </c>
      <c r="M114" s="253">
        <v>2003.12</v>
      </c>
      <c r="N114" s="253">
        <v>2003</v>
      </c>
      <c r="O114" s="254">
        <f t="shared" si="3"/>
        <v>17.39</v>
      </c>
      <c r="P114" s="254">
        <f t="shared" si="4"/>
        <v>48.74</v>
      </c>
      <c r="Q114" s="254">
        <f t="shared" si="5"/>
        <v>0.643208863356586</v>
      </c>
    </row>
    <row r="115" spans="1:17" ht="14.25">
      <c r="A115" s="244">
        <v>1879.08</v>
      </c>
      <c r="B115" s="247">
        <v>4.07</v>
      </c>
      <c r="C115" s="247">
        <v>0.1933</v>
      </c>
      <c r="D115" s="247">
        <v>0.35670000000000002</v>
      </c>
      <c r="E115" s="247">
        <v>8.18251405</v>
      </c>
      <c r="F115" s="247">
        <v>1879.6249999999923</v>
      </c>
      <c r="G115" s="247">
        <v>4.1033333333333326</v>
      </c>
      <c r="H115" s="247">
        <v>119.85762584788962</v>
      </c>
      <c r="I115" s="247">
        <v>5.6925010015717596</v>
      </c>
      <c r="J115" s="247">
        <v>10.50447546435927</v>
      </c>
      <c r="K115" s="248" t="s">
        <v>304</v>
      </c>
      <c r="M115" s="253">
        <v>2004.12</v>
      </c>
      <c r="N115" s="253">
        <v>2004</v>
      </c>
      <c r="O115" s="254">
        <f t="shared" si="3"/>
        <v>19.440000000000001</v>
      </c>
      <c r="P115" s="254">
        <f t="shared" si="4"/>
        <v>58.55</v>
      </c>
      <c r="Q115" s="254">
        <f t="shared" si="5"/>
        <v>0.66797608881298032</v>
      </c>
    </row>
    <row r="116" spans="1:17" ht="14.25">
      <c r="A116" s="244">
        <v>1879.09</v>
      </c>
      <c r="B116" s="247">
        <v>4.22</v>
      </c>
      <c r="C116" s="247">
        <v>0.19500000000000001</v>
      </c>
      <c r="D116" s="247">
        <v>0.36249999999999999</v>
      </c>
      <c r="E116" s="247">
        <v>8.4679289260000008</v>
      </c>
      <c r="F116" s="247">
        <v>1879.7083333333255</v>
      </c>
      <c r="G116" s="247">
        <v>4.086666666666666</v>
      </c>
      <c r="H116" s="247">
        <v>120.08624586795449</v>
      </c>
      <c r="I116" s="247">
        <v>5.5490089915287033</v>
      </c>
      <c r="J116" s="247">
        <v>10.315465432970024</v>
      </c>
      <c r="K116" s="248" t="s">
        <v>304</v>
      </c>
      <c r="M116" s="253">
        <v>2005.12</v>
      </c>
      <c r="N116" s="253">
        <v>2005</v>
      </c>
      <c r="O116" s="254">
        <f t="shared" si="3"/>
        <v>22.22</v>
      </c>
      <c r="P116" s="254">
        <f t="shared" si="4"/>
        <v>69.83</v>
      </c>
      <c r="Q116" s="254">
        <f t="shared" si="5"/>
        <v>0.68179865387369332</v>
      </c>
    </row>
    <row r="117" spans="1:17" ht="14.25">
      <c r="A117" s="244">
        <v>1879.1</v>
      </c>
      <c r="B117" s="247">
        <v>4.68</v>
      </c>
      <c r="C117" s="247">
        <v>0.19670000000000001</v>
      </c>
      <c r="D117" s="247">
        <v>0.36830000000000002</v>
      </c>
      <c r="E117" s="247">
        <v>8.9436743799999991</v>
      </c>
      <c r="F117" s="247">
        <v>1879.7916666666588</v>
      </c>
      <c r="G117" s="247">
        <v>4.0699999999999994</v>
      </c>
      <c r="H117" s="247">
        <v>126.09210511083029</v>
      </c>
      <c r="I117" s="247">
        <v>5.2996404007051972</v>
      </c>
      <c r="J117" s="247">
        <v>9.9230175881023079</v>
      </c>
      <c r="K117" s="248" t="s">
        <v>304</v>
      </c>
      <c r="M117" s="253">
        <v>2006.12</v>
      </c>
      <c r="N117" s="253">
        <v>2006</v>
      </c>
      <c r="O117" s="254">
        <f t="shared" si="3"/>
        <v>24.88</v>
      </c>
      <c r="P117" s="254">
        <f t="shared" si="4"/>
        <v>81.510000000000005</v>
      </c>
      <c r="Q117" s="254">
        <f t="shared" si="5"/>
        <v>0.69476137897190537</v>
      </c>
    </row>
    <row r="118" spans="1:17" ht="14.25">
      <c r="A118" s="244">
        <v>1879.11</v>
      </c>
      <c r="B118" s="247">
        <v>4.93</v>
      </c>
      <c r="C118" s="247">
        <v>0.1983</v>
      </c>
      <c r="D118" s="247">
        <v>0.37419999999999998</v>
      </c>
      <c r="E118" s="247">
        <v>9.4194198349999994</v>
      </c>
      <c r="F118" s="247">
        <v>1879.874999999992</v>
      </c>
      <c r="G118" s="247">
        <v>4.0533333333333328</v>
      </c>
      <c r="H118" s="247">
        <v>126.11907774678778</v>
      </c>
      <c r="I118" s="247">
        <v>5.0729032692064946</v>
      </c>
      <c r="J118" s="247">
        <v>9.5727705665006066</v>
      </c>
      <c r="K118" s="248" t="s">
        <v>304</v>
      </c>
      <c r="M118" s="253">
        <v>2007.12</v>
      </c>
      <c r="N118" s="253">
        <v>2007</v>
      </c>
      <c r="O118" s="254">
        <f t="shared" si="3"/>
        <v>27.73</v>
      </c>
      <c r="P118" s="254">
        <f t="shared" si="4"/>
        <v>66.180000000000007</v>
      </c>
      <c r="Q118" s="254">
        <f t="shared" si="5"/>
        <v>0.58099123602296765</v>
      </c>
    </row>
    <row r="119" spans="1:17" ht="14.25">
      <c r="A119" s="244">
        <v>1879.12</v>
      </c>
      <c r="B119" s="247">
        <v>4.92</v>
      </c>
      <c r="C119" s="247">
        <v>0.2</v>
      </c>
      <c r="D119" s="247">
        <v>0.38</v>
      </c>
      <c r="E119" s="247">
        <v>9.7048347110000002</v>
      </c>
      <c r="F119" s="247">
        <v>1879.9583333333253</v>
      </c>
      <c r="G119" s="247">
        <v>4.0366666666666671</v>
      </c>
      <c r="H119" s="247">
        <v>122.16167562918113</v>
      </c>
      <c r="I119" s="247">
        <v>4.9659217735439487</v>
      </c>
      <c r="J119" s="247">
        <v>9.4352513697335034</v>
      </c>
      <c r="K119" s="248" t="s">
        <v>304</v>
      </c>
      <c r="M119" s="253">
        <v>2008.12</v>
      </c>
      <c r="N119" s="253">
        <v>2008</v>
      </c>
      <c r="O119" s="254">
        <f t="shared" si="3"/>
        <v>28.39</v>
      </c>
      <c r="P119" s="254">
        <f t="shared" si="4"/>
        <v>14.88</v>
      </c>
      <c r="Q119" s="254">
        <f t="shared" si="5"/>
        <v>-0.90793010752688175</v>
      </c>
    </row>
    <row r="120" spans="1:17" ht="14.25">
      <c r="A120" s="244">
        <v>1880.01</v>
      </c>
      <c r="B120" s="247">
        <v>5.1100000000000003</v>
      </c>
      <c r="C120" s="247">
        <v>0.20499999999999999</v>
      </c>
      <c r="D120" s="247">
        <v>0.38919999999999999</v>
      </c>
      <c r="E120" s="247">
        <v>9.9903305790000001</v>
      </c>
      <c r="F120" s="247">
        <v>1880.0416666666586</v>
      </c>
      <c r="G120" s="247">
        <v>4.0199999999999996</v>
      </c>
      <c r="H120" s="247">
        <v>123.25344369367738</v>
      </c>
      <c r="I120" s="247">
        <v>4.9446097763608341</v>
      </c>
      <c r="J120" s="247">
        <v>9.3875225607787147</v>
      </c>
      <c r="K120" s="248" t="s">
        <v>304</v>
      </c>
      <c r="M120" s="253">
        <v>2009.12</v>
      </c>
      <c r="N120" s="253">
        <v>2009</v>
      </c>
      <c r="O120" s="254">
        <f t="shared" si="3"/>
        <v>22.41</v>
      </c>
      <c r="P120" s="254">
        <f t="shared" si="4"/>
        <v>50.97</v>
      </c>
      <c r="Q120" s="254">
        <f t="shared" si="5"/>
        <v>0.56032960565038259</v>
      </c>
    </row>
    <row r="121" spans="1:17" ht="14.25">
      <c r="A121" s="244">
        <v>1880.02</v>
      </c>
      <c r="B121" s="247">
        <v>5.2</v>
      </c>
      <c r="C121" s="247">
        <v>0.21</v>
      </c>
      <c r="D121" s="247">
        <v>0.39829999999999999</v>
      </c>
      <c r="E121" s="247">
        <v>9.9903305790000001</v>
      </c>
      <c r="F121" s="247">
        <v>1880.1249999999918</v>
      </c>
      <c r="G121" s="247">
        <v>3.9933333333333332</v>
      </c>
      <c r="H121" s="247">
        <v>125.42424798573823</v>
      </c>
      <c r="I121" s="247">
        <v>5.0652100148086587</v>
      </c>
      <c r="J121" s="247">
        <v>9.607014994753758</v>
      </c>
      <c r="K121" s="248" t="s">
        <v>304</v>
      </c>
      <c r="M121" s="253">
        <v>2010.12</v>
      </c>
      <c r="N121" s="253">
        <v>2010</v>
      </c>
      <c r="O121" s="254">
        <f t="shared" si="3"/>
        <v>22.73</v>
      </c>
      <c r="P121" s="254">
        <f t="shared" si="4"/>
        <v>77.349999999999994</v>
      </c>
      <c r="Q121" s="254">
        <f t="shared" si="5"/>
        <v>0.70614091790562372</v>
      </c>
    </row>
    <row r="122" spans="1:17" ht="14.25">
      <c r="A122" s="244">
        <v>1880.03</v>
      </c>
      <c r="B122" s="247">
        <v>5.3</v>
      </c>
      <c r="C122" s="247">
        <v>0.215</v>
      </c>
      <c r="D122" s="247">
        <v>0.40749999999999997</v>
      </c>
      <c r="E122" s="247">
        <v>10.08541488</v>
      </c>
      <c r="F122" s="247">
        <v>1880.2083333333251</v>
      </c>
      <c r="G122" s="247">
        <v>3.9666666666666663</v>
      </c>
      <c r="H122" s="247">
        <v>126.63102511852243</v>
      </c>
      <c r="I122" s="247">
        <v>5.1369189434872311</v>
      </c>
      <c r="J122" s="247">
        <v>9.7362533463769587</v>
      </c>
      <c r="K122" s="248" t="s">
        <v>304</v>
      </c>
      <c r="M122" s="253">
        <v>2011.12</v>
      </c>
      <c r="N122" s="253">
        <v>2011</v>
      </c>
      <c r="O122" s="254">
        <f t="shared" si="3"/>
        <v>26.43</v>
      </c>
      <c r="P122" s="254">
        <f t="shared" si="4"/>
        <v>86.95</v>
      </c>
      <c r="Q122" s="254">
        <f t="shared" si="5"/>
        <v>0.69603220241518116</v>
      </c>
    </row>
    <row r="123" spans="1:17" ht="14.25">
      <c r="A123" s="244">
        <v>1880.04</v>
      </c>
      <c r="B123" s="247">
        <v>5.18</v>
      </c>
      <c r="C123" s="247">
        <v>0.22</v>
      </c>
      <c r="D123" s="247">
        <v>0.41670000000000001</v>
      </c>
      <c r="E123" s="247">
        <v>9.7048347110000002</v>
      </c>
      <c r="F123" s="247">
        <v>1880.2916666666583</v>
      </c>
      <c r="G123" s="247">
        <v>3.9399999999999995</v>
      </c>
      <c r="H123" s="247">
        <v>128.61737393478825</v>
      </c>
      <c r="I123" s="247">
        <v>5.4625139508983436</v>
      </c>
      <c r="J123" s="247">
        <v>10.346498015178819</v>
      </c>
      <c r="K123" s="248" t="s">
        <v>304</v>
      </c>
      <c r="M123" s="253">
        <v>2012.12</v>
      </c>
      <c r="N123" s="253">
        <v>2012</v>
      </c>
      <c r="O123" s="254">
        <f t="shared" si="3"/>
        <v>31.25</v>
      </c>
      <c r="P123" s="254">
        <f t="shared" si="4"/>
        <v>86.51</v>
      </c>
      <c r="Q123" s="254">
        <f t="shared" si="5"/>
        <v>0.63877008438330829</v>
      </c>
    </row>
    <row r="124" spans="1:17" ht="14.25">
      <c r="A124" s="244">
        <v>1880.05</v>
      </c>
      <c r="B124" s="247">
        <v>4.7699999999999996</v>
      </c>
      <c r="C124" s="247">
        <v>0.22500000000000001</v>
      </c>
      <c r="D124" s="247">
        <v>0.42580000000000001</v>
      </c>
      <c r="E124" s="247">
        <v>9.4194198349999994</v>
      </c>
      <c r="F124" s="247">
        <v>1880.3749999999916</v>
      </c>
      <c r="G124" s="247">
        <v>3.9133333333333331</v>
      </c>
      <c r="H124" s="247">
        <v>122.02596366169932</v>
      </c>
      <c r="I124" s="247">
        <v>5.7559416821556297</v>
      </c>
      <c r="J124" s="247">
        <v>10.892799858941631</v>
      </c>
      <c r="K124" s="248" t="s">
        <v>304</v>
      </c>
      <c r="M124" s="253">
        <v>2013.12</v>
      </c>
      <c r="N124" s="253">
        <v>2013</v>
      </c>
      <c r="O124" s="254">
        <f t="shared" si="3"/>
        <v>34.99</v>
      </c>
      <c r="P124" s="254">
        <f t="shared" si="4"/>
        <v>100.2</v>
      </c>
      <c r="Q124" s="254">
        <f t="shared" si="5"/>
        <v>0.65079840319361271</v>
      </c>
    </row>
    <row r="125" spans="1:17" ht="14.25">
      <c r="A125" s="244">
        <v>1880.06</v>
      </c>
      <c r="B125" s="247">
        <v>4.79</v>
      </c>
      <c r="C125" s="247">
        <v>0.23</v>
      </c>
      <c r="D125" s="247">
        <v>0.435</v>
      </c>
      <c r="E125" s="247">
        <v>9.229089256</v>
      </c>
      <c r="F125" s="247">
        <v>1880.4583333333248</v>
      </c>
      <c r="G125" s="247">
        <v>3.8866666666666667</v>
      </c>
      <c r="H125" s="247">
        <v>125.06468357640077</v>
      </c>
      <c r="I125" s="247">
        <v>6.0051935746497236</v>
      </c>
      <c r="J125" s="247">
        <v>11.357648717272303</v>
      </c>
      <c r="K125" s="248" t="s">
        <v>304</v>
      </c>
      <c r="M125" s="253">
        <v>2014.12</v>
      </c>
      <c r="N125" s="253">
        <v>2014</v>
      </c>
      <c r="O125" s="254">
        <f t="shared" si="3"/>
        <v>39.44</v>
      </c>
      <c r="P125" s="254">
        <f t="shared" si="4"/>
        <v>102.31</v>
      </c>
      <c r="Q125" s="254">
        <f>1-(O125/P125)</f>
        <v>0.61450493597888767</v>
      </c>
    </row>
    <row r="126" spans="1:17" ht="14.25">
      <c r="A126" s="244">
        <v>1880.07</v>
      </c>
      <c r="B126" s="247">
        <v>5.01</v>
      </c>
      <c r="C126" s="247">
        <v>0.23499999999999999</v>
      </c>
      <c r="D126" s="247">
        <v>0.44419999999999998</v>
      </c>
      <c r="E126" s="247">
        <v>9.229089256</v>
      </c>
      <c r="F126" s="247">
        <v>1880.5416666666581</v>
      </c>
      <c r="G126" s="247">
        <v>3.8600000000000003</v>
      </c>
      <c r="H126" s="247">
        <v>130.80878177823962</v>
      </c>
      <c r="I126" s="247">
        <v>6.1357412610551512</v>
      </c>
      <c r="J126" s="247">
        <v>11.59785646025829</v>
      </c>
      <c r="K126" s="248" t="s">
        <v>304</v>
      </c>
      <c r="M126" s="253">
        <v>2015.12</v>
      </c>
      <c r="N126" s="253">
        <v>2015</v>
      </c>
      <c r="O126" s="254">
        <f t="shared" si="3"/>
        <v>43.39</v>
      </c>
      <c r="P126" s="254">
        <f t="shared" si="4"/>
        <v>86.53</v>
      </c>
      <c r="Q126" s="254">
        <f>1-(O126/P126)</f>
        <v>0.49855541430717665</v>
      </c>
    </row>
    <row r="127" spans="1:17">
      <c r="A127" s="244">
        <v>1880.08</v>
      </c>
      <c r="B127" s="247">
        <v>5.19</v>
      </c>
      <c r="C127" s="247">
        <v>0.24</v>
      </c>
      <c r="D127" s="247">
        <v>0.45329999999999998</v>
      </c>
      <c r="E127" s="247">
        <v>9.229089256</v>
      </c>
      <c r="F127" s="247">
        <v>1880.6249999999914</v>
      </c>
      <c r="G127" s="247">
        <v>3.8333333333333335</v>
      </c>
      <c r="H127" s="247">
        <v>135.50849848883507</v>
      </c>
      <c r="I127" s="247">
        <v>6.2662889474605805</v>
      </c>
      <c r="J127" s="247">
        <v>11.835453249516172</v>
      </c>
      <c r="K127" s="248" t="s">
        <v>304</v>
      </c>
    </row>
    <row r="128" spans="1:17">
      <c r="A128" s="244">
        <v>1880.09</v>
      </c>
      <c r="B128" s="247">
        <v>5.18</v>
      </c>
      <c r="C128" s="247">
        <v>0.245</v>
      </c>
      <c r="D128" s="247">
        <v>0.46250000000000002</v>
      </c>
      <c r="E128" s="247">
        <v>9.3242545450000005</v>
      </c>
      <c r="F128" s="247">
        <v>1880.7083333333246</v>
      </c>
      <c r="G128" s="247">
        <v>3.8066666666666666</v>
      </c>
      <c r="H128" s="247">
        <v>133.86703987712721</v>
      </c>
      <c r="I128" s="247">
        <v>6.3315491833776392</v>
      </c>
      <c r="J128" s="247">
        <v>11.952414274743504</v>
      </c>
      <c r="K128" s="248" t="s">
        <v>304</v>
      </c>
    </row>
    <row r="129" spans="1:11">
      <c r="A129" s="244">
        <v>1880.1</v>
      </c>
      <c r="B129" s="247">
        <v>5.33</v>
      </c>
      <c r="C129" s="247">
        <v>0.25</v>
      </c>
      <c r="D129" s="247">
        <v>0.47170000000000001</v>
      </c>
      <c r="E129" s="247">
        <v>9.3242545450000005</v>
      </c>
      <c r="F129" s="247">
        <v>1880.7916666666579</v>
      </c>
      <c r="G129" s="247">
        <v>3.7800000000000002</v>
      </c>
      <c r="H129" s="247">
        <v>137.74349856082785</v>
      </c>
      <c r="I129" s="247">
        <v>6.4607644728343256</v>
      </c>
      <c r="J129" s="247">
        <v>12.190170407343807</v>
      </c>
      <c r="K129" s="248" t="s">
        <v>304</v>
      </c>
    </row>
    <row r="130" spans="1:11">
      <c r="A130" s="244">
        <v>1880.11</v>
      </c>
      <c r="B130" s="247">
        <v>5.61</v>
      </c>
      <c r="C130" s="247">
        <v>0.255</v>
      </c>
      <c r="D130" s="247">
        <v>0.48080000000000001</v>
      </c>
      <c r="E130" s="247">
        <v>9.4194198349999994</v>
      </c>
      <c r="F130" s="247">
        <v>1880.8749999999911</v>
      </c>
      <c r="G130" s="247">
        <v>3.7533333333333334</v>
      </c>
      <c r="H130" s="247">
        <v>143.51481260841371</v>
      </c>
      <c r="I130" s="247">
        <v>6.5234005731097131</v>
      </c>
      <c r="J130" s="247">
        <v>12.299807825690785</v>
      </c>
      <c r="K130" s="248" t="s">
        <v>304</v>
      </c>
    </row>
    <row r="131" spans="1:11">
      <c r="A131" s="244">
        <v>1880.12</v>
      </c>
      <c r="B131" s="247">
        <v>5.84</v>
      </c>
      <c r="C131" s="247">
        <v>0.26</v>
      </c>
      <c r="D131" s="247">
        <v>0.49</v>
      </c>
      <c r="E131" s="247">
        <v>9.5145851239999999</v>
      </c>
      <c r="F131" s="247">
        <v>1880.9583333333244</v>
      </c>
      <c r="G131" s="247">
        <v>3.726666666666667</v>
      </c>
      <c r="H131" s="247">
        <v>147.90437225163868</v>
      </c>
      <c r="I131" s="247">
        <v>6.5847836961345996</v>
      </c>
      <c r="J131" s="247">
        <v>12.409784658099822</v>
      </c>
      <c r="K131" s="248" t="s">
        <v>304</v>
      </c>
    </row>
    <row r="132" spans="1:11">
      <c r="A132" s="244">
        <v>1881.01</v>
      </c>
      <c r="B132" s="247">
        <v>6.19</v>
      </c>
      <c r="C132" s="247">
        <v>0.26500000000000001</v>
      </c>
      <c r="D132" s="247">
        <v>0.48580000000000001</v>
      </c>
      <c r="E132" s="247">
        <v>9.4194198349999994</v>
      </c>
      <c r="F132" s="247">
        <v>1881.0416666666576</v>
      </c>
      <c r="G132" s="247">
        <v>3.7</v>
      </c>
      <c r="H132" s="247">
        <v>158.35235116685934</v>
      </c>
      <c r="I132" s="247">
        <v>6.7792202034277418</v>
      </c>
      <c r="J132" s="247">
        <v>12.427717640849798</v>
      </c>
      <c r="K132" s="247">
        <v>18.473952301404942</v>
      </c>
    </row>
    <row r="133" spans="1:11">
      <c r="A133" s="244">
        <v>1881.02</v>
      </c>
      <c r="B133" s="247">
        <v>6.17</v>
      </c>
      <c r="C133" s="247">
        <v>0.27</v>
      </c>
      <c r="D133" s="247">
        <v>0.48170000000000002</v>
      </c>
      <c r="E133" s="247">
        <v>9.5145851239999999</v>
      </c>
      <c r="F133" s="247">
        <v>1881.1249999999909</v>
      </c>
      <c r="G133" s="247">
        <v>3.6933333333333338</v>
      </c>
      <c r="H133" s="247">
        <v>156.26198232750184</v>
      </c>
      <c r="I133" s="247">
        <v>6.8380446075243917</v>
      </c>
      <c r="J133" s="247">
        <v>12.199578101646294</v>
      </c>
      <c r="K133" s="247">
        <v>18.147258164990237</v>
      </c>
    </row>
    <row r="134" spans="1:11">
      <c r="A134" s="244">
        <v>1881.03</v>
      </c>
      <c r="B134" s="247">
        <v>6.24</v>
      </c>
      <c r="C134" s="247">
        <v>0.27500000000000002</v>
      </c>
      <c r="D134" s="247">
        <v>0.47749999999999998</v>
      </c>
      <c r="E134" s="247">
        <v>9.5145851239999999</v>
      </c>
      <c r="F134" s="247">
        <v>1881.2083333333242</v>
      </c>
      <c r="G134" s="247">
        <v>3.686666666666667</v>
      </c>
      <c r="H134" s="247">
        <v>158.03480870723038</v>
      </c>
      <c r="I134" s="247">
        <v>6.9646750632192873</v>
      </c>
      <c r="J134" s="247">
        <v>12.093208518862582</v>
      </c>
      <c r="K134" s="247">
        <v>18.270119140204994</v>
      </c>
    </row>
    <row r="135" spans="1:11">
      <c r="A135" s="244">
        <v>1881.04</v>
      </c>
      <c r="B135" s="247">
        <v>6.22</v>
      </c>
      <c r="C135" s="247">
        <v>0.28000000000000003</v>
      </c>
      <c r="D135" s="247">
        <v>0.4733</v>
      </c>
      <c r="E135" s="247">
        <v>9.6096694209999995</v>
      </c>
      <c r="F135" s="247">
        <v>1881.2916666666574</v>
      </c>
      <c r="G135" s="247">
        <v>3.68</v>
      </c>
      <c r="H135" s="247">
        <v>155.96959992449254</v>
      </c>
      <c r="I135" s="247">
        <v>7.02113954644018</v>
      </c>
      <c r="J135" s="247">
        <v>11.868233383321916</v>
      </c>
      <c r="K135" s="247">
        <v>17.950108278222896</v>
      </c>
    </row>
    <row r="136" spans="1:11">
      <c r="A136" s="244">
        <v>1881.05</v>
      </c>
      <c r="B136" s="247">
        <v>6.5</v>
      </c>
      <c r="C136" s="247">
        <v>0.28499999999999998</v>
      </c>
      <c r="D136" s="247">
        <v>0.46920000000000001</v>
      </c>
      <c r="E136" s="247">
        <v>9.5145851239999999</v>
      </c>
      <c r="F136" s="247">
        <v>1881.3749999999907</v>
      </c>
      <c r="G136" s="247">
        <v>3.6733333333333338</v>
      </c>
      <c r="H136" s="247">
        <v>164.61959240336498</v>
      </c>
      <c r="I136" s="247">
        <v>7.2179359746090794</v>
      </c>
      <c r="J136" s="247">
        <v>11.883001962409054</v>
      </c>
      <c r="K136" s="247">
        <v>18.869718693152599</v>
      </c>
    </row>
    <row r="137" spans="1:11">
      <c r="A137" s="244">
        <v>1881.06</v>
      </c>
      <c r="B137" s="247">
        <v>6.58</v>
      </c>
      <c r="C137" s="247">
        <v>0.28999999999999998</v>
      </c>
      <c r="D137" s="247">
        <v>0.46500000000000002</v>
      </c>
      <c r="E137" s="247">
        <v>9.5145851239999999</v>
      </c>
      <c r="F137" s="247">
        <v>1881.4583333333239</v>
      </c>
      <c r="G137" s="247">
        <v>3.666666666666667</v>
      </c>
      <c r="H137" s="247">
        <v>166.64567969448331</v>
      </c>
      <c r="I137" s="247">
        <v>7.3445664303039759</v>
      </c>
      <c r="J137" s="247">
        <v>11.776632379625342</v>
      </c>
      <c r="K137" s="247">
        <v>19.028710731115783</v>
      </c>
    </row>
    <row r="138" spans="1:11">
      <c r="A138" s="244">
        <v>1881.07</v>
      </c>
      <c r="B138" s="247">
        <v>6.35</v>
      </c>
      <c r="C138" s="247">
        <v>0.29499999999999998</v>
      </c>
      <c r="D138" s="247">
        <v>0.46079999999999999</v>
      </c>
      <c r="E138" s="247">
        <v>9.6096694209999995</v>
      </c>
      <c r="F138" s="247">
        <v>1881.5416666666572</v>
      </c>
      <c r="G138" s="247">
        <v>3.66</v>
      </c>
      <c r="H138" s="247">
        <v>159.22941471391118</v>
      </c>
      <c r="I138" s="247">
        <v>7.3972720221423307</v>
      </c>
      <c r="J138" s="247">
        <v>11.554789653570124</v>
      </c>
      <c r="K138" s="247">
        <v>18.116367187389741</v>
      </c>
    </row>
    <row r="139" spans="1:11">
      <c r="A139" s="244">
        <v>1881.08</v>
      </c>
      <c r="B139" s="247">
        <v>6.2</v>
      </c>
      <c r="C139" s="247">
        <v>0.3</v>
      </c>
      <c r="D139" s="247">
        <v>0.45669999999999999</v>
      </c>
      <c r="E139" s="247">
        <v>9.8000000000000007</v>
      </c>
      <c r="F139" s="247">
        <v>1881.6249999999905</v>
      </c>
      <c r="G139" s="247">
        <v>3.6533333333333333</v>
      </c>
      <c r="H139" s="247">
        <v>152.44866836734693</v>
      </c>
      <c r="I139" s="247">
        <v>7.3765484693877532</v>
      </c>
      <c r="J139" s="247">
        <v>11.229565619897958</v>
      </c>
      <c r="K139" s="247">
        <v>17.286243553973449</v>
      </c>
    </row>
    <row r="140" spans="1:11">
      <c r="A140" s="244">
        <v>1881.09</v>
      </c>
      <c r="B140" s="247">
        <v>6.25</v>
      </c>
      <c r="C140" s="247">
        <v>0.30499999999999999</v>
      </c>
      <c r="D140" s="247">
        <v>0.45250000000000001</v>
      </c>
      <c r="E140" s="247">
        <v>10.180580170000001</v>
      </c>
      <c r="F140" s="247">
        <v>1881.7083333333237</v>
      </c>
      <c r="G140" s="247">
        <v>3.6466666666666669</v>
      </c>
      <c r="H140" s="247">
        <v>147.9331518785142</v>
      </c>
      <c r="I140" s="247">
        <v>7.2191378116714917</v>
      </c>
      <c r="J140" s="247">
        <v>10.710360196004427</v>
      </c>
      <c r="K140" s="247">
        <v>16.724836648772897</v>
      </c>
    </row>
    <row r="141" spans="1:11">
      <c r="A141" s="244">
        <v>1881.1</v>
      </c>
      <c r="B141" s="247">
        <v>6.15</v>
      </c>
      <c r="C141" s="247">
        <v>0.31</v>
      </c>
      <c r="D141" s="247">
        <v>0.44829999999999998</v>
      </c>
      <c r="E141" s="247">
        <v>10.275745450000001</v>
      </c>
      <c r="F141" s="247">
        <v>1881.791666666657</v>
      </c>
      <c r="G141" s="247">
        <v>3.64</v>
      </c>
      <c r="H141" s="247">
        <v>144.21810998636599</v>
      </c>
      <c r="I141" s="247">
        <v>7.2695307472802364</v>
      </c>
      <c r="J141" s="247">
        <v>10.512679464534614</v>
      </c>
      <c r="K141" s="247">
        <v>16.26198941118135</v>
      </c>
    </row>
    <row r="142" spans="1:11">
      <c r="A142" s="244">
        <v>1881.11</v>
      </c>
      <c r="B142" s="247">
        <v>6.19</v>
      </c>
      <c r="C142" s="247">
        <v>0.315</v>
      </c>
      <c r="D142" s="247">
        <v>0.44419999999999998</v>
      </c>
      <c r="E142" s="247">
        <v>10.180580170000001</v>
      </c>
      <c r="F142" s="247">
        <v>1881.8749999999902</v>
      </c>
      <c r="G142" s="247">
        <v>3.6333333333333337</v>
      </c>
      <c r="H142" s="247">
        <v>146.51299362048047</v>
      </c>
      <c r="I142" s="247">
        <v>7.4558308546771146</v>
      </c>
      <c r="J142" s="247">
        <v>10.51390497030976</v>
      </c>
      <c r="K142" s="247">
        <v>16.478642316644873</v>
      </c>
    </row>
    <row r="143" spans="1:11">
      <c r="A143" s="244">
        <v>1881.12</v>
      </c>
      <c r="B143" s="247">
        <v>6.01</v>
      </c>
      <c r="C143" s="247">
        <v>0.32</v>
      </c>
      <c r="D143" s="247">
        <v>0.44</v>
      </c>
      <c r="E143" s="247">
        <v>10.180580170000001</v>
      </c>
      <c r="F143" s="247">
        <v>1881.9583333333235</v>
      </c>
      <c r="G143" s="247">
        <v>3.6266666666666669</v>
      </c>
      <c r="H143" s="247">
        <v>142.25251884637925</v>
      </c>
      <c r="I143" s="247">
        <v>7.574177376179926</v>
      </c>
      <c r="J143" s="247">
        <v>10.4144938922474</v>
      </c>
      <c r="K143" s="247">
        <v>15.958754206105079</v>
      </c>
    </row>
    <row r="144" spans="1:11">
      <c r="A144" s="244">
        <v>1882.01</v>
      </c>
      <c r="B144" s="247">
        <v>5.92</v>
      </c>
      <c r="C144" s="247">
        <v>0.32</v>
      </c>
      <c r="D144" s="247">
        <v>0.43919999999999998</v>
      </c>
      <c r="E144" s="247">
        <v>10.180580170000001</v>
      </c>
      <c r="F144" s="247">
        <v>1882.0416666666567</v>
      </c>
      <c r="G144" s="247">
        <v>3.62</v>
      </c>
      <c r="H144" s="247">
        <v>140.12228145932863</v>
      </c>
      <c r="I144" s="247">
        <v>7.574177376179926</v>
      </c>
      <c r="J144" s="247">
        <v>10.395558448806948</v>
      </c>
      <c r="K144" s="247">
        <v>15.678764160028745</v>
      </c>
    </row>
    <row r="145" spans="1:11">
      <c r="A145" s="244">
        <v>1882.02</v>
      </c>
      <c r="B145" s="247">
        <v>5.79</v>
      </c>
      <c r="C145" s="247">
        <v>0.32</v>
      </c>
      <c r="D145" s="247">
        <v>0.43830000000000002</v>
      </c>
      <c r="E145" s="247">
        <v>10.275745450000001</v>
      </c>
      <c r="F145" s="247">
        <v>1882.12499999999</v>
      </c>
      <c r="G145" s="247">
        <v>3.6208333333333336</v>
      </c>
      <c r="H145" s="247">
        <v>135.77607427984699</v>
      </c>
      <c r="I145" s="247">
        <v>7.5040317391279858</v>
      </c>
      <c r="J145" s="247">
        <v>10.278178472686864</v>
      </c>
      <c r="K145" s="247">
        <v>15.153861528363045</v>
      </c>
    </row>
    <row r="146" spans="1:11">
      <c r="A146" s="244">
        <v>1882.03</v>
      </c>
      <c r="B146" s="247">
        <v>5.78</v>
      </c>
      <c r="C146" s="247">
        <v>0.32</v>
      </c>
      <c r="D146" s="247">
        <v>0.4375</v>
      </c>
      <c r="E146" s="247">
        <v>10.275745450000001</v>
      </c>
      <c r="F146" s="247">
        <v>1882.2083333333233</v>
      </c>
      <c r="G146" s="247">
        <v>3.621666666666667</v>
      </c>
      <c r="H146" s="247">
        <v>135.54157328799926</v>
      </c>
      <c r="I146" s="247">
        <v>7.5040317391279858</v>
      </c>
      <c r="J146" s="247">
        <v>10.259418393339043</v>
      </c>
      <c r="K146" s="247">
        <v>15.091670299486745</v>
      </c>
    </row>
    <row r="147" spans="1:11">
      <c r="A147" s="244">
        <v>1882.04</v>
      </c>
      <c r="B147" s="247">
        <v>5.78</v>
      </c>
      <c r="C147" s="247">
        <v>0.32</v>
      </c>
      <c r="D147" s="247">
        <v>0.43669999999999998</v>
      </c>
      <c r="E147" s="247">
        <v>10.370910739999999</v>
      </c>
      <c r="F147" s="247">
        <v>1882.2916666666565</v>
      </c>
      <c r="G147" s="247">
        <v>3.6225000000000001</v>
      </c>
      <c r="H147" s="247">
        <v>134.29782011603737</v>
      </c>
      <c r="I147" s="247">
        <v>7.4351734320297496</v>
      </c>
      <c r="J147" s="247">
        <v>10.1466882430231</v>
      </c>
      <c r="K147" s="247">
        <v>14.916997168375303</v>
      </c>
    </row>
    <row r="148" spans="1:11">
      <c r="A148" s="244">
        <v>1882.05</v>
      </c>
      <c r="B148" s="247">
        <v>5.71</v>
      </c>
      <c r="C148" s="247">
        <v>0.32</v>
      </c>
      <c r="D148" s="247">
        <v>0.43580000000000002</v>
      </c>
      <c r="E148" s="247">
        <v>10.465995039999999</v>
      </c>
      <c r="F148" s="247">
        <v>1882.3749999999898</v>
      </c>
      <c r="G148" s="247">
        <v>3.6233333333333335</v>
      </c>
      <c r="H148" s="247">
        <v>131.46604715952549</v>
      </c>
      <c r="I148" s="247">
        <v>7.3676243592028294</v>
      </c>
      <c r="J148" s="247">
        <v>10.033783424189355</v>
      </c>
      <c r="K148" s="247">
        <v>14.56710320219176</v>
      </c>
    </row>
    <row r="149" spans="1:11">
      <c r="A149" s="244">
        <v>1882.06</v>
      </c>
      <c r="B149" s="247">
        <v>5.68</v>
      </c>
      <c r="C149" s="247">
        <v>0.32</v>
      </c>
      <c r="D149" s="247">
        <v>0.435</v>
      </c>
      <c r="E149" s="247">
        <v>10.56116033</v>
      </c>
      <c r="F149" s="247">
        <v>1882.458333333323</v>
      </c>
      <c r="G149" s="247">
        <v>3.6241666666666665</v>
      </c>
      <c r="H149" s="247">
        <v>129.5969322719296</v>
      </c>
      <c r="I149" s="247">
        <v>7.301235620953781</v>
      </c>
      <c r="J149" s="247">
        <v>9.9251171722340477</v>
      </c>
      <c r="K149" s="247">
        <v>14.327404890131669</v>
      </c>
    </row>
    <row r="150" spans="1:11">
      <c r="A150" s="244">
        <v>1882.07</v>
      </c>
      <c r="B150" s="247">
        <v>6</v>
      </c>
      <c r="C150" s="247">
        <v>0.32</v>
      </c>
      <c r="D150" s="247">
        <v>0.43419999999999997</v>
      </c>
      <c r="E150" s="247">
        <v>10.465995039999999</v>
      </c>
      <c r="F150" s="247">
        <v>1882.5416666666563</v>
      </c>
      <c r="G150" s="247">
        <v>3.625</v>
      </c>
      <c r="H150" s="247">
        <v>138.14295673505308</v>
      </c>
      <c r="I150" s="247">
        <v>7.3676243592028294</v>
      </c>
      <c r="J150" s="247">
        <v>9.996945302393339</v>
      </c>
      <c r="K150" s="247">
        <v>15.240559761217828</v>
      </c>
    </row>
    <row r="151" spans="1:11">
      <c r="A151" s="244">
        <v>1882.08</v>
      </c>
      <c r="B151" s="247">
        <v>6.18</v>
      </c>
      <c r="C151" s="247">
        <v>0.32</v>
      </c>
      <c r="D151" s="247">
        <v>0.43330000000000002</v>
      </c>
      <c r="E151" s="247">
        <v>10.56116033</v>
      </c>
      <c r="F151" s="247">
        <v>1882.6249999999895</v>
      </c>
      <c r="G151" s="247">
        <v>3.6258333333333335</v>
      </c>
      <c r="H151" s="247">
        <v>141.00511292966991</v>
      </c>
      <c r="I151" s="247">
        <v>7.301235620953781</v>
      </c>
      <c r="J151" s="247">
        <v>9.8863293579977292</v>
      </c>
      <c r="K151" s="247">
        <v>15.525429331463032</v>
      </c>
    </row>
    <row r="152" spans="1:11">
      <c r="A152" s="244">
        <v>1882.09</v>
      </c>
      <c r="B152" s="247">
        <v>6.24</v>
      </c>
      <c r="C152" s="247">
        <v>0.32</v>
      </c>
      <c r="D152" s="247">
        <v>0.4325</v>
      </c>
      <c r="E152" s="247">
        <v>10.275745450000001</v>
      </c>
      <c r="F152" s="247">
        <v>1882.7083333333228</v>
      </c>
      <c r="G152" s="247">
        <v>3.6266666666666669</v>
      </c>
      <c r="H152" s="247">
        <v>146.32861891299575</v>
      </c>
      <c r="I152" s="247">
        <v>7.5040317391279858</v>
      </c>
      <c r="J152" s="247">
        <v>10.142167897415169</v>
      </c>
      <c r="K152" s="247">
        <v>16.081106624462322</v>
      </c>
    </row>
    <row r="153" spans="1:11">
      <c r="A153" s="244">
        <v>1882.1</v>
      </c>
      <c r="B153" s="247">
        <v>6.07</v>
      </c>
      <c r="C153" s="247">
        <v>0.32</v>
      </c>
      <c r="D153" s="247">
        <v>0.43169999999999997</v>
      </c>
      <c r="E153" s="247">
        <v>10.180580170000001</v>
      </c>
      <c r="F153" s="247">
        <v>1882.7916666666561</v>
      </c>
      <c r="G153" s="247">
        <v>3.6274999999999999</v>
      </c>
      <c r="H153" s="247">
        <v>143.672677104413</v>
      </c>
      <c r="I153" s="247">
        <v>7.574177376179926</v>
      </c>
      <c r="J153" s="247">
        <v>10.218038666552731</v>
      </c>
      <c r="K153" s="247">
        <v>15.755581030526562</v>
      </c>
    </row>
    <row r="154" spans="1:11">
      <c r="A154" s="244">
        <v>1882.11</v>
      </c>
      <c r="B154" s="247">
        <v>5.81</v>
      </c>
      <c r="C154" s="247">
        <v>0.32</v>
      </c>
      <c r="D154" s="247">
        <v>0.43080000000000002</v>
      </c>
      <c r="E154" s="247">
        <v>10.08541488</v>
      </c>
      <c r="F154" s="247">
        <v>1882.8749999999893</v>
      </c>
      <c r="G154" s="247">
        <v>3.6283333333333334</v>
      </c>
      <c r="H154" s="247">
        <v>138.81627470539911</v>
      </c>
      <c r="I154" s="247">
        <v>7.645646799608901</v>
      </c>
      <c r="J154" s="247">
        <v>10.292952003973484</v>
      </c>
      <c r="K154" s="247">
        <v>15.192670313165348</v>
      </c>
    </row>
    <row r="155" spans="1:11">
      <c r="A155" s="244">
        <v>1882.12</v>
      </c>
      <c r="B155" s="247">
        <v>5.84</v>
      </c>
      <c r="C155" s="247">
        <v>0.32</v>
      </c>
      <c r="D155" s="247">
        <v>0.43</v>
      </c>
      <c r="E155" s="247">
        <v>9.9903305790000001</v>
      </c>
      <c r="F155" s="247">
        <v>1882.9583333333226</v>
      </c>
      <c r="G155" s="247">
        <v>3.6291666666666669</v>
      </c>
      <c r="H155" s="247">
        <v>140.86107850705986</v>
      </c>
      <c r="I155" s="247">
        <v>7.7184152606608141</v>
      </c>
      <c r="J155" s="247">
        <v>10.37162050651297</v>
      </c>
      <c r="K155" s="247">
        <v>15.382128332081972</v>
      </c>
    </row>
    <row r="156" spans="1:11">
      <c r="A156" s="244">
        <v>1883.01</v>
      </c>
      <c r="B156" s="247">
        <v>5.81</v>
      </c>
      <c r="C156" s="247">
        <v>0.32079999999999997</v>
      </c>
      <c r="D156" s="247">
        <v>0.42749999999999999</v>
      </c>
      <c r="E156" s="247">
        <v>9.9903305790000001</v>
      </c>
      <c r="F156" s="247">
        <v>1883.0416666666558</v>
      </c>
      <c r="G156" s="247">
        <v>3.63</v>
      </c>
      <c r="H156" s="247">
        <v>140.1374770763729</v>
      </c>
      <c r="I156" s="247">
        <v>7.7377112988124663</v>
      </c>
      <c r="J156" s="247">
        <v>10.311320387289058</v>
      </c>
      <c r="K156" s="247">
        <v>15.270259119098574</v>
      </c>
    </row>
    <row r="157" spans="1:11">
      <c r="A157" s="244">
        <v>1883.02</v>
      </c>
      <c r="B157" s="247">
        <v>5.68</v>
      </c>
      <c r="C157" s="247">
        <v>0.32169999999999999</v>
      </c>
      <c r="D157" s="247">
        <v>0.42499999999999999</v>
      </c>
      <c r="E157" s="247">
        <v>10.08541488</v>
      </c>
      <c r="F157" s="247">
        <v>1883.1249999999891</v>
      </c>
      <c r="G157" s="247">
        <v>3.6291666666666669</v>
      </c>
      <c r="H157" s="247">
        <v>135.71023069305798</v>
      </c>
      <c r="I157" s="247">
        <v>7.6862642982318237</v>
      </c>
      <c r="J157" s="247">
        <v>10.154374655730573</v>
      </c>
      <c r="K157" s="247">
        <v>14.757590146176222</v>
      </c>
    </row>
    <row r="158" spans="1:11">
      <c r="A158" s="244">
        <v>1883.03</v>
      </c>
      <c r="B158" s="247">
        <v>5.75</v>
      </c>
      <c r="C158" s="247">
        <v>0.32250000000000001</v>
      </c>
      <c r="D158" s="247">
        <v>0.42249999999999999</v>
      </c>
      <c r="E158" s="247">
        <v>9.9903305790000001</v>
      </c>
      <c r="F158" s="247">
        <v>1883.2083333333223</v>
      </c>
      <c r="G158" s="247">
        <v>3.6283333333333334</v>
      </c>
      <c r="H158" s="247">
        <v>138.69027421499902</v>
      </c>
      <c r="I158" s="247">
        <v>7.7787153798847273</v>
      </c>
      <c r="J158" s="247">
        <v>10.190720148841232</v>
      </c>
      <c r="K158" s="247">
        <v>15.051254121401641</v>
      </c>
    </row>
    <row r="159" spans="1:11">
      <c r="A159" s="244">
        <v>1883.04</v>
      </c>
      <c r="B159" s="247">
        <v>5.87</v>
      </c>
      <c r="C159" s="247">
        <v>0.32329999999999998</v>
      </c>
      <c r="D159" s="247">
        <v>0.42</v>
      </c>
      <c r="E159" s="247">
        <v>9.8951652889999995</v>
      </c>
      <c r="F159" s="247">
        <v>1883.2916666666556</v>
      </c>
      <c r="G159" s="247">
        <v>3.6274999999999999</v>
      </c>
      <c r="H159" s="247">
        <v>142.94634967567544</v>
      </c>
      <c r="I159" s="247">
        <v>7.8730076405699938</v>
      </c>
      <c r="J159" s="247">
        <v>10.227847847322602</v>
      </c>
      <c r="K159" s="247">
        <v>15.482067222036678</v>
      </c>
    </row>
    <row r="160" spans="1:11">
      <c r="A160" s="244">
        <v>1883.05</v>
      </c>
      <c r="B160" s="247">
        <v>5.77</v>
      </c>
      <c r="C160" s="247">
        <v>0.32419999999999999</v>
      </c>
      <c r="D160" s="247">
        <v>0.41749999999999998</v>
      </c>
      <c r="E160" s="247">
        <v>9.8000000000000007</v>
      </c>
      <c r="F160" s="247">
        <v>1883.3749999999889</v>
      </c>
      <c r="G160" s="247">
        <v>3.6266666666666669</v>
      </c>
      <c r="H160" s="247">
        <v>141.87561556122446</v>
      </c>
      <c r="I160" s="247">
        <v>7.971590045918366</v>
      </c>
      <c r="J160" s="247">
        <v>10.265696619897957</v>
      </c>
      <c r="K160" s="247">
        <v>15.335497637337072</v>
      </c>
    </row>
    <row r="161" spans="1:11">
      <c r="A161" s="244">
        <v>1883.06</v>
      </c>
      <c r="B161" s="247">
        <v>5.82</v>
      </c>
      <c r="C161" s="247">
        <v>0.32500000000000001</v>
      </c>
      <c r="D161" s="247">
        <v>0.41499999999999998</v>
      </c>
      <c r="E161" s="247">
        <v>9.5145851239999999</v>
      </c>
      <c r="F161" s="247">
        <v>1883.4583333333221</v>
      </c>
      <c r="G161" s="247">
        <v>3.6258333333333335</v>
      </c>
      <c r="H161" s="247">
        <v>147.3978504288591</v>
      </c>
      <c r="I161" s="247">
        <v>8.2309796201682488</v>
      </c>
      <c r="J161" s="247">
        <v>10.510327822676379</v>
      </c>
      <c r="K161" s="247">
        <v>15.903388388583803</v>
      </c>
    </row>
    <row r="162" spans="1:11">
      <c r="A162" s="244">
        <v>1883.07</v>
      </c>
      <c r="B162" s="247">
        <v>5.73</v>
      </c>
      <c r="C162" s="247">
        <v>0.32579999999999998</v>
      </c>
      <c r="D162" s="247">
        <v>0.41249999999999998</v>
      </c>
      <c r="E162" s="247">
        <v>9.3242545450000005</v>
      </c>
      <c r="F162" s="247">
        <v>1883.5416666666554</v>
      </c>
      <c r="G162" s="247">
        <v>3.625</v>
      </c>
      <c r="H162" s="247">
        <v>148.08072171736276</v>
      </c>
      <c r="I162" s="247">
        <v>8.4196682609976925</v>
      </c>
      <c r="J162" s="247">
        <v>10.660261380176637</v>
      </c>
      <c r="K162" s="247">
        <v>15.94878312701703</v>
      </c>
    </row>
    <row r="163" spans="1:11">
      <c r="A163" s="244">
        <v>1883.08</v>
      </c>
      <c r="B163" s="247">
        <v>5.47</v>
      </c>
      <c r="C163" s="247">
        <v>0.32669999999999999</v>
      </c>
      <c r="D163" s="247">
        <v>0.41</v>
      </c>
      <c r="E163" s="247">
        <v>9.3242545450000005</v>
      </c>
      <c r="F163" s="247">
        <v>1883.6249999999886</v>
      </c>
      <c r="G163" s="247">
        <v>3.6241666666666665</v>
      </c>
      <c r="H163" s="247">
        <v>141.36152666561506</v>
      </c>
      <c r="I163" s="247">
        <v>8.4429270130998972</v>
      </c>
      <c r="J163" s="247">
        <v>10.595653735448293</v>
      </c>
      <c r="K163" s="247">
        <v>15.196810876629852</v>
      </c>
    </row>
    <row r="164" spans="1:11">
      <c r="A164" s="244">
        <v>1883.09</v>
      </c>
      <c r="B164" s="247">
        <v>5.53</v>
      </c>
      <c r="C164" s="247">
        <v>0.32750000000000001</v>
      </c>
      <c r="D164" s="247">
        <v>0.40749999999999997</v>
      </c>
      <c r="E164" s="247">
        <v>9.229089256</v>
      </c>
      <c r="F164" s="247">
        <v>1883.7083333333219</v>
      </c>
      <c r="G164" s="247">
        <v>3.6233333333333335</v>
      </c>
      <c r="H164" s="247">
        <v>144.38574116440424</v>
      </c>
      <c r="I164" s="247">
        <v>8.5508734595555858</v>
      </c>
      <c r="J164" s="247">
        <v>10.639636442042443</v>
      </c>
      <c r="K164" s="247">
        <v>15.494692425793462</v>
      </c>
    </row>
    <row r="165" spans="1:11">
      <c r="A165" s="244">
        <v>1883.1</v>
      </c>
      <c r="B165" s="247">
        <v>5.38</v>
      </c>
      <c r="C165" s="247">
        <v>0.32829999999999998</v>
      </c>
      <c r="D165" s="247">
        <v>0.40500000000000003</v>
      </c>
      <c r="E165" s="247">
        <v>9.229089256</v>
      </c>
      <c r="F165" s="247">
        <v>1883.7916666666551</v>
      </c>
      <c r="G165" s="247">
        <v>3.6225000000000001</v>
      </c>
      <c r="H165" s="247">
        <v>140.46931057224137</v>
      </c>
      <c r="I165" s="247">
        <v>8.5717610893804519</v>
      </c>
      <c r="J165" s="247">
        <v>10.574362598839731</v>
      </c>
      <c r="K165" s="247">
        <v>15.048056270223842</v>
      </c>
    </row>
    <row r="166" spans="1:11">
      <c r="A166" s="244">
        <v>1883.11</v>
      </c>
      <c r="B166" s="247">
        <v>5.46</v>
      </c>
      <c r="C166" s="247">
        <v>0.32919999999999999</v>
      </c>
      <c r="D166" s="247">
        <v>0.40250000000000002</v>
      </c>
      <c r="E166" s="247">
        <v>9.1340049590000003</v>
      </c>
      <c r="F166" s="247">
        <v>1883.8749999999884</v>
      </c>
      <c r="G166" s="247">
        <v>3.621666666666667</v>
      </c>
      <c r="H166" s="247">
        <v>144.0420922591706</v>
      </c>
      <c r="I166" s="247">
        <v>8.6847356724760001</v>
      </c>
      <c r="J166" s="247">
        <v>10.618487570387577</v>
      </c>
      <c r="K166" s="247">
        <v>15.408218142448872</v>
      </c>
    </row>
    <row r="167" spans="1:11">
      <c r="A167" s="244">
        <v>1883.12</v>
      </c>
      <c r="B167" s="247">
        <v>5.34</v>
      </c>
      <c r="C167" s="247">
        <v>0.33</v>
      </c>
      <c r="D167" s="247">
        <v>0.4</v>
      </c>
      <c r="E167" s="247">
        <v>9.229089256</v>
      </c>
      <c r="F167" s="247">
        <v>1883.9583333333217</v>
      </c>
      <c r="G167" s="247">
        <v>3.6208333333333336</v>
      </c>
      <c r="H167" s="247">
        <v>139.42492908099794</v>
      </c>
      <c r="I167" s="247">
        <v>8.6161473027583</v>
      </c>
      <c r="J167" s="247">
        <v>10.443814912434302</v>
      </c>
      <c r="K167" s="247">
        <v>14.89640394188717</v>
      </c>
    </row>
    <row r="168" spans="1:11">
      <c r="A168" s="244">
        <v>1884.01</v>
      </c>
      <c r="B168" s="247">
        <v>5.18</v>
      </c>
      <c r="C168" s="247">
        <v>0.32829999999999998</v>
      </c>
      <c r="D168" s="247">
        <v>0.39250000000000002</v>
      </c>
      <c r="E168" s="247">
        <v>9.229089256</v>
      </c>
      <c r="F168" s="247">
        <v>1884.0416666666549</v>
      </c>
      <c r="G168" s="247">
        <v>3.62</v>
      </c>
      <c r="H168" s="247">
        <v>135.24740311602417</v>
      </c>
      <c r="I168" s="247">
        <v>8.5717610893804519</v>
      </c>
      <c r="J168" s="247">
        <v>10.247993382826159</v>
      </c>
      <c r="K168" s="247">
        <v>14.432821721970726</v>
      </c>
    </row>
    <row r="169" spans="1:11">
      <c r="A169" s="244">
        <v>1884.02</v>
      </c>
      <c r="B169" s="247">
        <v>5.32</v>
      </c>
      <c r="C169" s="247">
        <v>0.32669999999999999</v>
      </c>
      <c r="D169" s="247">
        <v>0.38500000000000001</v>
      </c>
      <c r="E169" s="247">
        <v>9.229089256</v>
      </c>
      <c r="F169" s="247">
        <v>1884.1249999999882</v>
      </c>
      <c r="G169" s="247">
        <v>3.6116666666666668</v>
      </c>
      <c r="H169" s="247">
        <v>138.90273833537623</v>
      </c>
      <c r="I169" s="247">
        <v>8.5299858297307161</v>
      </c>
      <c r="J169" s="247">
        <v>10.052171853218017</v>
      </c>
      <c r="K169" s="247">
        <v>14.805960228816716</v>
      </c>
    </row>
    <row r="170" spans="1:11">
      <c r="A170" s="244">
        <v>1884.03</v>
      </c>
      <c r="B170" s="247">
        <v>5.3</v>
      </c>
      <c r="C170" s="247">
        <v>0.32500000000000001</v>
      </c>
      <c r="D170" s="247">
        <v>0.3775</v>
      </c>
      <c r="E170" s="247">
        <v>9.229089256</v>
      </c>
      <c r="F170" s="247">
        <v>1884.2083333333214</v>
      </c>
      <c r="G170" s="247">
        <v>3.6033333333333335</v>
      </c>
      <c r="H170" s="247">
        <v>138.38054758975449</v>
      </c>
      <c r="I170" s="247">
        <v>8.4855996163528697</v>
      </c>
      <c r="J170" s="247">
        <v>9.8563503236098722</v>
      </c>
      <c r="K170" s="247">
        <v>14.736023454014475</v>
      </c>
    </row>
    <row r="171" spans="1:11">
      <c r="A171" s="244">
        <v>1884.04</v>
      </c>
      <c r="B171" s="247">
        <v>5.0599999999999996</v>
      </c>
      <c r="C171" s="247">
        <v>0.32329999999999998</v>
      </c>
      <c r="D171" s="247">
        <v>0.37</v>
      </c>
      <c r="E171" s="247">
        <v>9.0388396689999997</v>
      </c>
      <c r="F171" s="247">
        <v>1884.2916666666547</v>
      </c>
      <c r="G171" s="247">
        <v>3.5949999999999998</v>
      </c>
      <c r="H171" s="247">
        <v>134.89500086850137</v>
      </c>
      <c r="I171" s="247">
        <v>8.6188841464004948</v>
      </c>
      <c r="J171" s="247">
        <v>9.8638636998706559</v>
      </c>
      <c r="K171" s="247">
        <v>14.353453682579476</v>
      </c>
    </row>
    <row r="172" spans="1:11">
      <c r="A172" s="244">
        <v>1884.05</v>
      </c>
      <c r="B172" s="247">
        <v>4.6500000000000004</v>
      </c>
      <c r="C172" s="247">
        <v>0.32169999999999999</v>
      </c>
      <c r="D172" s="247">
        <v>0.36249999999999999</v>
      </c>
      <c r="E172" s="247">
        <v>8.8485090910000004</v>
      </c>
      <c r="F172" s="247">
        <v>1884.3749999999879</v>
      </c>
      <c r="G172" s="247">
        <v>3.5866666666666669</v>
      </c>
      <c r="H172" s="247">
        <v>126.63124386001718</v>
      </c>
      <c r="I172" s="247">
        <v>8.7607034730682845</v>
      </c>
      <c r="J172" s="247">
        <v>9.8717905159690797</v>
      </c>
      <c r="K172" s="247">
        <v>13.465050313804911</v>
      </c>
    </row>
    <row r="173" spans="1:11">
      <c r="A173" s="244">
        <v>1884.06</v>
      </c>
      <c r="B173" s="247">
        <v>4.46</v>
      </c>
      <c r="C173" s="247">
        <v>0.32</v>
      </c>
      <c r="D173" s="247">
        <v>0.35499999999999998</v>
      </c>
      <c r="E173" s="247">
        <v>8.8485090910000004</v>
      </c>
      <c r="F173" s="247">
        <v>1884.4583333333212</v>
      </c>
      <c r="G173" s="247">
        <v>3.5783333333333336</v>
      </c>
      <c r="H173" s="247">
        <v>121.45706400337131</v>
      </c>
      <c r="I173" s="247">
        <v>8.7144081796140842</v>
      </c>
      <c r="J173" s="247">
        <v>9.667546574259374</v>
      </c>
      <c r="K173" s="247">
        <v>12.906876483666867</v>
      </c>
    </row>
    <row r="174" spans="1:11">
      <c r="A174" s="244">
        <v>1884.07</v>
      </c>
      <c r="B174" s="247">
        <v>4.46</v>
      </c>
      <c r="C174" s="247">
        <v>0.31830000000000003</v>
      </c>
      <c r="D174" s="247">
        <v>0.34749999999999998</v>
      </c>
      <c r="E174" s="247">
        <v>8.7534247930000006</v>
      </c>
      <c r="F174" s="247">
        <v>1884.5416666666545</v>
      </c>
      <c r="G174" s="247">
        <v>3.57</v>
      </c>
      <c r="H174" s="247">
        <v>122.77639443014746</v>
      </c>
      <c r="I174" s="247">
        <v>8.7622704814161292</v>
      </c>
      <c r="J174" s="247">
        <v>9.5660979965193356</v>
      </c>
      <c r="K174" s="247">
        <v>13.043931585991675</v>
      </c>
    </row>
    <row r="175" spans="1:11">
      <c r="A175" s="244">
        <v>1884.08</v>
      </c>
      <c r="B175" s="247">
        <v>4.74</v>
      </c>
      <c r="C175" s="247">
        <v>0.31669999999999998</v>
      </c>
      <c r="D175" s="247">
        <v>0.34</v>
      </c>
      <c r="E175" s="247">
        <v>8.7534247930000006</v>
      </c>
      <c r="F175" s="247">
        <v>1884.6249999999877</v>
      </c>
      <c r="G175" s="247">
        <v>3.5616666666666665</v>
      </c>
      <c r="H175" s="247">
        <v>130.48432950647958</v>
      </c>
      <c r="I175" s="247">
        <v>8.7182251381228024</v>
      </c>
      <c r="J175" s="247">
        <v>9.3596354498318703</v>
      </c>
      <c r="K175" s="247">
        <v>13.859813341769327</v>
      </c>
    </row>
    <row r="176" spans="1:11">
      <c r="A176" s="244">
        <v>1884.09</v>
      </c>
      <c r="B176" s="247">
        <v>4.59</v>
      </c>
      <c r="C176" s="247">
        <v>0.315</v>
      </c>
      <c r="D176" s="247">
        <v>0.33250000000000002</v>
      </c>
      <c r="E176" s="247">
        <v>8.6582595040000001</v>
      </c>
      <c r="F176" s="247">
        <v>1884.708333333321</v>
      </c>
      <c r="G176" s="247">
        <v>3.5533333333333337</v>
      </c>
      <c r="H176" s="247">
        <v>127.74388166455677</v>
      </c>
      <c r="I176" s="247">
        <v>8.7667369769793844</v>
      </c>
      <c r="J176" s="247">
        <v>9.2537779201449073</v>
      </c>
      <c r="K176" s="247">
        <v>13.569154744335732</v>
      </c>
    </row>
    <row r="177" spans="1:11">
      <c r="A177" s="244">
        <v>1884.1</v>
      </c>
      <c r="B177" s="247">
        <v>4.4400000000000004</v>
      </c>
      <c r="C177" s="247">
        <v>0.31330000000000002</v>
      </c>
      <c r="D177" s="247">
        <v>0.32500000000000001</v>
      </c>
      <c r="E177" s="247">
        <v>8.5630942149999996</v>
      </c>
      <c r="F177" s="247">
        <v>1884.7916666666542</v>
      </c>
      <c r="G177" s="247">
        <v>3.5449999999999999</v>
      </c>
      <c r="H177" s="247">
        <v>124.94252230996855</v>
      </c>
      <c r="I177" s="247">
        <v>8.8163270810164747</v>
      </c>
      <c r="J177" s="247">
        <v>9.1455675114278758</v>
      </c>
      <c r="K177" s="247">
        <v>13.273251319134165</v>
      </c>
    </row>
    <row r="178" spans="1:11">
      <c r="A178" s="244">
        <v>1884.11</v>
      </c>
      <c r="B178" s="247">
        <v>4.3499999999999996</v>
      </c>
      <c r="C178" s="247">
        <v>0.31169999999999998</v>
      </c>
      <c r="D178" s="247">
        <v>0.3175</v>
      </c>
      <c r="E178" s="247">
        <v>8.3728446279999993</v>
      </c>
      <c r="F178" s="247">
        <v>1884.8749999999875</v>
      </c>
      <c r="G178" s="247">
        <v>3.5366666666666671</v>
      </c>
      <c r="H178" s="247">
        <v>125.19132792631105</v>
      </c>
      <c r="I178" s="247">
        <v>8.9706061872715299</v>
      </c>
      <c r="J178" s="247">
        <v>9.1375279578399446</v>
      </c>
      <c r="K178" s="247">
        <v>13.304437602119737</v>
      </c>
    </row>
    <row r="179" spans="1:11">
      <c r="A179" s="244">
        <v>1884.12</v>
      </c>
      <c r="B179" s="247">
        <v>4.34</v>
      </c>
      <c r="C179" s="247">
        <v>0.31</v>
      </c>
      <c r="D179" s="247">
        <v>0.31</v>
      </c>
      <c r="E179" s="247">
        <v>8.2776793390000005</v>
      </c>
      <c r="F179" s="247">
        <v>1884.9583333333208</v>
      </c>
      <c r="G179" s="247">
        <v>3.5283333333333333</v>
      </c>
      <c r="H179" s="247">
        <v>126.33949953494323</v>
      </c>
      <c r="I179" s="247">
        <v>9.0242499667816602</v>
      </c>
      <c r="J179" s="247">
        <v>9.0242499667816602</v>
      </c>
      <c r="K179" s="247">
        <v>13.432292746944769</v>
      </c>
    </row>
    <row r="180" spans="1:11">
      <c r="A180" s="244">
        <v>1885.01</v>
      </c>
      <c r="B180" s="247">
        <v>4.24</v>
      </c>
      <c r="C180" s="247">
        <v>0.30420000000000003</v>
      </c>
      <c r="D180" s="247">
        <v>0.30669999999999997</v>
      </c>
      <c r="E180" s="247">
        <v>8.2776793390000005</v>
      </c>
      <c r="F180" s="247">
        <v>1885.041666666654</v>
      </c>
      <c r="G180" s="247">
        <v>3.52</v>
      </c>
      <c r="H180" s="247">
        <v>123.42845115856208</v>
      </c>
      <c r="I180" s="247">
        <v>8.8554091609515524</v>
      </c>
      <c r="J180" s="247">
        <v>8.9281853703610814</v>
      </c>
      <c r="K180" s="247">
        <v>13.129817425635968</v>
      </c>
    </row>
    <row r="181" spans="1:11">
      <c r="A181" s="244">
        <v>1885.02</v>
      </c>
      <c r="B181" s="247">
        <v>4.37</v>
      </c>
      <c r="C181" s="247">
        <v>0.29830000000000001</v>
      </c>
      <c r="D181" s="247">
        <v>0.30330000000000001</v>
      </c>
      <c r="E181" s="247">
        <v>8.3728446279999993</v>
      </c>
      <c r="F181" s="247">
        <v>1885.1249999999873</v>
      </c>
      <c r="G181" s="247">
        <v>3.5074999999999998</v>
      </c>
      <c r="H181" s="247">
        <v>125.76692023861594</v>
      </c>
      <c r="I181" s="247">
        <v>8.5849593380272626</v>
      </c>
      <c r="J181" s="247">
        <v>8.7288574161034838</v>
      </c>
      <c r="K181" s="247">
        <v>13.384817593597973</v>
      </c>
    </row>
    <row r="182" spans="1:11">
      <c r="A182" s="244">
        <v>1885.03</v>
      </c>
      <c r="B182" s="247">
        <v>4.38</v>
      </c>
      <c r="C182" s="247">
        <v>0.29249999999999998</v>
      </c>
      <c r="D182" s="247">
        <v>0.3</v>
      </c>
      <c r="E182" s="247">
        <v>8.18251405</v>
      </c>
      <c r="F182" s="247">
        <v>1885.2083333333205</v>
      </c>
      <c r="G182" s="247">
        <v>3.4950000000000001</v>
      </c>
      <c r="H182" s="247">
        <v>128.98683076505071</v>
      </c>
      <c r="I182" s="247">
        <v>8.6138465750633202</v>
      </c>
      <c r="J182" s="247">
        <v>8.834714435962379</v>
      </c>
      <c r="K182" s="247">
        <v>13.734194093452516</v>
      </c>
    </row>
    <row r="183" spans="1:11">
      <c r="A183" s="244">
        <v>1885.04</v>
      </c>
      <c r="B183" s="247">
        <v>4.37</v>
      </c>
      <c r="C183" s="247">
        <v>0.28670000000000001</v>
      </c>
      <c r="D183" s="247">
        <v>0.29670000000000002</v>
      </c>
      <c r="E183" s="247">
        <v>8.2776793390000005</v>
      </c>
      <c r="F183" s="247">
        <v>1885.2916666666538</v>
      </c>
      <c r="G183" s="247">
        <v>3.4824999999999999</v>
      </c>
      <c r="H183" s="247">
        <v>127.21281404785759</v>
      </c>
      <c r="I183" s="247">
        <v>8.3459756950848458</v>
      </c>
      <c r="J183" s="247">
        <v>8.6370805327229636</v>
      </c>
      <c r="K183" s="247">
        <v>13.548548541030064</v>
      </c>
    </row>
    <row r="184" spans="1:11">
      <c r="A184" s="244">
        <v>1885.05</v>
      </c>
      <c r="B184" s="247">
        <v>4.32</v>
      </c>
      <c r="C184" s="247">
        <v>0.28079999999999999</v>
      </c>
      <c r="D184" s="247">
        <v>0.29330000000000001</v>
      </c>
      <c r="E184" s="247">
        <v>8.0873811569999994</v>
      </c>
      <c r="F184" s="247">
        <v>1885.374999999987</v>
      </c>
      <c r="G184" s="247">
        <v>3.4699999999999998</v>
      </c>
      <c r="H184" s="247">
        <v>128.71639159717176</v>
      </c>
      <c r="I184" s="247">
        <v>8.3665654538161629</v>
      </c>
      <c r="J184" s="247">
        <v>8.7390087165394608</v>
      </c>
      <c r="K184" s="247">
        <v>13.711371872561942</v>
      </c>
    </row>
    <row r="185" spans="1:11">
      <c r="A185" s="244">
        <v>1885.06</v>
      </c>
      <c r="B185" s="247">
        <v>4.3</v>
      </c>
      <c r="C185" s="247">
        <v>0.27500000000000002</v>
      </c>
      <c r="D185" s="247">
        <v>0.28999999999999998</v>
      </c>
      <c r="E185" s="247">
        <v>7.8970910740000004</v>
      </c>
      <c r="F185" s="247">
        <v>1885.4583333333203</v>
      </c>
      <c r="G185" s="247">
        <v>3.4575</v>
      </c>
      <c r="H185" s="247">
        <v>131.20770234135958</v>
      </c>
      <c r="I185" s="247">
        <v>8.3911902660171833</v>
      </c>
      <c r="J185" s="247">
        <v>8.8488915532544841</v>
      </c>
      <c r="K185" s="247">
        <v>13.978784368698355</v>
      </c>
    </row>
    <row r="186" spans="1:11">
      <c r="A186" s="244">
        <v>1885.07</v>
      </c>
      <c r="B186" s="247">
        <v>4.46</v>
      </c>
      <c r="C186" s="247">
        <v>0.26919999999999999</v>
      </c>
      <c r="D186" s="247">
        <v>0.28670000000000001</v>
      </c>
      <c r="E186" s="247">
        <v>7.9922320659999997</v>
      </c>
      <c r="F186" s="247">
        <v>1885.5416666666536</v>
      </c>
      <c r="G186" s="247">
        <v>3.4449999999999998</v>
      </c>
      <c r="H186" s="247">
        <v>134.46981095205851</v>
      </c>
      <c r="I186" s="247">
        <v>8.1164289480480161</v>
      </c>
      <c r="J186" s="247">
        <v>8.6440571300347919</v>
      </c>
      <c r="K186" s="247">
        <v>14.32665877708933</v>
      </c>
    </row>
    <row r="187" spans="1:11">
      <c r="A187" s="244">
        <v>1885.08</v>
      </c>
      <c r="B187" s="247">
        <v>4.71</v>
      </c>
      <c r="C187" s="247">
        <v>0.26329999999999998</v>
      </c>
      <c r="D187" s="247">
        <v>0.2833</v>
      </c>
      <c r="E187" s="247">
        <v>7.9922320659999997</v>
      </c>
      <c r="F187" s="247">
        <v>1885.6249999999868</v>
      </c>
      <c r="G187" s="247">
        <v>3.4325000000000001</v>
      </c>
      <c r="H187" s="247">
        <v>142.00735640901246</v>
      </c>
      <c r="I187" s="247">
        <v>7.9385428752639013</v>
      </c>
      <c r="J187" s="247">
        <v>8.5415465118202185</v>
      </c>
      <c r="K187" s="247">
        <v>15.130410796707158</v>
      </c>
    </row>
    <row r="188" spans="1:11">
      <c r="A188" s="244">
        <v>1885.09</v>
      </c>
      <c r="B188" s="247">
        <v>4.6500000000000004</v>
      </c>
      <c r="C188" s="247">
        <v>0.25750000000000001</v>
      </c>
      <c r="D188" s="247">
        <v>0.28000000000000003</v>
      </c>
      <c r="E188" s="247">
        <v>7.8970910740000004</v>
      </c>
      <c r="F188" s="247">
        <v>1885.7083333333201</v>
      </c>
      <c r="G188" s="247">
        <v>3.42</v>
      </c>
      <c r="H188" s="247">
        <v>141.88739904356331</v>
      </c>
      <c r="I188" s="247">
        <v>7.8572054309069994</v>
      </c>
      <c r="J188" s="247">
        <v>8.5437573617629532</v>
      </c>
      <c r="K188" s="247">
        <v>15.116285028724249</v>
      </c>
    </row>
    <row r="189" spans="1:11">
      <c r="A189" s="244">
        <v>1885.1</v>
      </c>
      <c r="B189" s="247">
        <v>4.92</v>
      </c>
      <c r="C189" s="247">
        <v>0.25169999999999998</v>
      </c>
      <c r="D189" s="247">
        <v>0.2767</v>
      </c>
      <c r="E189" s="247">
        <v>7.8970910740000004</v>
      </c>
      <c r="F189" s="247">
        <v>1885.7916666666533</v>
      </c>
      <c r="G189" s="247">
        <v>3.4075000000000002</v>
      </c>
      <c r="H189" s="247">
        <v>150.12602221383472</v>
      </c>
      <c r="I189" s="247">
        <v>7.6802275998419089</v>
      </c>
      <c r="J189" s="247">
        <v>8.443063078570745</v>
      </c>
      <c r="K189" s="247">
        <v>15.991023962168992</v>
      </c>
    </row>
    <row r="190" spans="1:11">
      <c r="A190" s="244">
        <v>1885.11</v>
      </c>
      <c r="B190" s="247">
        <v>5.24</v>
      </c>
      <c r="C190" s="247">
        <v>0.24579999999999999</v>
      </c>
      <c r="D190" s="247">
        <v>0.27329999999999999</v>
      </c>
      <c r="E190" s="247">
        <v>7.9922320659999997</v>
      </c>
      <c r="F190" s="247">
        <v>1885.8749999999866</v>
      </c>
      <c r="G190" s="247">
        <v>3.3950000000000005</v>
      </c>
      <c r="H190" s="247">
        <v>157.98695277775485</v>
      </c>
      <c r="I190" s="247">
        <v>7.4109146932771255</v>
      </c>
      <c r="J190" s="247">
        <v>8.2400446935420604</v>
      </c>
      <c r="K190" s="247">
        <v>16.824034498619024</v>
      </c>
    </row>
    <row r="191" spans="1:11">
      <c r="A191" s="244">
        <v>1885.12</v>
      </c>
      <c r="B191" s="247">
        <v>5.2</v>
      </c>
      <c r="C191" s="247">
        <v>0.24</v>
      </c>
      <c r="D191" s="247">
        <v>0.27</v>
      </c>
      <c r="E191" s="247">
        <v>8.18251405</v>
      </c>
      <c r="F191" s="247">
        <v>1885.9583333333198</v>
      </c>
      <c r="G191" s="247">
        <v>3.3825000000000003</v>
      </c>
      <c r="H191" s="247">
        <v>153.13505022334789</v>
      </c>
      <c r="I191" s="247">
        <v>7.0677715487699038</v>
      </c>
      <c r="J191" s="247">
        <v>7.951242992366141</v>
      </c>
      <c r="K191" s="247">
        <v>16.304475952278523</v>
      </c>
    </row>
    <row r="192" spans="1:11">
      <c r="A192" s="244">
        <v>1886.01</v>
      </c>
      <c r="B192" s="247">
        <v>5.2</v>
      </c>
      <c r="C192" s="247">
        <v>0.23830000000000001</v>
      </c>
      <c r="D192" s="247">
        <v>0.27500000000000002</v>
      </c>
      <c r="E192" s="247">
        <v>7.9922320659999997</v>
      </c>
      <c r="F192" s="247">
        <v>1886.0416666666531</v>
      </c>
      <c r="G192" s="247">
        <v>3.37</v>
      </c>
      <c r="H192" s="247">
        <v>156.7809455046422</v>
      </c>
      <c r="I192" s="247">
        <v>7.1847883295685078</v>
      </c>
      <c r="J192" s="247">
        <v>8.2913000026493471</v>
      </c>
      <c r="K192" s="247">
        <v>16.692317470797658</v>
      </c>
    </row>
    <row r="193" spans="1:11">
      <c r="A193" s="244">
        <v>1886.02</v>
      </c>
      <c r="B193" s="247">
        <v>5.3</v>
      </c>
      <c r="C193" s="247">
        <v>0.23669999999999999</v>
      </c>
      <c r="D193" s="247">
        <v>0.28000000000000003</v>
      </c>
      <c r="E193" s="247">
        <v>7.9922320659999997</v>
      </c>
      <c r="F193" s="247">
        <v>1886.1249999999864</v>
      </c>
      <c r="G193" s="247">
        <v>3.3825000000000003</v>
      </c>
      <c r="H193" s="247">
        <v>159.79596368742378</v>
      </c>
      <c r="I193" s="247">
        <v>7.1365480386440012</v>
      </c>
      <c r="J193" s="247">
        <v>8.4420509117884279</v>
      </c>
      <c r="K193" s="247">
        <v>17.006648259461002</v>
      </c>
    </row>
    <row r="194" spans="1:11">
      <c r="A194" s="244">
        <v>1886.03</v>
      </c>
      <c r="B194" s="247">
        <v>5.19</v>
      </c>
      <c r="C194" s="247">
        <v>0.23499999999999999</v>
      </c>
      <c r="D194" s="247">
        <v>0.28499999999999998</v>
      </c>
      <c r="E194" s="247">
        <v>7.8970910740000004</v>
      </c>
      <c r="F194" s="247">
        <v>1886.2083333333196</v>
      </c>
      <c r="G194" s="247">
        <v>3.3950000000000005</v>
      </c>
      <c r="H194" s="247">
        <v>158.36464538410613</v>
      </c>
      <c r="I194" s="247">
        <v>7.1706535000510474</v>
      </c>
      <c r="J194" s="247">
        <v>8.6963244575087177</v>
      </c>
      <c r="K194" s="247">
        <v>16.843266101570133</v>
      </c>
    </row>
    <row r="195" spans="1:11">
      <c r="A195" s="244">
        <v>1886.04</v>
      </c>
      <c r="B195" s="247">
        <v>5.12</v>
      </c>
      <c r="C195" s="247">
        <v>0.23330000000000001</v>
      </c>
      <c r="D195" s="247">
        <v>0.28999999999999998</v>
      </c>
      <c r="E195" s="247">
        <v>7.8019419829999999</v>
      </c>
      <c r="F195" s="247">
        <v>1886.2916666666529</v>
      </c>
      <c r="G195" s="247">
        <v>3.4075000000000002</v>
      </c>
      <c r="H195" s="247">
        <v>158.13400339149894</v>
      </c>
      <c r="I195" s="247">
        <v>7.2055982404759185</v>
      </c>
      <c r="J195" s="247">
        <v>8.9568087858466185</v>
      </c>
      <c r="K195" s="247">
        <v>16.801716131246305</v>
      </c>
    </row>
    <row r="196" spans="1:11">
      <c r="A196" s="244">
        <v>1886.05</v>
      </c>
      <c r="B196" s="247">
        <v>5.0199999999999996</v>
      </c>
      <c r="C196" s="247">
        <v>0.23169999999999999</v>
      </c>
      <c r="D196" s="247">
        <v>0.29499999999999998</v>
      </c>
      <c r="E196" s="247">
        <v>7.6116519010000001</v>
      </c>
      <c r="F196" s="247">
        <v>1886.3749999999861</v>
      </c>
      <c r="G196" s="247">
        <v>3.42</v>
      </c>
      <c r="H196" s="247">
        <v>158.92156009408131</v>
      </c>
      <c r="I196" s="247">
        <v>7.3350847557367809</v>
      </c>
      <c r="J196" s="247">
        <v>9.3390159816242999</v>
      </c>
      <c r="K196" s="247">
        <v>16.863195515097829</v>
      </c>
    </row>
    <row r="197" spans="1:11">
      <c r="A197" s="244">
        <v>1886.06</v>
      </c>
      <c r="B197" s="247">
        <v>5.25</v>
      </c>
      <c r="C197" s="247">
        <v>0.23</v>
      </c>
      <c r="D197" s="247">
        <v>0.3</v>
      </c>
      <c r="E197" s="247">
        <v>7.5165028100000004</v>
      </c>
      <c r="F197" s="247">
        <v>1886.4583333333194</v>
      </c>
      <c r="G197" s="247">
        <v>3.4325000000000001</v>
      </c>
      <c r="H197" s="247">
        <v>168.3067371194131</v>
      </c>
      <c r="I197" s="247">
        <v>7.3734380071361931</v>
      </c>
      <c r="J197" s="247">
        <v>9.617527835395034</v>
      </c>
      <c r="K197" s="247">
        <v>17.831494055376886</v>
      </c>
    </row>
    <row r="198" spans="1:11">
      <c r="A198" s="244">
        <v>1886.07</v>
      </c>
      <c r="B198" s="247">
        <v>5.33</v>
      </c>
      <c r="C198" s="247">
        <v>0.2283</v>
      </c>
      <c r="D198" s="247">
        <v>0.30499999999999999</v>
      </c>
      <c r="E198" s="247">
        <v>7.6116519010000001</v>
      </c>
      <c r="F198" s="247">
        <v>1886.5416666666526</v>
      </c>
      <c r="G198" s="247">
        <v>3.4449999999999998</v>
      </c>
      <c r="H198" s="247">
        <v>168.73544129511026</v>
      </c>
      <c r="I198" s="247">
        <v>7.2274486393383999</v>
      </c>
      <c r="J198" s="247">
        <v>9.6555927945607181</v>
      </c>
      <c r="K198" s="247">
        <v>17.845845041532215</v>
      </c>
    </row>
    <row r="199" spans="1:11">
      <c r="A199" s="244">
        <v>1886.08</v>
      </c>
      <c r="B199" s="247">
        <v>5.37</v>
      </c>
      <c r="C199" s="247">
        <v>0.22670000000000001</v>
      </c>
      <c r="D199" s="247">
        <v>0.31</v>
      </c>
      <c r="E199" s="247">
        <v>7.7067928930000003</v>
      </c>
      <c r="F199" s="247">
        <v>1886.6249999999859</v>
      </c>
      <c r="G199" s="247">
        <v>3.4575</v>
      </c>
      <c r="H199" s="247">
        <v>167.90306298166146</v>
      </c>
      <c r="I199" s="247">
        <v>7.0881982081829893</v>
      </c>
      <c r="J199" s="247">
        <v>9.6927280305987047</v>
      </c>
      <c r="K199" s="247">
        <v>17.723912799619274</v>
      </c>
    </row>
    <row r="200" spans="1:11">
      <c r="A200" s="244">
        <v>1886.09</v>
      </c>
      <c r="B200" s="247">
        <v>5.51</v>
      </c>
      <c r="C200" s="247">
        <v>0.22500000000000001</v>
      </c>
      <c r="D200" s="247">
        <v>0.315</v>
      </c>
      <c r="E200" s="247">
        <v>7.7067928930000003</v>
      </c>
      <c r="F200" s="247">
        <v>1886.7083333333192</v>
      </c>
      <c r="G200" s="247">
        <v>3.4699999999999998</v>
      </c>
      <c r="H200" s="247">
        <v>172.28042402773829</v>
      </c>
      <c r="I200" s="247">
        <v>7.03504453833777</v>
      </c>
      <c r="J200" s="247">
        <v>9.8490623536728776</v>
      </c>
      <c r="K200" s="247">
        <v>18.14714392580003</v>
      </c>
    </row>
    <row r="201" spans="1:11">
      <c r="A201" s="244">
        <v>1886.1</v>
      </c>
      <c r="B201" s="247">
        <v>5.65</v>
      </c>
      <c r="C201" s="247">
        <v>0.2233</v>
      </c>
      <c r="D201" s="247">
        <v>0.32</v>
      </c>
      <c r="E201" s="247">
        <v>7.7067928930000003</v>
      </c>
      <c r="F201" s="247">
        <v>1886.7916666666524</v>
      </c>
      <c r="G201" s="247">
        <v>3.4824999999999999</v>
      </c>
      <c r="H201" s="247">
        <v>176.65778507381512</v>
      </c>
      <c r="I201" s="247">
        <v>6.9818908684925516</v>
      </c>
      <c r="J201" s="247">
        <v>10.005396676747051</v>
      </c>
      <c r="K201" s="247">
        <v>18.562381342866566</v>
      </c>
    </row>
    <row r="202" spans="1:11">
      <c r="A202" s="244">
        <v>1886.11</v>
      </c>
      <c r="B202" s="247">
        <v>5.79</v>
      </c>
      <c r="C202" s="247">
        <v>0.22170000000000001</v>
      </c>
      <c r="D202" s="247">
        <v>0.32500000000000001</v>
      </c>
      <c r="E202" s="247">
        <v>7.7067928930000003</v>
      </c>
      <c r="F202" s="247">
        <v>1886.8749999999857</v>
      </c>
      <c r="G202" s="247">
        <v>3.4950000000000001</v>
      </c>
      <c r="H202" s="247">
        <v>181.03514611989195</v>
      </c>
      <c r="I202" s="247">
        <v>6.9318638851088163</v>
      </c>
      <c r="J202" s="247">
        <v>10.161730999821224</v>
      </c>
      <c r="K202" s="247">
        <v>18.968312634942837</v>
      </c>
    </row>
    <row r="203" spans="1:11">
      <c r="A203" s="244">
        <v>1886.12</v>
      </c>
      <c r="B203" s="247">
        <v>5.64</v>
      </c>
      <c r="C203" s="247">
        <v>0.22</v>
      </c>
      <c r="D203" s="247">
        <v>0.33</v>
      </c>
      <c r="E203" s="247">
        <v>7.8019419829999999</v>
      </c>
      <c r="F203" s="247">
        <v>1886.9583333333189</v>
      </c>
      <c r="G203" s="247">
        <v>3.5074999999999998</v>
      </c>
      <c r="H203" s="247">
        <v>174.19448811094804</v>
      </c>
      <c r="I203" s="247">
        <v>6.7948204582284699</v>
      </c>
      <c r="J203" s="247">
        <v>10.192230687342706</v>
      </c>
      <c r="K203" s="247">
        <v>18.194057556886442</v>
      </c>
    </row>
    <row r="204" spans="1:11">
      <c r="A204" s="244">
        <v>1887.01</v>
      </c>
      <c r="B204" s="247">
        <v>5.58</v>
      </c>
      <c r="C204" s="247">
        <v>0.2225</v>
      </c>
      <c r="D204" s="247">
        <v>0.33250000000000002</v>
      </c>
      <c r="E204" s="247">
        <v>7.9922320659999997</v>
      </c>
      <c r="F204" s="247">
        <v>1887.0416666666522</v>
      </c>
      <c r="G204" s="247">
        <v>3.52</v>
      </c>
      <c r="H204" s="247">
        <v>168.23801459921222</v>
      </c>
      <c r="I204" s="247">
        <v>6.7084154566890177</v>
      </c>
      <c r="J204" s="247">
        <v>10.024935457748757</v>
      </c>
      <c r="K204" s="247">
        <v>17.512222096304953</v>
      </c>
    </row>
    <row r="205" spans="1:11">
      <c r="A205" s="244">
        <v>1887.02</v>
      </c>
      <c r="B205" s="247">
        <v>5.54</v>
      </c>
      <c r="C205" s="247">
        <v>0.22500000000000001</v>
      </c>
      <c r="D205" s="247">
        <v>0.33500000000000002</v>
      </c>
      <c r="E205" s="247">
        <v>8.0873811569999994</v>
      </c>
      <c r="F205" s="247">
        <v>1887.1249999999854</v>
      </c>
      <c r="G205" s="247">
        <v>3.5324999999999998</v>
      </c>
      <c r="H205" s="247">
        <v>165.06685403896563</v>
      </c>
      <c r="I205" s="247">
        <v>6.7039787290193624</v>
      </c>
      <c r="J205" s="247">
        <v>9.9814794409843852</v>
      </c>
      <c r="K205" s="247">
        <v>17.125366596972309</v>
      </c>
    </row>
    <row r="206" spans="1:11">
      <c r="A206" s="244">
        <v>1887.03</v>
      </c>
      <c r="B206" s="247">
        <v>5.67</v>
      </c>
      <c r="C206" s="247">
        <v>0.22750000000000001</v>
      </c>
      <c r="D206" s="247">
        <v>0.33750000000000002</v>
      </c>
      <c r="E206" s="247">
        <v>8.0873811569999994</v>
      </c>
      <c r="F206" s="247">
        <v>1887.2083333333187</v>
      </c>
      <c r="G206" s="247">
        <v>3.5450000000000004</v>
      </c>
      <c r="H206" s="247">
        <v>168.94026397128792</v>
      </c>
      <c r="I206" s="247">
        <v>6.7784673815640222</v>
      </c>
      <c r="J206" s="247">
        <v>10.055968093529044</v>
      </c>
      <c r="K206" s="247">
        <v>17.473213711513754</v>
      </c>
    </row>
    <row r="207" spans="1:11">
      <c r="A207" s="244">
        <v>1887.04</v>
      </c>
      <c r="B207" s="247">
        <v>5.8</v>
      </c>
      <c r="C207" s="247">
        <v>0.23</v>
      </c>
      <c r="D207" s="247">
        <v>0.34</v>
      </c>
      <c r="E207" s="247">
        <v>8.0873811569999994</v>
      </c>
      <c r="F207" s="247">
        <v>1887.291666666652</v>
      </c>
      <c r="G207" s="247">
        <v>3.5575000000000001</v>
      </c>
      <c r="H207" s="247">
        <v>172.81367390361021</v>
      </c>
      <c r="I207" s="247">
        <v>6.8529560341086819</v>
      </c>
      <c r="J207" s="247">
        <v>10.130456746073705</v>
      </c>
      <c r="K207" s="247">
        <v>17.822983639100709</v>
      </c>
    </row>
    <row r="208" spans="1:11">
      <c r="A208" s="244">
        <v>1887.05</v>
      </c>
      <c r="B208" s="247">
        <v>5.9</v>
      </c>
      <c r="C208" s="247">
        <v>0.23250000000000001</v>
      </c>
      <c r="D208" s="247">
        <v>0.34250000000000003</v>
      </c>
      <c r="E208" s="247">
        <v>8.0873811569999994</v>
      </c>
      <c r="F208" s="247">
        <v>1887.3749999999852</v>
      </c>
      <c r="G208" s="247">
        <v>3.5700000000000003</v>
      </c>
      <c r="H208" s="247">
        <v>175.79322000539662</v>
      </c>
      <c r="I208" s="247">
        <v>6.9274446866533408</v>
      </c>
      <c r="J208" s="247">
        <v>10.204945398618364</v>
      </c>
      <c r="K208" s="247">
        <v>18.075445427458245</v>
      </c>
    </row>
    <row r="209" spans="1:11">
      <c r="A209" s="244">
        <v>1887.06</v>
      </c>
      <c r="B209" s="247">
        <v>5.73</v>
      </c>
      <c r="C209" s="247">
        <v>0.23499999999999999</v>
      </c>
      <c r="D209" s="247">
        <v>0.34499999999999997</v>
      </c>
      <c r="E209" s="247">
        <v>7.9922320659999997</v>
      </c>
      <c r="F209" s="247">
        <v>1887.4583333333185</v>
      </c>
      <c r="G209" s="247">
        <v>3.5825</v>
      </c>
      <c r="H209" s="247">
        <v>172.7605418733846</v>
      </c>
      <c r="I209" s="247">
        <v>7.0852927295367136</v>
      </c>
      <c r="J209" s="247">
        <v>10.401812730596452</v>
      </c>
      <c r="K209" s="247">
        <v>17.707695663272986</v>
      </c>
    </row>
    <row r="210" spans="1:11">
      <c r="A210" s="244">
        <v>1887.07</v>
      </c>
      <c r="B210" s="247">
        <v>5.59</v>
      </c>
      <c r="C210" s="247">
        <v>0.23749999999999999</v>
      </c>
      <c r="D210" s="247">
        <v>0.34749999999999998</v>
      </c>
      <c r="E210" s="247">
        <v>7.8970910740000004</v>
      </c>
      <c r="F210" s="247">
        <v>1887.5416666666517</v>
      </c>
      <c r="G210" s="247">
        <v>3.5949999999999998</v>
      </c>
      <c r="H210" s="247">
        <v>170.57001304376749</v>
      </c>
      <c r="I210" s="247">
        <v>7.2469370479239315</v>
      </c>
      <c r="J210" s="247">
        <v>10.603413154330804</v>
      </c>
      <c r="K210" s="247">
        <v>17.431460535613073</v>
      </c>
    </row>
    <row r="211" spans="1:11">
      <c r="A211" s="244">
        <v>1887.08</v>
      </c>
      <c r="B211" s="247">
        <v>5.45</v>
      </c>
      <c r="C211" s="247">
        <v>0.24</v>
      </c>
      <c r="D211" s="247">
        <v>0.35</v>
      </c>
      <c r="E211" s="247">
        <v>7.9922320659999997</v>
      </c>
      <c r="F211" s="247">
        <v>1887.624999999985</v>
      </c>
      <c r="G211" s="247">
        <v>3.6074999999999999</v>
      </c>
      <c r="H211" s="247">
        <v>164.31849096159615</v>
      </c>
      <c r="I211" s="247">
        <v>7.2360436386757936</v>
      </c>
      <c r="J211" s="247">
        <v>10.552563639735531</v>
      </c>
      <c r="K211" s="247">
        <v>16.739849614820706</v>
      </c>
    </row>
    <row r="212" spans="1:11">
      <c r="A212" s="244">
        <v>1887.09</v>
      </c>
      <c r="B212" s="247">
        <v>5.38</v>
      </c>
      <c r="C212" s="247">
        <v>0.24249999999999999</v>
      </c>
      <c r="D212" s="247">
        <v>0.35249999999999998</v>
      </c>
      <c r="E212" s="247">
        <v>7.8970910740000004</v>
      </c>
      <c r="F212" s="247">
        <v>1887.7083333333183</v>
      </c>
      <c r="G212" s="247">
        <v>3.62</v>
      </c>
      <c r="H212" s="247">
        <v>164.16219502244527</v>
      </c>
      <c r="I212" s="247">
        <v>7.3995041436696987</v>
      </c>
      <c r="J212" s="247">
        <v>10.755980250076572</v>
      </c>
      <c r="K212" s="247">
        <v>16.676629667380137</v>
      </c>
    </row>
    <row r="213" spans="1:11">
      <c r="A213" s="244">
        <v>1887.1</v>
      </c>
      <c r="B213" s="247">
        <v>5.2</v>
      </c>
      <c r="C213" s="247">
        <v>0.245</v>
      </c>
      <c r="D213" s="247">
        <v>0.35499999999999998</v>
      </c>
      <c r="E213" s="247">
        <v>7.9922320659999997</v>
      </c>
      <c r="F213" s="247">
        <v>1887.7916666666515</v>
      </c>
      <c r="G213" s="247">
        <v>3.6324999999999998</v>
      </c>
      <c r="H213" s="247">
        <v>156.7809455046422</v>
      </c>
      <c r="I213" s="247">
        <v>7.3867945478148727</v>
      </c>
      <c r="J213" s="247">
        <v>10.70331454887461</v>
      </c>
      <c r="K213" s="247">
        <v>15.880666812517308</v>
      </c>
    </row>
    <row r="214" spans="1:11">
      <c r="A214" s="244">
        <v>1887.11</v>
      </c>
      <c r="B214" s="247">
        <v>5.3</v>
      </c>
      <c r="C214" s="247">
        <v>0.2475</v>
      </c>
      <c r="D214" s="247">
        <v>0.35749999999999998</v>
      </c>
      <c r="E214" s="247">
        <v>8.0873811569999994</v>
      </c>
      <c r="F214" s="247">
        <v>1887.8749999999848</v>
      </c>
      <c r="G214" s="247">
        <v>3.6450000000000005</v>
      </c>
      <c r="H214" s="247">
        <v>157.91594339467832</v>
      </c>
      <c r="I214" s="247">
        <v>7.3743766019212984</v>
      </c>
      <c r="J214" s="247">
        <v>10.651877313886319</v>
      </c>
      <c r="K214" s="247">
        <v>15.950712201066775</v>
      </c>
    </row>
    <row r="215" spans="1:11">
      <c r="A215" s="244">
        <v>1887.12</v>
      </c>
      <c r="B215" s="247">
        <v>5.27</v>
      </c>
      <c r="C215" s="247">
        <v>0.25</v>
      </c>
      <c r="D215" s="247">
        <v>0.36</v>
      </c>
      <c r="E215" s="247">
        <v>8.2776793390000005</v>
      </c>
      <c r="F215" s="247">
        <v>1887.958333333318</v>
      </c>
      <c r="G215" s="247">
        <v>3.6574999999999998</v>
      </c>
      <c r="H215" s="247">
        <v>153.41224943528823</v>
      </c>
      <c r="I215" s="247">
        <v>7.2776209409529518</v>
      </c>
      <c r="J215" s="247">
        <v>10.479774154972251</v>
      </c>
      <c r="K215" s="247">
        <v>15.455513454469941</v>
      </c>
    </row>
    <row r="216" spans="1:11">
      <c r="A216" s="244">
        <v>1888.01</v>
      </c>
      <c r="B216" s="247">
        <v>5.31</v>
      </c>
      <c r="C216" s="247">
        <v>0.24829999999999999</v>
      </c>
      <c r="D216" s="247">
        <v>0.35170000000000001</v>
      </c>
      <c r="E216" s="247">
        <v>8.3728446279999993</v>
      </c>
      <c r="F216" s="247">
        <v>1888.0416666666513</v>
      </c>
      <c r="G216" s="247">
        <v>3.67</v>
      </c>
      <c r="H216" s="247">
        <v>152.81975891694523</v>
      </c>
      <c r="I216" s="247">
        <v>7.1459785572650656</v>
      </c>
      <c r="J216" s="247">
        <v>10.121790811881288</v>
      </c>
      <c r="K216" s="247">
        <v>15.358662514259903</v>
      </c>
    </row>
    <row r="217" spans="1:11">
      <c r="A217" s="244">
        <v>1888.02</v>
      </c>
      <c r="B217" s="247">
        <v>5.28</v>
      </c>
      <c r="C217" s="247">
        <v>0.2467</v>
      </c>
      <c r="D217" s="247">
        <v>0.34329999999999999</v>
      </c>
      <c r="E217" s="247">
        <v>8.2776793390000005</v>
      </c>
      <c r="F217" s="247">
        <v>1888.1249999999845</v>
      </c>
      <c r="G217" s="247">
        <v>3.6516666666666664</v>
      </c>
      <c r="H217" s="247">
        <v>153.70335427292636</v>
      </c>
      <c r="I217" s="247">
        <v>7.1815563445323738</v>
      </c>
      <c r="J217" s="247">
        <v>9.9936290761165925</v>
      </c>
      <c r="K217" s="247">
        <v>15.418178318820534</v>
      </c>
    </row>
    <row r="218" spans="1:11">
      <c r="A218" s="244">
        <v>1888.03</v>
      </c>
      <c r="B218" s="247">
        <v>5.08</v>
      </c>
      <c r="C218" s="247">
        <v>0.245</v>
      </c>
      <c r="D218" s="247">
        <v>0.33500000000000002</v>
      </c>
      <c r="E218" s="247">
        <v>8.2776793390000005</v>
      </c>
      <c r="F218" s="247">
        <v>1888.2083333333178</v>
      </c>
      <c r="G218" s="247">
        <v>3.6333333333333337</v>
      </c>
      <c r="H218" s="247">
        <v>147.88125752016398</v>
      </c>
      <c r="I218" s="247">
        <v>7.1320685221338929</v>
      </c>
      <c r="J218" s="247">
        <v>9.7520120608769574</v>
      </c>
      <c r="K218" s="247">
        <v>14.808972366946566</v>
      </c>
    </row>
    <row r="219" spans="1:11">
      <c r="A219" s="244">
        <v>1888.04</v>
      </c>
      <c r="B219" s="247">
        <v>5.0999999999999996</v>
      </c>
      <c r="C219" s="247">
        <v>0.24329999999999999</v>
      </c>
      <c r="D219" s="247">
        <v>0.32669999999999999</v>
      </c>
      <c r="E219" s="247">
        <v>8.18251405</v>
      </c>
      <c r="F219" s="247">
        <v>1888.2916666666511</v>
      </c>
      <c r="G219" s="247">
        <v>3.6150000000000002</v>
      </c>
      <c r="H219" s="247">
        <v>150.19014541136042</v>
      </c>
      <c r="I219" s="247">
        <v>7.1649534075654895</v>
      </c>
      <c r="J219" s="247">
        <v>9.6210040207630314</v>
      </c>
      <c r="K219" s="247">
        <v>15.020108681844455</v>
      </c>
    </row>
    <row r="220" spans="1:11">
      <c r="A220" s="244">
        <v>1888.05</v>
      </c>
      <c r="B220" s="247">
        <v>5.17</v>
      </c>
      <c r="C220" s="247">
        <v>0.2417</v>
      </c>
      <c r="D220" s="247">
        <v>0.31830000000000003</v>
      </c>
      <c r="E220" s="247">
        <v>8.0873811569999994</v>
      </c>
      <c r="F220" s="247">
        <v>1888.3749999999843</v>
      </c>
      <c r="G220" s="247">
        <v>3.5966666666666667</v>
      </c>
      <c r="H220" s="247">
        <v>154.042533462356</v>
      </c>
      <c r="I220" s="247">
        <v>7.2015629280176885</v>
      </c>
      <c r="J220" s="247">
        <v>9.4838952419860583</v>
      </c>
      <c r="K220" s="247">
        <v>15.38791695722913</v>
      </c>
    </row>
    <row r="221" spans="1:11">
      <c r="A221" s="244">
        <v>1888.06</v>
      </c>
      <c r="B221" s="247">
        <v>5.01</v>
      </c>
      <c r="C221" s="247">
        <v>0.24</v>
      </c>
      <c r="D221" s="247">
        <v>0.31</v>
      </c>
      <c r="E221" s="247">
        <v>7.9922320659999997</v>
      </c>
      <c r="F221" s="247">
        <v>1888.4583333333176</v>
      </c>
      <c r="G221" s="247">
        <v>3.5783333333333331</v>
      </c>
      <c r="H221" s="247">
        <v>151.05241095735718</v>
      </c>
      <c r="I221" s="247">
        <v>7.2360436386757936</v>
      </c>
      <c r="J221" s="247">
        <v>9.3465563666229006</v>
      </c>
      <c r="K221" s="247">
        <v>15.07762881843469</v>
      </c>
    </row>
    <row r="222" spans="1:11">
      <c r="A222" s="244">
        <v>1888.07</v>
      </c>
      <c r="B222" s="247">
        <v>5.14</v>
      </c>
      <c r="C222" s="247">
        <v>0.23830000000000001</v>
      </c>
      <c r="D222" s="247">
        <v>0.30170000000000002</v>
      </c>
      <c r="E222" s="247">
        <v>8.0873811569999994</v>
      </c>
      <c r="F222" s="247">
        <v>1888.5416666666508</v>
      </c>
      <c r="G222" s="247">
        <v>3.5600000000000005</v>
      </c>
      <c r="H222" s="247">
        <v>153.14866963182007</v>
      </c>
      <c r="I222" s="247">
        <v>7.1002583605569516</v>
      </c>
      <c r="J222" s="247">
        <v>8.9892905890895189</v>
      </c>
      <c r="K222" s="247">
        <v>15.279642515498171</v>
      </c>
    </row>
    <row r="223" spans="1:11">
      <c r="A223" s="244">
        <v>1888.08</v>
      </c>
      <c r="B223" s="247">
        <v>5.25</v>
      </c>
      <c r="C223" s="247">
        <v>0.23669999999999999</v>
      </c>
      <c r="D223" s="247">
        <v>0.29330000000000001</v>
      </c>
      <c r="E223" s="247">
        <v>8.0873811569999994</v>
      </c>
      <c r="F223" s="247">
        <v>1888.6249999999841</v>
      </c>
      <c r="G223" s="247">
        <v>3.541666666666667</v>
      </c>
      <c r="H223" s="247">
        <v>156.42617034378515</v>
      </c>
      <c r="I223" s="247">
        <v>7.052585622928369</v>
      </c>
      <c r="J223" s="247">
        <v>8.7390087165394608</v>
      </c>
      <c r="K223" s="247">
        <v>15.602911670088812</v>
      </c>
    </row>
    <row r="224" spans="1:11">
      <c r="A224" s="244">
        <v>1888.09</v>
      </c>
      <c r="B224" s="247">
        <v>5.38</v>
      </c>
      <c r="C224" s="247">
        <v>0.23499999999999999</v>
      </c>
      <c r="D224" s="247">
        <v>0.28499999999999998</v>
      </c>
      <c r="E224" s="247">
        <v>8.0873811569999994</v>
      </c>
      <c r="F224" s="247">
        <v>1888.7083333333173</v>
      </c>
      <c r="G224" s="247">
        <v>3.5233333333333334</v>
      </c>
      <c r="H224" s="247">
        <v>160.29958027610743</v>
      </c>
      <c r="I224" s="247">
        <v>7.0019333391979997</v>
      </c>
      <c r="J224" s="247">
        <v>8.491706390091192</v>
      </c>
      <c r="K224" s="247">
        <v>15.987828821761431</v>
      </c>
    </row>
    <row r="225" spans="1:11">
      <c r="A225" s="244">
        <v>1888.1</v>
      </c>
      <c r="B225" s="247">
        <v>5.35</v>
      </c>
      <c r="C225" s="247">
        <v>0.23330000000000001</v>
      </c>
      <c r="D225" s="247">
        <v>0.2767</v>
      </c>
      <c r="E225" s="247">
        <v>8.18251405</v>
      </c>
      <c r="F225" s="247">
        <v>1888.7916666666506</v>
      </c>
      <c r="G225" s="247">
        <v>3.5049999999999999</v>
      </c>
      <c r="H225" s="247">
        <v>157.55240744132911</v>
      </c>
      <c r="I225" s="247">
        <v>6.8704629263667432</v>
      </c>
      <c r="J225" s="247">
        <v>8.1485516147693016</v>
      </c>
      <c r="K225" s="247">
        <v>15.715941874329712</v>
      </c>
    </row>
    <row r="226" spans="1:11">
      <c r="A226" s="244">
        <v>1888.11</v>
      </c>
      <c r="B226" s="247">
        <v>5.24</v>
      </c>
      <c r="C226" s="247">
        <v>0.23169999999999999</v>
      </c>
      <c r="D226" s="247">
        <v>0.26829999999999998</v>
      </c>
      <c r="E226" s="247">
        <v>8.2776793390000005</v>
      </c>
      <c r="F226" s="247">
        <v>1888.8749999999839</v>
      </c>
      <c r="G226" s="247">
        <v>3.4866666666666668</v>
      </c>
      <c r="H226" s="247">
        <v>152.5389349223739</v>
      </c>
      <c r="I226" s="247">
        <v>6.7448990880751953</v>
      </c>
      <c r="J226" s="247">
        <v>7.8103427938307082</v>
      </c>
      <c r="K226" s="247">
        <v>15.223749016946288</v>
      </c>
    </row>
    <row r="227" spans="1:11">
      <c r="A227" s="244">
        <v>1888.12</v>
      </c>
      <c r="B227" s="247">
        <v>5.14</v>
      </c>
      <c r="C227" s="247">
        <v>0.23</v>
      </c>
      <c r="D227" s="247">
        <v>0.26</v>
      </c>
      <c r="E227" s="247">
        <v>8.2776793390000005</v>
      </c>
      <c r="F227" s="247">
        <v>1888.9583333333171</v>
      </c>
      <c r="G227" s="247">
        <v>3.4683333333333333</v>
      </c>
      <c r="H227" s="247">
        <v>149.62788654599268</v>
      </c>
      <c r="I227" s="247">
        <v>6.6954112656767162</v>
      </c>
      <c r="J227" s="247">
        <v>7.5687257785910704</v>
      </c>
      <c r="K227" s="247">
        <v>14.946748301089229</v>
      </c>
    </row>
    <row r="228" spans="1:11">
      <c r="A228" s="244">
        <v>1889.01</v>
      </c>
      <c r="B228" s="247">
        <v>5.24</v>
      </c>
      <c r="C228" s="247">
        <v>0.22919999999999999</v>
      </c>
      <c r="D228" s="247">
        <v>0.26329999999999998</v>
      </c>
      <c r="E228" s="247">
        <v>7.9922320659999997</v>
      </c>
      <c r="F228" s="247">
        <v>1889.0416666666504</v>
      </c>
      <c r="G228" s="247">
        <v>3.45</v>
      </c>
      <c r="H228" s="247">
        <v>157.98695277775485</v>
      </c>
      <c r="I228" s="247">
        <v>6.9104216749353826</v>
      </c>
      <c r="J228" s="247">
        <v>7.9385428752639013</v>
      </c>
      <c r="K228" s="247">
        <v>15.802286071028169</v>
      </c>
    </row>
    <row r="229" spans="1:11">
      <c r="A229" s="244">
        <v>1889.02</v>
      </c>
      <c r="B229" s="247">
        <v>5.3</v>
      </c>
      <c r="C229" s="247">
        <v>0.2283</v>
      </c>
      <c r="D229" s="247">
        <v>0.26669999999999999</v>
      </c>
      <c r="E229" s="247">
        <v>7.8970910740000004</v>
      </c>
      <c r="F229" s="247">
        <v>1889.1249999999836</v>
      </c>
      <c r="G229" s="247">
        <v>3.4475000000000002</v>
      </c>
      <c r="H229" s="247">
        <v>161.72112149051301</v>
      </c>
      <c r="I229" s="247">
        <v>6.9662135917517203</v>
      </c>
      <c r="J229" s="247">
        <v>8.1379288870792106</v>
      </c>
      <c r="K229" s="247">
        <v>16.192720447848998</v>
      </c>
    </row>
    <row r="230" spans="1:11">
      <c r="A230" s="244">
        <v>1889.03</v>
      </c>
      <c r="B230" s="247">
        <v>5.19</v>
      </c>
      <c r="C230" s="247">
        <v>0.22750000000000001</v>
      </c>
      <c r="D230" s="247">
        <v>0.27</v>
      </c>
      <c r="E230" s="247">
        <v>7.8019419829999999</v>
      </c>
      <c r="F230" s="247">
        <v>1889.2083333333169</v>
      </c>
      <c r="G230" s="247">
        <v>3.4449999999999998</v>
      </c>
      <c r="H230" s="247">
        <v>160.29599171911707</v>
      </c>
      <c r="I230" s="247">
        <v>7.0264620647589862</v>
      </c>
      <c r="J230" s="247">
        <v>8.3390978350985758</v>
      </c>
      <c r="K230" s="247">
        <v>16.065045360769293</v>
      </c>
    </row>
    <row r="231" spans="1:11">
      <c r="A231" s="244">
        <v>1889.04</v>
      </c>
      <c r="B231" s="247">
        <v>5.18</v>
      </c>
      <c r="C231" s="247">
        <v>0.22670000000000001</v>
      </c>
      <c r="D231" s="247">
        <v>0.27329999999999999</v>
      </c>
      <c r="E231" s="247">
        <v>7.8019419829999999</v>
      </c>
      <c r="F231" s="247">
        <v>1889.2916666666501</v>
      </c>
      <c r="G231" s="247">
        <v>3.4424999999999999</v>
      </c>
      <c r="H231" s="247">
        <v>159.98713624374304</v>
      </c>
      <c r="I231" s="247">
        <v>7.001753626729065</v>
      </c>
      <c r="J231" s="247">
        <v>8.4410201419720039</v>
      </c>
      <c r="K231" s="247">
        <v>16.050104533967485</v>
      </c>
    </row>
    <row r="232" spans="1:11">
      <c r="A232" s="244">
        <v>1889.05</v>
      </c>
      <c r="B232" s="247">
        <v>5.32</v>
      </c>
      <c r="C232" s="247">
        <v>0.2258</v>
      </c>
      <c r="D232" s="247">
        <v>0.2767</v>
      </c>
      <c r="E232" s="247">
        <v>7.6116519010000001</v>
      </c>
      <c r="F232" s="247">
        <v>1889.3749999999834</v>
      </c>
      <c r="G232" s="247">
        <v>3.4400000000000004</v>
      </c>
      <c r="H232" s="247">
        <v>168.41886448217386</v>
      </c>
      <c r="I232" s="247">
        <v>7.1483044361042953</v>
      </c>
      <c r="J232" s="247">
        <v>8.7596804139506581</v>
      </c>
      <c r="K232" s="247">
        <v>16.91542107606838</v>
      </c>
    </row>
    <row r="233" spans="1:11">
      <c r="A233" s="244">
        <v>1889.06</v>
      </c>
      <c r="B233" s="247">
        <v>5.41</v>
      </c>
      <c r="C233" s="247">
        <v>0.22500000000000001</v>
      </c>
      <c r="D233" s="247">
        <v>0.28000000000000003</v>
      </c>
      <c r="E233" s="247">
        <v>7.6116519010000001</v>
      </c>
      <c r="F233" s="247">
        <v>1889.4583333333167</v>
      </c>
      <c r="G233" s="247">
        <v>3.4375</v>
      </c>
      <c r="H233" s="247">
        <v>171.26805579860161</v>
      </c>
      <c r="I233" s="247">
        <v>7.1229782910693826</v>
      </c>
      <c r="J233" s="247">
        <v>8.864150762219678</v>
      </c>
      <c r="K233" s="247">
        <v>17.219302943947689</v>
      </c>
    </row>
    <row r="234" spans="1:11">
      <c r="A234" s="244">
        <v>1889.07</v>
      </c>
      <c r="B234" s="247">
        <v>5.3</v>
      </c>
      <c r="C234" s="247">
        <v>0.22420000000000001</v>
      </c>
      <c r="D234" s="247">
        <v>0.2833</v>
      </c>
      <c r="E234" s="247">
        <v>7.6116519010000001</v>
      </c>
      <c r="F234" s="247">
        <v>1889.5416666666499</v>
      </c>
      <c r="G234" s="247">
        <v>3.4350000000000005</v>
      </c>
      <c r="H234" s="247">
        <v>167.78571085630099</v>
      </c>
      <c r="I234" s="247">
        <v>7.097652146034469</v>
      </c>
      <c r="J234" s="247">
        <v>8.9686211104886926</v>
      </c>
      <c r="K234" s="247">
        <v>16.889214491107523</v>
      </c>
    </row>
    <row r="235" spans="1:11">
      <c r="A235" s="244">
        <v>1889.08</v>
      </c>
      <c r="B235" s="247">
        <v>5.37</v>
      </c>
      <c r="C235" s="247">
        <v>0.2233</v>
      </c>
      <c r="D235" s="247">
        <v>0.28670000000000001</v>
      </c>
      <c r="E235" s="247">
        <v>7.6116519010000001</v>
      </c>
      <c r="F235" s="247">
        <v>1889.6249999999832</v>
      </c>
      <c r="G235" s="247">
        <v>3.4325000000000001</v>
      </c>
      <c r="H235" s="247">
        <v>170.00174854685594</v>
      </c>
      <c r="I235" s="247">
        <v>7.0691602328701908</v>
      </c>
      <c r="J235" s="247">
        <v>9.0762572268870745</v>
      </c>
      <c r="K235" s="247">
        <v>17.131853975345738</v>
      </c>
    </row>
    <row r="236" spans="1:11">
      <c r="A236" s="244">
        <v>1889.09</v>
      </c>
      <c r="B236" s="247">
        <v>5.5</v>
      </c>
      <c r="C236" s="247">
        <v>0.2225</v>
      </c>
      <c r="D236" s="247">
        <v>0.28999999999999998</v>
      </c>
      <c r="E236" s="247">
        <v>7.7067928930000003</v>
      </c>
      <c r="F236" s="247">
        <v>1889.7083333333164</v>
      </c>
      <c r="G236" s="247">
        <v>3.4299999999999997</v>
      </c>
      <c r="H236" s="247">
        <v>171.96775538158994</v>
      </c>
      <c r="I236" s="247">
        <v>6.9568773768006844</v>
      </c>
      <c r="J236" s="247">
        <v>9.0673907383020147</v>
      </c>
      <c r="K236" s="247">
        <v>17.350788026348607</v>
      </c>
    </row>
    <row r="237" spans="1:11">
      <c r="A237" s="244">
        <v>1889.1</v>
      </c>
      <c r="B237" s="247">
        <v>5.4</v>
      </c>
      <c r="C237" s="247">
        <v>0.22170000000000001</v>
      </c>
      <c r="D237" s="247">
        <v>0.29330000000000001</v>
      </c>
      <c r="E237" s="247">
        <v>7.7067928930000003</v>
      </c>
      <c r="F237" s="247">
        <v>1889.7916666666497</v>
      </c>
      <c r="G237" s="247">
        <v>3.4275000000000002</v>
      </c>
      <c r="H237" s="247">
        <v>168.84106892010649</v>
      </c>
      <c r="I237" s="247">
        <v>6.9318638851088163</v>
      </c>
      <c r="J237" s="247">
        <v>9.1705713915309683</v>
      </c>
      <c r="K237" s="247">
        <v>17.053214402955497</v>
      </c>
    </row>
    <row r="238" spans="1:11">
      <c r="A238" s="244">
        <v>1889.11</v>
      </c>
      <c r="B238" s="247">
        <v>5.35</v>
      </c>
      <c r="C238" s="247">
        <v>0.2208</v>
      </c>
      <c r="D238" s="247">
        <v>0.29670000000000002</v>
      </c>
      <c r="E238" s="247">
        <v>7.7067928930000003</v>
      </c>
      <c r="F238" s="247">
        <v>1889.8749999999829</v>
      </c>
      <c r="G238" s="247">
        <v>3.4250000000000003</v>
      </c>
      <c r="H238" s="247">
        <v>167.27772568936476</v>
      </c>
      <c r="I238" s="247">
        <v>6.9037237069554651</v>
      </c>
      <c r="J238" s="247">
        <v>9.2768787312214069</v>
      </c>
      <c r="K238" s="247">
        <v>16.906021170249375</v>
      </c>
    </row>
    <row r="239" spans="1:11">
      <c r="A239" s="244">
        <v>1889.12</v>
      </c>
      <c r="B239" s="247">
        <v>5.32</v>
      </c>
      <c r="C239" s="247">
        <v>0.22</v>
      </c>
      <c r="D239" s="247">
        <v>0.3</v>
      </c>
      <c r="E239" s="247">
        <v>7.8019419829999999</v>
      </c>
      <c r="F239" s="247">
        <v>1889.9583333333162</v>
      </c>
      <c r="G239" s="247">
        <v>3.4224999999999999</v>
      </c>
      <c r="H239" s="247">
        <v>164.31111289897939</v>
      </c>
      <c r="I239" s="247">
        <v>6.7948204582284699</v>
      </c>
      <c r="J239" s="247">
        <v>9.2656642612206408</v>
      </c>
      <c r="K239" s="247">
        <v>16.610338076603398</v>
      </c>
    </row>
    <row r="240" spans="1:11">
      <c r="A240" s="244">
        <v>1890.01</v>
      </c>
      <c r="B240" s="247">
        <v>5.38</v>
      </c>
      <c r="C240" s="247">
        <v>0.22</v>
      </c>
      <c r="D240" s="247">
        <v>0.29920000000000002</v>
      </c>
      <c r="E240" s="247">
        <v>7.6116519010000001</v>
      </c>
      <c r="F240" s="247">
        <v>1890.0416666666495</v>
      </c>
      <c r="G240" s="247">
        <v>3.42</v>
      </c>
      <c r="H240" s="247">
        <v>170.31832535979234</v>
      </c>
      <c r="I240" s="247">
        <v>6.9646898846011736</v>
      </c>
      <c r="J240" s="247">
        <v>9.4719782430575954</v>
      </c>
      <c r="K240" s="247">
        <v>17.220071982181913</v>
      </c>
    </row>
    <row r="241" spans="1:11">
      <c r="A241" s="244">
        <v>1890.02</v>
      </c>
      <c r="B241" s="247">
        <v>5.32</v>
      </c>
      <c r="C241" s="247">
        <v>0.22</v>
      </c>
      <c r="D241" s="247">
        <v>0.29830000000000001</v>
      </c>
      <c r="E241" s="247">
        <v>7.6116519010000001</v>
      </c>
      <c r="F241" s="247">
        <v>1890.1249999999827</v>
      </c>
      <c r="G241" s="247">
        <v>3.4366666666666665</v>
      </c>
      <c r="H241" s="247">
        <v>168.41886448217386</v>
      </c>
      <c r="I241" s="247">
        <v>6.9646898846011736</v>
      </c>
      <c r="J241" s="247">
        <v>9.4434863298933198</v>
      </c>
      <c r="K241" s="247">
        <v>17.026814982671425</v>
      </c>
    </row>
    <row r="242" spans="1:11">
      <c r="A242" s="244">
        <v>1890.03</v>
      </c>
      <c r="B242" s="247">
        <v>5.28</v>
      </c>
      <c r="C242" s="247">
        <v>0.22</v>
      </c>
      <c r="D242" s="247">
        <v>0.29749999999999999</v>
      </c>
      <c r="E242" s="247">
        <v>7.6116519010000001</v>
      </c>
      <c r="F242" s="247">
        <v>1890.208333333316</v>
      </c>
      <c r="G242" s="247">
        <v>3.4533333333333336</v>
      </c>
      <c r="H242" s="247">
        <v>167.15255723042819</v>
      </c>
      <c r="I242" s="247">
        <v>6.9646898846011736</v>
      </c>
      <c r="J242" s="247">
        <v>9.4181601848584044</v>
      </c>
      <c r="K242" s="247">
        <v>16.901122288589921</v>
      </c>
    </row>
    <row r="243" spans="1:11">
      <c r="A243" s="244">
        <v>1890.04</v>
      </c>
      <c r="B243" s="247">
        <v>5.39</v>
      </c>
      <c r="C243" s="247">
        <v>0.22</v>
      </c>
      <c r="D243" s="247">
        <v>0.29670000000000002</v>
      </c>
      <c r="E243" s="247">
        <v>7.6116519010000001</v>
      </c>
      <c r="F243" s="247">
        <v>1890.2916666666492</v>
      </c>
      <c r="G243" s="247">
        <v>3.4699999999999998</v>
      </c>
      <c r="H243" s="247">
        <v>170.63490217272874</v>
      </c>
      <c r="I243" s="247">
        <v>6.9646898846011736</v>
      </c>
      <c r="J243" s="247">
        <v>9.3928340398234926</v>
      </c>
      <c r="K243" s="247">
        <v>17.257854542603209</v>
      </c>
    </row>
    <row r="244" spans="1:11">
      <c r="A244" s="244">
        <v>1890.05</v>
      </c>
      <c r="B244" s="247">
        <v>5.62</v>
      </c>
      <c r="C244" s="247">
        <v>0.22</v>
      </c>
      <c r="D244" s="247">
        <v>0.29580000000000001</v>
      </c>
      <c r="E244" s="247">
        <v>7.7067928930000003</v>
      </c>
      <c r="F244" s="247">
        <v>1890.3749999999825</v>
      </c>
      <c r="G244" s="247">
        <v>3.4866666666666664</v>
      </c>
      <c r="H244" s="247">
        <v>175.71977913537009</v>
      </c>
      <c r="I244" s="247">
        <v>6.8787102152635979</v>
      </c>
      <c r="J244" s="247">
        <v>9.2487385530680548</v>
      </c>
      <c r="K244" s="247">
        <v>17.786430487858635</v>
      </c>
    </row>
    <row r="245" spans="1:11">
      <c r="A245" s="244">
        <v>1890.06</v>
      </c>
      <c r="B245" s="247">
        <v>5.58</v>
      </c>
      <c r="C245" s="247">
        <v>0.22</v>
      </c>
      <c r="D245" s="247">
        <v>0.29499999999999998</v>
      </c>
      <c r="E245" s="247">
        <v>7.7067928930000003</v>
      </c>
      <c r="F245" s="247">
        <v>1890.4583333333157</v>
      </c>
      <c r="G245" s="247">
        <v>3.5033333333333334</v>
      </c>
      <c r="H245" s="247">
        <v>174.46910455077671</v>
      </c>
      <c r="I245" s="247">
        <v>6.8787102152635979</v>
      </c>
      <c r="J245" s="247">
        <v>9.2237250613761876</v>
      </c>
      <c r="K245" s="247">
        <v>17.684360844450172</v>
      </c>
    </row>
    <row r="246" spans="1:11">
      <c r="A246" s="244">
        <v>1890.07</v>
      </c>
      <c r="B246" s="247">
        <v>5.54</v>
      </c>
      <c r="C246" s="247">
        <v>0.22</v>
      </c>
      <c r="D246" s="247">
        <v>0.29420000000000002</v>
      </c>
      <c r="E246" s="247">
        <v>7.7067928930000003</v>
      </c>
      <c r="F246" s="247">
        <v>1890.541666666649</v>
      </c>
      <c r="G246" s="247">
        <v>3.5199999999999996</v>
      </c>
      <c r="H246" s="247">
        <v>173.21842996618332</v>
      </c>
      <c r="I246" s="247">
        <v>6.8787102152635979</v>
      </c>
      <c r="J246" s="247">
        <v>9.1987115696843205</v>
      </c>
      <c r="K246" s="247">
        <v>17.58929544086487</v>
      </c>
    </row>
    <row r="247" spans="1:11">
      <c r="A247" s="244">
        <v>1890.08</v>
      </c>
      <c r="B247" s="247">
        <v>5.41</v>
      </c>
      <c r="C247" s="247">
        <v>0.22</v>
      </c>
      <c r="D247" s="247">
        <v>0.29330000000000001</v>
      </c>
      <c r="E247" s="247">
        <v>7.9922320659999997</v>
      </c>
      <c r="F247" s="247">
        <v>1890.6249999999823</v>
      </c>
      <c r="G247" s="247">
        <v>3.5366666666666671</v>
      </c>
      <c r="H247" s="247">
        <v>163.11248368848354</v>
      </c>
      <c r="I247" s="247">
        <v>6.6330400021194782</v>
      </c>
      <c r="J247" s="247">
        <v>8.8430483300983767</v>
      </c>
      <c r="K247" s="247">
        <v>16.59679113397911</v>
      </c>
    </row>
    <row r="248" spans="1:11">
      <c r="A248" s="244">
        <v>1890.09</v>
      </c>
      <c r="B248" s="247">
        <v>5.32</v>
      </c>
      <c r="C248" s="247">
        <v>0.22</v>
      </c>
      <c r="D248" s="247">
        <v>0.29249999999999998</v>
      </c>
      <c r="E248" s="247">
        <v>8.0873811569999994</v>
      </c>
      <c r="F248" s="247">
        <v>1890.7083333333155</v>
      </c>
      <c r="G248" s="247">
        <v>3.5533333333333337</v>
      </c>
      <c r="H248" s="247">
        <v>158.51185261503559</v>
      </c>
      <c r="I248" s="247">
        <v>6.5550014239300429</v>
      </c>
      <c r="J248" s="247">
        <v>8.7151723477251704</v>
      </c>
      <c r="K248" s="247">
        <v>16.169702000615313</v>
      </c>
    </row>
    <row r="249" spans="1:11">
      <c r="A249" s="244">
        <v>1890.1</v>
      </c>
      <c r="B249" s="247">
        <v>5.08</v>
      </c>
      <c r="C249" s="247">
        <v>0.22</v>
      </c>
      <c r="D249" s="247">
        <v>0.29170000000000001</v>
      </c>
      <c r="E249" s="247">
        <v>8.0873811569999994</v>
      </c>
      <c r="F249" s="247">
        <v>1890.7916666666488</v>
      </c>
      <c r="G249" s="247">
        <v>3.57</v>
      </c>
      <c r="H249" s="247">
        <v>151.36094197074826</v>
      </c>
      <c r="I249" s="247">
        <v>6.5550014239300429</v>
      </c>
      <c r="J249" s="247">
        <v>8.6913359789108799</v>
      </c>
      <c r="K249" s="247">
        <v>15.482849163344444</v>
      </c>
    </row>
    <row r="250" spans="1:11">
      <c r="A250" s="244">
        <v>1890.11</v>
      </c>
      <c r="B250" s="247">
        <v>4.71</v>
      </c>
      <c r="C250" s="247">
        <v>0.22</v>
      </c>
      <c r="D250" s="247">
        <v>0.2908</v>
      </c>
      <c r="E250" s="247">
        <v>7.8970910740000004</v>
      </c>
      <c r="F250" s="247">
        <v>1890.874999999982</v>
      </c>
      <c r="G250" s="247">
        <v>3.5866666666666669</v>
      </c>
      <c r="H250" s="247">
        <v>143.7182041925125</v>
      </c>
      <c r="I250" s="247">
        <v>6.7129522128137475</v>
      </c>
      <c r="J250" s="247">
        <v>8.8733022885738073</v>
      </c>
      <c r="K250" s="247">
        <v>14.745043493292812</v>
      </c>
    </row>
    <row r="251" spans="1:11">
      <c r="A251" s="244">
        <v>1890.12</v>
      </c>
      <c r="B251" s="247">
        <v>4.5999999999999996</v>
      </c>
      <c r="C251" s="247">
        <v>0.22</v>
      </c>
      <c r="D251" s="247">
        <v>0.28999999999999998</v>
      </c>
      <c r="E251" s="247">
        <v>7.8970910740000004</v>
      </c>
      <c r="F251" s="247">
        <v>1890.9583333333153</v>
      </c>
      <c r="G251" s="247">
        <v>3.6033333333333335</v>
      </c>
      <c r="H251" s="247">
        <v>140.36172808610561</v>
      </c>
      <c r="I251" s="247">
        <v>6.7129522128137475</v>
      </c>
      <c r="J251" s="247">
        <v>8.8488915532544841</v>
      </c>
      <c r="K251" s="247">
        <v>14.442991231338446</v>
      </c>
    </row>
    <row r="252" spans="1:11">
      <c r="A252" s="244">
        <v>1891.01</v>
      </c>
      <c r="B252" s="247">
        <v>4.84</v>
      </c>
      <c r="C252" s="247">
        <v>0.22</v>
      </c>
      <c r="D252" s="247">
        <v>0.29420000000000002</v>
      </c>
      <c r="E252" s="247">
        <v>7.8019419829999999</v>
      </c>
      <c r="F252" s="247">
        <v>1891.0416666666486</v>
      </c>
      <c r="G252" s="247">
        <v>3.62</v>
      </c>
      <c r="H252" s="247">
        <v>149.48605008102632</v>
      </c>
      <c r="I252" s="247">
        <v>6.7948204582284699</v>
      </c>
      <c r="J252" s="247">
        <v>9.0865280855037085</v>
      </c>
      <c r="K252" s="247">
        <v>15.428980086469101</v>
      </c>
    </row>
    <row r="253" spans="1:11">
      <c r="A253" s="244">
        <v>1891.02</v>
      </c>
      <c r="B253" s="247">
        <v>4.9000000000000004</v>
      </c>
      <c r="C253" s="247">
        <v>0.22</v>
      </c>
      <c r="D253" s="247">
        <v>0.29830000000000001</v>
      </c>
      <c r="E253" s="247">
        <v>7.8970910740000004</v>
      </c>
      <c r="F253" s="247">
        <v>1891.1249999999818</v>
      </c>
      <c r="G253" s="247">
        <v>3.6183333333333332</v>
      </c>
      <c r="H253" s="247">
        <v>149.51575383085165</v>
      </c>
      <c r="I253" s="247">
        <v>6.7129522128137475</v>
      </c>
      <c r="J253" s="247">
        <v>9.1021529321924586</v>
      </c>
      <c r="K253" s="247">
        <v>15.476522332432543</v>
      </c>
    </row>
    <row r="254" spans="1:11">
      <c r="A254" s="244">
        <v>1891.03</v>
      </c>
      <c r="B254" s="247">
        <v>4.8099999999999996</v>
      </c>
      <c r="C254" s="247">
        <v>0.22</v>
      </c>
      <c r="D254" s="247">
        <v>0.30249999999999999</v>
      </c>
      <c r="E254" s="247">
        <v>7.9922320659999997</v>
      </c>
      <c r="F254" s="247">
        <v>1891.2083333333151</v>
      </c>
      <c r="G254" s="247">
        <v>3.6166666666666671</v>
      </c>
      <c r="H254" s="247">
        <v>145.02237459179403</v>
      </c>
      <c r="I254" s="247">
        <v>6.6330400021194782</v>
      </c>
      <c r="J254" s="247">
        <v>9.1204300029142811</v>
      </c>
      <c r="K254" s="247">
        <v>15.051623357657389</v>
      </c>
    </row>
    <row r="255" spans="1:11">
      <c r="A255" s="244">
        <v>1891.04</v>
      </c>
      <c r="B255" s="247">
        <v>4.97</v>
      </c>
      <c r="C255" s="247">
        <v>0.22</v>
      </c>
      <c r="D255" s="247">
        <v>0.30669999999999997</v>
      </c>
      <c r="E255" s="247">
        <v>8.0873811569999994</v>
      </c>
      <c r="F255" s="247">
        <v>1891.2916666666483</v>
      </c>
      <c r="G255" s="247">
        <v>3.6149999999999998</v>
      </c>
      <c r="H255" s="247">
        <v>148.08344125878324</v>
      </c>
      <c r="I255" s="247">
        <v>6.5550014239300429</v>
      </c>
      <c r="J255" s="247">
        <v>9.1382678941788367</v>
      </c>
      <c r="K255" s="247">
        <v>15.408945125474132</v>
      </c>
    </row>
    <row r="256" spans="1:11">
      <c r="A256" s="244">
        <v>1891.05</v>
      </c>
      <c r="B256" s="247">
        <v>4.95</v>
      </c>
      <c r="C256" s="247">
        <v>0.22</v>
      </c>
      <c r="D256" s="247">
        <v>0.31080000000000002</v>
      </c>
      <c r="E256" s="247">
        <v>7.9922320659999997</v>
      </c>
      <c r="F256" s="247">
        <v>1891.3749999999816</v>
      </c>
      <c r="G256" s="247">
        <v>3.6133333333333333</v>
      </c>
      <c r="H256" s="247">
        <v>149.24340004768825</v>
      </c>
      <c r="I256" s="247">
        <v>6.6330400021194782</v>
      </c>
      <c r="J256" s="247">
        <v>9.3706765120851543</v>
      </c>
      <c r="K256" s="247">
        <v>15.566495230713262</v>
      </c>
    </row>
    <row r="257" spans="1:11">
      <c r="A257" s="244">
        <v>1891.06</v>
      </c>
      <c r="B257" s="247">
        <v>4.8499999999999996</v>
      </c>
      <c r="C257" s="247">
        <v>0.22</v>
      </c>
      <c r="D257" s="247">
        <v>0.315</v>
      </c>
      <c r="E257" s="247">
        <v>7.8019419829999999</v>
      </c>
      <c r="F257" s="247">
        <v>1891.4583333333148</v>
      </c>
      <c r="G257" s="247">
        <v>3.6116666666666668</v>
      </c>
      <c r="H257" s="247">
        <v>149.79490555640035</v>
      </c>
      <c r="I257" s="247">
        <v>6.7948204582284699</v>
      </c>
      <c r="J257" s="247">
        <v>9.7289474742816715</v>
      </c>
      <c r="K257" s="247">
        <v>15.658211395638158</v>
      </c>
    </row>
    <row r="258" spans="1:11">
      <c r="A258" s="244">
        <v>1891.07</v>
      </c>
      <c r="B258" s="247">
        <v>4.7699999999999996</v>
      </c>
      <c r="C258" s="247">
        <v>0.22</v>
      </c>
      <c r="D258" s="247">
        <v>0.31919999999999998</v>
      </c>
      <c r="E258" s="247">
        <v>7.7067928930000003</v>
      </c>
      <c r="F258" s="247">
        <v>1891.5416666666481</v>
      </c>
      <c r="G258" s="247">
        <v>3.61</v>
      </c>
      <c r="H258" s="247">
        <v>149.14294421276071</v>
      </c>
      <c r="I258" s="247">
        <v>6.8787102152635979</v>
      </c>
      <c r="J258" s="247">
        <v>9.9803831850551834</v>
      </c>
      <c r="K258" s="247">
        <v>15.617919238645996</v>
      </c>
    </row>
    <row r="259" spans="1:11">
      <c r="A259" s="244">
        <v>1891.08</v>
      </c>
      <c r="B259" s="247">
        <v>4.93</v>
      </c>
      <c r="C259" s="247">
        <v>0.22</v>
      </c>
      <c r="D259" s="247">
        <v>0.32329999999999998</v>
      </c>
      <c r="E259" s="247">
        <v>7.7067928930000003</v>
      </c>
      <c r="F259" s="247">
        <v>1891.6249999999814</v>
      </c>
      <c r="G259" s="247">
        <v>3.6083333333333334</v>
      </c>
      <c r="H259" s="247">
        <v>154.14564255113424</v>
      </c>
      <c r="I259" s="247">
        <v>6.8787102152635979</v>
      </c>
      <c r="J259" s="247">
        <v>10.108577329976004</v>
      </c>
      <c r="K259" s="247">
        <v>16.163998509963044</v>
      </c>
    </row>
    <row r="260" spans="1:11">
      <c r="A260" s="244">
        <v>1891.09</v>
      </c>
      <c r="B260" s="247">
        <v>5.33</v>
      </c>
      <c r="C260" s="247">
        <v>0.22</v>
      </c>
      <c r="D260" s="247">
        <v>0.32750000000000001</v>
      </c>
      <c r="E260" s="247">
        <v>7.6116519010000001</v>
      </c>
      <c r="F260" s="247">
        <v>1891.7083333333146</v>
      </c>
      <c r="G260" s="247">
        <v>3.6066666666666665</v>
      </c>
      <c r="H260" s="247">
        <v>168.73544129511026</v>
      </c>
      <c r="I260" s="247">
        <v>6.9646898846011736</v>
      </c>
      <c r="J260" s="247">
        <v>10.367890623667657</v>
      </c>
      <c r="K260" s="247">
        <v>17.711261413256533</v>
      </c>
    </row>
    <row r="261" spans="1:11">
      <c r="A261" s="244">
        <v>1891.1</v>
      </c>
      <c r="B261" s="247">
        <v>5.33</v>
      </c>
      <c r="C261" s="247">
        <v>0.22</v>
      </c>
      <c r="D261" s="247">
        <v>0.33169999999999999</v>
      </c>
      <c r="E261" s="247">
        <v>7.6116519010000001</v>
      </c>
      <c r="F261" s="247">
        <v>1891.7916666666479</v>
      </c>
      <c r="G261" s="247">
        <v>3.6049999999999995</v>
      </c>
      <c r="H261" s="247">
        <v>168.73544129511026</v>
      </c>
      <c r="I261" s="247">
        <v>6.9646898846011736</v>
      </c>
      <c r="J261" s="247">
        <v>10.500852885100951</v>
      </c>
      <c r="K261" s="247">
        <v>17.716568589826377</v>
      </c>
    </row>
    <row r="262" spans="1:11">
      <c r="A262" s="244">
        <v>1891.11</v>
      </c>
      <c r="B262" s="247">
        <v>5.25</v>
      </c>
      <c r="C262" s="247">
        <v>0.22</v>
      </c>
      <c r="D262" s="247">
        <v>0.33579999999999999</v>
      </c>
      <c r="E262" s="247">
        <v>7.5165028100000004</v>
      </c>
      <c r="F262" s="247">
        <v>1891.8749999999811</v>
      </c>
      <c r="G262" s="247">
        <v>3.6033333333333335</v>
      </c>
      <c r="H262" s="247">
        <v>168.3067371194131</v>
      </c>
      <c r="I262" s="247">
        <v>7.0528537459563587</v>
      </c>
      <c r="J262" s="247">
        <v>10.76521949041884</v>
      </c>
      <c r="K262" s="247">
        <v>17.671739174764014</v>
      </c>
    </row>
    <row r="263" spans="1:11">
      <c r="A263" s="244">
        <v>1891.12</v>
      </c>
      <c r="B263" s="247">
        <v>5.41</v>
      </c>
      <c r="C263" s="247">
        <v>0.22</v>
      </c>
      <c r="D263" s="247">
        <v>0.34</v>
      </c>
      <c r="E263" s="247">
        <v>7.5165028100000004</v>
      </c>
      <c r="F263" s="247">
        <v>1891.9583333333144</v>
      </c>
      <c r="G263" s="247">
        <v>3.601666666666667</v>
      </c>
      <c r="H263" s="247">
        <v>173.43608529829046</v>
      </c>
      <c r="I263" s="247">
        <v>7.0528537459563587</v>
      </c>
      <c r="J263" s="247">
        <v>10.899864880114373</v>
      </c>
      <c r="K263" s="247">
        <v>18.20630300020995</v>
      </c>
    </row>
    <row r="264" spans="1:11">
      <c r="A264" s="244">
        <v>1892.01</v>
      </c>
      <c r="B264" s="247">
        <v>5.51</v>
      </c>
      <c r="C264" s="247">
        <v>0.22170000000000001</v>
      </c>
      <c r="D264" s="247">
        <v>0.34250000000000003</v>
      </c>
      <c r="E264" s="247">
        <v>7.3262127269999997</v>
      </c>
      <c r="F264" s="247">
        <v>1892.0416666666476</v>
      </c>
      <c r="G264" s="247">
        <v>3.6</v>
      </c>
      <c r="H264" s="247">
        <v>181.23000204550297</v>
      </c>
      <c r="I264" s="247">
        <v>7.2919585215041769</v>
      </c>
      <c r="J264" s="247">
        <v>11.265204301376547</v>
      </c>
      <c r="K264" s="247">
        <v>19.016388404225289</v>
      </c>
    </row>
    <row r="265" spans="1:11">
      <c r="A265" s="244">
        <v>1892.02</v>
      </c>
      <c r="B265" s="247">
        <v>5.52</v>
      </c>
      <c r="C265" s="247">
        <v>0.2233</v>
      </c>
      <c r="D265" s="247">
        <v>0.34499999999999997</v>
      </c>
      <c r="E265" s="247">
        <v>7.3262127269999997</v>
      </c>
      <c r="F265" s="247">
        <v>1892.1249999999809</v>
      </c>
      <c r="G265" s="247">
        <v>3.6125000000000003</v>
      </c>
      <c r="H265" s="247">
        <v>181.55891311999571</v>
      </c>
      <c r="I265" s="247">
        <v>7.344584293423015</v>
      </c>
      <c r="J265" s="247">
        <v>11.347432069999732</v>
      </c>
      <c r="K265" s="247">
        <v>19.03642504097845</v>
      </c>
    </row>
    <row r="266" spans="1:11">
      <c r="A266" s="244">
        <v>1892.03</v>
      </c>
      <c r="B266" s="247">
        <v>5.58</v>
      </c>
      <c r="C266" s="247">
        <v>0.22500000000000001</v>
      </c>
      <c r="D266" s="247">
        <v>0.34749999999999998</v>
      </c>
      <c r="E266" s="247">
        <v>7.135922645</v>
      </c>
      <c r="F266" s="247">
        <v>1892.2083333333142</v>
      </c>
      <c r="G266" s="247">
        <v>3.625</v>
      </c>
      <c r="H266" s="247">
        <v>188.42654578691833</v>
      </c>
      <c r="I266" s="247">
        <v>7.5978445881821912</v>
      </c>
      <c r="J266" s="247">
        <v>11.734448863970272</v>
      </c>
      <c r="K266" s="247">
        <v>19.738054849323031</v>
      </c>
    </row>
    <row r="267" spans="1:11">
      <c r="A267" s="244">
        <v>1892.04</v>
      </c>
      <c r="B267" s="247">
        <v>5.57</v>
      </c>
      <c r="C267" s="247">
        <v>0.22670000000000001</v>
      </c>
      <c r="D267" s="247">
        <v>0.35</v>
      </c>
      <c r="E267" s="247">
        <v>7.0407735540000003</v>
      </c>
      <c r="F267" s="247">
        <v>1892.2916666666474</v>
      </c>
      <c r="G267" s="247">
        <v>3.6374999999999997</v>
      </c>
      <c r="H267" s="247">
        <v>190.63069877278997</v>
      </c>
      <c r="I267" s="247">
        <v>7.7587036645945222</v>
      </c>
      <c r="J267" s="247">
        <v>11.978589689493084</v>
      </c>
      <c r="K267" s="247">
        <v>19.94326524163866</v>
      </c>
    </row>
    <row r="268" spans="1:11">
      <c r="A268" s="244">
        <v>1892.05</v>
      </c>
      <c r="B268" s="247">
        <v>5.57</v>
      </c>
      <c r="C268" s="247">
        <v>0.2283</v>
      </c>
      <c r="D268" s="247">
        <v>0.35249999999999998</v>
      </c>
      <c r="E268" s="247">
        <v>7.0407735540000003</v>
      </c>
      <c r="F268" s="247">
        <v>1892.3749999999807</v>
      </c>
      <c r="G268" s="247">
        <v>3.65</v>
      </c>
      <c r="H268" s="247">
        <v>190.63069877278997</v>
      </c>
      <c r="I268" s="247">
        <v>7.8134629317464901</v>
      </c>
      <c r="J268" s="247">
        <v>12.064151044418036</v>
      </c>
      <c r="K268" s="247">
        <v>19.911465213489823</v>
      </c>
    </row>
    <row r="269" spans="1:11">
      <c r="A269" s="244">
        <v>1892.06</v>
      </c>
      <c r="B269" s="247">
        <v>5.54</v>
      </c>
      <c r="C269" s="247">
        <v>0.23</v>
      </c>
      <c r="D269" s="247">
        <v>0.35499999999999998</v>
      </c>
      <c r="E269" s="247">
        <v>7.0407735540000003</v>
      </c>
      <c r="F269" s="247">
        <v>1892.4583333333139</v>
      </c>
      <c r="G269" s="247">
        <v>3.6625000000000001</v>
      </c>
      <c r="H269" s="247">
        <v>189.60396251369056</v>
      </c>
      <c r="I269" s="247">
        <v>7.8716446530954567</v>
      </c>
      <c r="J269" s="247">
        <v>12.149712399342986</v>
      </c>
      <c r="K269" s="247">
        <v>19.769284397136762</v>
      </c>
    </row>
    <row r="270" spans="1:11">
      <c r="A270" s="244">
        <v>1892.07</v>
      </c>
      <c r="B270" s="247">
        <v>5.54</v>
      </c>
      <c r="C270" s="247">
        <v>0.23169999999999999</v>
      </c>
      <c r="D270" s="247">
        <v>0.35749999999999998</v>
      </c>
      <c r="E270" s="247">
        <v>7.2310717359999996</v>
      </c>
      <c r="F270" s="247">
        <v>1892.5416666666472</v>
      </c>
      <c r="G270" s="247">
        <v>3.6749999999999998</v>
      </c>
      <c r="H270" s="247">
        <v>184.61420571364113</v>
      </c>
      <c r="I270" s="247">
        <v>7.7211392534026428</v>
      </c>
      <c r="J270" s="247">
        <v>11.913281325383879</v>
      </c>
      <c r="K270" s="247">
        <v>19.211886434505576</v>
      </c>
    </row>
    <row r="271" spans="1:11">
      <c r="A271" s="244">
        <v>1892.08</v>
      </c>
      <c r="B271" s="247">
        <v>5.62</v>
      </c>
      <c r="C271" s="247">
        <v>0.23330000000000001</v>
      </c>
      <c r="D271" s="247">
        <v>0.36</v>
      </c>
      <c r="E271" s="247">
        <v>7.3262127269999997</v>
      </c>
      <c r="F271" s="247">
        <v>1892.6249999999804</v>
      </c>
      <c r="G271" s="247">
        <v>3.6875</v>
      </c>
      <c r="H271" s="247">
        <v>184.84802386492319</v>
      </c>
      <c r="I271" s="247">
        <v>7.6734953679157609</v>
      </c>
      <c r="J271" s="247">
        <v>11.84079868173885</v>
      </c>
      <c r="K271" s="247">
        <v>19.204303803173836</v>
      </c>
    </row>
    <row r="272" spans="1:11">
      <c r="A272" s="244">
        <v>1892.09</v>
      </c>
      <c r="B272" s="247">
        <v>5.48</v>
      </c>
      <c r="C272" s="247">
        <v>0.23499999999999999</v>
      </c>
      <c r="D272" s="247">
        <v>0.36249999999999999</v>
      </c>
      <c r="E272" s="247">
        <v>7.3262127269999997</v>
      </c>
      <c r="F272" s="247">
        <v>1892.7083333333137</v>
      </c>
      <c r="G272" s="247">
        <v>3.7</v>
      </c>
      <c r="H272" s="247">
        <v>180.24326882202476</v>
      </c>
      <c r="I272" s="247">
        <v>7.7294102505795275</v>
      </c>
      <c r="J272" s="247">
        <v>11.923026450362038</v>
      </c>
      <c r="K272" s="247">
        <v>18.694271809588219</v>
      </c>
    </row>
    <row r="273" spans="1:11">
      <c r="A273" s="244">
        <v>1892.1</v>
      </c>
      <c r="B273" s="247">
        <v>5.59</v>
      </c>
      <c r="C273" s="247">
        <v>0.23669999999999999</v>
      </c>
      <c r="D273" s="247">
        <v>0.36499999999999999</v>
      </c>
      <c r="E273" s="247">
        <v>7.3262127269999997</v>
      </c>
      <c r="F273" s="247">
        <v>1892.791666666647</v>
      </c>
      <c r="G273" s="247">
        <v>3.7124999999999999</v>
      </c>
      <c r="H273" s="247">
        <v>183.86129064144495</v>
      </c>
      <c r="I273" s="247">
        <v>7.785325133243294</v>
      </c>
      <c r="J273" s="247">
        <v>12.005254218985224</v>
      </c>
      <c r="K273" s="247">
        <v>19.040214915324725</v>
      </c>
    </row>
    <row r="274" spans="1:11">
      <c r="A274" s="244">
        <v>1892.11</v>
      </c>
      <c r="B274" s="247">
        <v>5.57</v>
      </c>
      <c r="C274" s="247">
        <v>0.23830000000000001</v>
      </c>
      <c r="D274" s="247">
        <v>0.36749999999999999</v>
      </c>
      <c r="E274" s="247">
        <v>7.5165028100000004</v>
      </c>
      <c r="F274" s="247">
        <v>1892.8749999999802</v>
      </c>
      <c r="G274" s="247">
        <v>3.7250000000000001</v>
      </c>
      <c r="H274" s="247">
        <v>178.5654334771678</v>
      </c>
      <c r="I274" s="247">
        <v>7.6395229439154564</v>
      </c>
      <c r="J274" s="247">
        <v>11.781471598358916</v>
      </c>
      <c r="K274" s="247">
        <v>18.463312690800013</v>
      </c>
    </row>
    <row r="275" spans="1:11">
      <c r="A275" s="244">
        <v>1892.12</v>
      </c>
      <c r="B275" s="247">
        <v>5.51</v>
      </c>
      <c r="C275" s="247">
        <v>0.24</v>
      </c>
      <c r="D275" s="247">
        <v>0.37</v>
      </c>
      <c r="E275" s="247">
        <v>7.6116519010000001</v>
      </c>
      <c r="F275" s="247">
        <v>1892.9583333333135</v>
      </c>
      <c r="G275" s="247">
        <v>3.7374999999999998</v>
      </c>
      <c r="H275" s="247">
        <v>174.43382392796576</v>
      </c>
      <c r="I275" s="247">
        <v>7.5978435104740081</v>
      </c>
      <c r="J275" s="247">
        <v>11.713342078647427</v>
      </c>
      <c r="K275" s="247">
        <v>18.013009251275754</v>
      </c>
    </row>
    <row r="276" spans="1:11">
      <c r="A276" s="244">
        <v>1893.01</v>
      </c>
      <c r="B276" s="247">
        <v>5.61</v>
      </c>
      <c r="C276" s="247">
        <v>0.24079999999999999</v>
      </c>
      <c r="D276" s="247">
        <v>0.36080000000000001</v>
      </c>
      <c r="E276" s="247">
        <v>7.8970910740000004</v>
      </c>
      <c r="F276" s="247">
        <v>1893.0416666666467</v>
      </c>
      <c r="G276" s="247">
        <v>3.75</v>
      </c>
      <c r="H276" s="247">
        <v>171.18028142675055</v>
      </c>
      <c r="I276" s="247">
        <v>7.3476313311161379</v>
      </c>
      <c r="J276" s="247">
        <v>11.009241629014547</v>
      </c>
      <c r="K276" s="247">
        <v>17.656643708098787</v>
      </c>
    </row>
    <row r="277" spans="1:11">
      <c r="A277" s="244">
        <v>1893.02</v>
      </c>
      <c r="B277" s="247">
        <v>5.51</v>
      </c>
      <c r="C277" s="247">
        <v>0.2417</v>
      </c>
      <c r="D277" s="247">
        <v>0.35170000000000001</v>
      </c>
      <c r="E277" s="247">
        <v>7.9922320659999997</v>
      </c>
      <c r="F277" s="247">
        <v>1893.12499999998</v>
      </c>
      <c r="G277" s="247">
        <v>3.7458333333333336</v>
      </c>
      <c r="H277" s="247">
        <v>166.12750187126508</v>
      </c>
      <c r="I277" s="247">
        <v>7.2872989477830812</v>
      </c>
      <c r="J277" s="247">
        <v>10.60381894884282</v>
      </c>
      <c r="K277" s="247">
        <v>17.125193854872464</v>
      </c>
    </row>
    <row r="278" spans="1:11">
      <c r="A278" s="244">
        <v>1893.03</v>
      </c>
      <c r="B278" s="247">
        <v>5.31</v>
      </c>
      <c r="C278" s="247">
        <v>0.24249999999999999</v>
      </c>
      <c r="D278" s="247">
        <v>0.34250000000000003</v>
      </c>
      <c r="E278" s="247">
        <v>7.8019419829999999</v>
      </c>
      <c r="F278" s="247">
        <v>1893.2083333333132</v>
      </c>
      <c r="G278" s="247">
        <v>3.7416666666666667</v>
      </c>
      <c r="H278" s="247">
        <v>164.00225742360533</v>
      </c>
      <c r="I278" s="247">
        <v>7.4897452778200178</v>
      </c>
      <c r="J278" s="247">
        <v>10.578300031560232</v>
      </c>
      <c r="K278" s="247">
        <v>16.899589031582337</v>
      </c>
    </row>
    <row r="279" spans="1:11">
      <c r="A279" s="244">
        <v>1893.04</v>
      </c>
      <c r="B279" s="247">
        <v>5.31</v>
      </c>
      <c r="C279" s="247">
        <v>0.24329999999999999</v>
      </c>
      <c r="D279" s="247">
        <v>0.33329999999999999</v>
      </c>
      <c r="E279" s="247">
        <v>7.7067928930000003</v>
      </c>
      <c r="F279" s="247">
        <v>1893.2916666666465</v>
      </c>
      <c r="G279" s="247">
        <v>3.7375000000000003</v>
      </c>
      <c r="H279" s="247">
        <v>166.02705110477137</v>
      </c>
      <c r="I279" s="247">
        <v>7.6072281607892416</v>
      </c>
      <c r="J279" s="247">
        <v>10.42124597612435</v>
      </c>
      <c r="K279" s="247">
        <v>17.102541578254936</v>
      </c>
    </row>
    <row r="280" spans="1:11">
      <c r="A280" s="244">
        <v>1893.05</v>
      </c>
      <c r="B280" s="247">
        <v>4.84</v>
      </c>
      <c r="C280" s="247">
        <v>0.2442</v>
      </c>
      <c r="D280" s="247">
        <v>0.32419999999999999</v>
      </c>
      <c r="E280" s="247">
        <v>7.6116519010000001</v>
      </c>
      <c r="F280" s="247">
        <v>1893.3749999999798</v>
      </c>
      <c r="G280" s="247">
        <v>3.7333333333333334</v>
      </c>
      <c r="H280" s="247">
        <v>153.22317746122582</v>
      </c>
      <c r="I280" s="247">
        <v>7.7308057719073036</v>
      </c>
      <c r="J280" s="247">
        <v>10.263420275398639</v>
      </c>
      <c r="K280" s="247">
        <v>15.780987310776268</v>
      </c>
    </row>
    <row r="281" spans="1:11">
      <c r="A281" s="244">
        <v>1893.06</v>
      </c>
      <c r="B281" s="247">
        <v>4.6100000000000003</v>
      </c>
      <c r="C281" s="247">
        <v>0.245</v>
      </c>
      <c r="D281" s="247">
        <v>0.315</v>
      </c>
      <c r="E281" s="247">
        <v>7.4213618180000003</v>
      </c>
      <c r="F281" s="247">
        <v>1893.458333333313</v>
      </c>
      <c r="G281" s="247">
        <v>3.729166666666667</v>
      </c>
      <c r="H281" s="247">
        <v>149.68398654350582</v>
      </c>
      <c r="I281" s="247">
        <v>7.9550057924422832</v>
      </c>
      <c r="J281" s="247">
        <v>10.227864590282936</v>
      </c>
      <c r="K281" s="247">
        <v>15.416503863597701</v>
      </c>
    </row>
    <row r="282" spans="1:11">
      <c r="A282" s="244">
        <v>1893.07</v>
      </c>
      <c r="B282" s="247">
        <v>4.18</v>
      </c>
      <c r="C282" s="247">
        <v>0.24579999999999999</v>
      </c>
      <c r="D282" s="247">
        <v>0.30580000000000002</v>
      </c>
      <c r="E282" s="247">
        <v>7.2310717359999996</v>
      </c>
      <c r="F282" s="247">
        <v>1893.5416666666463</v>
      </c>
      <c r="G282" s="247">
        <v>3.7250000000000005</v>
      </c>
      <c r="H282" s="247">
        <v>139.29375088141151</v>
      </c>
      <c r="I282" s="247">
        <v>8.1910057336485522</v>
      </c>
      <c r="J282" s="247">
        <v>10.190437564482213</v>
      </c>
      <c r="K282" s="247">
        <v>14.349854182760957</v>
      </c>
    </row>
    <row r="283" spans="1:11">
      <c r="A283" s="244">
        <v>1893.08</v>
      </c>
      <c r="B283" s="247">
        <v>4.08</v>
      </c>
      <c r="C283" s="247">
        <v>0.2467</v>
      </c>
      <c r="D283" s="247">
        <v>0.29670000000000002</v>
      </c>
      <c r="E283" s="247">
        <v>6.9456325620000001</v>
      </c>
      <c r="F283" s="247">
        <v>1893.6249999999795</v>
      </c>
      <c r="G283" s="247">
        <v>3.7208333333333337</v>
      </c>
      <c r="H283" s="247">
        <v>141.54886127706447</v>
      </c>
      <c r="I283" s="247">
        <v>8.55884903849309</v>
      </c>
      <c r="J283" s="247">
        <v>10.293516456104173</v>
      </c>
      <c r="K283" s="247">
        <v>14.588056535807821</v>
      </c>
    </row>
    <row r="284" spans="1:11">
      <c r="A284" s="244">
        <v>1893.09</v>
      </c>
      <c r="B284" s="247">
        <v>4.37</v>
      </c>
      <c r="C284" s="247">
        <v>0.2475</v>
      </c>
      <c r="D284" s="247">
        <v>0.28749999999999998</v>
      </c>
      <c r="E284" s="247">
        <v>7.2310717359999996</v>
      </c>
      <c r="F284" s="247">
        <v>1893.7083333333128</v>
      </c>
      <c r="G284" s="247">
        <v>3.7166666666666668</v>
      </c>
      <c r="H284" s="247">
        <v>145.62528501238475</v>
      </c>
      <c r="I284" s="247">
        <v>8.2476563021888403</v>
      </c>
      <c r="J284" s="247">
        <v>9.5806108560779446</v>
      </c>
      <c r="K284" s="247">
        <v>15.012069079138765</v>
      </c>
    </row>
    <row r="285" spans="1:11">
      <c r="A285" s="244">
        <v>1893.1</v>
      </c>
      <c r="B285" s="247">
        <v>4.5</v>
      </c>
      <c r="C285" s="247">
        <v>0.24829999999999999</v>
      </c>
      <c r="D285" s="247">
        <v>0.27829999999999999</v>
      </c>
      <c r="E285" s="247">
        <v>7.3262127269999997</v>
      </c>
      <c r="F285" s="247">
        <v>1893.7916666666461</v>
      </c>
      <c r="G285" s="247">
        <v>3.7125000000000004</v>
      </c>
      <c r="H285" s="247">
        <v>148.00998352173565</v>
      </c>
      <c r="I285" s="247">
        <v>8.1668619796548789</v>
      </c>
      <c r="J285" s="247">
        <v>9.1535952031331167</v>
      </c>
      <c r="K285" s="247">
        <v>15.271794153520194</v>
      </c>
    </row>
    <row r="286" spans="1:11">
      <c r="A286" s="244">
        <v>1893.11</v>
      </c>
      <c r="B286" s="247">
        <v>4.57</v>
      </c>
      <c r="C286" s="247">
        <v>0.2492</v>
      </c>
      <c r="D286" s="247">
        <v>0.26919999999999999</v>
      </c>
      <c r="E286" s="247">
        <v>7.135922645</v>
      </c>
      <c r="F286" s="247">
        <v>1893.8749999999793</v>
      </c>
      <c r="G286" s="247">
        <v>3.7083333333333335</v>
      </c>
      <c r="H286" s="247">
        <v>154.32066563552274</v>
      </c>
      <c r="I286" s="247">
        <v>8.4150349838888978</v>
      </c>
      <c r="J286" s="247">
        <v>9.0903989472828712</v>
      </c>
      <c r="K286" s="247">
        <v>15.942411400571682</v>
      </c>
    </row>
    <row r="287" spans="1:11">
      <c r="A287" s="244">
        <v>1893.12</v>
      </c>
      <c r="B287" s="247">
        <v>4.41</v>
      </c>
      <c r="C287" s="247">
        <v>0.25</v>
      </c>
      <c r="D287" s="247">
        <v>0.26</v>
      </c>
      <c r="E287" s="247">
        <v>7.0407735540000003</v>
      </c>
      <c r="F287" s="247">
        <v>1893.9583333333126</v>
      </c>
      <c r="G287" s="247">
        <v>3.7041666666666671</v>
      </c>
      <c r="H287" s="247">
        <v>150.9302300876129</v>
      </c>
      <c r="I287" s="247">
        <v>8.556135492495061</v>
      </c>
      <c r="J287" s="247">
        <v>8.8983809121948632</v>
      </c>
      <c r="K287" s="247">
        <v>15.612694335464942</v>
      </c>
    </row>
    <row r="288" spans="1:11">
      <c r="A288" s="244">
        <v>1894.01</v>
      </c>
      <c r="B288" s="247">
        <v>4.32</v>
      </c>
      <c r="C288" s="247">
        <v>0.2467</v>
      </c>
      <c r="D288" s="247">
        <v>0.25169999999999998</v>
      </c>
      <c r="E288" s="247">
        <v>6.8504834710000004</v>
      </c>
      <c r="F288" s="247">
        <v>1894.0416666666458</v>
      </c>
      <c r="G288" s="247">
        <v>3.7</v>
      </c>
      <c r="H288" s="247">
        <v>151.95694207667987</v>
      </c>
      <c r="I288" s="247">
        <v>8.6777262986844725</v>
      </c>
      <c r="J288" s="247">
        <v>8.8536023890509998</v>
      </c>
      <c r="K288" s="247">
        <v>15.739869351948231</v>
      </c>
    </row>
    <row r="289" spans="1:11">
      <c r="A289" s="244">
        <v>1894.02</v>
      </c>
      <c r="B289" s="247">
        <v>4.38</v>
      </c>
      <c r="C289" s="247">
        <v>0.24329999999999999</v>
      </c>
      <c r="D289" s="247">
        <v>0.24329999999999999</v>
      </c>
      <c r="E289" s="247">
        <v>6.7553424790000003</v>
      </c>
      <c r="F289" s="247">
        <v>1894.1249999999791</v>
      </c>
      <c r="G289" s="247">
        <v>3.6800000000000006</v>
      </c>
      <c r="H289" s="247">
        <v>156.23731265749788</v>
      </c>
      <c r="I289" s="247">
        <v>8.6786616825500538</v>
      </c>
      <c r="J289" s="247">
        <v>8.6786616825500538</v>
      </c>
      <c r="K289" s="247">
        <v>16.202736596449931</v>
      </c>
    </row>
    <row r="290" spans="1:11">
      <c r="A290" s="244">
        <v>1894.03</v>
      </c>
      <c r="B290" s="247">
        <v>4.51</v>
      </c>
      <c r="C290" s="247">
        <v>0.24</v>
      </c>
      <c r="D290" s="247">
        <v>0.23499999999999999</v>
      </c>
      <c r="E290" s="247">
        <v>6.5650523969999997</v>
      </c>
      <c r="F290" s="247">
        <v>1894.2083333333123</v>
      </c>
      <c r="G290" s="247">
        <v>3.66</v>
      </c>
      <c r="H290" s="247">
        <v>165.53749030192242</v>
      </c>
      <c r="I290" s="247">
        <v>8.809090393006958</v>
      </c>
      <c r="J290" s="247">
        <v>8.6255676764859786</v>
      </c>
      <c r="K290" s="247">
        <v>17.187622088121937</v>
      </c>
    </row>
    <row r="291" spans="1:11">
      <c r="A291" s="244">
        <v>1894.04</v>
      </c>
      <c r="B291" s="247">
        <v>4.57</v>
      </c>
      <c r="C291" s="247">
        <v>0.23669999999999999</v>
      </c>
      <c r="D291" s="247">
        <v>0.22670000000000001</v>
      </c>
      <c r="E291" s="247">
        <v>6.5650523969999997</v>
      </c>
      <c r="F291" s="247">
        <v>1894.2916666666456</v>
      </c>
      <c r="G291" s="247">
        <v>3.64</v>
      </c>
      <c r="H291" s="247">
        <v>167.73976290017416</v>
      </c>
      <c r="I291" s="247">
        <v>8.6879654001031117</v>
      </c>
      <c r="J291" s="247">
        <v>8.3209199670611564</v>
      </c>
      <c r="K291" s="247">
        <v>17.434849078052455</v>
      </c>
    </row>
    <row r="292" spans="1:11">
      <c r="A292" s="244">
        <v>1894.05</v>
      </c>
      <c r="B292" s="247">
        <v>4.4000000000000004</v>
      </c>
      <c r="C292" s="247">
        <v>0.23330000000000001</v>
      </c>
      <c r="D292" s="247">
        <v>0.21829999999999999</v>
      </c>
      <c r="E292" s="247">
        <v>6.5650523969999997</v>
      </c>
      <c r="F292" s="247">
        <v>1894.3749999999789</v>
      </c>
      <c r="G292" s="247">
        <v>3.62</v>
      </c>
      <c r="H292" s="247">
        <v>161.49999053846088</v>
      </c>
      <c r="I292" s="247">
        <v>8.5631699528688472</v>
      </c>
      <c r="J292" s="247">
        <v>8.0126018033059108</v>
      </c>
      <c r="K292" s="247">
        <v>16.808751920918013</v>
      </c>
    </row>
    <row r="293" spans="1:11">
      <c r="A293" s="244">
        <v>1894.06</v>
      </c>
      <c r="B293" s="247">
        <v>4.34</v>
      </c>
      <c r="C293" s="247">
        <v>0.23</v>
      </c>
      <c r="D293" s="247">
        <v>0.21</v>
      </c>
      <c r="E293" s="247">
        <v>6.5650523969999997</v>
      </c>
      <c r="F293" s="247">
        <v>1894.4583333333121</v>
      </c>
      <c r="G293" s="247">
        <v>3.6000000000000005</v>
      </c>
      <c r="H293" s="247">
        <v>159.29771794020914</v>
      </c>
      <c r="I293" s="247">
        <v>8.4420449599650009</v>
      </c>
      <c r="J293" s="247">
        <v>7.7079540938810869</v>
      </c>
      <c r="K293" s="247">
        <v>16.60631969529253</v>
      </c>
    </row>
    <row r="294" spans="1:11">
      <c r="A294" s="244">
        <v>1894.07</v>
      </c>
      <c r="B294" s="247">
        <v>4.25</v>
      </c>
      <c r="C294" s="247">
        <v>0.22670000000000001</v>
      </c>
      <c r="D294" s="247">
        <v>0.20169999999999999</v>
      </c>
      <c r="E294" s="247">
        <v>6.5650523969999997</v>
      </c>
      <c r="F294" s="247">
        <v>1894.5416666666454</v>
      </c>
      <c r="G294" s="247">
        <v>3.58</v>
      </c>
      <c r="H294" s="247">
        <v>155.99430904283153</v>
      </c>
      <c r="I294" s="247">
        <v>8.3209199670611564</v>
      </c>
      <c r="J294" s="247">
        <v>7.4033063844562639</v>
      </c>
      <c r="K294" s="247">
        <v>16.28967971491695</v>
      </c>
    </row>
    <row r="295" spans="1:11">
      <c r="A295" s="244">
        <v>1894.08</v>
      </c>
      <c r="B295" s="247">
        <v>4.41</v>
      </c>
      <c r="C295" s="247">
        <v>0.2233</v>
      </c>
      <c r="D295" s="247">
        <v>0.1933</v>
      </c>
      <c r="E295" s="247">
        <v>6.7553424790000003</v>
      </c>
      <c r="F295" s="247">
        <v>1894.6249999999786</v>
      </c>
      <c r="G295" s="247">
        <v>3.5599999999999996</v>
      </c>
      <c r="H295" s="247">
        <v>157.30743123734379</v>
      </c>
      <c r="I295" s="247">
        <v>7.9652492959861361</v>
      </c>
      <c r="J295" s="247">
        <v>6.8951307161402609</v>
      </c>
      <c r="K295" s="247">
        <v>16.457777072998368</v>
      </c>
    </row>
    <row r="296" spans="1:11">
      <c r="A296" s="244">
        <v>1894.09</v>
      </c>
      <c r="B296" s="247">
        <v>4.4800000000000004</v>
      </c>
      <c r="C296" s="247">
        <v>0.22</v>
      </c>
      <c r="D296" s="247">
        <v>0.185</v>
      </c>
      <c r="E296" s="247">
        <v>6.8504834710000004</v>
      </c>
      <c r="F296" s="247">
        <v>1894.7083333333119</v>
      </c>
      <c r="G296" s="247">
        <v>3.54</v>
      </c>
      <c r="H296" s="247">
        <v>157.58497696840877</v>
      </c>
      <c r="I296" s="247">
        <v>7.738547976127216</v>
      </c>
      <c r="J296" s="247">
        <v>6.5074153435615214</v>
      </c>
      <c r="K296" s="247">
        <v>16.522315444877211</v>
      </c>
    </row>
    <row r="297" spans="1:11">
      <c r="A297" s="244">
        <v>1894.1</v>
      </c>
      <c r="B297" s="247">
        <v>4.34</v>
      </c>
      <c r="C297" s="247">
        <v>0.2167</v>
      </c>
      <c r="D297" s="247">
        <v>0.1767</v>
      </c>
      <c r="E297" s="247">
        <v>6.6601933879999997</v>
      </c>
      <c r="F297" s="247">
        <v>1894.7916666666451</v>
      </c>
      <c r="G297" s="247">
        <v>3.5200000000000005</v>
      </c>
      <c r="H297" s="247">
        <v>157.02214696712343</v>
      </c>
      <c r="I297" s="247">
        <v>7.840253282897617</v>
      </c>
      <c r="J297" s="247">
        <v>6.393044555090027</v>
      </c>
      <c r="K297" s="247">
        <v>16.502904205708422</v>
      </c>
    </row>
    <row r="298" spans="1:11">
      <c r="A298" s="244">
        <v>1894.11</v>
      </c>
      <c r="B298" s="247">
        <v>4.34</v>
      </c>
      <c r="C298" s="247">
        <v>0.21329999999999999</v>
      </c>
      <c r="D298" s="247">
        <v>0.16830000000000001</v>
      </c>
      <c r="E298" s="247">
        <v>6.6601933879999997</v>
      </c>
      <c r="F298" s="247">
        <v>1894.8749999999784</v>
      </c>
      <c r="G298" s="247">
        <v>3.5</v>
      </c>
      <c r="H298" s="247">
        <v>157.02214696712343</v>
      </c>
      <c r="I298" s="247">
        <v>7.7172405410339708</v>
      </c>
      <c r="J298" s="247">
        <v>6.0891307222504336</v>
      </c>
      <c r="K298" s="247">
        <v>16.54278444744455</v>
      </c>
    </row>
    <row r="299" spans="1:11">
      <c r="A299" s="244">
        <v>1894.12</v>
      </c>
      <c r="B299" s="247">
        <v>4.3</v>
      </c>
      <c r="C299" s="247">
        <v>0.21</v>
      </c>
      <c r="D299" s="247">
        <v>0.16</v>
      </c>
      <c r="E299" s="247">
        <v>6.5650523969999997</v>
      </c>
      <c r="F299" s="247">
        <v>1894.9583333333117</v>
      </c>
      <c r="G299" s="247">
        <v>3.4800000000000004</v>
      </c>
      <c r="H299" s="247">
        <v>157.8295362080413</v>
      </c>
      <c r="I299" s="247">
        <v>7.7079540938810869</v>
      </c>
      <c r="J299" s="247">
        <v>5.8727269286713044</v>
      </c>
      <c r="K299" s="247">
        <v>16.672466333767726</v>
      </c>
    </row>
    <row r="300" spans="1:11">
      <c r="A300" s="244">
        <v>1895.01</v>
      </c>
      <c r="B300" s="247">
        <v>4.25</v>
      </c>
      <c r="C300" s="247">
        <v>0.20830000000000001</v>
      </c>
      <c r="D300" s="247">
        <v>0.16750000000000001</v>
      </c>
      <c r="E300" s="247">
        <v>6.5650523969999997</v>
      </c>
      <c r="F300" s="247">
        <v>1895.0416666666449</v>
      </c>
      <c r="G300" s="247">
        <v>3.46</v>
      </c>
      <c r="H300" s="247">
        <v>155.99430904283153</v>
      </c>
      <c r="I300" s="247">
        <v>7.6455563702639555</v>
      </c>
      <c r="J300" s="247">
        <v>6.1480110034527735</v>
      </c>
      <c r="K300" s="247">
        <v>16.524443935162715</v>
      </c>
    </row>
    <row r="301" spans="1:11">
      <c r="A301" s="244">
        <v>1895.02</v>
      </c>
      <c r="B301" s="247">
        <v>4.1900000000000004</v>
      </c>
      <c r="C301" s="247">
        <v>0.20669999999999999</v>
      </c>
      <c r="D301" s="247">
        <v>0.17499999999999999</v>
      </c>
      <c r="E301" s="247">
        <v>6.5650523969999997</v>
      </c>
      <c r="F301" s="247">
        <v>1895.1249999999782</v>
      </c>
      <c r="G301" s="247">
        <v>3.4716666666666667</v>
      </c>
      <c r="H301" s="247">
        <v>153.79203644457979</v>
      </c>
      <c r="I301" s="247">
        <v>7.5868291009772415</v>
      </c>
      <c r="J301" s="247">
        <v>6.4232950782342391</v>
      </c>
      <c r="K301" s="247">
        <v>16.33123769321141</v>
      </c>
    </row>
    <row r="302" spans="1:11">
      <c r="A302" s="244">
        <v>1895.03</v>
      </c>
      <c r="B302" s="247">
        <v>4.1900000000000004</v>
      </c>
      <c r="C302" s="247">
        <v>0.20499999999999999</v>
      </c>
      <c r="D302" s="247">
        <v>0.1825</v>
      </c>
      <c r="E302" s="247">
        <v>6.5650523969999997</v>
      </c>
      <c r="F302" s="247">
        <v>1895.2083333333114</v>
      </c>
      <c r="G302" s="247">
        <v>3.4833333333333334</v>
      </c>
      <c r="H302" s="247">
        <v>153.79203644457979</v>
      </c>
      <c r="I302" s="247">
        <v>7.5244313773601084</v>
      </c>
      <c r="J302" s="247">
        <v>6.6985791530157064</v>
      </c>
      <c r="K302" s="247">
        <v>16.364625427174797</v>
      </c>
    </row>
    <row r="303" spans="1:11">
      <c r="A303" s="244">
        <v>1895.04</v>
      </c>
      <c r="B303" s="247">
        <v>4.37</v>
      </c>
      <c r="C303" s="247">
        <v>0.20330000000000001</v>
      </c>
      <c r="D303" s="247">
        <v>0.19</v>
      </c>
      <c r="E303" s="247">
        <v>6.8504834710000004</v>
      </c>
      <c r="F303" s="247">
        <v>1895.2916666666447</v>
      </c>
      <c r="G303" s="247">
        <v>3.4950000000000001</v>
      </c>
      <c r="H303" s="247">
        <v>153.71570298034513</v>
      </c>
      <c r="I303" s="247">
        <v>7.1511218343030132</v>
      </c>
      <c r="J303" s="247">
        <v>6.6832914339280505</v>
      </c>
      <c r="K303" s="247">
        <v>16.387543823686297</v>
      </c>
    </row>
    <row r="304" spans="1:11">
      <c r="A304" s="244">
        <v>1895.05</v>
      </c>
      <c r="B304" s="247">
        <v>4.6100000000000003</v>
      </c>
      <c r="C304" s="247">
        <v>0.20169999999999999</v>
      </c>
      <c r="D304" s="247">
        <v>0.19750000000000001</v>
      </c>
      <c r="E304" s="247">
        <v>6.9456325620000001</v>
      </c>
      <c r="F304" s="247">
        <v>1895.3749999999779</v>
      </c>
      <c r="G304" s="247">
        <v>3.5066666666666668</v>
      </c>
      <c r="H304" s="247">
        <v>159.93633590374199</v>
      </c>
      <c r="I304" s="247">
        <v>6.9976483626431136</v>
      </c>
      <c r="J304" s="247">
        <v>6.8519362995637829</v>
      </c>
      <c r="K304" s="247">
        <v>17.080369553382393</v>
      </c>
    </row>
    <row r="305" spans="1:11">
      <c r="A305" s="244">
        <v>1895.06</v>
      </c>
      <c r="B305" s="247">
        <v>4.7</v>
      </c>
      <c r="C305" s="247">
        <v>0.2</v>
      </c>
      <c r="D305" s="247">
        <v>0.20499999999999999</v>
      </c>
      <c r="E305" s="247">
        <v>7.0407735540000003</v>
      </c>
      <c r="F305" s="247">
        <v>1895.4583333333112</v>
      </c>
      <c r="G305" s="247">
        <v>3.5183333333333331</v>
      </c>
      <c r="H305" s="247">
        <v>160.85534725890716</v>
      </c>
      <c r="I305" s="247">
        <v>6.8449083939960493</v>
      </c>
      <c r="J305" s="247">
        <v>7.0160311038459495</v>
      </c>
      <c r="K305" s="247">
        <v>17.207413539783392</v>
      </c>
    </row>
    <row r="306" spans="1:11">
      <c r="A306" s="244">
        <v>1895.07</v>
      </c>
      <c r="B306" s="247">
        <v>4.72</v>
      </c>
      <c r="C306" s="247">
        <v>0.1983</v>
      </c>
      <c r="D306" s="247">
        <v>0.21249999999999999</v>
      </c>
      <c r="E306" s="247">
        <v>6.9456325620000001</v>
      </c>
      <c r="F306" s="247">
        <v>1895.5416666666445</v>
      </c>
      <c r="G306" s="247">
        <v>3.53</v>
      </c>
      <c r="H306" s="247">
        <v>163.75260422248635</v>
      </c>
      <c r="I306" s="247">
        <v>6.8796909782455602</v>
      </c>
      <c r="J306" s="247">
        <v>7.3723365248471078</v>
      </c>
      <c r="K306" s="247">
        <v>17.546014648740556</v>
      </c>
    </row>
    <row r="307" spans="1:11">
      <c r="A307" s="244">
        <v>1895.08</v>
      </c>
      <c r="B307" s="247">
        <v>4.79</v>
      </c>
      <c r="C307" s="247">
        <v>0.19670000000000001</v>
      </c>
      <c r="D307" s="247">
        <v>0.22</v>
      </c>
      <c r="E307" s="247">
        <v>6.8504834710000004</v>
      </c>
      <c r="F307" s="247">
        <v>1895.6249999999777</v>
      </c>
      <c r="G307" s="247">
        <v>3.541666666666667</v>
      </c>
      <c r="H307" s="247">
        <v>168.48929457113346</v>
      </c>
      <c r="I307" s="247">
        <v>6.9189653950191978</v>
      </c>
      <c r="J307" s="247">
        <v>7.738547976127216</v>
      </c>
      <c r="K307" s="247">
        <v>18.074072547241794</v>
      </c>
    </row>
    <row r="308" spans="1:11">
      <c r="A308" s="244">
        <v>1895.09</v>
      </c>
      <c r="B308" s="247">
        <v>4.82</v>
      </c>
      <c r="C308" s="247">
        <v>0.19500000000000001</v>
      </c>
      <c r="D308" s="247">
        <v>0.22750000000000001</v>
      </c>
      <c r="E308" s="247">
        <v>6.8504834710000004</v>
      </c>
      <c r="F308" s="247">
        <v>1895.708333333311</v>
      </c>
      <c r="G308" s="247">
        <v>3.5533333333333332</v>
      </c>
      <c r="H308" s="247">
        <v>169.54455111333263</v>
      </c>
      <c r="I308" s="247">
        <v>6.8591675242945778</v>
      </c>
      <c r="J308" s="247">
        <v>8.002362111677007</v>
      </c>
      <c r="K308" s="247">
        <v>18.200335946605467</v>
      </c>
    </row>
    <row r="309" spans="1:11">
      <c r="A309" s="244">
        <v>1895.1</v>
      </c>
      <c r="B309" s="247">
        <v>4.75</v>
      </c>
      <c r="C309" s="247">
        <v>0.1933</v>
      </c>
      <c r="D309" s="247">
        <v>0.23499999999999999</v>
      </c>
      <c r="E309" s="247">
        <v>6.8504834710000004</v>
      </c>
      <c r="F309" s="247">
        <v>1895.7916666666442</v>
      </c>
      <c r="G309" s="247">
        <v>3.5649999999999995</v>
      </c>
      <c r="H309" s="247">
        <v>167.08228584820125</v>
      </c>
      <c r="I309" s="247">
        <v>6.7993696535699577</v>
      </c>
      <c r="J309" s="247">
        <v>8.266176247226797</v>
      </c>
      <c r="K309" s="247">
        <v>17.944706622466477</v>
      </c>
    </row>
    <row r="310" spans="1:11">
      <c r="A310" s="244">
        <v>1895.11</v>
      </c>
      <c r="B310" s="247">
        <v>4.59</v>
      </c>
      <c r="C310" s="247">
        <v>0.19170000000000001</v>
      </c>
      <c r="D310" s="247">
        <v>0.24249999999999999</v>
      </c>
      <c r="E310" s="247">
        <v>6.8504834710000004</v>
      </c>
      <c r="F310" s="247">
        <v>1895.8749999999775</v>
      </c>
      <c r="G310" s="247">
        <v>3.5766666666666667</v>
      </c>
      <c r="H310" s="247">
        <v>161.45425095647235</v>
      </c>
      <c r="I310" s="247">
        <v>6.7430893046526696</v>
      </c>
      <c r="J310" s="247">
        <v>8.5299903827765906</v>
      </c>
      <c r="K310" s="247">
        <v>17.342998991921693</v>
      </c>
    </row>
    <row r="311" spans="1:11">
      <c r="A311" s="244">
        <v>1895.12</v>
      </c>
      <c r="B311" s="247">
        <v>4.32</v>
      </c>
      <c r="C311" s="247">
        <v>0.19</v>
      </c>
      <c r="D311" s="247">
        <v>0.25</v>
      </c>
      <c r="E311" s="247">
        <v>6.7553424790000003</v>
      </c>
      <c r="F311" s="247">
        <v>1895.9583333333107</v>
      </c>
      <c r="G311" s="247">
        <v>3.5883333333333338</v>
      </c>
      <c r="H311" s="247">
        <v>154.09707549780614</v>
      </c>
      <c r="I311" s="247">
        <v>6.777417672357215</v>
      </c>
      <c r="J311" s="247">
        <v>8.9176548320489655</v>
      </c>
      <c r="K311" s="247">
        <v>16.548415156667961</v>
      </c>
    </row>
    <row r="312" spans="1:11">
      <c r="A312" s="244">
        <v>1896.01</v>
      </c>
      <c r="B312" s="247">
        <v>4.2699999999999996</v>
      </c>
      <c r="C312" s="247">
        <v>0.18920000000000001</v>
      </c>
      <c r="D312" s="247">
        <v>0.2467</v>
      </c>
      <c r="E312" s="247">
        <v>6.6601933879999997</v>
      </c>
      <c r="F312" s="247">
        <v>1896.041666666644</v>
      </c>
      <c r="G312" s="247">
        <v>3.6</v>
      </c>
      <c r="H312" s="247">
        <v>154.48953169346015</v>
      </c>
      <c r="I312" s="247">
        <v>6.8452972825298986</v>
      </c>
      <c r="J312" s="247">
        <v>8.9256598287533091</v>
      </c>
      <c r="K312" s="247">
        <v>16.576224828568186</v>
      </c>
    </row>
    <row r="313" spans="1:11">
      <c r="A313" s="244">
        <v>1896.02</v>
      </c>
      <c r="B313" s="247">
        <v>4.45</v>
      </c>
      <c r="C313" s="247">
        <v>0.1883</v>
      </c>
      <c r="D313" s="247">
        <v>0.24329999999999999</v>
      </c>
      <c r="E313" s="247">
        <v>6.5650523969999997</v>
      </c>
      <c r="F313" s="247">
        <v>1896.1249999999773</v>
      </c>
      <c r="G313" s="247">
        <v>3.5833333333333335</v>
      </c>
      <c r="H313" s="247">
        <v>163.33521770367068</v>
      </c>
      <c r="I313" s="247">
        <v>6.9114655041800424</v>
      </c>
      <c r="J313" s="247">
        <v>8.9302153859108024</v>
      </c>
      <c r="K313" s="247">
        <v>17.515403352637271</v>
      </c>
    </row>
    <row r="314" spans="1:11">
      <c r="A314" s="244">
        <v>1896.03</v>
      </c>
      <c r="B314" s="247">
        <v>4.38</v>
      </c>
      <c r="C314" s="247">
        <v>0.1875</v>
      </c>
      <c r="D314" s="247">
        <v>0.24</v>
      </c>
      <c r="E314" s="247">
        <v>6.5650523969999997</v>
      </c>
      <c r="F314" s="247">
        <v>1896.2083333333105</v>
      </c>
      <c r="G314" s="247">
        <v>3.5666666666666664</v>
      </c>
      <c r="H314" s="247">
        <v>160.76589967237695</v>
      </c>
      <c r="I314" s="247">
        <v>6.8821018695366858</v>
      </c>
      <c r="J314" s="247">
        <v>8.809090393006958</v>
      </c>
      <c r="K314" s="247">
        <v>17.232362712298603</v>
      </c>
    </row>
    <row r="315" spans="1:11">
      <c r="A315" s="244">
        <v>1896.04</v>
      </c>
      <c r="B315" s="247">
        <v>4.42</v>
      </c>
      <c r="C315" s="247">
        <v>0.1867</v>
      </c>
      <c r="D315" s="247">
        <v>0.23669999999999999</v>
      </c>
      <c r="E315" s="247">
        <v>6.469903306</v>
      </c>
      <c r="F315" s="247">
        <v>1896.2916666666438</v>
      </c>
      <c r="G315" s="247">
        <v>3.55</v>
      </c>
      <c r="H315" s="247">
        <v>164.61996333272558</v>
      </c>
      <c r="I315" s="247">
        <v>6.9535174557058514</v>
      </c>
      <c r="J315" s="247">
        <v>8.815734235487815</v>
      </c>
      <c r="K315" s="247">
        <v>17.643699378130009</v>
      </c>
    </row>
    <row r="316" spans="1:11">
      <c r="A316" s="244">
        <v>1896.05</v>
      </c>
      <c r="B316" s="247">
        <v>4.4000000000000004</v>
      </c>
      <c r="C316" s="247">
        <v>0.18579999999999999</v>
      </c>
      <c r="D316" s="247">
        <v>0.23330000000000001</v>
      </c>
      <c r="E316" s="247">
        <v>6.3747542150000003</v>
      </c>
      <c r="F316" s="247">
        <v>1896.374999999977</v>
      </c>
      <c r="G316" s="247">
        <v>3.5333333333333332</v>
      </c>
      <c r="H316" s="247">
        <v>166.32106340746188</v>
      </c>
      <c r="I316" s="247">
        <v>7.0232849047969133</v>
      </c>
      <c r="J316" s="247">
        <v>8.8187963847638304</v>
      </c>
      <c r="K316" s="247">
        <v>17.828266894232826</v>
      </c>
    </row>
    <row r="317" spans="1:11">
      <c r="A317" s="244">
        <v>1896.06</v>
      </c>
      <c r="B317" s="247">
        <v>4.32</v>
      </c>
      <c r="C317" s="247">
        <v>0.185</v>
      </c>
      <c r="D317" s="247">
        <v>0.23</v>
      </c>
      <c r="E317" s="247">
        <v>6.2796132230000001</v>
      </c>
      <c r="F317" s="247">
        <v>1896.4583333333103</v>
      </c>
      <c r="G317" s="247">
        <v>3.5166666666666666</v>
      </c>
      <c r="H317" s="247">
        <v>165.77112045488153</v>
      </c>
      <c r="I317" s="247">
        <v>7.0989947417021027</v>
      </c>
      <c r="J317" s="247">
        <v>8.8257772464404525</v>
      </c>
      <c r="K317" s="247">
        <v>17.777578616430464</v>
      </c>
    </row>
    <row r="318" spans="1:11">
      <c r="A318" s="244">
        <v>1896.07</v>
      </c>
      <c r="B318" s="247">
        <v>4.04</v>
      </c>
      <c r="C318" s="247">
        <v>0.1842</v>
      </c>
      <c r="D318" s="247">
        <v>0.22670000000000001</v>
      </c>
      <c r="E318" s="247">
        <v>6.2796132230000001</v>
      </c>
      <c r="F318" s="247">
        <v>1896.5416666666436</v>
      </c>
      <c r="G318" s="247">
        <v>3.5</v>
      </c>
      <c r="H318" s="247">
        <v>155.02669598095403</v>
      </c>
      <c r="I318" s="247">
        <v>7.0682963860623103</v>
      </c>
      <c r="J318" s="247">
        <v>8.6991465294263079</v>
      </c>
      <c r="K318" s="247">
        <v>16.637100103394584</v>
      </c>
    </row>
    <row r="319" spans="1:11">
      <c r="A319" s="244">
        <v>1896.08</v>
      </c>
      <c r="B319" s="247">
        <v>3.81</v>
      </c>
      <c r="C319" s="247">
        <v>0.18329999999999999</v>
      </c>
      <c r="D319" s="247">
        <v>0.2233</v>
      </c>
      <c r="E319" s="247">
        <v>6.2796132230000001</v>
      </c>
      <c r="F319" s="247">
        <v>1896.6249999999768</v>
      </c>
      <c r="G319" s="247">
        <v>3.4833333333333334</v>
      </c>
      <c r="H319" s="247">
        <v>146.20091873451358</v>
      </c>
      <c r="I319" s="247">
        <v>7.033760735967542</v>
      </c>
      <c r="J319" s="247">
        <v>8.5686785179571867</v>
      </c>
      <c r="K319" s="247">
        <v>15.703370546226873</v>
      </c>
    </row>
    <row r="320" spans="1:11">
      <c r="A320" s="244">
        <v>1896.09</v>
      </c>
      <c r="B320" s="247">
        <v>4.01</v>
      </c>
      <c r="C320" s="247">
        <v>0.1825</v>
      </c>
      <c r="D320" s="247">
        <v>0.22</v>
      </c>
      <c r="E320" s="247">
        <v>6.2796132230000001</v>
      </c>
      <c r="F320" s="247">
        <v>1896.7083333333101</v>
      </c>
      <c r="G320" s="247">
        <v>3.4666666666666668</v>
      </c>
      <c r="H320" s="247">
        <v>153.87550764446178</v>
      </c>
      <c r="I320" s="247">
        <v>7.0030623803277496</v>
      </c>
      <c r="J320" s="247">
        <v>8.4420478009430422</v>
      </c>
      <c r="K320" s="247">
        <v>16.544339943032014</v>
      </c>
    </row>
    <row r="321" spans="1:11">
      <c r="A321" s="244">
        <v>1896.1</v>
      </c>
      <c r="B321" s="247">
        <v>4.0999999999999996</v>
      </c>
      <c r="C321" s="247">
        <v>0.1817</v>
      </c>
      <c r="D321" s="247">
        <v>0.2167</v>
      </c>
      <c r="E321" s="247">
        <v>6.469903306</v>
      </c>
      <c r="F321" s="247">
        <v>1896.7916666666433</v>
      </c>
      <c r="G321" s="247">
        <v>3.4499999999999997</v>
      </c>
      <c r="H321" s="247">
        <v>152.70177594212097</v>
      </c>
      <c r="I321" s="247">
        <v>6.7672957777276546</v>
      </c>
      <c r="J321" s="247">
        <v>8.0708475235750292</v>
      </c>
      <c r="K321" s="247">
        <v>16.438866804725883</v>
      </c>
    </row>
    <row r="322" spans="1:11">
      <c r="A322" s="244">
        <v>1896.11</v>
      </c>
      <c r="B322" s="247">
        <v>4.38</v>
      </c>
      <c r="C322" s="247">
        <v>0.18079999999999999</v>
      </c>
      <c r="D322" s="247">
        <v>0.21329999999999999</v>
      </c>
      <c r="E322" s="247">
        <v>6.6601933879999997</v>
      </c>
      <c r="F322" s="247">
        <v>1896.8749999999766</v>
      </c>
      <c r="G322" s="247">
        <v>3.4333333333333336</v>
      </c>
      <c r="H322" s="247">
        <v>158.46935569493104</v>
      </c>
      <c r="I322" s="247">
        <v>6.5413834496903043</v>
      </c>
      <c r="J322" s="247">
        <v>7.7172405410339708</v>
      </c>
      <c r="K322" s="247">
        <v>17.089425242371114</v>
      </c>
    </row>
    <row r="323" spans="1:11">
      <c r="A323" s="244">
        <v>1896.12</v>
      </c>
      <c r="B323" s="247">
        <v>4.22</v>
      </c>
      <c r="C323" s="247">
        <v>0.18</v>
      </c>
      <c r="D323" s="247">
        <v>0.21</v>
      </c>
      <c r="E323" s="247">
        <v>6.6601933879999997</v>
      </c>
      <c r="F323" s="247">
        <v>1896.9583333333098</v>
      </c>
      <c r="G323" s="247">
        <v>3.4166666666666665</v>
      </c>
      <c r="H323" s="247">
        <v>152.6805207837007</v>
      </c>
      <c r="I323" s="247">
        <v>6.5124392751341524</v>
      </c>
      <c r="J323" s="247">
        <v>7.5978458209898445</v>
      </c>
      <c r="K323" s="247">
        <v>16.501404180590093</v>
      </c>
    </row>
    <row r="324" spans="1:11">
      <c r="A324" s="244">
        <v>1897.01</v>
      </c>
      <c r="B324" s="247">
        <v>4.22</v>
      </c>
      <c r="C324" s="247">
        <v>0.18</v>
      </c>
      <c r="D324" s="247">
        <v>0.21829999999999999</v>
      </c>
      <c r="E324" s="247">
        <v>6.469903306</v>
      </c>
      <c r="F324" s="247">
        <v>1897.0416666666431</v>
      </c>
      <c r="G324" s="247">
        <v>3.4</v>
      </c>
      <c r="H324" s="247">
        <v>157.17109621359771</v>
      </c>
      <c r="I324" s="247">
        <v>6.7039804072150675</v>
      </c>
      <c r="J324" s="247">
        <v>8.1304384605280529</v>
      </c>
      <c r="K324" s="247">
        <v>17.026521282380553</v>
      </c>
    </row>
    <row r="325" spans="1:11">
      <c r="A325" s="244">
        <v>1897.02</v>
      </c>
      <c r="B325" s="247">
        <v>4.18</v>
      </c>
      <c r="C325" s="247">
        <v>0.18</v>
      </c>
      <c r="D325" s="247">
        <v>0.22670000000000001</v>
      </c>
      <c r="E325" s="247">
        <v>6.469903306</v>
      </c>
      <c r="F325" s="247">
        <v>1897.1249999999764</v>
      </c>
      <c r="G325" s="247">
        <v>3.3958333333333335</v>
      </c>
      <c r="H325" s="247">
        <v>155.68132278977211</v>
      </c>
      <c r="I325" s="247">
        <v>6.7039804072150675</v>
      </c>
      <c r="J325" s="247">
        <v>8.443290879531423</v>
      </c>
      <c r="K325" s="247">
        <v>16.894025883254091</v>
      </c>
    </row>
    <row r="326" spans="1:11">
      <c r="A326" s="244">
        <v>1897.03</v>
      </c>
      <c r="B326" s="247">
        <v>4.1900000000000004</v>
      </c>
      <c r="C326" s="247">
        <v>0.18</v>
      </c>
      <c r="D326" s="247">
        <v>0.23499999999999999</v>
      </c>
      <c r="E326" s="247">
        <v>6.469903306</v>
      </c>
      <c r="F326" s="247">
        <v>1897.2083333333096</v>
      </c>
      <c r="G326" s="247">
        <v>3.3916666666666666</v>
      </c>
      <c r="H326" s="247">
        <v>156.05376614572853</v>
      </c>
      <c r="I326" s="247">
        <v>6.7039804072150675</v>
      </c>
      <c r="J326" s="247">
        <v>8.7524188649752279</v>
      </c>
      <c r="K326" s="247">
        <v>16.958030716721037</v>
      </c>
    </row>
    <row r="327" spans="1:11">
      <c r="A327" s="244">
        <v>1897.04</v>
      </c>
      <c r="B327" s="247">
        <v>4.0599999999999996</v>
      </c>
      <c r="C327" s="247">
        <v>0.18</v>
      </c>
      <c r="D327" s="247">
        <v>0.24329999999999999</v>
      </c>
      <c r="E327" s="247">
        <v>6.3747542150000003</v>
      </c>
      <c r="F327" s="247">
        <v>1897.2916666666429</v>
      </c>
      <c r="G327" s="247">
        <v>3.3874999999999997</v>
      </c>
      <c r="H327" s="247">
        <v>153.46898123506708</v>
      </c>
      <c r="I327" s="247">
        <v>6.8040435030325312</v>
      </c>
      <c r="J327" s="247">
        <v>9.1967988015989715</v>
      </c>
      <c r="K327" s="247">
        <v>16.696857434734653</v>
      </c>
    </row>
    <row r="328" spans="1:11">
      <c r="A328" s="244">
        <v>1897.05</v>
      </c>
      <c r="B328" s="247">
        <v>4.08</v>
      </c>
      <c r="C328" s="247">
        <v>0.18</v>
      </c>
      <c r="D328" s="247">
        <v>0.25169999999999998</v>
      </c>
      <c r="E328" s="247">
        <v>6.2796132230000001</v>
      </c>
      <c r="F328" s="247">
        <v>1897.3749999999761</v>
      </c>
      <c r="G328" s="247">
        <v>3.3833333333333333</v>
      </c>
      <c r="H328" s="247">
        <v>156.56161376294367</v>
      </c>
      <c r="I328" s="247">
        <v>6.9071300189533966</v>
      </c>
      <c r="J328" s="247">
        <v>9.6584701431698328</v>
      </c>
      <c r="K328" s="247">
        <v>17.047755129229383</v>
      </c>
    </row>
    <row r="329" spans="1:11">
      <c r="A329" s="244">
        <v>1897.06</v>
      </c>
      <c r="B329" s="247">
        <v>4.2699999999999996</v>
      </c>
      <c r="C329" s="247">
        <v>0.18</v>
      </c>
      <c r="D329" s="247">
        <v>0.26</v>
      </c>
      <c r="E329" s="247">
        <v>6.2796132230000001</v>
      </c>
      <c r="F329" s="247">
        <v>1897.4583333333094</v>
      </c>
      <c r="G329" s="247">
        <v>3.3791666666666664</v>
      </c>
      <c r="H329" s="247">
        <v>163.85247322739446</v>
      </c>
      <c r="I329" s="247">
        <v>6.9071300189533966</v>
      </c>
      <c r="J329" s="247">
        <v>9.9769655829326851</v>
      </c>
      <c r="K329" s="247">
        <v>17.850497280690604</v>
      </c>
    </row>
    <row r="330" spans="1:11">
      <c r="A330" s="244">
        <v>1897.07</v>
      </c>
      <c r="B330" s="247">
        <v>4.46</v>
      </c>
      <c r="C330" s="247">
        <v>0.18</v>
      </c>
      <c r="D330" s="247">
        <v>0.26829999999999998</v>
      </c>
      <c r="E330" s="247">
        <v>6.2796132230000001</v>
      </c>
      <c r="F330" s="247">
        <v>1897.5416666666426</v>
      </c>
      <c r="G330" s="247">
        <v>3.375</v>
      </c>
      <c r="H330" s="247">
        <v>171.1433326918453</v>
      </c>
      <c r="I330" s="247">
        <v>6.9071300189533966</v>
      </c>
      <c r="J330" s="247">
        <v>10.295461022695536</v>
      </c>
      <c r="K330" s="247">
        <v>18.651975755820288</v>
      </c>
    </row>
    <row r="331" spans="1:11">
      <c r="A331" s="244">
        <v>1897.08</v>
      </c>
      <c r="B331" s="247">
        <v>4.75</v>
      </c>
      <c r="C331" s="247">
        <v>0.18</v>
      </c>
      <c r="D331" s="247">
        <v>0.2767</v>
      </c>
      <c r="E331" s="247">
        <v>6.5650523969999997</v>
      </c>
      <c r="F331" s="247">
        <v>1897.6249999999759</v>
      </c>
      <c r="G331" s="247">
        <v>3.3708333333333336</v>
      </c>
      <c r="H331" s="247">
        <v>174.34658069492937</v>
      </c>
      <c r="I331" s="247">
        <v>6.6068177947552176</v>
      </c>
      <c r="J331" s="247">
        <v>10.156147132270938</v>
      </c>
      <c r="K331" s="247">
        <v>19.006396010519442</v>
      </c>
    </row>
    <row r="332" spans="1:11">
      <c r="A332" s="244">
        <v>1897.09</v>
      </c>
      <c r="B332" s="247">
        <v>4.9800000000000004</v>
      </c>
      <c r="C332" s="247">
        <v>0.18</v>
      </c>
      <c r="D332" s="247">
        <v>0.28499999999999998</v>
      </c>
      <c r="E332" s="247">
        <v>6.7553424790000003</v>
      </c>
      <c r="F332" s="247">
        <v>1897.7083333333092</v>
      </c>
      <c r="G332" s="247">
        <v>3.3666666666666667</v>
      </c>
      <c r="H332" s="247">
        <v>177.63968425441541</v>
      </c>
      <c r="I332" s="247">
        <v>6.4207114790752549</v>
      </c>
      <c r="J332" s="247">
        <v>10.166126508535822</v>
      </c>
      <c r="K332" s="247">
        <v>19.3723702933978</v>
      </c>
    </row>
    <row r="333" spans="1:11">
      <c r="A333" s="244">
        <v>1897.1</v>
      </c>
      <c r="B333" s="247">
        <v>4.82</v>
      </c>
      <c r="C333" s="247">
        <v>0.18</v>
      </c>
      <c r="D333" s="247">
        <v>0.29330000000000001</v>
      </c>
      <c r="E333" s="247">
        <v>6.6601933879999997</v>
      </c>
      <c r="F333" s="247">
        <v>1897.7916666666424</v>
      </c>
      <c r="G333" s="247">
        <v>3.3625000000000003</v>
      </c>
      <c r="H333" s="247">
        <v>174.38865170081456</v>
      </c>
      <c r="I333" s="247">
        <v>6.5124392751341524</v>
      </c>
      <c r="J333" s="247">
        <v>10.61165799664915</v>
      </c>
      <c r="K333" s="247">
        <v>19.028031223902421</v>
      </c>
    </row>
    <row r="334" spans="1:11">
      <c r="A334" s="244">
        <v>1897.11</v>
      </c>
      <c r="B334" s="247">
        <v>4.6500000000000004</v>
      </c>
      <c r="C334" s="247">
        <v>0.18</v>
      </c>
      <c r="D334" s="247">
        <v>0.30170000000000002</v>
      </c>
      <c r="E334" s="247">
        <v>6.6601933879999997</v>
      </c>
      <c r="F334" s="247">
        <v>1897.8749999999757</v>
      </c>
      <c r="G334" s="247">
        <v>3.3583333333333334</v>
      </c>
      <c r="H334" s="247">
        <v>168.23801460763229</v>
      </c>
      <c r="I334" s="247">
        <v>6.5124392751341524</v>
      </c>
      <c r="J334" s="247">
        <v>10.915571829488744</v>
      </c>
      <c r="K334" s="247">
        <v>18.358448098050218</v>
      </c>
    </row>
    <row r="335" spans="1:11">
      <c r="A335" s="244">
        <v>1897.12</v>
      </c>
      <c r="B335" s="247">
        <v>4.75</v>
      </c>
      <c r="C335" s="247">
        <v>0.18</v>
      </c>
      <c r="D335" s="247">
        <v>0.31</v>
      </c>
      <c r="E335" s="247">
        <v>6.6601933879999997</v>
      </c>
      <c r="F335" s="247">
        <v>1897.9583333333089</v>
      </c>
      <c r="G335" s="247">
        <v>3.3541666666666665</v>
      </c>
      <c r="H335" s="247">
        <v>171.85603642715125</v>
      </c>
      <c r="I335" s="247">
        <v>6.5124392751341524</v>
      </c>
      <c r="J335" s="247">
        <v>11.215867640508819</v>
      </c>
      <c r="K335" s="247">
        <v>18.748757662525499</v>
      </c>
    </row>
    <row r="336" spans="1:11">
      <c r="A336" s="244">
        <v>1898.01</v>
      </c>
      <c r="B336" s="247">
        <v>4.88</v>
      </c>
      <c r="C336" s="247">
        <v>0.1817</v>
      </c>
      <c r="D336" s="247">
        <v>0.31330000000000002</v>
      </c>
      <c r="E336" s="247">
        <v>6.6601933879999997</v>
      </c>
      <c r="F336" s="247">
        <v>1898.0416666666422</v>
      </c>
      <c r="G336" s="247">
        <v>3.35</v>
      </c>
      <c r="H336" s="247">
        <v>176.55946479252592</v>
      </c>
      <c r="I336" s="247">
        <v>6.5739456460659751</v>
      </c>
      <c r="J336" s="247">
        <v>11.335262360552946</v>
      </c>
      <c r="K336" s="247">
        <v>19.249000021813742</v>
      </c>
    </row>
    <row r="337" spans="1:11">
      <c r="A337" s="244">
        <v>1898.02</v>
      </c>
      <c r="B337" s="247">
        <v>4.87</v>
      </c>
      <c r="C337" s="247">
        <v>0.18329999999999999</v>
      </c>
      <c r="D337" s="247">
        <v>0.31669999999999998</v>
      </c>
      <c r="E337" s="247">
        <v>6.7553424790000003</v>
      </c>
      <c r="F337" s="247">
        <v>1898.1249999999754</v>
      </c>
      <c r="G337" s="247">
        <v>3.3291666666666666</v>
      </c>
      <c r="H337" s="247">
        <v>173.71591612831386</v>
      </c>
      <c r="I337" s="247">
        <v>6.5384245228583016</v>
      </c>
      <c r="J337" s="247">
        <v>11.296885141239629</v>
      </c>
      <c r="K337" s="247">
        <v>18.918131888002137</v>
      </c>
    </row>
    <row r="338" spans="1:11">
      <c r="A338" s="244">
        <v>1898.03</v>
      </c>
      <c r="B338" s="247">
        <v>4.6500000000000004</v>
      </c>
      <c r="C338" s="247">
        <v>0.185</v>
      </c>
      <c r="D338" s="247">
        <v>0.32</v>
      </c>
      <c r="E338" s="247">
        <v>6.7553424790000003</v>
      </c>
      <c r="F338" s="247">
        <v>1898.2083333333087</v>
      </c>
      <c r="G338" s="247">
        <v>3.3083333333333331</v>
      </c>
      <c r="H338" s="247">
        <v>165.86837987611079</v>
      </c>
      <c r="I338" s="247">
        <v>6.5990645757162341</v>
      </c>
      <c r="J338" s="247">
        <v>11.414598185022676</v>
      </c>
      <c r="K338" s="247">
        <v>18.042174923468675</v>
      </c>
    </row>
    <row r="339" spans="1:11">
      <c r="A339" s="244">
        <v>1898.04</v>
      </c>
      <c r="B339" s="247">
        <v>4.57</v>
      </c>
      <c r="C339" s="247">
        <v>0.1867</v>
      </c>
      <c r="D339" s="247">
        <v>0.32329999999999998</v>
      </c>
      <c r="E339" s="247">
        <v>6.7553424790000003</v>
      </c>
      <c r="F339" s="247">
        <v>1898.291666666642</v>
      </c>
      <c r="G339" s="247">
        <v>3.2875000000000001</v>
      </c>
      <c r="H339" s="247">
        <v>163.01473032985513</v>
      </c>
      <c r="I339" s="247">
        <v>6.6597046285741675</v>
      </c>
      <c r="J339" s="247">
        <v>11.532311228805723</v>
      </c>
      <c r="K339" s="247">
        <v>17.705089426411771</v>
      </c>
    </row>
    <row r="340" spans="1:11">
      <c r="A340" s="244">
        <v>1898.05</v>
      </c>
      <c r="B340" s="247">
        <v>4.87</v>
      </c>
      <c r="C340" s="247">
        <v>0.1883</v>
      </c>
      <c r="D340" s="247">
        <v>0.32669999999999999</v>
      </c>
      <c r="E340" s="247">
        <v>7.2310717359999996</v>
      </c>
      <c r="F340" s="247">
        <v>1898.3749999999752</v>
      </c>
      <c r="G340" s="247">
        <v>3.2666666666666666</v>
      </c>
      <c r="H340" s="247">
        <v>162.2872169359986</v>
      </c>
      <c r="I340" s="247">
        <v>6.2748835624329642</v>
      </c>
      <c r="J340" s="247">
        <v>10.886906318889269</v>
      </c>
      <c r="K340" s="247">
        <v>17.595635274512812</v>
      </c>
    </row>
    <row r="341" spans="1:11">
      <c r="A341" s="244">
        <v>1898.06</v>
      </c>
      <c r="B341" s="247">
        <v>5.0599999999999996</v>
      </c>
      <c r="C341" s="247">
        <v>0.19</v>
      </c>
      <c r="D341" s="247">
        <v>0.33</v>
      </c>
      <c r="E341" s="247">
        <v>6.7553424790000003</v>
      </c>
      <c r="F341" s="247">
        <v>1898.4583333333085</v>
      </c>
      <c r="G341" s="247">
        <v>3.2458333333333336</v>
      </c>
      <c r="H341" s="247">
        <v>180.49333380067105</v>
      </c>
      <c r="I341" s="247">
        <v>6.777417672357215</v>
      </c>
      <c r="J341" s="247">
        <v>11.771304378304636</v>
      </c>
      <c r="K341" s="247">
        <v>19.544817480547987</v>
      </c>
    </row>
    <row r="342" spans="1:11">
      <c r="A342" s="244">
        <v>1898.07</v>
      </c>
      <c r="B342" s="247">
        <v>5.08</v>
      </c>
      <c r="C342" s="247">
        <v>0.19170000000000001</v>
      </c>
      <c r="D342" s="247">
        <v>0.33329999999999999</v>
      </c>
      <c r="E342" s="247">
        <v>6.6601933879999997</v>
      </c>
      <c r="F342" s="247">
        <v>1898.5416666666417</v>
      </c>
      <c r="G342" s="247">
        <v>3.2250000000000001</v>
      </c>
      <c r="H342" s="247">
        <v>183.79550843156386</v>
      </c>
      <c r="I342" s="247">
        <v>6.9357478280178739</v>
      </c>
      <c r="J342" s="247">
        <v>12.058866724456738</v>
      </c>
      <c r="K342" s="247">
        <v>19.858943014167298</v>
      </c>
    </row>
    <row r="343" spans="1:11">
      <c r="A343" s="244">
        <v>1898.08</v>
      </c>
      <c r="B343" s="247">
        <v>5.27</v>
      </c>
      <c r="C343" s="247">
        <v>0.1933</v>
      </c>
      <c r="D343" s="247">
        <v>0.3367</v>
      </c>
      <c r="E343" s="247">
        <v>6.6601933879999997</v>
      </c>
      <c r="F343" s="247">
        <v>1898.624999999975</v>
      </c>
      <c r="G343" s="247">
        <v>3.2041666666666666</v>
      </c>
      <c r="H343" s="247">
        <v>190.66974988864993</v>
      </c>
      <c r="I343" s="247">
        <v>6.9936361771301767</v>
      </c>
      <c r="J343" s="247">
        <v>12.181879466320385</v>
      </c>
      <c r="K343" s="247">
        <v>20.544915179153278</v>
      </c>
    </row>
    <row r="344" spans="1:11">
      <c r="A344" s="244">
        <v>1898.09</v>
      </c>
      <c r="B344" s="247">
        <v>5.26</v>
      </c>
      <c r="C344" s="247">
        <v>0.19500000000000001</v>
      </c>
      <c r="D344" s="247">
        <v>0.34</v>
      </c>
      <c r="E344" s="247">
        <v>6.6601933879999997</v>
      </c>
      <c r="F344" s="247">
        <v>1898.7083333333082</v>
      </c>
      <c r="G344" s="247">
        <v>3.1833333333333336</v>
      </c>
      <c r="H344" s="247">
        <v>190.30794770669803</v>
      </c>
      <c r="I344" s="247">
        <v>7.0551425480619994</v>
      </c>
      <c r="J344" s="247">
        <v>12.301274186364513</v>
      </c>
      <c r="K344" s="247">
        <v>20.442732862691294</v>
      </c>
    </row>
    <row r="345" spans="1:11">
      <c r="A345" s="244">
        <v>1898.1</v>
      </c>
      <c r="B345" s="247">
        <v>5.15</v>
      </c>
      <c r="C345" s="247">
        <v>0.19670000000000001</v>
      </c>
      <c r="D345" s="247">
        <v>0.34329999999999999</v>
      </c>
      <c r="E345" s="247">
        <v>6.6601933879999997</v>
      </c>
      <c r="F345" s="247">
        <v>1898.7916666666415</v>
      </c>
      <c r="G345" s="247">
        <v>3.1625000000000001</v>
      </c>
      <c r="H345" s="247">
        <v>186.32812370522714</v>
      </c>
      <c r="I345" s="247">
        <v>7.116648918993822</v>
      </c>
      <c r="J345" s="247">
        <v>12.420668906408636</v>
      </c>
      <c r="K345" s="247">
        <v>19.947199825773655</v>
      </c>
    </row>
    <row r="346" spans="1:11">
      <c r="A346" s="244">
        <v>1898.11</v>
      </c>
      <c r="B346" s="247">
        <v>5.32</v>
      </c>
      <c r="C346" s="247">
        <v>0.1983</v>
      </c>
      <c r="D346" s="247">
        <v>0.34670000000000001</v>
      </c>
      <c r="E346" s="247">
        <v>6.6601933879999997</v>
      </c>
      <c r="F346" s="247">
        <v>1898.8749999999748</v>
      </c>
      <c r="G346" s="247">
        <v>3.1416666666666666</v>
      </c>
      <c r="H346" s="247">
        <v>192.47876079840944</v>
      </c>
      <c r="I346" s="247">
        <v>7.1745372681061248</v>
      </c>
      <c r="J346" s="247">
        <v>12.543681648272281</v>
      </c>
      <c r="K346" s="247">
        <v>20.527416324811298</v>
      </c>
    </row>
    <row r="347" spans="1:11">
      <c r="A347" s="244">
        <v>1898.12</v>
      </c>
      <c r="B347" s="247">
        <v>5.65</v>
      </c>
      <c r="C347" s="247">
        <v>0.2</v>
      </c>
      <c r="D347" s="247">
        <v>0.35</v>
      </c>
      <c r="E347" s="247">
        <v>6.7553424790000003</v>
      </c>
      <c r="F347" s="247">
        <v>1898.958333333308</v>
      </c>
      <c r="G347" s="247">
        <v>3.1208333333333336</v>
      </c>
      <c r="H347" s="247">
        <v>201.53899920430663</v>
      </c>
      <c r="I347" s="247">
        <v>7.1341238656391734</v>
      </c>
      <c r="J347" s="247">
        <v>12.484716764868551</v>
      </c>
      <c r="K347" s="247">
        <v>21.403631985448179</v>
      </c>
    </row>
    <row r="348" spans="1:11">
      <c r="A348" s="244">
        <v>1899.01</v>
      </c>
      <c r="B348" s="247">
        <v>6.08</v>
      </c>
      <c r="C348" s="247">
        <v>0.20080000000000001</v>
      </c>
      <c r="D348" s="247">
        <v>0.36080000000000001</v>
      </c>
      <c r="E348" s="247">
        <v>6.7553424790000003</v>
      </c>
      <c r="F348" s="247">
        <v>1899.0416666666413</v>
      </c>
      <c r="G348" s="247">
        <v>3.1</v>
      </c>
      <c r="H348" s="247">
        <v>216.87736551543088</v>
      </c>
      <c r="I348" s="247">
        <v>7.1626603611017297</v>
      </c>
      <c r="J348" s="247">
        <v>12.869959453613069</v>
      </c>
      <c r="K348" s="247">
        <v>22.932807416487186</v>
      </c>
    </row>
    <row r="349" spans="1:11">
      <c r="A349" s="244">
        <v>1899.02</v>
      </c>
      <c r="B349" s="247">
        <v>6.31</v>
      </c>
      <c r="C349" s="247">
        <v>0.20169999999999999</v>
      </c>
      <c r="D349" s="247">
        <v>0.37169999999999997</v>
      </c>
      <c r="E349" s="247">
        <v>6.9456325620000001</v>
      </c>
      <c r="F349" s="247">
        <v>1899.1249999999745</v>
      </c>
      <c r="G349" s="247">
        <v>3.104166666666667</v>
      </c>
      <c r="H349" s="247">
        <v>218.91502810251882</v>
      </c>
      <c r="I349" s="247">
        <v>6.9976483626431136</v>
      </c>
      <c r="J349" s="247">
        <v>12.895517582520799</v>
      </c>
      <c r="K349" s="247">
        <v>23.048117549980201</v>
      </c>
    </row>
    <row r="350" spans="1:11">
      <c r="A350" s="244">
        <v>1899.03</v>
      </c>
      <c r="B350" s="247">
        <v>6.4</v>
      </c>
      <c r="C350" s="247">
        <v>0.20250000000000001</v>
      </c>
      <c r="D350" s="247">
        <v>0.38250000000000001</v>
      </c>
      <c r="E350" s="247">
        <v>6.9456325620000001</v>
      </c>
      <c r="F350" s="247">
        <v>1899.2083333333078</v>
      </c>
      <c r="G350" s="247">
        <v>3.1083333333333334</v>
      </c>
      <c r="H350" s="247">
        <v>222.0374294542188</v>
      </c>
      <c r="I350" s="247">
        <v>7.0254030413248918</v>
      </c>
      <c r="J350" s="247">
        <v>13.270205744724795</v>
      </c>
      <c r="K350" s="247">
        <v>23.279682245508727</v>
      </c>
    </row>
    <row r="351" spans="1:11">
      <c r="A351" s="244">
        <v>1899.04</v>
      </c>
      <c r="B351" s="247">
        <v>6.48</v>
      </c>
      <c r="C351" s="247">
        <v>0.20330000000000001</v>
      </c>
      <c r="D351" s="247">
        <v>0.39329999999999998</v>
      </c>
      <c r="E351" s="247">
        <v>7.0407735540000003</v>
      </c>
      <c r="F351" s="247">
        <v>1899.291666666641</v>
      </c>
      <c r="G351" s="247">
        <v>3.1125000000000003</v>
      </c>
      <c r="H351" s="247">
        <v>221.77503196547201</v>
      </c>
      <c r="I351" s="247">
        <v>6.9578493824969838</v>
      </c>
      <c r="J351" s="247">
        <v>13.460512356793229</v>
      </c>
      <c r="K351" s="247">
        <v>23.152421525686492</v>
      </c>
    </row>
    <row r="352" spans="1:11">
      <c r="A352" s="244">
        <v>1899.05</v>
      </c>
      <c r="B352" s="247">
        <v>6.21</v>
      </c>
      <c r="C352" s="247">
        <v>0.20419999999999999</v>
      </c>
      <c r="D352" s="247">
        <v>0.4042</v>
      </c>
      <c r="E352" s="247">
        <v>7.0407735540000003</v>
      </c>
      <c r="F352" s="247">
        <v>1899.3749999999743</v>
      </c>
      <c r="G352" s="247">
        <v>3.1166666666666671</v>
      </c>
      <c r="H352" s="247">
        <v>212.53440563357734</v>
      </c>
      <c r="I352" s="247">
        <v>6.988651470269966</v>
      </c>
      <c r="J352" s="247">
        <v>13.833559864266016</v>
      </c>
      <c r="K352" s="247">
        <v>22.09126936083419</v>
      </c>
    </row>
    <row r="353" spans="1:11">
      <c r="A353" s="244">
        <v>1899.06</v>
      </c>
      <c r="B353" s="247">
        <v>6.07</v>
      </c>
      <c r="C353" s="247">
        <v>0.20499999999999999</v>
      </c>
      <c r="D353" s="247">
        <v>0.41499999999999998</v>
      </c>
      <c r="E353" s="247">
        <v>7.135922645</v>
      </c>
      <c r="F353" s="247">
        <v>1899.4583333333076</v>
      </c>
      <c r="G353" s="247">
        <v>3.1208333333333336</v>
      </c>
      <c r="H353" s="247">
        <v>204.97296289007068</v>
      </c>
      <c r="I353" s="247">
        <v>6.9224806247882178</v>
      </c>
      <c r="J353" s="247">
        <v>14.013802240424928</v>
      </c>
      <c r="K353" s="247">
        <v>21.212091925046835</v>
      </c>
    </row>
    <row r="354" spans="1:11">
      <c r="A354" s="244">
        <v>1899.07</v>
      </c>
      <c r="B354" s="247">
        <v>6.28</v>
      </c>
      <c r="C354" s="247">
        <v>0.20580000000000001</v>
      </c>
      <c r="D354" s="247">
        <v>0.42580000000000001</v>
      </c>
      <c r="E354" s="247">
        <v>7.2310717359999996</v>
      </c>
      <c r="F354" s="247">
        <v>1899.5416666666408</v>
      </c>
      <c r="G354" s="247">
        <v>3.125</v>
      </c>
      <c r="H354" s="247">
        <v>209.27386496058958</v>
      </c>
      <c r="I354" s="247">
        <v>6.8580511797594479</v>
      </c>
      <c r="J354" s="247">
        <v>14.189301226149528</v>
      </c>
      <c r="K354" s="247">
        <v>21.561425634523125</v>
      </c>
    </row>
    <row r="355" spans="1:11">
      <c r="A355" s="244">
        <v>1899.08</v>
      </c>
      <c r="B355" s="247">
        <v>6.44</v>
      </c>
      <c r="C355" s="247">
        <v>0.20669999999999999</v>
      </c>
      <c r="D355" s="247">
        <v>0.43669999999999998</v>
      </c>
      <c r="E355" s="247">
        <v>7.3262127269999997</v>
      </c>
      <c r="F355" s="247">
        <v>1899.6249999999741</v>
      </c>
      <c r="G355" s="247">
        <v>3.1291666666666669</v>
      </c>
      <c r="H355" s="247">
        <v>211.81873197332834</v>
      </c>
      <c r="I355" s="247">
        <v>6.7985919097650571</v>
      </c>
      <c r="J355" s="247">
        <v>14.363546623098211</v>
      </c>
      <c r="K355" s="247">
        <v>21.726237373055454</v>
      </c>
    </row>
    <row r="356" spans="1:11">
      <c r="A356" s="244">
        <v>1899.09</v>
      </c>
      <c r="B356" s="247">
        <v>6.37</v>
      </c>
      <c r="C356" s="247">
        <v>0.20749999999999999</v>
      </c>
      <c r="D356" s="247">
        <v>0.44750000000000001</v>
      </c>
      <c r="E356" s="247">
        <v>7.6116519010000001</v>
      </c>
      <c r="F356" s="247">
        <v>1899.7083333333073</v>
      </c>
      <c r="G356" s="247">
        <v>3.1333333333333337</v>
      </c>
      <c r="H356" s="247">
        <v>201.65942984049764</v>
      </c>
      <c r="I356" s="247">
        <v>6.5689688684306518</v>
      </c>
      <c r="J356" s="247">
        <v>14.166812378904661</v>
      </c>
      <c r="K356" s="247">
        <v>20.591140514113778</v>
      </c>
    </row>
    <row r="357" spans="1:11">
      <c r="A357" s="244">
        <v>1899.1</v>
      </c>
      <c r="B357" s="247">
        <v>6.34</v>
      </c>
      <c r="C357" s="247">
        <v>0.20830000000000001</v>
      </c>
      <c r="D357" s="247">
        <v>0.45829999999999999</v>
      </c>
      <c r="E357" s="247">
        <v>7.7067928930000003</v>
      </c>
      <c r="F357" s="247">
        <v>1899.7916666666406</v>
      </c>
      <c r="G357" s="247">
        <v>3.1374999999999997</v>
      </c>
      <c r="H357" s="247">
        <v>198.23192165805094</v>
      </c>
      <c r="I357" s="247">
        <v>6.5128878992700336</v>
      </c>
      <c r="J357" s="247">
        <v>14.329604052978667</v>
      </c>
      <c r="K357" s="247">
        <v>20.153713460686603</v>
      </c>
    </row>
    <row r="358" spans="1:11">
      <c r="A358" s="244">
        <v>1899.11</v>
      </c>
      <c r="B358" s="247">
        <v>6.46</v>
      </c>
      <c r="C358" s="247">
        <v>0.2092</v>
      </c>
      <c r="D358" s="247">
        <v>0.46920000000000001</v>
      </c>
      <c r="E358" s="247">
        <v>7.8019419829999999</v>
      </c>
      <c r="F358" s="247">
        <v>1899.8749999999739</v>
      </c>
      <c r="G358" s="247">
        <v>3.1416666666666666</v>
      </c>
      <c r="H358" s="247">
        <v>199.5206370916178</v>
      </c>
      <c r="I358" s="247">
        <v>6.4612565448245265</v>
      </c>
      <c r="J358" s="247">
        <v>14.491498904549083</v>
      </c>
      <c r="K358" s="247">
        <v>20.196457520802287</v>
      </c>
    </row>
    <row r="359" spans="1:11">
      <c r="A359" s="244">
        <v>1899.12</v>
      </c>
      <c r="B359" s="247">
        <v>6.02</v>
      </c>
      <c r="C359" s="247">
        <v>0.21</v>
      </c>
      <c r="D359" s="247">
        <v>0.48</v>
      </c>
      <c r="E359" s="247">
        <v>7.8970910740000004</v>
      </c>
      <c r="F359" s="247">
        <v>1899.9583333333071</v>
      </c>
      <c r="G359" s="247">
        <v>3.145833333333333</v>
      </c>
      <c r="H359" s="247">
        <v>183.69078327790345</v>
      </c>
      <c r="I359" s="247">
        <v>6.4078180213222131</v>
      </c>
      <c r="J359" s="247">
        <v>14.646441191593631</v>
      </c>
      <c r="K359" s="247">
        <v>18.512649643600191</v>
      </c>
    </row>
    <row r="360" spans="1:11">
      <c r="A360" s="244">
        <v>1900.01</v>
      </c>
      <c r="B360" s="247">
        <v>6.1</v>
      </c>
      <c r="C360" s="247">
        <v>0.2175</v>
      </c>
      <c r="D360" s="247">
        <v>0.48</v>
      </c>
      <c r="E360" s="247">
        <v>7.8970910740000004</v>
      </c>
      <c r="F360" s="247">
        <v>1900.0416666666404</v>
      </c>
      <c r="G360" s="247">
        <v>3.15</v>
      </c>
      <c r="H360" s="247">
        <v>186.13185680983571</v>
      </c>
      <c r="I360" s="247">
        <v>6.6366686649408644</v>
      </c>
      <c r="J360" s="247">
        <v>14.646441191593631</v>
      </c>
      <c r="K360" s="247">
        <v>18.674275362444774</v>
      </c>
    </row>
    <row r="361" spans="1:11">
      <c r="A361" s="244">
        <v>1900.02</v>
      </c>
      <c r="B361" s="247">
        <v>6.21</v>
      </c>
      <c r="C361" s="247">
        <v>0.22500000000000001</v>
      </c>
      <c r="D361" s="247">
        <v>0.48</v>
      </c>
      <c r="E361" s="247">
        <v>7.9922320659999997</v>
      </c>
      <c r="F361" s="247">
        <v>1900.1249999999736</v>
      </c>
      <c r="G361" s="247">
        <v>3.145833333333333</v>
      </c>
      <c r="H361" s="247">
        <v>187.23262915073616</v>
      </c>
      <c r="I361" s="247">
        <v>6.7837909112585573</v>
      </c>
      <c r="J361" s="247">
        <v>14.472087277351587</v>
      </c>
      <c r="K361" s="247">
        <v>18.70379741725143</v>
      </c>
    </row>
    <row r="362" spans="1:11">
      <c r="A362" s="244">
        <v>1900.03</v>
      </c>
      <c r="B362" s="247">
        <v>6.26</v>
      </c>
      <c r="C362" s="247">
        <v>0.23250000000000001</v>
      </c>
      <c r="D362" s="247">
        <v>0.48</v>
      </c>
      <c r="E362" s="247">
        <v>7.9922320659999997</v>
      </c>
      <c r="F362" s="247">
        <v>1900.2083333333069</v>
      </c>
      <c r="G362" s="247">
        <v>3.1416666666666666</v>
      </c>
      <c r="H362" s="247">
        <v>188.74013824212696</v>
      </c>
      <c r="I362" s="247">
        <v>7.009917274967175</v>
      </c>
      <c r="J362" s="247">
        <v>14.472087277351587</v>
      </c>
      <c r="K362" s="247">
        <v>18.775793421238369</v>
      </c>
    </row>
    <row r="363" spans="1:11">
      <c r="A363" s="244">
        <v>1900.04</v>
      </c>
      <c r="B363" s="247">
        <v>6.34</v>
      </c>
      <c r="C363" s="247">
        <v>0.24</v>
      </c>
      <c r="D363" s="247">
        <v>0.48</v>
      </c>
      <c r="E363" s="247">
        <v>7.9922320659999997</v>
      </c>
      <c r="F363" s="247">
        <v>1900.2916666666401</v>
      </c>
      <c r="G363" s="247">
        <v>3.1374999999999997</v>
      </c>
      <c r="H363" s="247">
        <v>191.15215278835223</v>
      </c>
      <c r="I363" s="247">
        <v>7.2360436386757936</v>
      </c>
      <c r="J363" s="247">
        <v>14.472087277351587</v>
      </c>
      <c r="K363" s="247">
        <v>18.936402033322725</v>
      </c>
    </row>
    <row r="364" spans="1:11">
      <c r="A364" s="244">
        <v>1900.05</v>
      </c>
      <c r="B364" s="247">
        <v>6.04</v>
      </c>
      <c r="C364" s="247">
        <v>0.2475</v>
      </c>
      <c r="D364" s="247">
        <v>0.48</v>
      </c>
      <c r="E364" s="247">
        <v>7.8019419829999999</v>
      </c>
      <c r="F364" s="247">
        <v>1900.3749999999734</v>
      </c>
      <c r="G364" s="247">
        <v>3.1333333333333337</v>
      </c>
      <c r="H364" s="247">
        <v>186.54870712590892</v>
      </c>
      <c r="I364" s="247">
        <v>7.6441730155070289</v>
      </c>
      <c r="J364" s="247">
        <v>14.825062817953025</v>
      </c>
      <c r="K364" s="247">
        <v>18.403197016950411</v>
      </c>
    </row>
    <row r="365" spans="1:11">
      <c r="A365" s="244">
        <v>1900.06</v>
      </c>
      <c r="B365" s="247">
        <v>5.86</v>
      </c>
      <c r="C365" s="247">
        <v>0.255</v>
      </c>
      <c r="D365" s="247">
        <v>0.48</v>
      </c>
      <c r="E365" s="247">
        <v>7.7067928930000003</v>
      </c>
      <c r="F365" s="247">
        <v>1900.4583333333067</v>
      </c>
      <c r="G365" s="247">
        <v>3.1291666666666669</v>
      </c>
      <c r="H365" s="247">
        <v>183.22382664293036</v>
      </c>
      <c r="I365" s="247">
        <v>7.9730504767828059</v>
      </c>
      <c r="J365" s="247">
        <v>15.008095015120576</v>
      </c>
      <c r="K365" s="247">
        <v>17.992711584303969</v>
      </c>
    </row>
    <row r="366" spans="1:11">
      <c r="A366" s="244">
        <v>1900.07</v>
      </c>
      <c r="B366" s="247">
        <v>5.86</v>
      </c>
      <c r="C366" s="247">
        <v>0.26250000000000001</v>
      </c>
      <c r="D366" s="247">
        <v>0.48</v>
      </c>
      <c r="E366" s="247">
        <v>7.8019419829999999</v>
      </c>
      <c r="F366" s="247">
        <v>1900.5416666666399</v>
      </c>
      <c r="G366" s="247">
        <v>3.125</v>
      </c>
      <c r="H366" s="247">
        <v>180.9893085691765</v>
      </c>
      <c r="I366" s="247">
        <v>8.1074562285680596</v>
      </c>
      <c r="J366" s="247">
        <v>14.825062817953025</v>
      </c>
      <c r="K366" s="247">
        <v>17.689545468952794</v>
      </c>
    </row>
    <row r="367" spans="1:11">
      <c r="A367" s="244">
        <v>1900.08</v>
      </c>
      <c r="B367" s="247">
        <v>5.94</v>
      </c>
      <c r="C367" s="247">
        <v>0.27</v>
      </c>
      <c r="D367" s="247">
        <v>0.48</v>
      </c>
      <c r="E367" s="247">
        <v>7.7067928930000003</v>
      </c>
      <c r="F367" s="247">
        <v>1900.6249999999732</v>
      </c>
      <c r="G367" s="247">
        <v>3.1208333333333336</v>
      </c>
      <c r="H367" s="247">
        <v>185.72517581211713</v>
      </c>
      <c r="I367" s="247">
        <v>8.4420534460053247</v>
      </c>
      <c r="J367" s="247">
        <v>15.008095015120576</v>
      </c>
      <c r="K367" s="247">
        <v>18.069614666784183</v>
      </c>
    </row>
    <row r="368" spans="1:11">
      <c r="A368" s="244">
        <v>1900.09</v>
      </c>
      <c r="B368" s="247">
        <v>5.8</v>
      </c>
      <c r="C368" s="247">
        <v>0.27750000000000002</v>
      </c>
      <c r="D368" s="247">
        <v>0.48</v>
      </c>
      <c r="E368" s="247">
        <v>7.8019419829999999</v>
      </c>
      <c r="F368" s="247">
        <v>1900.7083333333064</v>
      </c>
      <c r="G368" s="247">
        <v>3.1166666666666671</v>
      </c>
      <c r="H368" s="247">
        <v>179.13617571693237</v>
      </c>
      <c r="I368" s="247">
        <v>8.5707394416290938</v>
      </c>
      <c r="J368" s="247">
        <v>14.825062817953025</v>
      </c>
      <c r="K368" s="247">
        <v>17.341874151224708</v>
      </c>
    </row>
    <row r="369" spans="1:11">
      <c r="A369" s="244">
        <v>1900.1</v>
      </c>
      <c r="B369" s="247">
        <v>6.01</v>
      </c>
      <c r="C369" s="247">
        <v>0.28499999999999998</v>
      </c>
      <c r="D369" s="247">
        <v>0.48</v>
      </c>
      <c r="E369" s="247">
        <v>7.7067928930000003</v>
      </c>
      <c r="F369" s="247">
        <v>1900.7916666666397</v>
      </c>
      <c r="G369" s="247">
        <v>3.1125000000000003</v>
      </c>
      <c r="H369" s="247">
        <v>187.91385633515557</v>
      </c>
      <c r="I369" s="247">
        <v>8.9110564152278418</v>
      </c>
      <c r="J369" s="247">
        <v>15.008095015120576</v>
      </c>
      <c r="K369" s="247">
        <v>18.102398784556051</v>
      </c>
    </row>
    <row r="370" spans="1:11">
      <c r="A370" s="244">
        <v>1900.11</v>
      </c>
      <c r="B370" s="247">
        <v>6.48</v>
      </c>
      <c r="C370" s="247">
        <v>0.29249999999999998</v>
      </c>
      <c r="D370" s="247">
        <v>0.48</v>
      </c>
      <c r="E370" s="247">
        <v>7.7067928930000003</v>
      </c>
      <c r="F370" s="247">
        <v>1900.8749999999729</v>
      </c>
      <c r="G370" s="247">
        <v>3.1083333333333334</v>
      </c>
      <c r="H370" s="247">
        <v>202.60928270412779</v>
      </c>
      <c r="I370" s="247">
        <v>9.1455578998391012</v>
      </c>
      <c r="J370" s="247">
        <v>15.008095015120576</v>
      </c>
      <c r="K370" s="247">
        <v>19.41958460376075</v>
      </c>
    </row>
    <row r="371" spans="1:11">
      <c r="A371" s="244">
        <v>1900.12</v>
      </c>
      <c r="B371" s="247">
        <v>6.87</v>
      </c>
      <c r="C371" s="247">
        <v>0.3</v>
      </c>
      <c r="D371" s="247">
        <v>0.48</v>
      </c>
      <c r="E371" s="247">
        <v>7.6116519010000001</v>
      </c>
      <c r="F371" s="247">
        <v>1900.9583333333062</v>
      </c>
      <c r="G371" s="247">
        <v>3.104166666666667</v>
      </c>
      <c r="H371" s="247">
        <v>217.48827048731849</v>
      </c>
      <c r="I371" s="247">
        <v>9.497304388092509</v>
      </c>
      <c r="J371" s="247">
        <v>15.195687020948016</v>
      </c>
      <c r="K371" s="247">
        <v>20.74405116087085</v>
      </c>
    </row>
    <row r="372" spans="1:11">
      <c r="A372" s="244">
        <v>1901.01</v>
      </c>
      <c r="B372" s="247">
        <v>7.07</v>
      </c>
      <c r="C372" s="247">
        <v>0.30170000000000002</v>
      </c>
      <c r="D372" s="247">
        <v>0.48170000000000002</v>
      </c>
      <c r="E372" s="247">
        <v>7.7067928930000003</v>
      </c>
      <c r="F372" s="247">
        <v>1901.0416666666395</v>
      </c>
      <c r="G372" s="247">
        <v>3.1</v>
      </c>
      <c r="H372" s="247">
        <v>221.05673282688016</v>
      </c>
      <c r="I372" s="247">
        <v>9.4332130542955781</v>
      </c>
      <c r="J372" s="247">
        <v>15.061248684965795</v>
      </c>
      <c r="K372" s="247">
        <v>20.97858183453619</v>
      </c>
    </row>
    <row r="373" spans="1:11">
      <c r="A373" s="244">
        <v>1901.02</v>
      </c>
      <c r="B373" s="247">
        <v>7.25</v>
      </c>
      <c r="C373" s="247">
        <v>0.30330000000000001</v>
      </c>
      <c r="D373" s="247">
        <v>0.48330000000000001</v>
      </c>
      <c r="E373" s="247">
        <v>7.6116519010000001</v>
      </c>
      <c r="F373" s="247">
        <v>1901.1249999999727</v>
      </c>
      <c r="G373" s="247">
        <v>3.1066666666666669</v>
      </c>
      <c r="H373" s="247">
        <v>229.51818937890232</v>
      </c>
      <c r="I373" s="247">
        <v>9.6017747363615289</v>
      </c>
      <c r="J373" s="247">
        <v>15.300157369217033</v>
      </c>
      <c r="K373" s="247">
        <v>21.679149848206187</v>
      </c>
    </row>
    <row r="374" spans="1:11">
      <c r="A374" s="244">
        <v>1901.03</v>
      </c>
      <c r="B374" s="247">
        <v>7.51</v>
      </c>
      <c r="C374" s="247">
        <v>0.30499999999999999</v>
      </c>
      <c r="D374" s="247">
        <v>0.48499999999999999</v>
      </c>
      <c r="E374" s="247">
        <v>7.6116519010000001</v>
      </c>
      <c r="F374" s="247">
        <v>1901.208333333306</v>
      </c>
      <c r="G374" s="247">
        <v>3.1133333333333333</v>
      </c>
      <c r="H374" s="247">
        <v>237.74918651524914</v>
      </c>
      <c r="I374" s="247">
        <v>9.6555927945607181</v>
      </c>
      <c r="J374" s="247">
        <v>15.353975427416223</v>
      </c>
      <c r="K374" s="247">
        <v>22.347583950683852</v>
      </c>
    </row>
    <row r="375" spans="1:11">
      <c r="A375" s="244">
        <v>1901.04</v>
      </c>
      <c r="B375" s="247">
        <v>8.14</v>
      </c>
      <c r="C375" s="247">
        <v>0.30669999999999997</v>
      </c>
      <c r="D375" s="247">
        <v>0.48670000000000002</v>
      </c>
      <c r="E375" s="247">
        <v>7.5165028100000004</v>
      </c>
      <c r="F375" s="247">
        <v>1901.2916666666392</v>
      </c>
      <c r="G375" s="247">
        <v>3.12</v>
      </c>
      <c r="H375" s="247">
        <v>260.95558860038528</v>
      </c>
      <c r="I375" s="247">
        <v>9.8323192903855237</v>
      </c>
      <c r="J375" s="247">
        <v>15.602835991622543</v>
      </c>
      <c r="K375" s="247">
        <v>24.409716994827214</v>
      </c>
    </row>
    <row r="376" spans="1:11">
      <c r="A376" s="244">
        <v>1901.05</v>
      </c>
      <c r="B376" s="247">
        <v>7.73</v>
      </c>
      <c r="C376" s="247">
        <v>0.30830000000000002</v>
      </c>
      <c r="D376" s="247">
        <v>0.48830000000000001</v>
      </c>
      <c r="E376" s="247">
        <v>7.5165028100000004</v>
      </c>
      <c r="F376" s="247">
        <v>1901.3749999999725</v>
      </c>
      <c r="G376" s="247">
        <v>3.1266666666666669</v>
      </c>
      <c r="H376" s="247">
        <v>247.81163389201205</v>
      </c>
      <c r="I376" s="247">
        <v>9.8836127721742972</v>
      </c>
      <c r="J376" s="247">
        <v>15.654129473411317</v>
      </c>
      <c r="K376" s="247">
        <v>23.064012684863567</v>
      </c>
    </row>
    <row r="377" spans="1:11">
      <c r="A377" s="244">
        <v>1901.06</v>
      </c>
      <c r="B377" s="247">
        <v>8.5</v>
      </c>
      <c r="C377" s="247">
        <v>0.31</v>
      </c>
      <c r="D377" s="247">
        <v>0.49</v>
      </c>
      <c r="E377" s="247">
        <v>7.5165028100000004</v>
      </c>
      <c r="F377" s="247">
        <v>1901.4583333333057</v>
      </c>
      <c r="G377" s="247">
        <v>3.1333333333333333</v>
      </c>
      <c r="H377" s="247">
        <v>272.49662200285928</v>
      </c>
      <c r="I377" s="247">
        <v>9.9381120965748675</v>
      </c>
      <c r="J377" s="247">
        <v>15.708628797811889</v>
      </c>
      <c r="K377" s="247">
        <v>25.23846620596035</v>
      </c>
    </row>
    <row r="378" spans="1:11">
      <c r="A378" s="244">
        <v>1901.07</v>
      </c>
      <c r="B378" s="247">
        <v>7.93</v>
      </c>
      <c r="C378" s="247">
        <v>0.31169999999999998</v>
      </c>
      <c r="D378" s="247">
        <v>0.49170000000000003</v>
      </c>
      <c r="E378" s="247">
        <v>7.6116519010000001</v>
      </c>
      <c r="F378" s="247">
        <v>1901.541666666639</v>
      </c>
      <c r="G378" s="247">
        <v>3.14</v>
      </c>
      <c r="H378" s="247">
        <v>251.04541265857867</v>
      </c>
      <c r="I378" s="247">
        <v>9.8676992592281181</v>
      </c>
      <c r="J378" s="247">
        <v>15.566081892083623</v>
      </c>
      <c r="K378" s="247">
        <v>23.144848553708108</v>
      </c>
    </row>
    <row r="379" spans="1:11">
      <c r="A379" s="244">
        <v>1901.08</v>
      </c>
      <c r="B379" s="247">
        <v>8.0399999999999991</v>
      </c>
      <c r="C379" s="247">
        <v>0.31330000000000002</v>
      </c>
      <c r="D379" s="247">
        <v>0.49330000000000002</v>
      </c>
      <c r="E379" s="247">
        <v>7.7067928930000003</v>
      </c>
      <c r="F379" s="247">
        <v>1901.6249999999723</v>
      </c>
      <c r="G379" s="247">
        <v>3.1466666666666669</v>
      </c>
      <c r="H379" s="247">
        <v>251.38559150326964</v>
      </c>
      <c r="I379" s="247">
        <v>9.7959086838276601</v>
      </c>
      <c r="J379" s="247">
        <v>15.423944314497875</v>
      </c>
      <c r="K379" s="247">
        <v>23.077177713844382</v>
      </c>
    </row>
    <row r="380" spans="1:11">
      <c r="A380" s="244">
        <v>1901.09</v>
      </c>
      <c r="B380" s="247">
        <v>8</v>
      </c>
      <c r="C380" s="247">
        <v>0.315</v>
      </c>
      <c r="D380" s="247">
        <v>0.495</v>
      </c>
      <c r="E380" s="247">
        <v>7.8019419829999999</v>
      </c>
      <c r="F380" s="247">
        <v>1901.7083333333055</v>
      </c>
      <c r="G380" s="247">
        <v>3.1533333333333333</v>
      </c>
      <c r="H380" s="247">
        <v>247.08438029921709</v>
      </c>
      <c r="I380" s="247">
        <v>9.7289474742816715</v>
      </c>
      <c r="J380" s="247">
        <v>15.288346031014058</v>
      </c>
      <c r="K380" s="247">
        <v>22.590468316860235</v>
      </c>
    </row>
    <row r="381" spans="1:11">
      <c r="A381" s="244">
        <v>1901.1</v>
      </c>
      <c r="B381" s="247">
        <v>7.91</v>
      </c>
      <c r="C381" s="247">
        <v>0.31669999999999998</v>
      </c>
      <c r="D381" s="247">
        <v>0.49669999999999997</v>
      </c>
      <c r="E381" s="247">
        <v>7.8019419829999999</v>
      </c>
      <c r="F381" s="247">
        <v>1901.7916666666388</v>
      </c>
      <c r="G381" s="247">
        <v>3.16</v>
      </c>
      <c r="H381" s="247">
        <v>244.30468102085089</v>
      </c>
      <c r="I381" s="247">
        <v>9.7814529050952554</v>
      </c>
      <c r="J381" s="247">
        <v>15.34085146182764</v>
      </c>
      <c r="K381" s="247">
        <v>22.252901618408924</v>
      </c>
    </row>
    <row r="382" spans="1:11">
      <c r="A382" s="244">
        <v>1901.11</v>
      </c>
      <c r="B382" s="247">
        <v>8.08</v>
      </c>
      <c r="C382" s="247">
        <v>0.31830000000000003</v>
      </c>
      <c r="D382" s="247">
        <v>0.49830000000000002</v>
      </c>
      <c r="E382" s="247">
        <v>7.8970910740000004</v>
      </c>
      <c r="F382" s="247">
        <v>1901.874999999972</v>
      </c>
      <c r="G382" s="247">
        <v>3.1666666666666665</v>
      </c>
      <c r="H382" s="247">
        <v>246.54842672515946</v>
      </c>
      <c r="I382" s="247">
        <v>9.7124213151755274</v>
      </c>
      <c r="J382" s="247">
        <v>15.20483676202314</v>
      </c>
      <c r="K382" s="247">
        <v>22.375074777652799</v>
      </c>
    </row>
    <row r="383" spans="1:11">
      <c r="A383" s="244">
        <v>1901.12</v>
      </c>
      <c r="B383" s="247">
        <v>7.95</v>
      </c>
      <c r="C383" s="247">
        <v>0.32</v>
      </c>
      <c r="D383" s="247">
        <v>0.5</v>
      </c>
      <c r="E383" s="247">
        <v>7.9922320659999997</v>
      </c>
      <c r="F383" s="247">
        <v>1901.9583333333053</v>
      </c>
      <c r="G383" s="247">
        <v>3.1733333333333338</v>
      </c>
      <c r="H383" s="247">
        <v>239.69394553113568</v>
      </c>
      <c r="I383" s="247">
        <v>9.6480581849010587</v>
      </c>
      <c r="J383" s="247">
        <v>15.075090913907903</v>
      </c>
      <c r="K383" s="247">
        <v>21.680215141029688</v>
      </c>
    </row>
    <row r="384" spans="1:11">
      <c r="A384" s="244">
        <v>1902.01</v>
      </c>
      <c r="B384" s="247">
        <v>8.1199999999999992</v>
      </c>
      <c r="C384" s="247">
        <v>0.32079999999999997</v>
      </c>
      <c r="D384" s="247">
        <v>0.51080000000000003</v>
      </c>
      <c r="E384" s="247">
        <v>7.8970910740000004</v>
      </c>
      <c r="F384" s="247">
        <v>1902.0416666666385</v>
      </c>
      <c r="G384" s="247">
        <v>3.18</v>
      </c>
      <c r="H384" s="247">
        <v>247.76896349112556</v>
      </c>
      <c r="I384" s="247">
        <v>9.7887048630484088</v>
      </c>
      <c r="J384" s="247">
        <v>15.586254501387556</v>
      </c>
      <c r="K384" s="247">
        <v>22.340290796033571</v>
      </c>
    </row>
    <row r="385" spans="1:11">
      <c r="A385" s="244">
        <v>1902.02</v>
      </c>
      <c r="B385" s="247">
        <v>8.19</v>
      </c>
      <c r="C385" s="247">
        <v>0.32169999999999999</v>
      </c>
      <c r="D385" s="247">
        <v>0.52170000000000005</v>
      </c>
      <c r="E385" s="247">
        <v>7.8970910740000004</v>
      </c>
      <c r="F385" s="247">
        <v>1902.1249999999718</v>
      </c>
      <c r="G385" s="247">
        <v>3.1900000000000004</v>
      </c>
      <c r="H385" s="247">
        <v>249.90490283156629</v>
      </c>
      <c r="I385" s="247">
        <v>9.8161669402826472</v>
      </c>
      <c r="J385" s="247">
        <v>15.918850770113329</v>
      </c>
      <c r="K385" s="247">
        <v>22.459957452460404</v>
      </c>
    </row>
    <row r="386" spans="1:11">
      <c r="A386" s="244">
        <v>1902.03</v>
      </c>
      <c r="B386" s="247">
        <v>8.1999999999999993</v>
      </c>
      <c r="C386" s="247">
        <v>0.32250000000000001</v>
      </c>
      <c r="D386" s="247">
        <v>0.53249999999999997</v>
      </c>
      <c r="E386" s="247">
        <v>7.8970910740000004</v>
      </c>
      <c r="F386" s="247">
        <v>1902.2083333333051</v>
      </c>
      <c r="G386" s="247">
        <v>3.1999999999999997</v>
      </c>
      <c r="H386" s="247">
        <v>250.21003702305782</v>
      </c>
      <c r="I386" s="247">
        <v>9.8405776756019705</v>
      </c>
      <c r="J386" s="247">
        <v>16.248395696924181</v>
      </c>
      <c r="K386" s="247">
        <v>22.410652288217339</v>
      </c>
    </row>
    <row r="387" spans="1:11">
      <c r="A387" s="244">
        <v>1902.04</v>
      </c>
      <c r="B387" s="247">
        <v>8.48</v>
      </c>
      <c r="C387" s="247">
        <v>0.32329999999999998</v>
      </c>
      <c r="D387" s="247">
        <v>0.54330000000000001</v>
      </c>
      <c r="E387" s="247">
        <v>7.9922320659999997</v>
      </c>
      <c r="F387" s="247">
        <v>1902.2916666666383</v>
      </c>
      <c r="G387" s="247">
        <v>3.21</v>
      </c>
      <c r="H387" s="247">
        <v>255.67354189987807</v>
      </c>
      <c r="I387" s="247">
        <v>9.7475537849328493</v>
      </c>
      <c r="J387" s="247">
        <v>16.38059378705233</v>
      </c>
      <c r="K387" s="247">
        <v>22.823108698497848</v>
      </c>
    </row>
    <row r="388" spans="1:11">
      <c r="A388" s="244">
        <v>1902.05</v>
      </c>
      <c r="B388" s="247">
        <v>8.4600000000000009</v>
      </c>
      <c r="C388" s="247">
        <v>0.32419999999999999</v>
      </c>
      <c r="D388" s="247">
        <v>0.55420000000000003</v>
      </c>
      <c r="E388" s="247">
        <v>8.0873811569999994</v>
      </c>
      <c r="F388" s="247">
        <v>1902.3749999999716</v>
      </c>
      <c r="G388" s="247">
        <v>3.2199999999999998</v>
      </c>
      <c r="H388" s="247">
        <v>252.06960021112806</v>
      </c>
      <c r="I388" s="247">
        <v>9.659688461991454</v>
      </c>
      <c r="J388" s="247">
        <v>16.512644496100137</v>
      </c>
      <c r="K388" s="247">
        <v>22.427954493329807</v>
      </c>
    </row>
    <row r="389" spans="1:11">
      <c r="A389" s="244">
        <v>1902.06</v>
      </c>
      <c r="B389" s="247">
        <v>8.41</v>
      </c>
      <c r="C389" s="247">
        <v>0.32500000000000001</v>
      </c>
      <c r="D389" s="247">
        <v>0.56499999999999995</v>
      </c>
      <c r="E389" s="247">
        <v>8.18251405</v>
      </c>
      <c r="F389" s="247">
        <v>1902.4583333333048</v>
      </c>
      <c r="G389" s="247">
        <v>3.2300000000000004</v>
      </c>
      <c r="H389" s="247">
        <v>247.66649468814538</v>
      </c>
      <c r="I389" s="247">
        <v>9.5709406389592431</v>
      </c>
      <c r="J389" s="247">
        <v>16.638712187729148</v>
      </c>
      <c r="K389" s="247">
        <v>21.963742295514628</v>
      </c>
    </row>
    <row r="390" spans="1:11">
      <c r="A390" s="244">
        <v>1902.07</v>
      </c>
      <c r="B390" s="247">
        <v>8.6</v>
      </c>
      <c r="C390" s="247">
        <v>0.32579999999999998</v>
      </c>
      <c r="D390" s="247">
        <v>0.57579999999999998</v>
      </c>
      <c r="E390" s="247">
        <v>8.18251405</v>
      </c>
      <c r="F390" s="247">
        <v>1902.5416666666381</v>
      </c>
      <c r="G390" s="247">
        <v>3.2399999999999998</v>
      </c>
      <c r="H390" s="247">
        <v>253.26181383092151</v>
      </c>
      <c r="I390" s="247">
        <v>9.5944998774551422</v>
      </c>
      <c r="J390" s="247">
        <v>16.956761907423793</v>
      </c>
      <c r="K390" s="247">
        <v>22.385686589401367</v>
      </c>
    </row>
    <row r="391" spans="1:11">
      <c r="A391" s="244">
        <v>1902.08</v>
      </c>
      <c r="B391" s="247">
        <v>8.83</v>
      </c>
      <c r="C391" s="247">
        <v>0.32669999999999999</v>
      </c>
      <c r="D391" s="247">
        <v>0.5867</v>
      </c>
      <c r="E391" s="247">
        <v>8.0873811569999994</v>
      </c>
      <c r="F391" s="247">
        <v>1902.6249999999714</v>
      </c>
      <c r="G391" s="247">
        <v>3.25</v>
      </c>
      <c r="H391" s="247">
        <v>263.09392078773766</v>
      </c>
      <c r="I391" s="247">
        <v>9.7341771145361129</v>
      </c>
      <c r="J391" s="247">
        <v>17.480996979180713</v>
      </c>
      <c r="K391" s="247">
        <v>23.168671834092862</v>
      </c>
    </row>
    <row r="392" spans="1:11">
      <c r="A392" s="244">
        <v>1902.09</v>
      </c>
      <c r="B392" s="247">
        <v>8.85</v>
      </c>
      <c r="C392" s="247">
        <v>0.32750000000000001</v>
      </c>
      <c r="D392" s="247">
        <v>0.59750000000000003</v>
      </c>
      <c r="E392" s="247">
        <v>8.18251405</v>
      </c>
      <c r="F392" s="247">
        <v>1902.7083333333046</v>
      </c>
      <c r="G392" s="247">
        <v>3.26</v>
      </c>
      <c r="H392" s="247">
        <v>260.62407586089023</v>
      </c>
      <c r="I392" s="247">
        <v>9.6445632592589323</v>
      </c>
      <c r="J392" s="247">
        <v>17.595806251625074</v>
      </c>
      <c r="K392" s="247">
        <v>22.856566381954504</v>
      </c>
    </row>
    <row r="393" spans="1:11">
      <c r="A393" s="244">
        <v>1902.1</v>
      </c>
      <c r="B393" s="247">
        <v>8.57</v>
      </c>
      <c r="C393" s="247">
        <v>0.32829999999999998</v>
      </c>
      <c r="D393" s="247">
        <v>0.60829999999999995</v>
      </c>
      <c r="E393" s="247">
        <v>8.7534247930000006</v>
      </c>
      <c r="F393" s="247">
        <v>1902.7916666666379</v>
      </c>
      <c r="G393" s="247">
        <v>3.27</v>
      </c>
      <c r="H393" s="247">
        <v>235.91787001487972</v>
      </c>
      <c r="I393" s="247">
        <v>9.0375538769994179</v>
      </c>
      <c r="J393" s="247">
        <v>16.745488953331545</v>
      </c>
      <c r="K393" s="247">
        <v>20.604425401859803</v>
      </c>
    </row>
    <row r="394" spans="1:11">
      <c r="A394" s="244">
        <v>1902.11</v>
      </c>
      <c r="B394" s="247">
        <v>8.24</v>
      </c>
      <c r="C394" s="247">
        <v>0.32919999999999999</v>
      </c>
      <c r="D394" s="247">
        <v>0.61919999999999997</v>
      </c>
      <c r="E394" s="247">
        <v>8.4679289260000008</v>
      </c>
      <c r="F394" s="247">
        <v>1902.8749999999711</v>
      </c>
      <c r="G394" s="247">
        <v>3.2800000000000002</v>
      </c>
      <c r="H394" s="247">
        <v>234.48120046254621</v>
      </c>
      <c r="I394" s="247">
        <v>9.3678654359551228</v>
      </c>
      <c r="J394" s="247">
        <v>17.620237782331142</v>
      </c>
      <c r="K394" s="247">
        <v>20.40854125507218</v>
      </c>
    </row>
    <row r="395" spans="1:11">
      <c r="A395" s="244">
        <v>1902.12</v>
      </c>
      <c r="B395" s="247">
        <v>8.0500000000000007</v>
      </c>
      <c r="C395" s="247">
        <v>0.33</v>
      </c>
      <c r="D395" s="247">
        <v>0.63</v>
      </c>
      <c r="E395" s="247">
        <v>8.5630942149999996</v>
      </c>
      <c r="F395" s="247">
        <v>1902.9583333333044</v>
      </c>
      <c r="G395" s="247">
        <v>3.29</v>
      </c>
      <c r="H395" s="247">
        <v>226.52867220613666</v>
      </c>
      <c r="I395" s="247">
        <v>9.2862685500652304</v>
      </c>
      <c r="J395" s="247">
        <v>17.728330868306344</v>
      </c>
      <c r="K395" s="247">
        <v>19.633232126823842</v>
      </c>
    </row>
    <row r="396" spans="1:11">
      <c r="A396" s="244">
        <v>1903.01</v>
      </c>
      <c r="B396" s="247">
        <v>8.4600000000000009</v>
      </c>
      <c r="C396" s="247">
        <v>0.33169999999999999</v>
      </c>
      <c r="D396" s="247">
        <v>0.62170000000000003</v>
      </c>
      <c r="E396" s="247">
        <v>8.6582595040000001</v>
      </c>
      <c r="F396" s="247">
        <v>1903.0416666666376</v>
      </c>
      <c r="G396" s="247">
        <v>3.3</v>
      </c>
      <c r="H396" s="247">
        <v>235.4495073817321</v>
      </c>
      <c r="I396" s="247">
        <v>9.2315131913144821</v>
      </c>
      <c r="J396" s="247">
        <v>17.302477392343125</v>
      </c>
      <c r="K396" s="247">
        <v>20.318132053828496</v>
      </c>
    </row>
    <row r="397" spans="1:11">
      <c r="A397" s="244">
        <v>1903.02</v>
      </c>
      <c r="B397" s="247">
        <v>8.41</v>
      </c>
      <c r="C397" s="247">
        <v>0.33329999999999999</v>
      </c>
      <c r="D397" s="247">
        <v>0.61329999999999996</v>
      </c>
      <c r="E397" s="247">
        <v>8.6582595040000001</v>
      </c>
      <c r="F397" s="247">
        <v>1903.1249999999709</v>
      </c>
      <c r="G397" s="247">
        <v>3.3083333333333331</v>
      </c>
      <c r="H397" s="247">
        <v>234.05796182983059</v>
      </c>
      <c r="I397" s="247">
        <v>9.2760426489753289</v>
      </c>
      <c r="J397" s="247">
        <v>17.068697739623669</v>
      </c>
      <c r="K397" s="247">
        <v>20.107051517552808</v>
      </c>
    </row>
    <row r="398" spans="1:11">
      <c r="A398" s="244">
        <v>1903.03</v>
      </c>
      <c r="B398" s="247">
        <v>8.08</v>
      </c>
      <c r="C398" s="247">
        <v>0.33500000000000002</v>
      </c>
      <c r="D398" s="247">
        <v>0.60499999999999998</v>
      </c>
      <c r="E398" s="247">
        <v>8.3728446279999993</v>
      </c>
      <c r="F398" s="247">
        <v>1903.2083333333042</v>
      </c>
      <c r="G398" s="247">
        <v>3.3166666666666664</v>
      </c>
      <c r="H398" s="247">
        <v>232.53929417117089</v>
      </c>
      <c r="I398" s="247">
        <v>9.6411712311067159</v>
      </c>
      <c r="J398" s="247">
        <v>17.411667447222573</v>
      </c>
      <c r="K398" s="247">
        <v>19.884560384872835</v>
      </c>
    </row>
    <row r="399" spans="1:11">
      <c r="A399" s="244">
        <v>1903.04</v>
      </c>
      <c r="B399" s="247">
        <v>7.75</v>
      </c>
      <c r="C399" s="247">
        <v>0.3367</v>
      </c>
      <c r="D399" s="247">
        <v>0.59670000000000001</v>
      </c>
      <c r="E399" s="247">
        <v>8.3728446279999993</v>
      </c>
      <c r="F399" s="247">
        <v>1903.2916666666374</v>
      </c>
      <c r="G399" s="247">
        <v>3.3250000000000002</v>
      </c>
      <c r="H399" s="247">
        <v>223.04202101814042</v>
      </c>
      <c r="I399" s="247">
        <v>9.6900965776526284</v>
      </c>
      <c r="J399" s="247">
        <v>17.172796637616049</v>
      </c>
      <c r="K399" s="247">
        <v>18.98002260182626</v>
      </c>
    </row>
    <row r="400" spans="1:11">
      <c r="A400" s="244">
        <v>1903.05</v>
      </c>
      <c r="B400" s="247">
        <v>7.6</v>
      </c>
      <c r="C400" s="247">
        <v>0.33829999999999999</v>
      </c>
      <c r="D400" s="247">
        <v>0.58830000000000005</v>
      </c>
      <c r="E400" s="247">
        <v>8.18251405</v>
      </c>
      <c r="F400" s="247">
        <v>1903.3749999999707</v>
      </c>
      <c r="G400" s="247">
        <v>3.333333333333333</v>
      </c>
      <c r="H400" s="247">
        <v>223.81276571104695</v>
      </c>
      <c r="I400" s="247">
        <v>9.962612978953576</v>
      </c>
      <c r="J400" s="247">
        <v>17.324875008922227</v>
      </c>
      <c r="K400" s="247">
        <v>18.95485872303987</v>
      </c>
    </row>
    <row r="401" spans="1:11">
      <c r="A401" s="244">
        <v>1903.06</v>
      </c>
      <c r="B401" s="247">
        <v>7.18</v>
      </c>
      <c r="C401" s="247">
        <v>0.34</v>
      </c>
      <c r="D401" s="247">
        <v>0.57999999999999996</v>
      </c>
      <c r="E401" s="247">
        <v>8.18251405</v>
      </c>
      <c r="F401" s="247">
        <v>1903.4583333333039</v>
      </c>
      <c r="G401" s="247">
        <v>3.3416666666666668</v>
      </c>
      <c r="H401" s="247">
        <v>211.4441655006996</v>
      </c>
      <c r="I401" s="247">
        <v>10.012676360757364</v>
      </c>
      <c r="J401" s="247">
        <v>17.080447909527265</v>
      </c>
      <c r="K401" s="247">
        <v>17.818551722968508</v>
      </c>
    </row>
    <row r="402" spans="1:11">
      <c r="A402" s="244">
        <v>1903.07</v>
      </c>
      <c r="B402" s="247">
        <v>6.85</v>
      </c>
      <c r="C402" s="247">
        <v>0.3417</v>
      </c>
      <c r="D402" s="247">
        <v>0.57169999999999999</v>
      </c>
      <c r="E402" s="247">
        <v>8.18251405</v>
      </c>
      <c r="F402" s="247">
        <v>1903.5416666666372</v>
      </c>
      <c r="G402" s="247">
        <v>3.3499999999999996</v>
      </c>
      <c r="H402" s="247">
        <v>201.72597962114099</v>
      </c>
      <c r="I402" s="247">
        <v>10.062739742561149</v>
      </c>
      <c r="J402" s="247">
        <v>16.836020810132304</v>
      </c>
      <c r="K402" s="247">
        <v>16.918178414766658</v>
      </c>
    </row>
    <row r="403" spans="1:11">
      <c r="A403" s="244">
        <v>1903.08</v>
      </c>
      <c r="B403" s="247">
        <v>6.63</v>
      </c>
      <c r="C403" s="247">
        <v>0.34329999999999999</v>
      </c>
      <c r="D403" s="247">
        <v>0.56330000000000002</v>
      </c>
      <c r="E403" s="247">
        <v>8.18251405</v>
      </c>
      <c r="F403" s="247">
        <v>1903.6249999999704</v>
      </c>
      <c r="G403" s="247">
        <v>3.3583333333333334</v>
      </c>
      <c r="H403" s="247">
        <v>195.24718903476858</v>
      </c>
      <c r="I403" s="247">
        <v>10.109858219552949</v>
      </c>
      <c r="J403" s="247">
        <v>16.588648805925363</v>
      </c>
      <c r="K403" s="247">
        <v>16.299118790903492</v>
      </c>
    </row>
    <row r="404" spans="1:11">
      <c r="A404" s="244">
        <v>1903.09</v>
      </c>
      <c r="B404" s="247">
        <v>6.47</v>
      </c>
      <c r="C404" s="247">
        <v>0.34499999999999997</v>
      </c>
      <c r="D404" s="247">
        <v>0.55500000000000005</v>
      </c>
      <c r="E404" s="247">
        <v>8.2776793390000005</v>
      </c>
      <c r="F404" s="247">
        <v>1903.7083333333037</v>
      </c>
      <c r="G404" s="247">
        <v>3.3666666666666663</v>
      </c>
      <c r="H404" s="247">
        <v>188.34482995186238</v>
      </c>
      <c r="I404" s="247">
        <v>10.043116898515073</v>
      </c>
      <c r="J404" s="247">
        <v>16.156318488915556</v>
      </c>
      <c r="K404" s="247">
        <v>15.654359115196909</v>
      </c>
    </row>
    <row r="405" spans="1:11">
      <c r="A405" s="244">
        <v>1903.1</v>
      </c>
      <c r="B405" s="247">
        <v>6.26</v>
      </c>
      <c r="C405" s="247">
        <v>0.34670000000000001</v>
      </c>
      <c r="D405" s="247">
        <v>0.54669999999999996</v>
      </c>
      <c r="E405" s="247">
        <v>8.18251405</v>
      </c>
      <c r="F405" s="247">
        <v>1903.791666666637</v>
      </c>
      <c r="G405" s="247">
        <v>3.3749999999999996</v>
      </c>
      <c r="H405" s="247">
        <v>184.35104123041498</v>
      </c>
      <c r="I405" s="247">
        <v>10.209984983160522</v>
      </c>
      <c r="J405" s="247">
        <v>16.09979460713544</v>
      </c>
      <c r="K405" s="247">
        <v>15.252943825778834</v>
      </c>
    </row>
    <row r="406" spans="1:11">
      <c r="A406" s="244">
        <v>1903.11</v>
      </c>
      <c r="B406" s="247">
        <v>6.28</v>
      </c>
      <c r="C406" s="247">
        <v>0.3483</v>
      </c>
      <c r="D406" s="247">
        <v>0.5383</v>
      </c>
      <c r="E406" s="247">
        <v>8.0873811569999994</v>
      </c>
      <c r="F406" s="247">
        <v>1903.8749999999702</v>
      </c>
      <c r="G406" s="247">
        <v>3.3833333333333333</v>
      </c>
      <c r="H406" s="247">
        <v>187.11549519218488</v>
      </c>
      <c r="I406" s="247">
        <v>10.377759072521973</v>
      </c>
      <c r="J406" s="247">
        <v>16.038896665916102</v>
      </c>
      <c r="K406" s="247">
        <v>15.407877534297894</v>
      </c>
    </row>
    <row r="407" spans="1:11">
      <c r="A407" s="244">
        <v>1903.12</v>
      </c>
      <c r="B407" s="247">
        <v>6.57</v>
      </c>
      <c r="C407" s="247">
        <v>0.35</v>
      </c>
      <c r="D407" s="247">
        <v>0.53</v>
      </c>
      <c r="E407" s="247">
        <v>8.0873811569999994</v>
      </c>
      <c r="F407" s="247">
        <v>1903.9583333333035</v>
      </c>
      <c r="G407" s="247">
        <v>3.3916666666666666</v>
      </c>
      <c r="H407" s="247">
        <v>195.75617888736539</v>
      </c>
      <c r="I407" s="247">
        <v>10.42841135625234</v>
      </c>
      <c r="J407" s="247">
        <v>15.791594339467833</v>
      </c>
      <c r="K407" s="247">
        <v>16.042894140050137</v>
      </c>
    </row>
    <row r="408" spans="1:11">
      <c r="A408" s="244">
        <v>1904.01</v>
      </c>
      <c r="B408" s="247">
        <v>6.68</v>
      </c>
      <c r="C408" s="247">
        <v>0.34670000000000001</v>
      </c>
      <c r="D408" s="247">
        <v>0.52669999999999995</v>
      </c>
      <c r="E408" s="247">
        <v>8.2776793390000005</v>
      </c>
      <c r="F408" s="247">
        <v>1904.0416666666367</v>
      </c>
      <c r="G408" s="247">
        <v>3.4</v>
      </c>
      <c r="H408" s="247">
        <v>194.45803154226286</v>
      </c>
      <c r="I408" s="247">
        <v>10.092604720913554</v>
      </c>
      <c r="J408" s="247">
        <v>15.332491798399678</v>
      </c>
      <c r="K408" s="247">
        <v>15.861833914033635</v>
      </c>
    </row>
    <row r="409" spans="1:11">
      <c r="A409" s="244">
        <v>1904.02</v>
      </c>
      <c r="B409" s="247">
        <v>6.5</v>
      </c>
      <c r="C409" s="247">
        <v>0.34329999999999999</v>
      </c>
      <c r="D409" s="247">
        <v>0.52329999999999999</v>
      </c>
      <c r="E409" s="247">
        <v>8.4679289260000008</v>
      </c>
      <c r="F409" s="247">
        <v>1904.12499999997</v>
      </c>
      <c r="G409" s="247">
        <v>3.4066666666666667</v>
      </c>
      <c r="H409" s="247">
        <v>184.96696638429009</v>
      </c>
      <c r="I409" s="247">
        <v>9.7691014707271968</v>
      </c>
      <c r="J409" s="247">
        <v>14.891263616753692</v>
      </c>
      <c r="K409" s="247">
        <v>15.021498380331433</v>
      </c>
    </row>
    <row r="410" spans="1:11">
      <c r="A410" s="244">
        <v>1904.03</v>
      </c>
      <c r="B410" s="247">
        <v>6.48</v>
      </c>
      <c r="C410" s="247">
        <v>0.34</v>
      </c>
      <c r="D410" s="247">
        <v>0.52</v>
      </c>
      <c r="E410" s="247">
        <v>8.3728446279999993</v>
      </c>
      <c r="F410" s="247">
        <v>1904.2083333333032</v>
      </c>
      <c r="G410" s="247">
        <v>3.4133333333333336</v>
      </c>
      <c r="H410" s="247">
        <v>186.49190918678065</v>
      </c>
      <c r="I410" s="247">
        <v>9.7850693091829353</v>
      </c>
      <c r="J410" s="247">
        <v>14.965400119926841</v>
      </c>
      <c r="K410" s="247">
        <v>15.081930176258862</v>
      </c>
    </row>
    <row r="411" spans="1:11">
      <c r="A411" s="244">
        <v>1904.04</v>
      </c>
      <c r="B411" s="247">
        <v>6.64</v>
      </c>
      <c r="C411" s="247">
        <v>0.3367</v>
      </c>
      <c r="D411" s="247">
        <v>0.51670000000000005</v>
      </c>
      <c r="E411" s="247">
        <v>8.2776793390000005</v>
      </c>
      <c r="F411" s="247">
        <v>1904.2916666666365</v>
      </c>
      <c r="G411" s="247">
        <v>3.42</v>
      </c>
      <c r="H411" s="247">
        <v>193.29361219171039</v>
      </c>
      <c r="I411" s="247">
        <v>9.8014998832754348</v>
      </c>
      <c r="J411" s="247">
        <v>15.041386960761564</v>
      </c>
      <c r="K411" s="247">
        <v>15.565490611691477</v>
      </c>
    </row>
    <row r="412" spans="1:11">
      <c r="A412" s="244">
        <v>1904.05</v>
      </c>
      <c r="B412" s="247">
        <v>6.5</v>
      </c>
      <c r="C412" s="247">
        <v>0.33329999999999999</v>
      </c>
      <c r="D412" s="247">
        <v>0.51329999999999998</v>
      </c>
      <c r="E412" s="247">
        <v>8.0873811569999994</v>
      </c>
      <c r="F412" s="247">
        <v>1904.3749999999698</v>
      </c>
      <c r="G412" s="247">
        <v>3.4266666666666667</v>
      </c>
      <c r="H412" s="247">
        <v>193.67049661611492</v>
      </c>
      <c r="I412" s="247">
        <v>9.930827157254015</v>
      </c>
      <c r="J412" s="247">
        <v>15.294010140469505</v>
      </c>
      <c r="K412" s="247">
        <v>15.525820896254631</v>
      </c>
    </row>
    <row r="413" spans="1:11">
      <c r="A413" s="244">
        <v>1904.06</v>
      </c>
      <c r="B413" s="247">
        <v>6.51</v>
      </c>
      <c r="C413" s="247">
        <v>0.33</v>
      </c>
      <c r="D413" s="247">
        <v>0.51</v>
      </c>
      <c r="E413" s="247">
        <v>8.0873811569999994</v>
      </c>
      <c r="F413" s="247">
        <v>1904.458333333303</v>
      </c>
      <c r="G413" s="247">
        <v>3.4333333333333336</v>
      </c>
      <c r="H413" s="247">
        <v>193.96845122629352</v>
      </c>
      <c r="I413" s="247">
        <v>9.8325021358950657</v>
      </c>
      <c r="J413" s="247">
        <v>15.195685119110554</v>
      </c>
      <c r="K413" s="247">
        <v>15.474433638652648</v>
      </c>
    </row>
    <row r="414" spans="1:11">
      <c r="A414" s="244">
        <v>1904.07</v>
      </c>
      <c r="B414" s="247">
        <v>6.78</v>
      </c>
      <c r="C414" s="247">
        <v>0.32669999999999999</v>
      </c>
      <c r="D414" s="247">
        <v>0.50670000000000004</v>
      </c>
      <c r="E414" s="247">
        <v>8.0873811569999994</v>
      </c>
      <c r="F414" s="247">
        <v>1904.5416666666363</v>
      </c>
      <c r="G414" s="247">
        <v>3.44</v>
      </c>
      <c r="H414" s="247">
        <v>202.01322570111677</v>
      </c>
      <c r="I414" s="247">
        <v>9.7341771145361129</v>
      </c>
      <c r="J414" s="247">
        <v>15.097360097751606</v>
      </c>
      <c r="K414" s="247">
        <v>16.036401629624102</v>
      </c>
    </row>
    <row r="415" spans="1:11">
      <c r="A415" s="244">
        <v>1904.08</v>
      </c>
      <c r="B415" s="247">
        <v>7.01</v>
      </c>
      <c r="C415" s="247">
        <v>0.32329999999999998</v>
      </c>
      <c r="D415" s="247">
        <v>0.50329999999999997</v>
      </c>
      <c r="E415" s="247">
        <v>8.18251405</v>
      </c>
      <c r="F415" s="247">
        <v>1904.6249999999695</v>
      </c>
      <c r="G415" s="247">
        <v>3.4466666666666663</v>
      </c>
      <c r="H415" s="247">
        <v>206.43782732032093</v>
      </c>
      <c r="I415" s="247">
        <v>9.5208772571554565</v>
      </c>
      <c r="J415" s="247">
        <v>14.821705918732885</v>
      </c>
      <c r="K415" s="247">
        <v>16.30465197885103</v>
      </c>
    </row>
    <row r="416" spans="1:11">
      <c r="A416" s="244">
        <v>1904.09</v>
      </c>
      <c r="B416" s="247">
        <v>7.32</v>
      </c>
      <c r="C416" s="247">
        <v>0.32</v>
      </c>
      <c r="D416" s="247">
        <v>0.5</v>
      </c>
      <c r="E416" s="247">
        <v>8.2776793390000005</v>
      </c>
      <c r="F416" s="247">
        <v>1904.7083333333028</v>
      </c>
      <c r="G416" s="247">
        <v>3.4533333333333331</v>
      </c>
      <c r="H416" s="247">
        <v>213.08874115110245</v>
      </c>
      <c r="I416" s="247">
        <v>9.315354804419778</v>
      </c>
      <c r="J416" s="247">
        <v>14.555241881905904</v>
      </c>
      <c r="K416" s="247">
        <v>16.742600049163688</v>
      </c>
    </row>
    <row r="417" spans="1:11">
      <c r="A417" s="244">
        <v>1904.1</v>
      </c>
      <c r="B417" s="247">
        <v>7.75</v>
      </c>
      <c r="C417" s="247">
        <v>0.31669999999999998</v>
      </c>
      <c r="D417" s="247">
        <v>0.49669999999999997</v>
      </c>
      <c r="E417" s="247">
        <v>8.2776793390000005</v>
      </c>
      <c r="F417" s="247">
        <v>1904.791666666636</v>
      </c>
      <c r="G417" s="247">
        <v>3.46</v>
      </c>
      <c r="H417" s="247">
        <v>225.60624916954151</v>
      </c>
      <c r="I417" s="247">
        <v>9.2192902079991992</v>
      </c>
      <c r="J417" s="247">
        <v>14.459177285485325</v>
      </c>
      <c r="K417" s="247">
        <v>17.633197370821396</v>
      </c>
    </row>
    <row r="418" spans="1:11">
      <c r="A418" s="244">
        <v>1904.11</v>
      </c>
      <c r="B418" s="247">
        <v>8.17</v>
      </c>
      <c r="C418" s="247">
        <v>0.31330000000000002</v>
      </c>
      <c r="D418" s="247">
        <v>0.49330000000000002</v>
      </c>
      <c r="E418" s="247">
        <v>8.4679289260000008</v>
      </c>
      <c r="F418" s="247">
        <v>1904.8749999999693</v>
      </c>
      <c r="G418" s="247">
        <v>3.4666666666666668</v>
      </c>
      <c r="H418" s="247">
        <v>232.48924851686922</v>
      </c>
      <c r="I418" s="247">
        <v>8.9154077797227842</v>
      </c>
      <c r="J418" s="247">
        <v>14.037569925749278</v>
      </c>
      <c r="K418" s="247">
        <v>18.076200223770062</v>
      </c>
    </row>
    <row r="419" spans="1:11">
      <c r="A419" s="244">
        <v>1904.12</v>
      </c>
      <c r="B419" s="247">
        <v>8.25</v>
      </c>
      <c r="C419" s="247">
        <v>0.31</v>
      </c>
      <c r="D419" s="247">
        <v>0.49</v>
      </c>
      <c r="E419" s="247">
        <v>8.4679289260000008</v>
      </c>
      <c r="F419" s="247">
        <v>1904.9583333333026</v>
      </c>
      <c r="G419" s="247">
        <v>3.4733333333333332</v>
      </c>
      <c r="H419" s="247">
        <v>234.76576502621435</v>
      </c>
      <c r="I419" s="247">
        <v>8.8215014737122956</v>
      </c>
      <c r="J419" s="247">
        <v>13.943663619738791</v>
      </c>
      <c r="K419" s="247">
        <v>18.159679118703195</v>
      </c>
    </row>
    <row r="420" spans="1:11">
      <c r="A420" s="244">
        <v>1905.01</v>
      </c>
      <c r="B420" s="247">
        <v>8.43</v>
      </c>
      <c r="C420" s="247">
        <v>0.31169999999999998</v>
      </c>
      <c r="D420" s="247">
        <v>0.505</v>
      </c>
      <c r="E420" s="247">
        <v>8.4679289260000008</v>
      </c>
      <c r="F420" s="247">
        <v>1905.0416666666358</v>
      </c>
      <c r="G420" s="247">
        <v>3.48</v>
      </c>
      <c r="H420" s="247">
        <v>239.88792717224084</v>
      </c>
      <c r="I420" s="247">
        <v>8.8698774495358794</v>
      </c>
      <c r="J420" s="247">
        <v>14.370510465240999</v>
      </c>
      <c r="K420" s="247">
        <v>18.459852032455846</v>
      </c>
    </row>
    <row r="421" spans="1:11">
      <c r="A421" s="244">
        <v>1905.02</v>
      </c>
      <c r="B421" s="247">
        <v>8.8000000000000007</v>
      </c>
      <c r="C421" s="247">
        <v>0.31330000000000002</v>
      </c>
      <c r="D421" s="247">
        <v>0.52</v>
      </c>
      <c r="E421" s="247">
        <v>8.4679289260000008</v>
      </c>
      <c r="F421" s="247">
        <v>1905.1249999999691</v>
      </c>
      <c r="G421" s="247">
        <v>3.4758333333333331</v>
      </c>
      <c r="H421" s="247">
        <v>250.41681602796197</v>
      </c>
      <c r="I421" s="247">
        <v>8.9154077797227842</v>
      </c>
      <c r="J421" s="247">
        <v>14.797357310743207</v>
      </c>
      <c r="K421" s="247">
        <v>19.168996375829828</v>
      </c>
    </row>
    <row r="422" spans="1:11">
      <c r="A422" s="244">
        <v>1905.03</v>
      </c>
      <c r="B422" s="247">
        <v>9.0500000000000007</v>
      </c>
      <c r="C422" s="247">
        <v>0.315</v>
      </c>
      <c r="D422" s="247">
        <v>0.53500000000000003</v>
      </c>
      <c r="E422" s="247">
        <v>8.3728446279999993</v>
      </c>
      <c r="F422" s="247">
        <v>1905.2083333333023</v>
      </c>
      <c r="G422" s="247">
        <v>3.4716666666666667</v>
      </c>
      <c r="H422" s="247">
        <v>260.45552131795756</v>
      </c>
      <c r="I422" s="247">
        <v>9.065578918801835</v>
      </c>
      <c r="J422" s="247">
        <v>15.397094354155499</v>
      </c>
      <c r="K422" s="247">
        <v>19.831506074218414</v>
      </c>
    </row>
    <row r="423" spans="1:11">
      <c r="A423" s="244">
        <v>1905.04</v>
      </c>
      <c r="B423" s="247">
        <v>8.94</v>
      </c>
      <c r="C423" s="247">
        <v>0.31669999999999998</v>
      </c>
      <c r="D423" s="247">
        <v>0.55000000000000004</v>
      </c>
      <c r="E423" s="247">
        <v>8.3728446279999993</v>
      </c>
      <c r="F423" s="247">
        <v>1905.2916666666356</v>
      </c>
      <c r="G423" s="247">
        <v>3.4674999999999998</v>
      </c>
      <c r="H423" s="247">
        <v>257.28976360028071</v>
      </c>
      <c r="I423" s="247">
        <v>9.114504265347751</v>
      </c>
      <c r="J423" s="247">
        <v>15.828788588384157</v>
      </c>
      <c r="K423" s="247">
        <v>19.482927524711283</v>
      </c>
    </row>
    <row r="424" spans="1:11">
      <c r="A424" s="244">
        <v>1905.05</v>
      </c>
      <c r="B424" s="247">
        <v>8.5</v>
      </c>
      <c r="C424" s="247">
        <v>0.31830000000000003</v>
      </c>
      <c r="D424" s="247">
        <v>0.56499999999999995</v>
      </c>
      <c r="E424" s="247">
        <v>8.2776793390000005</v>
      </c>
      <c r="F424" s="247">
        <v>1905.3749999999688</v>
      </c>
      <c r="G424" s="247">
        <v>3.4633333333333329</v>
      </c>
      <c r="H424" s="247">
        <v>247.43911199240034</v>
      </c>
      <c r="I424" s="247">
        <v>9.2658669820212989</v>
      </c>
      <c r="J424" s="247">
        <v>16.447423326553672</v>
      </c>
      <c r="K424" s="247">
        <v>18.62948750984512</v>
      </c>
    </row>
    <row r="425" spans="1:11">
      <c r="A425" s="244">
        <v>1905.06</v>
      </c>
      <c r="B425" s="247">
        <v>8.6</v>
      </c>
      <c r="C425" s="247">
        <v>0.32</v>
      </c>
      <c r="D425" s="247">
        <v>0.57999999999999996</v>
      </c>
      <c r="E425" s="247">
        <v>8.2776793390000005</v>
      </c>
      <c r="F425" s="247">
        <v>1905.4583333333021</v>
      </c>
      <c r="G425" s="247">
        <v>3.4591666666666665</v>
      </c>
      <c r="H425" s="247">
        <v>250.35016036878153</v>
      </c>
      <c r="I425" s="247">
        <v>9.315354804419778</v>
      </c>
      <c r="J425" s="247">
        <v>16.884080583010849</v>
      </c>
      <c r="K425" s="247">
        <v>18.735862386183527</v>
      </c>
    </row>
    <row r="426" spans="1:11">
      <c r="A426" s="244">
        <v>1905.07</v>
      </c>
      <c r="B426" s="247">
        <v>8.8699999999999992</v>
      </c>
      <c r="C426" s="247">
        <v>0.32169999999999999</v>
      </c>
      <c r="D426" s="247">
        <v>0.59499999999999997</v>
      </c>
      <c r="E426" s="247">
        <v>8.2776793390000005</v>
      </c>
      <c r="F426" s="247">
        <v>1905.5416666666354</v>
      </c>
      <c r="G426" s="247">
        <v>3.4550000000000001</v>
      </c>
      <c r="H426" s="247">
        <v>258.20999098501073</v>
      </c>
      <c r="I426" s="247">
        <v>9.364842626818259</v>
      </c>
      <c r="J426" s="247">
        <v>17.320737839468027</v>
      </c>
      <c r="K426" s="247">
        <v>19.205883309548046</v>
      </c>
    </row>
    <row r="427" spans="1:11">
      <c r="A427" s="244">
        <v>1905.08</v>
      </c>
      <c r="B427" s="247">
        <v>9.1999999999999993</v>
      </c>
      <c r="C427" s="247">
        <v>0.32329999999999998</v>
      </c>
      <c r="D427" s="247">
        <v>0.61</v>
      </c>
      <c r="E427" s="247">
        <v>8.3728446279999993</v>
      </c>
      <c r="F427" s="247">
        <v>1905.6249999999686</v>
      </c>
      <c r="G427" s="247">
        <v>3.4508333333333336</v>
      </c>
      <c r="H427" s="247">
        <v>264.77246366024411</v>
      </c>
      <c r="I427" s="247">
        <v>9.3044497284083594</v>
      </c>
      <c r="J427" s="247">
        <v>17.555565525298793</v>
      </c>
      <c r="K427" s="247">
        <v>19.573308430803717</v>
      </c>
    </row>
    <row r="428" spans="1:11">
      <c r="A428" s="244">
        <v>1905.09</v>
      </c>
      <c r="B428" s="247">
        <v>9.23</v>
      </c>
      <c r="C428" s="247">
        <v>0.32500000000000001</v>
      </c>
      <c r="D428" s="247">
        <v>0.625</v>
      </c>
      <c r="E428" s="247">
        <v>8.2776793390000005</v>
      </c>
      <c r="F428" s="247">
        <v>1905.7083333333019</v>
      </c>
      <c r="G428" s="247">
        <v>3.4466666666666663</v>
      </c>
      <c r="H428" s="247">
        <v>268.68976513998302</v>
      </c>
      <c r="I428" s="247">
        <v>9.4609072232388378</v>
      </c>
      <c r="J428" s="247">
        <v>18.194052352382379</v>
      </c>
      <c r="K428" s="247">
        <v>19.74349241969777</v>
      </c>
    </row>
    <row r="429" spans="1:11">
      <c r="A429" s="244">
        <v>1905.1</v>
      </c>
      <c r="B429" s="247">
        <v>9.36</v>
      </c>
      <c r="C429" s="247">
        <v>0.32669999999999999</v>
      </c>
      <c r="D429" s="247">
        <v>0.64</v>
      </c>
      <c r="E429" s="247">
        <v>8.2776793390000005</v>
      </c>
      <c r="F429" s="247">
        <v>1905.7916666666351</v>
      </c>
      <c r="G429" s="247">
        <v>3.4425000000000003</v>
      </c>
      <c r="H429" s="247">
        <v>272.47412802927852</v>
      </c>
      <c r="I429" s="247">
        <v>9.510395045637317</v>
      </c>
      <c r="J429" s="247">
        <v>18.630709608839556</v>
      </c>
      <c r="K429" s="247">
        <v>19.89739481432952</v>
      </c>
    </row>
    <row r="430" spans="1:11">
      <c r="A430" s="244">
        <v>1905.11</v>
      </c>
      <c r="B430" s="247">
        <v>9.31</v>
      </c>
      <c r="C430" s="247">
        <v>0.32829999999999998</v>
      </c>
      <c r="D430" s="247">
        <v>0.65500000000000003</v>
      </c>
      <c r="E430" s="247">
        <v>8.3728446279999993</v>
      </c>
      <c r="F430" s="247">
        <v>1905.8749999999684</v>
      </c>
      <c r="G430" s="247">
        <v>3.4383333333333339</v>
      </c>
      <c r="H430" s="247">
        <v>267.93822137792097</v>
      </c>
      <c r="I430" s="247">
        <v>9.4483478064845787</v>
      </c>
      <c r="J430" s="247">
        <v>18.850648227984774</v>
      </c>
      <c r="K430" s="247">
        <v>19.44352569326497</v>
      </c>
    </row>
    <row r="431" spans="1:11">
      <c r="A431" s="244">
        <v>1905.12</v>
      </c>
      <c r="B431" s="247">
        <v>9.5399999999999991</v>
      </c>
      <c r="C431" s="247">
        <v>0.33</v>
      </c>
      <c r="D431" s="247">
        <v>0.67</v>
      </c>
      <c r="E431" s="247">
        <v>8.4679289260000008</v>
      </c>
      <c r="F431" s="247">
        <v>1905.9583333333017</v>
      </c>
      <c r="G431" s="247">
        <v>3.434166666666667</v>
      </c>
      <c r="H431" s="247">
        <v>271.47459373940421</v>
      </c>
      <c r="I431" s="247">
        <v>9.3906306010485743</v>
      </c>
      <c r="J431" s="247">
        <v>19.06582576576529</v>
      </c>
      <c r="K431" s="247">
        <v>19.577960809096105</v>
      </c>
    </row>
    <row r="432" spans="1:11">
      <c r="A432" s="244">
        <v>1906.01</v>
      </c>
      <c r="B432" s="247">
        <v>9.8699999999999992</v>
      </c>
      <c r="C432" s="247">
        <v>0.33579999999999999</v>
      </c>
      <c r="D432" s="247">
        <v>0.67749999999999999</v>
      </c>
      <c r="E432" s="247">
        <v>8.4679289260000008</v>
      </c>
      <c r="F432" s="247">
        <v>1906.0416666666349</v>
      </c>
      <c r="G432" s="247">
        <v>3.43</v>
      </c>
      <c r="H432" s="247">
        <v>280.86522434045276</v>
      </c>
      <c r="I432" s="247">
        <v>9.5556780479760928</v>
      </c>
      <c r="J432" s="247">
        <v>19.279249188516392</v>
      </c>
      <c r="K432" s="247">
        <v>20.132402260807879</v>
      </c>
    </row>
    <row r="433" spans="1:11">
      <c r="A433" s="244">
        <v>1906.02</v>
      </c>
      <c r="B433" s="247">
        <v>9.8000000000000007</v>
      </c>
      <c r="C433" s="247">
        <v>0.3417</v>
      </c>
      <c r="D433" s="247">
        <v>0.68500000000000005</v>
      </c>
      <c r="E433" s="247">
        <v>8.4679289260000008</v>
      </c>
      <c r="F433" s="247">
        <v>1906.1249999999682</v>
      </c>
      <c r="G433" s="247">
        <v>3.45</v>
      </c>
      <c r="H433" s="247">
        <v>278.87327239477582</v>
      </c>
      <c r="I433" s="247">
        <v>9.7235711405402956</v>
      </c>
      <c r="J433" s="247">
        <v>19.492672611267498</v>
      </c>
      <c r="K433" s="247">
        <v>19.866752563675877</v>
      </c>
    </row>
    <row r="434" spans="1:11">
      <c r="A434" s="244">
        <v>1906.03</v>
      </c>
      <c r="B434" s="247">
        <v>9.56</v>
      </c>
      <c r="C434" s="247">
        <v>0.34749999999999998</v>
      </c>
      <c r="D434" s="247">
        <v>0.6925</v>
      </c>
      <c r="E434" s="247">
        <v>8.4679289260000008</v>
      </c>
      <c r="F434" s="247">
        <v>1906.2083333333014</v>
      </c>
      <c r="G434" s="247">
        <v>3.4700000000000006</v>
      </c>
      <c r="H434" s="247">
        <v>272.0437228667405</v>
      </c>
      <c r="I434" s="247">
        <v>9.8886185874678159</v>
      </c>
      <c r="J434" s="247">
        <v>19.7060960340186</v>
      </c>
      <c r="K434" s="247">
        <v>19.259453020854099</v>
      </c>
    </row>
    <row r="435" spans="1:11">
      <c r="A435" s="244">
        <v>1906.04</v>
      </c>
      <c r="B435" s="247">
        <v>9.43</v>
      </c>
      <c r="C435" s="247">
        <v>0.3533</v>
      </c>
      <c r="D435" s="247">
        <v>0.7</v>
      </c>
      <c r="E435" s="247">
        <v>8.4679289260000008</v>
      </c>
      <c r="F435" s="247">
        <v>1906.2916666666347</v>
      </c>
      <c r="G435" s="247">
        <v>3.49</v>
      </c>
      <c r="H435" s="247">
        <v>268.34438353905472</v>
      </c>
      <c r="I435" s="247">
        <v>10.053666034395338</v>
      </c>
      <c r="J435" s="247">
        <v>19.919519456769702</v>
      </c>
      <c r="K435" s="247">
        <v>18.87620499611587</v>
      </c>
    </row>
    <row r="436" spans="1:11">
      <c r="A436" s="244">
        <v>1906.05</v>
      </c>
      <c r="B436" s="247">
        <v>9.18</v>
      </c>
      <c r="C436" s="247">
        <v>0.35920000000000002</v>
      </c>
      <c r="D436" s="247">
        <v>0.70750000000000002</v>
      </c>
      <c r="E436" s="247">
        <v>8.5630942149999996</v>
      </c>
      <c r="F436" s="247">
        <v>1906.3749999999679</v>
      </c>
      <c r="G436" s="247">
        <v>3.51</v>
      </c>
      <c r="H436" s="247">
        <v>258.32710693817819</v>
      </c>
      <c r="I436" s="247">
        <v>10.107962615707365</v>
      </c>
      <c r="J436" s="247">
        <v>19.909196967185302</v>
      </c>
      <c r="K436" s="247">
        <v>18.054044460926381</v>
      </c>
    </row>
    <row r="437" spans="1:11">
      <c r="A437" s="244">
        <v>1906.06</v>
      </c>
      <c r="B437" s="247">
        <v>9.3000000000000007</v>
      </c>
      <c r="C437" s="247">
        <v>0.36499999999999999</v>
      </c>
      <c r="D437" s="247">
        <v>0.71499999999999997</v>
      </c>
      <c r="E437" s="247">
        <v>8.5630942149999996</v>
      </c>
      <c r="F437" s="247">
        <v>1906.4583333333012</v>
      </c>
      <c r="G437" s="247">
        <v>3.5300000000000002</v>
      </c>
      <c r="H437" s="247">
        <v>261.70393186547466</v>
      </c>
      <c r="I437" s="247">
        <v>10.271175820526691</v>
      </c>
      <c r="J437" s="247">
        <v>20.120248525141328</v>
      </c>
      <c r="K437" s="247">
        <v>18.172666376497489</v>
      </c>
    </row>
    <row r="438" spans="1:11">
      <c r="A438" s="244">
        <v>1906.07</v>
      </c>
      <c r="B438" s="247">
        <v>9.06</v>
      </c>
      <c r="C438" s="247">
        <v>0.37080000000000002</v>
      </c>
      <c r="D438" s="247">
        <v>0.72250000000000003</v>
      </c>
      <c r="E438" s="247">
        <v>8.2776793390000005</v>
      </c>
      <c r="F438" s="247">
        <v>1906.5416666666345</v>
      </c>
      <c r="G438" s="247">
        <v>3.55</v>
      </c>
      <c r="H438" s="247">
        <v>263.74098290013501</v>
      </c>
      <c r="I438" s="247">
        <v>10.794167379621419</v>
      </c>
      <c r="J438" s="247">
        <v>21.032324519354031</v>
      </c>
      <c r="K438" s="247">
        <v>18.19520014351373</v>
      </c>
    </row>
    <row r="439" spans="1:11">
      <c r="A439" s="244">
        <v>1906.08</v>
      </c>
      <c r="B439" s="247">
        <v>9.73</v>
      </c>
      <c r="C439" s="247">
        <v>0.37669999999999998</v>
      </c>
      <c r="D439" s="247">
        <v>0.73</v>
      </c>
      <c r="E439" s="247">
        <v>8.4679289260000008</v>
      </c>
      <c r="F439" s="247">
        <v>1906.6249999999677</v>
      </c>
      <c r="G439" s="247">
        <v>3.5700000000000003</v>
      </c>
      <c r="H439" s="247">
        <v>276.88132044909889</v>
      </c>
      <c r="I439" s="247">
        <v>10.719547113378781</v>
      </c>
      <c r="J439" s="247">
        <v>20.773213147774115</v>
      </c>
      <c r="K439" s="247">
        <v>18.967251477549283</v>
      </c>
    </row>
    <row r="440" spans="1:11">
      <c r="A440" s="244">
        <v>1906.09</v>
      </c>
      <c r="B440" s="247">
        <v>10.029999999999999</v>
      </c>
      <c r="C440" s="247">
        <v>0.38250000000000001</v>
      </c>
      <c r="D440" s="247">
        <v>0.73750000000000004</v>
      </c>
      <c r="E440" s="247">
        <v>8.5630942149999996</v>
      </c>
      <c r="F440" s="247">
        <v>1906.708333333301</v>
      </c>
      <c r="G440" s="247">
        <v>3.59</v>
      </c>
      <c r="H440" s="247">
        <v>282.24628350652796</v>
      </c>
      <c r="I440" s="247">
        <v>10.763629455757425</v>
      </c>
      <c r="J440" s="247">
        <v>20.753403199009412</v>
      </c>
      <c r="K440" s="247">
        <v>19.200993682001336</v>
      </c>
    </row>
    <row r="441" spans="1:11">
      <c r="A441" s="244">
        <v>1906.1</v>
      </c>
      <c r="B441" s="247">
        <v>9.73</v>
      </c>
      <c r="C441" s="247">
        <v>0.38829999999999998</v>
      </c>
      <c r="D441" s="247">
        <v>0.745</v>
      </c>
      <c r="E441" s="247">
        <v>8.7534247930000006</v>
      </c>
      <c r="F441" s="247">
        <v>1906.7916666666342</v>
      </c>
      <c r="G441" s="247">
        <v>3.61</v>
      </c>
      <c r="H441" s="247">
        <v>267.85074390254141</v>
      </c>
      <c r="I441" s="247">
        <v>10.689254250499159</v>
      </c>
      <c r="J441" s="247">
        <v>20.508612970955124</v>
      </c>
      <c r="K441" s="247">
        <v>18.095380908869078</v>
      </c>
    </row>
    <row r="442" spans="1:11">
      <c r="A442" s="244">
        <v>1906.11</v>
      </c>
      <c r="B442" s="247">
        <v>9.93</v>
      </c>
      <c r="C442" s="247">
        <v>0.39419999999999999</v>
      </c>
      <c r="D442" s="247">
        <v>0.75249999999999995</v>
      </c>
      <c r="E442" s="247">
        <v>8.8485090910000004</v>
      </c>
      <c r="F442" s="247">
        <v>1906.8749999999675</v>
      </c>
      <c r="G442" s="247">
        <v>3.6300000000000003</v>
      </c>
      <c r="H442" s="247">
        <v>270.41897882364952</v>
      </c>
      <c r="I442" s="247">
        <v>10.735061576262099</v>
      </c>
      <c r="J442" s="247">
        <v>20.492475484873747</v>
      </c>
      <c r="K442" s="247">
        <v>18.141851654007944</v>
      </c>
    </row>
    <row r="443" spans="1:11">
      <c r="A443" s="244">
        <v>1906.12</v>
      </c>
      <c r="B443" s="247">
        <v>9.84</v>
      </c>
      <c r="C443" s="247">
        <v>0.4</v>
      </c>
      <c r="D443" s="247">
        <v>0.76</v>
      </c>
      <c r="E443" s="247">
        <v>8.9436743799999991</v>
      </c>
      <c r="F443" s="247">
        <v>1906.9583333333007</v>
      </c>
      <c r="G443" s="247">
        <v>3.6499999999999995</v>
      </c>
      <c r="H443" s="247">
        <v>265.11673382277138</v>
      </c>
      <c r="I443" s="247">
        <v>10.777103000925667</v>
      </c>
      <c r="J443" s="247">
        <v>20.476495701758768</v>
      </c>
      <c r="K443" s="247">
        <v>17.660003667768649</v>
      </c>
    </row>
    <row r="444" spans="1:11">
      <c r="A444" s="244">
        <v>1907.01</v>
      </c>
      <c r="B444" s="247">
        <v>9.56</v>
      </c>
      <c r="C444" s="247">
        <v>0.40329999999999999</v>
      </c>
      <c r="D444" s="247">
        <v>0.75170000000000003</v>
      </c>
      <c r="E444" s="247">
        <v>8.8485090910000004</v>
      </c>
      <c r="F444" s="247">
        <v>1907.041666666634</v>
      </c>
      <c r="G444" s="247">
        <v>3.67</v>
      </c>
      <c r="H444" s="247">
        <v>260.34294436597082</v>
      </c>
      <c r="I444" s="247">
        <v>10.982877558869877</v>
      </c>
      <c r="J444" s="247">
        <v>20.470689464424712</v>
      </c>
      <c r="K444" s="247">
        <v>17.218913853705974</v>
      </c>
    </row>
    <row r="445" spans="1:11">
      <c r="A445" s="244">
        <v>1907.02</v>
      </c>
      <c r="B445" s="247">
        <v>9.26</v>
      </c>
      <c r="C445" s="247">
        <v>0.40670000000000001</v>
      </c>
      <c r="D445" s="247">
        <v>0.74329999999999996</v>
      </c>
      <c r="E445" s="247">
        <v>9.0388396689999997</v>
      </c>
      <c r="F445" s="247">
        <v>1907.1249999999673</v>
      </c>
      <c r="G445" s="247">
        <v>3.6866666666666665</v>
      </c>
      <c r="H445" s="247">
        <v>246.86318340757373</v>
      </c>
      <c r="I445" s="247">
        <v>10.842252342533502</v>
      </c>
      <c r="J445" s="247">
        <v>19.815702400307725</v>
      </c>
      <c r="K445" s="247">
        <v>16.217071288766142</v>
      </c>
    </row>
    <row r="446" spans="1:11">
      <c r="A446" s="244">
        <v>1907.03</v>
      </c>
      <c r="B446" s="247">
        <v>8.35</v>
      </c>
      <c r="C446" s="247">
        <v>0.41</v>
      </c>
      <c r="D446" s="247">
        <v>0.73499999999999999</v>
      </c>
      <c r="E446" s="247">
        <v>8.9436743799999991</v>
      </c>
      <c r="F446" s="247">
        <v>1907.2083333333005</v>
      </c>
      <c r="G446" s="247">
        <v>3.7033333333333336</v>
      </c>
      <c r="H446" s="247">
        <v>224.97202514432328</v>
      </c>
      <c r="I446" s="247">
        <v>11.046530575948807</v>
      </c>
      <c r="J446" s="247">
        <v>19.802926764200912</v>
      </c>
      <c r="K446" s="247">
        <v>14.687545255978641</v>
      </c>
    </row>
    <row r="447" spans="1:11">
      <c r="A447" s="244">
        <v>1907.04</v>
      </c>
      <c r="B447" s="247">
        <v>8.39</v>
      </c>
      <c r="C447" s="247">
        <v>0.4133</v>
      </c>
      <c r="D447" s="247">
        <v>0.72670000000000001</v>
      </c>
      <c r="E447" s="247">
        <v>8.9436743799999991</v>
      </c>
      <c r="F447" s="247">
        <v>1907.2916666666338</v>
      </c>
      <c r="G447" s="247">
        <v>3.7199999999999998</v>
      </c>
      <c r="H447" s="247">
        <v>226.04973544441586</v>
      </c>
      <c r="I447" s="247">
        <v>11.135441675706446</v>
      </c>
      <c r="J447" s="247">
        <v>19.579301876931705</v>
      </c>
      <c r="K447" s="247">
        <v>14.669709905602728</v>
      </c>
    </row>
    <row r="448" spans="1:11">
      <c r="A448" s="244">
        <v>1907.05</v>
      </c>
      <c r="B448" s="247">
        <v>8.1</v>
      </c>
      <c r="C448" s="247">
        <v>0.41670000000000001</v>
      </c>
      <c r="D448" s="247">
        <v>0.71830000000000005</v>
      </c>
      <c r="E448" s="247">
        <v>9.1340049590000003</v>
      </c>
      <c r="F448" s="247">
        <v>1907.374999999967</v>
      </c>
      <c r="G448" s="247">
        <v>3.7366666666666668</v>
      </c>
      <c r="H448" s="247">
        <v>213.68881818668166</v>
      </c>
      <c r="I448" s="247">
        <v>10.993102535603736</v>
      </c>
      <c r="J448" s="247">
        <v>18.9497133461103</v>
      </c>
      <c r="K448" s="247">
        <v>13.790107153424239</v>
      </c>
    </row>
    <row r="449" spans="1:11">
      <c r="A449" s="244">
        <v>1907.06</v>
      </c>
      <c r="B449" s="247">
        <v>7.84</v>
      </c>
      <c r="C449" s="247">
        <v>0.42</v>
      </c>
      <c r="D449" s="247">
        <v>0.71</v>
      </c>
      <c r="E449" s="247">
        <v>9.229089256</v>
      </c>
      <c r="F449" s="247">
        <v>1907.4583333333003</v>
      </c>
      <c r="G449" s="247">
        <v>3.753333333333333</v>
      </c>
      <c r="H449" s="247">
        <v>204.69877228371232</v>
      </c>
      <c r="I449" s="247">
        <v>10.966005658056016</v>
      </c>
      <c r="J449" s="247">
        <v>18.537771469570885</v>
      </c>
      <c r="K449" s="247">
        <v>13.144269952673197</v>
      </c>
    </row>
    <row r="450" spans="1:11">
      <c r="A450" s="244">
        <v>1907.07</v>
      </c>
      <c r="B450" s="247">
        <v>8.14</v>
      </c>
      <c r="C450" s="247">
        <v>0.42330000000000001</v>
      </c>
      <c r="D450" s="247">
        <v>0.70169999999999999</v>
      </c>
      <c r="E450" s="247">
        <v>9.229089256</v>
      </c>
      <c r="F450" s="247">
        <v>1907.5416666666335</v>
      </c>
      <c r="G450" s="247">
        <v>3.7699999999999996</v>
      </c>
      <c r="H450" s="247">
        <v>212.53163346803805</v>
      </c>
      <c r="I450" s="247">
        <v>11.0521671310836</v>
      </c>
      <c r="J450" s="247">
        <v>18.321062310137872</v>
      </c>
      <c r="K450" s="247">
        <v>13.585007357961837</v>
      </c>
    </row>
    <row r="451" spans="1:11">
      <c r="A451" s="244">
        <v>1907.08</v>
      </c>
      <c r="B451" s="247">
        <v>7.53</v>
      </c>
      <c r="C451" s="247">
        <v>0.42670000000000002</v>
      </c>
      <c r="D451" s="247">
        <v>0.69330000000000003</v>
      </c>
      <c r="E451" s="247">
        <v>9.229089256</v>
      </c>
      <c r="F451" s="247">
        <v>1907.6249999999668</v>
      </c>
      <c r="G451" s="247">
        <v>3.7866666666666666</v>
      </c>
      <c r="H451" s="247">
        <v>196.60481572657571</v>
      </c>
      <c r="I451" s="247">
        <v>11.140939557839292</v>
      </c>
      <c r="J451" s="247">
        <v>18.101742196976755</v>
      </c>
      <c r="K451" s="247">
        <v>12.513471604446599</v>
      </c>
    </row>
    <row r="452" spans="1:11">
      <c r="A452" s="244">
        <v>1907.09</v>
      </c>
      <c r="B452" s="247">
        <v>7.45</v>
      </c>
      <c r="C452" s="247">
        <v>0.43</v>
      </c>
      <c r="D452" s="247">
        <v>0.68500000000000005</v>
      </c>
      <c r="E452" s="247">
        <v>9.229089256</v>
      </c>
      <c r="F452" s="247">
        <v>1907.7083333333001</v>
      </c>
      <c r="G452" s="247">
        <v>3.8033333333333337</v>
      </c>
      <c r="H452" s="247">
        <v>194.51605274408885</v>
      </c>
      <c r="I452" s="247">
        <v>11.227101030866875</v>
      </c>
      <c r="J452" s="247">
        <v>17.885033037543742</v>
      </c>
      <c r="K452" s="247">
        <v>12.328569657736619</v>
      </c>
    </row>
    <row r="453" spans="1:11">
      <c r="A453" s="244">
        <v>1907.1</v>
      </c>
      <c r="B453" s="247">
        <v>6.64</v>
      </c>
      <c r="C453" s="247">
        <v>0.43330000000000002</v>
      </c>
      <c r="D453" s="247">
        <v>0.67669999999999997</v>
      </c>
      <c r="E453" s="247">
        <v>9.3242545450000005</v>
      </c>
      <c r="F453" s="247">
        <v>1907.7916666666333</v>
      </c>
      <c r="G453" s="247">
        <v>3.82</v>
      </c>
      <c r="H453" s="247">
        <v>171.59790439847967</v>
      </c>
      <c r="I453" s="247">
        <v>11.197796984316454</v>
      </c>
      <c r="J453" s="247">
        <v>17.487997275067954</v>
      </c>
      <c r="K453" s="247">
        <v>10.831840153050598</v>
      </c>
    </row>
    <row r="454" spans="1:11">
      <c r="A454" s="244">
        <v>1907.11</v>
      </c>
      <c r="B454" s="247">
        <v>6.25</v>
      </c>
      <c r="C454" s="247">
        <v>0.43669999999999998</v>
      </c>
      <c r="D454" s="247">
        <v>0.66830000000000001</v>
      </c>
      <c r="E454" s="247">
        <v>8.9436743799999991</v>
      </c>
      <c r="F454" s="247">
        <v>1907.8749999999666</v>
      </c>
      <c r="G454" s="247">
        <v>3.8366666666666669</v>
      </c>
      <c r="H454" s="247">
        <v>168.39223438946354</v>
      </c>
      <c r="I454" s="247">
        <v>11.765902201260596</v>
      </c>
      <c r="J454" s="247">
        <v>18.005844838796559</v>
      </c>
      <c r="K454" s="247">
        <v>10.591177559189777</v>
      </c>
    </row>
    <row r="455" spans="1:11">
      <c r="A455" s="244">
        <v>1907.12</v>
      </c>
      <c r="B455" s="247">
        <v>6.57</v>
      </c>
      <c r="C455" s="247">
        <v>0.44</v>
      </c>
      <c r="D455" s="247">
        <v>0.66</v>
      </c>
      <c r="E455" s="247">
        <v>8.7534247930000006</v>
      </c>
      <c r="F455" s="247">
        <v>1907.9583333332998</v>
      </c>
      <c r="G455" s="247">
        <v>3.8533333333333331</v>
      </c>
      <c r="H455" s="247">
        <v>180.86119089822171</v>
      </c>
      <c r="I455" s="247">
        <v>12.112469405664772</v>
      </c>
      <c r="J455" s="247">
        <v>18.16870410849716</v>
      </c>
      <c r="K455" s="247">
        <v>11.333306235811166</v>
      </c>
    </row>
    <row r="456" spans="1:11">
      <c r="A456" s="244">
        <v>1908.01</v>
      </c>
      <c r="B456" s="247">
        <v>6.85</v>
      </c>
      <c r="C456" s="247">
        <v>0.43669999999999998</v>
      </c>
      <c r="D456" s="247">
        <v>0.65329999999999999</v>
      </c>
      <c r="E456" s="247">
        <v>8.6582595040000001</v>
      </c>
      <c r="F456" s="247">
        <v>1908.0416666666331</v>
      </c>
      <c r="G456" s="247">
        <v>3.87</v>
      </c>
      <c r="H456" s="247">
        <v>190.64174061050409</v>
      </c>
      <c r="I456" s="247">
        <v>12.153758850307611</v>
      </c>
      <c r="J456" s="247">
        <v>18.181934181144864</v>
      </c>
      <c r="K456" s="247">
        <v>11.902968628266972</v>
      </c>
    </row>
    <row r="457" spans="1:11">
      <c r="A457" s="244">
        <v>1908.02</v>
      </c>
      <c r="B457" s="247">
        <v>6.6</v>
      </c>
      <c r="C457" s="247">
        <v>0.43330000000000002</v>
      </c>
      <c r="D457" s="247">
        <v>0.64670000000000005</v>
      </c>
      <c r="E457" s="247">
        <v>8.5630942149999996</v>
      </c>
      <c r="F457" s="247">
        <v>1908.1249999999663</v>
      </c>
      <c r="G457" s="247">
        <v>3.8608333333333333</v>
      </c>
      <c r="H457" s="247">
        <v>185.72537100130455</v>
      </c>
      <c r="I457" s="247">
        <v>12.19315200831292</v>
      </c>
      <c r="J457" s="247">
        <v>18.198272337355103</v>
      </c>
      <c r="K457" s="247">
        <v>11.554846295144785</v>
      </c>
    </row>
    <row r="458" spans="1:11">
      <c r="A458" s="244">
        <v>1908.03</v>
      </c>
      <c r="B458" s="247">
        <v>6.87</v>
      </c>
      <c r="C458" s="247">
        <v>0.43</v>
      </c>
      <c r="D458" s="247">
        <v>0.64</v>
      </c>
      <c r="E458" s="247">
        <v>8.5630942149999996</v>
      </c>
      <c r="F458" s="247">
        <v>1908.2083333332996</v>
      </c>
      <c r="G458" s="247">
        <v>3.8516666666666666</v>
      </c>
      <c r="H458" s="247">
        <v>193.32322708772159</v>
      </c>
      <c r="I458" s="247">
        <v>12.100289322812268</v>
      </c>
      <c r="J458" s="247">
        <v>18.00973294558105</v>
      </c>
      <c r="K458" s="247">
        <v>11.98466266446429</v>
      </c>
    </row>
    <row r="459" spans="1:11">
      <c r="A459" s="244">
        <v>1908.04</v>
      </c>
      <c r="B459" s="247">
        <v>7.24</v>
      </c>
      <c r="C459" s="247">
        <v>0.42670000000000002</v>
      </c>
      <c r="D459" s="247">
        <v>0.63329999999999997</v>
      </c>
      <c r="E459" s="247">
        <v>8.6582595040000001</v>
      </c>
      <c r="F459" s="247">
        <v>1908.2916666666329</v>
      </c>
      <c r="G459" s="247">
        <v>3.8424999999999998</v>
      </c>
      <c r="H459" s="247">
        <v>201.49579591533572</v>
      </c>
      <c r="I459" s="247">
        <v>11.875449739927314</v>
      </c>
      <c r="J459" s="247">
        <v>17.62531596038427</v>
      </c>
      <c r="K459" s="247">
        <v>12.448889158370362</v>
      </c>
    </row>
    <row r="460" spans="1:11">
      <c r="A460" s="244">
        <v>1908.05</v>
      </c>
      <c r="B460" s="247">
        <v>7.63</v>
      </c>
      <c r="C460" s="247">
        <v>0.42330000000000001</v>
      </c>
      <c r="D460" s="247">
        <v>0.62670000000000003</v>
      </c>
      <c r="E460" s="247">
        <v>8.6582595040000001</v>
      </c>
      <c r="F460" s="247">
        <v>1908.3749999999661</v>
      </c>
      <c r="G460" s="247">
        <v>3.833333333333333</v>
      </c>
      <c r="H460" s="247">
        <v>212.34985122016735</v>
      </c>
      <c r="I460" s="247">
        <v>11.780824642398013</v>
      </c>
      <c r="J460" s="247">
        <v>17.441631947533274</v>
      </c>
      <c r="K460" s="247">
        <v>13.078451355438332</v>
      </c>
    </row>
    <row r="461" spans="1:11">
      <c r="A461" s="244">
        <v>1908.06</v>
      </c>
      <c r="B461" s="247">
        <v>7.64</v>
      </c>
      <c r="C461" s="247">
        <v>0.42</v>
      </c>
      <c r="D461" s="247">
        <v>0.62</v>
      </c>
      <c r="E461" s="247">
        <v>8.6582595040000001</v>
      </c>
      <c r="F461" s="247">
        <v>1908.4583333332994</v>
      </c>
      <c r="G461" s="247">
        <v>3.8241666666666663</v>
      </c>
      <c r="H461" s="247">
        <v>212.62816033054764</v>
      </c>
      <c r="I461" s="247">
        <v>11.688982635972513</v>
      </c>
      <c r="J461" s="247">
        <v>17.255164843578473</v>
      </c>
      <c r="K461" s="247">
        <v>13.051684129229983</v>
      </c>
    </row>
    <row r="462" spans="1:11">
      <c r="A462" s="244">
        <v>1908.07</v>
      </c>
      <c r="B462" s="247">
        <v>7.92</v>
      </c>
      <c r="C462" s="247">
        <v>0.41670000000000001</v>
      </c>
      <c r="D462" s="247">
        <v>0.61329999999999996</v>
      </c>
      <c r="E462" s="247">
        <v>8.7534247930000006</v>
      </c>
      <c r="F462" s="247">
        <v>1908.5416666666326</v>
      </c>
      <c r="G462" s="247">
        <v>3.8149999999999995</v>
      </c>
      <c r="H462" s="247">
        <v>218.02444930196589</v>
      </c>
      <c r="I462" s="247">
        <v>11.471059093955706</v>
      </c>
      <c r="J462" s="247">
        <v>16.883130651123189</v>
      </c>
      <c r="K462" s="247">
        <v>13.345487104834392</v>
      </c>
    </row>
    <row r="463" spans="1:11">
      <c r="A463" s="244">
        <v>1908.08</v>
      </c>
      <c r="B463" s="247">
        <v>8.26</v>
      </c>
      <c r="C463" s="247">
        <v>0.4133</v>
      </c>
      <c r="D463" s="247">
        <v>0.60670000000000002</v>
      </c>
      <c r="E463" s="247">
        <v>8.7534247930000006</v>
      </c>
      <c r="F463" s="247">
        <v>1908.6249999999659</v>
      </c>
      <c r="G463" s="247">
        <v>3.8058333333333332</v>
      </c>
      <c r="H463" s="247">
        <v>227.38408475179773</v>
      </c>
      <c r="I463" s="247">
        <v>11.377462739457387</v>
      </c>
      <c r="J463" s="247">
        <v>16.701443610038222</v>
      </c>
      <c r="K463" s="247">
        <v>13.884232895208603</v>
      </c>
    </row>
    <row r="464" spans="1:11">
      <c r="A464" s="244">
        <v>1908.09</v>
      </c>
      <c r="B464" s="247">
        <v>8.17</v>
      </c>
      <c r="C464" s="247">
        <v>0.41</v>
      </c>
      <c r="D464" s="247">
        <v>0.6</v>
      </c>
      <c r="E464" s="247">
        <v>8.7534247930000006</v>
      </c>
      <c r="F464" s="247">
        <v>1908.7083333332992</v>
      </c>
      <c r="G464" s="247">
        <v>3.7966666666666664</v>
      </c>
      <c r="H464" s="247">
        <v>224.90653419154813</v>
      </c>
      <c r="I464" s="247">
        <v>11.286619218914899</v>
      </c>
      <c r="J464" s="247">
        <v>16.517003734997413</v>
      </c>
      <c r="K464" s="247">
        <v>13.701442268825099</v>
      </c>
    </row>
    <row r="465" spans="1:11">
      <c r="A465" s="244">
        <v>1908.1</v>
      </c>
      <c r="B465" s="247">
        <v>8.27</v>
      </c>
      <c r="C465" s="247">
        <v>0.40670000000000001</v>
      </c>
      <c r="D465" s="247">
        <v>0.59330000000000005</v>
      </c>
      <c r="E465" s="247">
        <v>8.8485090910000004</v>
      </c>
      <c r="F465" s="247">
        <v>1908.7916666666324</v>
      </c>
      <c r="G465" s="247">
        <v>3.7874999999999996</v>
      </c>
      <c r="H465" s="247">
        <v>225.2129863919015</v>
      </c>
      <c r="I465" s="247">
        <v>11.075468145778277</v>
      </c>
      <c r="J465" s="247">
        <v>16.157057415515741</v>
      </c>
      <c r="K465" s="247">
        <v>13.690810359178696</v>
      </c>
    </row>
    <row r="466" spans="1:11">
      <c r="A466" s="244">
        <v>1908.11</v>
      </c>
      <c r="B466" s="247">
        <v>8.83</v>
      </c>
      <c r="C466" s="247">
        <v>0.40329999999999999</v>
      </c>
      <c r="D466" s="247">
        <v>0.5867</v>
      </c>
      <c r="E466" s="247">
        <v>8.9436743799999991</v>
      </c>
      <c r="F466" s="247">
        <v>1908.8749999999657</v>
      </c>
      <c r="G466" s="247">
        <v>3.7783333333333329</v>
      </c>
      <c r="H466" s="247">
        <v>237.90454874543411</v>
      </c>
      <c r="I466" s="247">
        <v>10.866014100683303</v>
      </c>
      <c r="J466" s="247">
        <v>15.807315826607724</v>
      </c>
      <c r="K466" s="247">
        <v>14.435014091256257</v>
      </c>
    </row>
    <row r="467" spans="1:11">
      <c r="A467" s="244">
        <v>1908.12</v>
      </c>
      <c r="B467" s="247">
        <v>9.0299999999999994</v>
      </c>
      <c r="C467" s="247">
        <v>0.4</v>
      </c>
      <c r="D467" s="247">
        <v>0.57999999999999996</v>
      </c>
      <c r="E467" s="247">
        <v>9.0388396689999997</v>
      </c>
      <c r="F467" s="247">
        <v>1908.9583333332989</v>
      </c>
      <c r="G467" s="247">
        <v>3.769166666666667</v>
      </c>
      <c r="H467" s="247">
        <v>240.73159245900547</v>
      </c>
      <c r="I467" s="247">
        <v>10.663636432292602</v>
      </c>
      <c r="J467" s="247">
        <v>15.462272826824272</v>
      </c>
      <c r="K467" s="247">
        <v>14.582482908962431</v>
      </c>
    </row>
    <row r="468" spans="1:11">
      <c r="A468" s="244">
        <v>1909.01</v>
      </c>
      <c r="B468" s="247">
        <v>9.06</v>
      </c>
      <c r="C468" s="247">
        <v>0.40329999999999999</v>
      </c>
      <c r="D468" s="247">
        <v>0.59499999999999997</v>
      </c>
      <c r="E468" s="247">
        <v>8.9436743799999991</v>
      </c>
      <c r="F468" s="247">
        <v>1909.0416666666322</v>
      </c>
      <c r="G468" s="247">
        <v>3.76</v>
      </c>
      <c r="H468" s="247">
        <v>244.10138297096637</v>
      </c>
      <c r="I468" s="247">
        <v>10.866014100683303</v>
      </c>
      <c r="J468" s="247">
        <v>16.03094071387693</v>
      </c>
      <c r="K468" s="247">
        <v>14.764418456441346</v>
      </c>
    </row>
    <row r="469" spans="1:11">
      <c r="A469" s="244">
        <v>1909.02</v>
      </c>
      <c r="B469" s="247">
        <v>8.8000000000000007</v>
      </c>
      <c r="C469" s="247">
        <v>0.40670000000000001</v>
      </c>
      <c r="D469" s="247">
        <v>0.61</v>
      </c>
      <c r="E469" s="247">
        <v>9.0388396689999997</v>
      </c>
      <c r="F469" s="247">
        <v>1909.1249999999654</v>
      </c>
      <c r="G469" s="247">
        <v>3.7725</v>
      </c>
      <c r="H469" s="247">
        <v>234.60000151043721</v>
      </c>
      <c r="I469" s="247">
        <v>10.842252342533502</v>
      </c>
      <c r="J469" s="247">
        <v>16.262045559246214</v>
      </c>
      <c r="K469" s="247">
        <v>14.167157516701359</v>
      </c>
    </row>
    <row r="470" spans="1:11">
      <c r="A470" s="244">
        <v>1909.03</v>
      </c>
      <c r="B470" s="247">
        <v>8.92</v>
      </c>
      <c r="C470" s="247">
        <v>0.41</v>
      </c>
      <c r="D470" s="247">
        <v>0.625</v>
      </c>
      <c r="E470" s="247">
        <v>9.0388396689999997</v>
      </c>
      <c r="F470" s="247">
        <v>1909.2083333332987</v>
      </c>
      <c r="G470" s="247">
        <v>3.7849999999999997</v>
      </c>
      <c r="H470" s="247">
        <v>237.79909244012501</v>
      </c>
      <c r="I470" s="247">
        <v>10.930227343099915</v>
      </c>
      <c r="J470" s="247">
        <v>16.661931925457189</v>
      </c>
      <c r="K470" s="247">
        <v>14.336058380586213</v>
      </c>
    </row>
    <row r="471" spans="1:11">
      <c r="A471" s="244">
        <v>1909.04</v>
      </c>
      <c r="B471" s="247">
        <v>9.32</v>
      </c>
      <c r="C471" s="247">
        <v>0.4133</v>
      </c>
      <c r="D471" s="247">
        <v>0.64</v>
      </c>
      <c r="E471" s="247">
        <v>9.229089256</v>
      </c>
      <c r="F471" s="247">
        <v>1909.291666666632</v>
      </c>
      <c r="G471" s="247">
        <v>3.7974999999999999</v>
      </c>
      <c r="H471" s="247">
        <v>243.34088745971923</v>
      </c>
      <c r="I471" s="247">
        <v>10.791071758272743</v>
      </c>
      <c r="J471" s="247">
        <v>16.710103859894883</v>
      </c>
      <c r="K471" s="247">
        <v>14.645198603086115</v>
      </c>
    </row>
    <row r="472" spans="1:11">
      <c r="A472" s="244">
        <v>1909.05</v>
      </c>
      <c r="B472" s="247">
        <v>9.6300000000000008</v>
      </c>
      <c r="C472" s="247">
        <v>0.41670000000000001</v>
      </c>
      <c r="D472" s="247">
        <v>0.65500000000000003</v>
      </c>
      <c r="E472" s="247">
        <v>9.3242545450000005</v>
      </c>
      <c r="F472" s="247">
        <v>1909.3749999999652</v>
      </c>
      <c r="G472" s="247">
        <v>3.8099999999999996</v>
      </c>
      <c r="H472" s="247">
        <v>248.86864749357824</v>
      </c>
      <c r="I472" s="247">
        <v>10.768802223320256</v>
      </c>
      <c r="J472" s="247">
        <v>16.927202918825937</v>
      </c>
      <c r="K472" s="247">
        <v>14.953509786582778</v>
      </c>
    </row>
    <row r="473" spans="1:11">
      <c r="A473" s="244">
        <v>1909.06</v>
      </c>
      <c r="B473" s="247">
        <v>9.8000000000000007</v>
      </c>
      <c r="C473" s="247">
        <v>0.42</v>
      </c>
      <c r="D473" s="247">
        <v>0.67</v>
      </c>
      <c r="E473" s="247">
        <v>9.4194198349999994</v>
      </c>
      <c r="F473" s="247">
        <v>1909.4583333332985</v>
      </c>
      <c r="G473" s="247">
        <v>3.8224999999999998</v>
      </c>
      <c r="H473" s="247">
        <v>250.70323771166741</v>
      </c>
      <c r="I473" s="247">
        <v>10.744424473357173</v>
      </c>
      <c r="J473" s="247">
        <v>17.139915231307874</v>
      </c>
      <c r="K473" s="247">
        <v>15.040444676080995</v>
      </c>
    </row>
    <row r="474" spans="1:11">
      <c r="A474" s="244">
        <v>1909.07</v>
      </c>
      <c r="B474" s="247">
        <v>9.94</v>
      </c>
      <c r="C474" s="247">
        <v>0.42330000000000001</v>
      </c>
      <c r="D474" s="247">
        <v>0.68500000000000005</v>
      </c>
      <c r="E474" s="247">
        <v>9.4194198349999994</v>
      </c>
      <c r="F474" s="247">
        <v>1909.5416666666317</v>
      </c>
      <c r="G474" s="247">
        <v>3.835</v>
      </c>
      <c r="H474" s="247">
        <v>254.28471253611977</v>
      </c>
      <c r="I474" s="247">
        <v>10.828844951362123</v>
      </c>
      <c r="J474" s="247">
        <v>17.523644676784919</v>
      </c>
      <c r="K474" s="247">
        <v>15.23150324049768</v>
      </c>
    </row>
    <row r="475" spans="1:11">
      <c r="A475" s="244">
        <v>1909.08</v>
      </c>
      <c r="B475" s="247">
        <v>10.18</v>
      </c>
      <c r="C475" s="247">
        <v>0.42670000000000002</v>
      </c>
      <c r="D475" s="247">
        <v>0.7</v>
      </c>
      <c r="E475" s="247">
        <v>9.5145851239999999</v>
      </c>
      <c r="F475" s="247">
        <v>1909.624999999965</v>
      </c>
      <c r="G475" s="247">
        <v>3.8474999999999997</v>
      </c>
      <c r="H475" s="247">
        <v>257.81960779480852</v>
      </c>
      <c r="I475" s="247">
        <v>10.806643089002437</v>
      </c>
      <c r="J475" s="247">
        <v>17.728263797285457</v>
      </c>
      <c r="K475" s="247">
        <v>15.417580706254755</v>
      </c>
    </row>
    <row r="476" spans="1:11">
      <c r="A476" s="244">
        <v>1909.09</v>
      </c>
      <c r="B476" s="247">
        <v>10.19</v>
      </c>
      <c r="C476" s="247">
        <v>0.43</v>
      </c>
      <c r="D476" s="247">
        <v>0.71499999999999997</v>
      </c>
      <c r="E476" s="247">
        <v>9.6096694209999995</v>
      </c>
      <c r="F476" s="247">
        <v>1909.7083333332982</v>
      </c>
      <c r="G476" s="247">
        <v>3.8600000000000003</v>
      </c>
      <c r="H476" s="247">
        <v>255.51932849366219</v>
      </c>
      <c r="I476" s="247">
        <v>10.782464303461705</v>
      </c>
      <c r="J476" s="247">
        <v>17.928981341802597</v>
      </c>
      <c r="K476" s="247">
        <v>15.254446436821173</v>
      </c>
    </row>
    <row r="477" spans="1:11">
      <c r="A477" s="244">
        <v>1909.1</v>
      </c>
      <c r="B477" s="247">
        <v>10.23</v>
      </c>
      <c r="C477" s="247">
        <v>0.43330000000000002</v>
      </c>
      <c r="D477" s="247">
        <v>0.73</v>
      </c>
      <c r="E477" s="247">
        <v>9.8000000000000007</v>
      </c>
      <c r="F477" s="247">
        <v>1909.7916666666315</v>
      </c>
      <c r="G477" s="247">
        <v>3.8724999999999996</v>
      </c>
      <c r="H477" s="247">
        <v>251.54030280612241</v>
      </c>
      <c r="I477" s="247">
        <v>10.654194839285713</v>
      </c>
      <c r="J477" s="247">
        <v>17.949601275510201</v>
      </c>
      <c r="K477" s="247">
        <v>14.988845296121763</v>
      </c>
    </row>
    <row r="478" spans="1:11">
      <c r="A478" s="244">
        <v>1909.11</v>
      </c>
      <c r="B478" s="247">
        <v>10.18</v>
      </c>
      <c r="C478" s="247">
        <v>0.43669999999999998</v>
      </c>
      <c r="D478" s="247">
        <v>0.745</v>
      </c>
      <c r="E478" s="247">
        <v>9.8951652889999995</v>
      </c>
      <c r="F478" s="247">
        <v>1909.8749999999648</v>
      </c>
      <c r="G478" s="247">
        <v>3.8849999999999998</v>
      </c>
      <c r="H478" s="247">
        <v>247.90355020415259</v>
      </c>
      <c r="I478" s="247">
        <v>10.634526559347096</v>
      </c>
      <c r="J478" s="247">
        <v>18.14225391965557</v>
      </c>
      <c r="K478" s="247">
        <v>14.745631176824583</v>
      </c>
    </row>
    <row r="479" spans="1:11">
      <c r="A479" s="244">
        <v>1909.12</v>
      </c>
      <c r="B479" s="247">
        <v>10.3</v>
      </c>
      <c r="C479" s="247">
        <v>0.44</v>
      </c>
      <c r="D479" s="247">
        <v>0.76</v>
      </c>
      <c r="E479" s="247">
        <v>9.9903305790000001</v>
      </c>
      <c r="F479" s="247">
        <v>1909.958333333298</v>
      </c>
      <c r="G479" s="247">
        <v>3.8975000000000004</v>
      </c>
      <c r="H479" s="247">
        <v>248.43649120251996</v>
      </c>
      <c r="I479" s="247">
        <v>10.612820983408621</v>
      </c>
      <c r="J479" s="247">
        <v>18.331236244069437</v>
      </c>
      <c r="K479" s="247">
        <v>14.750638489265032</v>
      </c>
    </row>
    <row r="480" spans="1:11">
      <c r="A480" s="244">
        <v>1910.01</v>
      </c>
      <c r="B480" s="247">
        <v>10.08</v>
      </c>
      <c r="C480" s="247">
        <v>0.4425</v>
      </c>
      <c r="D480" s="247">
        <v>0.75749999999999995</v>
      </c>
      <c r="E480" s="247">
        <v>9.8951652889999995</v>
      </c>
      <c r="F480" s="247">
        <v>1910.0416666666313</v>
      </c>
      <c r="G480" s="247">
        <v>3.91</v>
      </c>
      <c r="H480" s="247">
        <v>245.46834833574246</v>
      </c>
      <c r="I480" s="247">
        <v>10.775768267714886</v>
      </c>
      <c r="J480" s="247">
        <v>18.44665415320684</v>
      </c>
      <c r="K480" s="247">
        <v>14.547885040564143</v>
      </c>
    </row>
    <row r="481" spans="1:11">
      <c r="A481" s="244">
        <v>1910.02</v>
      </c>
      <c r="B481" s="247">
        <v>9.7200000000000006</v>
      </c>
      <c r="C481" s="247">
        <v>0.44500000000000001</v>
      </c>
      <c r="D481" s="247">
        <v>0.755</v>
      </c>
      <c r="E481" s="247">
        <v>9.8951652889999995</v>
      </c>
      <c r="F481" s="247">
        <v>1910.1249999999645</v>
      </c>
      <c r="G481" s="247">
        <v>3.9158333333333335</v>
      </c>
      <c r="H481" s="247">
        <v>236.70162160946597</v>
      </c>
      <c r="I481" s="247">
        <v>10.83664831442514</v>
      </c>
      <c r="J481" s="247">
        <v>18.385774106496587</v>
      </c>
      <c r="K481" s="247">
        <v>14.002037903032701</v>
      </c>
    </row>
    <row r="482" spans="1:11">
      <c r="A482" s="244">
        <v>1910.03</v>
      </c>
      <c r="B482" s="247">
        <v>9.9600000000000009</v>
      </c>
      <c r="C482" s="247">
        <v>0.44750000000000001</v>
      </c>
      <c r="D482" s="247">
        <v>0.75249999999999995</v>
      </c>
      <c r="E482" s="247">
        <v>10.08541488</v>
      </c>
      <c r="F482" s="247">
        <v>1910.2083333332978</v>
      </c>
      <c r="G482" s="247">
        <v>3.9216666666666669</v>
      </c>
      <c r="H482" s="247">
        <v>237.97075663782707</v>
      </c>
      <c r="I482" s="247">
        <v>10.691959196328073</v>
      </c>
      <c r="J482" s="247">
        <v>17.979216302205309</v>
      </c>
      <c r="K482" s="247">
        <v>14.05000696507782</v>
      </c>
    </row>
    <row r="483" spans="1:11">
      <c r="A483" s="244">
        <v>1910.04</v>
      </c>
      <c r="B483" s="247">
        <v>9.7200000000000006</v>
      </c>
      <c r="C483" s="247">
        <v>0.45</v>
      </c>
      <c r="D483" s="247">
        <v>0.75</v>
      </c>
      <c r="E483" s="247">
        <v>10.180580170000001</v>
      </c>
      <c r="F483" s="247">
        <v>1910.291666666631</v>
      </c>
      <c r="G483" s="247">
        <v>3.9274999999999998</v>
      </c>
      <c r="H483" s="247">
        <v>230.06563780146527</v>
      </c>
      <c r="I483" s="247">
        <v>10.651186935253021</v>
      </c>
      <c r="J483" s="247">
        <v>17.751978225421702</v>
      </c>
      <c r="K483" s="247">
        <v>13.559883620820079</v>
      </c>
    </row>
    <row r="484" spans="1:11">
      <c r="A484" s="244">
        <v>1910.05</v>
      </c>
      <c r="B484" s="247">
        <v>9.56</v>
      </c>
      <c r="C484" s="247">
        <v>0.45250000000000001</v>
      </c>
      <c r="D484" s="247">
        <v>0.74750000000000005</v>
      </c>
      <c r="E484" s="247">
        <v>9.9903305790000001</v>
      </c>
      <c r="F484" s="247">
        <v>1910.3749999999643</v>
      </c>
      <c r="G484" s="247">
        <v>3.9333333333333336</v>
      </c>
      <c r="H484" s="247">
        <v>230.58765591224184</v>
      </c>
      <c r="I484" s="247">
        <v>10.914321579528183</v>
      </c>
      <c r="J484" s="247">
        <v>18.02973564794987</v>
      </c>
      <c r="K484" s="247">
        <v>13.568792287251449</v>
      </c>
    </row>
    <row r="485" spans="1:11">
      <c r="A485" s="244">
        <v>1910.06</v>
      </c>
      <c r="B485" s="247">
        <v>9.1</v>
      </c>
      <c r="C485" s="247">
        <v>0.45500000000000002</v>
      </c>
      <c r="D485" s="247">
        <v>0.745</v>
      </c>
      <c r="E485" s="247">
        <v>9.8951652889999995</v>
      </c>
      <c r="F485" s="247">
        <v>1910.4583333332976</v>
      </c>
      <c r="G485" s="247">
        <v>3.9391666666666665</v>
      </c>
      <c r="H485" s="247">
        <v>221.60337002532307</v>
      </c>
      <c r="I485" s="247">
        <v>11.080168501266154</v>
      </c>
      <c r="J485" s="247">
        <v>18.14225391965557</v>
      </c>
      <c r="K485" s="247">
        <v>13.019657302315936</v>
      </c>
    </row>
    <row r="486" spans="1:11">
      <c r="A486" s="244">
        <v>1910.07</v>
      </c>
      <c r="B486" s="247">
        <v>8.64</v>
      </c>
      <c r="C486" s="247">
        <v>0.45750000000000002</v>
      </c>
      <c r="D486" s="247">
        <v>0.74250000000000005</v>
      </c>
      <c r="E486" s="247">
        <v>9.8951652889999995</v>
      </c>
      <c r="F486" s="247">
        <v>1910.5416666666308</v>
      </c>
      <c r="G486" s="247">
        <v>3.9450000000000003</v>
      </c>
      <c r="H486" s="247">
        <v>210.4014414306364</v>
      </c>
      <c r="I486" s="247">
        <v>11.141048547976407</v>
      </c>
      <c r="J486" s="247">
        <v>18.081373872945317</v>
      </c>
      <c r="K486" s="247">
        <v>12.342581259985216</v>
      </c>
    </row>
    <row r="487" spans="1:11">
      <c r="A487" s="244">
        <v>1910.08</v>
      </c>
      <c r="B487" s="247">
        <v>8.85</v>
      </c>
      <c r="C487" s="247">
        <v>0.46</v>
      </c>
      <c r="D487" s="247">
        <v>0.74</v>
      </c>
      <c r="E487" s="247">
        <v>9.8000000000000007</v>
      </c>
      <c r="F487" s="247">
        <v>1910.6249999999641</v>
      </c>
      <c r="G487" s="247">
        <v>3.9508333333333336</v>
      </c>
      <c r="H487" s="247">
        <v>217.60817984693875</v>
      </c>
      <c r="I487" s="247">
        <v>11.310707653061224</v>
      </c>
      <c r="J487" s="247">
        <v>18.195486224489791</v>
      </c>
      <c r="K487" s="247">
        <v>12.745055150886257</v>
      </c>
    </row>
    <row r="488" spans="1:11">
      <c r="A488" s="244">
        <v>1910.09</v>
      </c>
      <c r="B488" s="247">
        <v>8.91</v>
      </c>
      <c r="C488" s="247">
        <v>0.46250000000000002</v>
      </c>
      <c r="D488" s="247">
        <v>0.73750000000000004</v>
      </c>
      <c r="E488" s="247">
        <v>9.7048347110000002</v>
      </c>
      <c r="F488" s="247">
        <v>1910.7083333332973</v>
      </c>
      <c r="G488" s="247">
        <v>3.956666666666667</v>
      </c>
      <c r="H488" s="247">
        <v>221.23181501138293</v>
      </c>
      <c r="I488" s="247">
        <v>11.483694101320381</v>
      </c>
      <c r="J488" s="247">
        <v>18.311836539943311</v>
      </c>
      <c r="K488" s="247">
        <v>12.937161101070849</v>
      </c>
    </row>
    <row r="489" spans="1:11">
      <c r="A489" s="244">
        <v>1910.1</v>
      </c>
      <c r="B489" s="247">
        <v>9.32</v>
      </c>
      <c r="C489" s="247">
        <v>0.46500000000000002</v>
      </c>
      <c r="D489" s="247">
        <v>0.73499999999999999</v>
      </c>
      <c r="E489" s="247">
        <v>9.4194198349999994</v>
      </c>
      <c r="F489" s="247">
        <v>1910.7916666666306</v>
      </c>
      <c r="G489" s="247">
        <v>3.9624999999999999</v>
      </c>
      <c r="H489" s="247">
        <v>238.42389545640208</v>
      </c>
      <c r="I489" s="247">
        <v>11.8956128097883</v>
      </c>
      <c r="J489" s="247">
        <v>18.802742828375052</v>
      </c>
      <c r="K489" s="247">
        <v>13.91886665644582</v>
      </c>
    </row>
    <row r="490" spans="1:11">
      <c r="A490" s="244">
        <v>1910.11</v>
      </c>
      <c r="B490" s="247">
        <v>9.31</v>
      </c>
      <c r="C490" s="247">
        <v>0.46750000000000003</v>
      </c>
      <c r="D490" s="247">
        <v>0.73250000000000004</v>
      </c>
      <c r="E490" s="247">
        <v>9.229089256</v>
      </c>
      <c r="F490" s="247">
        <v>1910.8749999999638</v>
      </c>
      <c r="G490" s="247">
        <v>3.9683333333333333</v>
      </c>
      <c r="H490" s="247">
        <v>243.07979208690838</v>
      </c>
      <c r="I490" s="247">
        <v>12.20620867890759</v>
      </c>
      <c r="J490" s="247">
        <v>19.125236058395316</v>
      </c>
      <c r="K490" s="247">
        <v>14.164523175780362</v>
      </c>
    </row>
    <row r="491" spans="1:11">
      <c r="A491" s="244">
        <v>1910.12</v>
      </c>
      <c r="B491" s="247">
        <v>9.0500000000000007</v>
      </c>
      <c r="C491" s="247">
        <v>0.47</v>
      </c>
      <c r="D491" s="247">
        <v>0.73</v>
      </c>
      <c r="E491" s="247">
        <v>9.229089256</v>
      </c>
      <c r="F491" s="247">
        <v>1910.9583333332971</v>
      </c>
      <c r="G491" s="247">
        <v>3.9741666666666666</v>
      </c>
      <c r="H491" s="247">
        <v>236.2913123938261</v>
      </c>
      <c r="I491" s="247">
        <v>12.271482522110302</v>
      </c>
      <c r="J491" s="247">
        <v>19.059962215192598</v>
      </c>
      <c r="K491" s="247">
        <v>13.741478417781554</v>
      </c>
    </row>
    <row r="492" spans="1:11">
      <c r="A492" s="244">
        <v>1911.01</v>
      </c>
      <c r="B492" s="247">
        <v>9.27</v>
      </c>
      <c r="C492" s="247">
        <v>0.47</v>
      </c>
      <c r="D492" s="247">
        <v>0.71830000000000005</v>
      </c>
      <c r="E492" s="247">
        <v>9.229089256</v>
      </c>
      <c r="F492" s="247">
        <v>1911.0416666666304</v>
      </c>
      <c r="G492" s="247">
        <v>3.98</v>
      </c>
      <c r="H492" s="247">
        <v>242.03541059566493</v>
      </c>
      <c r="I492" s="247">
        <v>12.271482522110302</v>
      </c>
      <c r="J492" s="247">
        <v>18.754480629003897</v>
      </c>
      <c r="K492" s="247">
        <v>14.049215181401211</v>
      </c>
    </row>
    <row r="493" spans="1:11">
      <c r="A493" s="244">
        <v>1911.02</v>
      </c>
      <c r="B493" s="247">
        <v>9.43</v>
      </c>
      <c r="C493" s="247">
        <v>0.47</v>
      </c>
      <c r="D493" s="247">
        <v>0.70669999999999999</v>
      </c>
      <c r="E493" s="247">
        <v>8.9436743799999991</v>
      </c>
      <c r="F493" s="247">
        <v>1911.1249999999636</v>
      </c>
      <c r="G493" s="247">
        <v>3.9824999999999999</v>
      </c>
      <c r="H493" s="247">
        <v>254.07020324682259</v>
      </c>
      <c r="I493" s="247">
        <v>12.663096026087658</v>
      </c>
      <c r="J493" s="247">
        <v>19.040446726885421</v>
      </c>
      <c r="K493" s="247">
        <v>14.72148846992831</v>
      </c>
    </row>
    <row r="494" spans="1:11">
      <c r="A494" s="244">
        <v>1911.03</v>
      </c>
      <c r="B494" s="247">
        <v>9.32</v>
      </c>
      <c r="C494" s="247">
        <v>0.47</v>
      </c>
      <c r="D494" s="247">
        <v>0.69499999999999995</v>
      </c>
      <c r="E494" s="247">
        <v>9.0388396689999997</v>
      </c>
      <c r="F494" s="247">
        <v>1911.2083333332969</v>
      </c>
      <c r="G494" s="247">
        <v>3.9849999999999999</v>
      </c>
      <c r="H494" s="247">
        <v>248.46272887241761</v>
      </c>
      <c r="I494" s="247">
        <v>12.529772807943806</v>
      </c>
      <c r="J494" s="247">
        <v>18.528068301108394</v>
      </c>
      <c r="K494" s="247">
        <v>14.370623221979532</v>
      </c>
    </row>
    <row r="495" spans="1:11">
      <c r="A495" s="244">
        <v>1911.04</v>
      </c>
      <c r="B495" s="247">
        <v>9.2799999999999994</v>
      </c>
      <c r="C495" s="247">
        <v>0.47</v>
      </c>
      <c r="D495" s="247">
        <v>0.68330000000000002</v>
      </c>
      <c r="E495" s="247">
        <v>8.7534247930000006</v>
      </c>
      <c r="F495" s="247">
        <v>1911.2916666666301</v>
      </c>
      <c r="G495" s="247">
        <v>3.9874999999999998</v>
      </c>
      <c r="H495" s="247">
        <v>255.46299110129334</v>
      </c>
      <c r="I495" s="247">
        <v>12.93831959241464</v>
      </c>
      <c r="J495" s="247">
        <v>18.810114420206222</v>
      </c>
      <c r="K495" s="247">
        <v>14.752935420329363</v>
      </c>
    </row>
    <row r="496" spans="1:11">
      <c r="A496" s="244">
        <v>1911.05</v>
      </c>
      <c r="B496" s="247">
        <v>9.48</v>
      </c>
      <c r="C496" s="247">
        <v>0.47</v>
      </c>
      <c r="D496" s="247">
        <v>0.67169999999999996</v>
      </c>
      <c r="E496" s="247">
        <v>8.7534247930000006</v>
      </c>
      <c r="F496" s="247">
        <v>1911.3749999999634</v>
      </c>
      <c r="G496" s="247">
        <v>3.99</v>
      </c>
      <c r="H496" s="247">
        <v>260.96865901295917</v>
      </c>
      <c r="I496" s="247">
        <v>12.93831959241464</v>
      </c>
      <c r="J496" s="247">
        <v>18.490785681329605</v>
      </c>
      <c r="K496" s="247">
        <v>15.047660591685039</v>
      </c>
    </row>
    <row r="497" spans="1:11">
      <c r="A497" s="244">
        <v>1911.06</v>
      </c>
      <c r="B497" s="247">
        <v>9.67</v>
      </c>
      <c r="C497" s="247">
        <v>0.47</v>
      </c>
      <c r="D497" s="247">
        <v>0.66</v>
      </c>
      <c r="E497" s="247">
        <v>8.7534247930000006</v>
      </c>
      <c r="F497" s="247">
        <v>1911.4583333332967</v>
      </c>
      <c r="G497" s="247">
        <v>3.9924999999999997</v>
      </c>
      <c r="H497" s="247">
        <v>266.19904352904166</v>
      </c>
      <c r="I497" s="247">
        <v>12.93831959241464</v>
      </c>
      <c r="J497" s="247">
        <v>18.16870410849716</v>
      </c>
      <c r="K497" s="247">
        <v>15.328355684719286</v>
      </c>
    </row>
    <row r="498" spans="1:11">
      <c r="A498" s="244">
        <v>1911.07</v>
      </c>
      <c r="B498" s="247">
        <v>9.6300000000000008</v>
      </c>
      <c r="C498" s="247">
        <v>0.47</v>
      </c>
      <c r="D498" s="247">
        <v>0.64829999999999999</v>
      </c>
      <c r="E498" s="247">
        <v>8.8485090910000004</v>
      </c>
      <c r="F498" s="247">
        <v>1911.5416666666299</v>
      </c>
      <c r="G498" s="247">
        <v>3.9950000000000001</v>
      </c>
      <c r="H498" s="247">
        <v>262.24922115526141</v>
      </c>
      <c r="I498" s="247">
        <v>12.799287013808186</v>
      </c>
      <c r="J498" s="247">
        <v>17.654846321386909</v>
      </c>
      <c r="K498" s="247">
        <v>15.083110578700271</v>
      </c>
    </row>
    <row r="499" spans="1:11">
      <c r="A499" s="244">
        <v>1911.08</v>
      </c>
      <c r="B499" s="247">
        <v>9.17</v>
      </c>
      <c r="C499" s="247">
        <v>0.47</v>
      </c>
      <c r="D499" s="247">
        <v>0.63670000000000004</v>
      </c>
      <c r="E499" s="247">
        <v>9.1340049590000003</v>
      </c>
      <c r="F499" s="247">
        <v>1911.6249999999632</v>
      </c>
      <c r="G499" s="247">
        <v>3.9975000000000001</v>
      </c>
      <c r="H499" s="247">
        <v>241.91684725578654</v>
      </c>
      <c r="I499" s="247">
        <v>12.399227721943255</v>
      </c>
      <c r="J499" s="247">
        <v>16.796996362896323</v>
      </c>
      <c r="K499" s="247">
        <v>13.89979066565445</v>
      </c>
    </row>
    <row r="500" spans="1:11">
      <c r="A500" s="244">
        <v>1911.09</v>
      </c>
      <c r="B500" s="247">
        <v>8.67</v>
      </c>
      <c r="C500" s="247">
        <v>0.47</v>
      </c>
      <c r="D500" s="247">
        <v>0.625</v>
      </c>
      <c r="E500" s="247">
        <v>9.229089256</v>
      </c>
      <c r="F500" s="247">
        <v>1911.7083333332964</v>
      </c>
      <c r="G500" s="247">
        <v>4</v>
      </c>
      <c r="H500" s="247">
        <v>226.36968822701346</v>
      </c>
      <c r="I500" s="247">
        <v>12.271482522110302</v>
      </c>
      <c r="J500" s="247">
        <v>16.318460800678594</v>
      </c>
      <c r="K500" s="247">
        <v>12.997953983252442</v>
      </c>
    </row>
    <row r="501" spans="1:11">
      <c r="A501" s="244">
        <v>1911.1</v>
      </c>
      <c r="B501" s="247">
        <v>8.7200000000000006</v>
      </c>
      <c r="C501" s="247">
        <v>0.47</v>
      </c>
      <c r="D501" s="247">
        <v>0.61329999999999996</v>
      </c>
      <c r="E501" s="247">
        <v>9.229089256</v>
      </c>
      <c r="F501" s="247">
        <v>1911.7916666666297</v>
      </c>
      <c r="G501" s="247">
        <v>4.0024999999999995</v>
      </c>
      <c r="H501" s="247">
        <v>227.67516509106775</v>
      </c>
      <c r="I501" s="247">
        <v>12.271482522110302</v>
      </c>
      <c r="J501" s="247">
        <v>16.012979214489889</v>
      </c>
      <c r="K501" s="247">
        <v>13.066472850619197</v>
      </c>
    </row>
    <row r="502" spans="1:11">
      <c r="A502" s="244">
        <v>1911.11</v>
      </c>
      <c r="B502" s="247">
        <v>9.07</v>
      </c>
      <c r="C502" s="247">
        <v>0.47</v>
      </c>
      <c r="D502" s="247">
        <v>0.60170000000000001</v>
      </c>
      <c r="E502" s="247">
        <v>9.1340049590000003</v>
      </c>
      <c r="F502" s="247">
        <v>1911.8749999999629</v>
      </c>
      <c r="G502" s="247">
        <v>4.0049999999999999</v>
      </c>
      <c r="H502" s="247">
        <v>239.27871369792629</v>
      </c>
      <c r="I502" s="247">
        <v>12.399227721943255</v>
      </c>
      <c r="J502" s="247">
        <v>15.873649617645231</v>
      </c>
      <c r="K502" s="247">
        <v>13.727997586413098</v>
      </c>
    </row>
    <row r="503" spans="1:11">
      <c r="A503" s="244">
        <v>1911.12</v>
      </c>
      <c r="B503" s="247">
        <v>9.11</v>
      </c>
      <c r="C503" s="247">
        <v>0.47</v>
      </c>
      <c r="D503" s="247">
        <v>0.59</v>
      </c>
      <c r="E503" s="247">
        <v>9.0388396689999997</v>
      </c>
      <c r="F503" s="247">
        <v>1911.9583333332962</v>
      </c>
      <c r="G503" s="247">
        <v>4.0075000000000003</v>
      </c>
      <c r="H503" s="247">
        <v>242.864319745464</v>
      </c>
      <c r="I503" s="247">
        <v>12.529772807943806</v>
      </c>
      <c r="J503" s="247">
        <v>15.728863737631587</v>
      </c>
      <c r="K503" s="247">
        <v>13.92925841957824</v>
      </c>
    </row>
    <row r="504" spans="1:11">
      <c r="A504" s="244">
        <v>1912.01</v>
      </c>
      <c r="B504" s="247">
        <v>9.1199999999999992</v>
      </c>
      <c r="C504" s="247">
        <v>0.4708</v>
      </c>
      <c r="D504" s="247">
        <v>0.59919999999999995</v>
      </c>
      <c r="E504" s="247">
        <v>9.1340049590000003</v>
      </c>
      <c r="F504" s="247">
        <v>1912.0416666666295</v>
      </c>
      <c r="G504" s="247">
        <v>4.01</v>
      </c>
      <c r="H504" s="247">
        <v>240.5977804768564</v>
      </c>
      <c r="I504" s="247">
        <v>12.420332790406139</v>
      </c>
      <c r="J504" s="247">
        <v>15.807696278698723</v>
      </c>
      <c r="K504" s="247">
        <v>13.794952631845828</v>
      </c>
    </row>
    <row r="505" spans="1:11">
      <c r="A505" s="244">
        <v>1912.02</v>
      </c>
      <c r="B505" s="247">
        <v>9.0399999999999991</v>
      </c>
      <c r="C505" s="247">
        <v>0.47170000000000001</v>
      </c>
      <c r="D505" s="247">
        <v>0.60829999999999995</v>
      </c>
      <c r="E505" s="247">
        <v>9.229089256</v>
      </c>
      <c r="F505" s="247">
        <v>1912.1249999999627</v>
      </c>
      <c r="G505" s="247">
        <v>4.0466666666666669</v>
      </c>
      <c r="H505" s="247">
        <v>236.0302170210152</v>
      </c>
      <c r="I505" s="247">
        <v>12.31586873548815</v>
      </c>
      <c r="J505" s="247">
        <v>15.882431528084462</v>
      </c>
      <c r="K505" s="247">
        <v>13.5316343696866</v>
      </c>
    </row>
    <row r="506" spans="1:11">
      <c r="A506" s="244">
        <v>1912.03</v>
      </c>
      <c r="B506" s="247">
        <v>9.3000000000000007</v>
      </c>
      <c r="C506" s="247">
        <v>0.47249999999999998</v>
      </c>
      <c r="D506" s="247">
        <v>0.61750000000000005</v>
      </c>
      <c r="E506" s="247">
        <v>9.4194198349999994</v>
      </c>
      <c r="F506" s="247">
        <v>1912.208333333296</v>
      </c>
      <c r="G506" s="247">
        <v>4.083333333333333</v>
      </c>
      <c r="H506" s="247">
        <v>237.91225619576605</v>
      </c>
      <c r="I506" s="247">
        <v>12.087477532526821</v>
      </c>
      <c r="J506" s="247">
        <v>15.796862172138228</v>
      </c>
      <c r="K506" s="247">
        <v>13.639769173944178</v>
      </c>
    </row>
    <row r="507" spans="1:11">
      <c r="A507" s="244">
        <v>1912.04</v>
      </c>
      <c r="B507" s="247">
        <v>9.59</v>
      </c>
      <c r="C507" s="247">
        <v>0.4733</v>
      </c>
      <c r="D507" s="247">
        <v>0.62670000000000003</v>
      </c>
      <c r="E507" s="247">
        <v>9.7048347110000002</v>
      </c>
      <c r="F507" s="247">
        <v>1912.2916666666292</v>
      </c>
      <c r="G507" s="247">
        <v>4.12</v>
      </c>
      <c r="H507" s="247">
        <v>238.11594904143234</v>
      </c>
      <c r="I507" s="247">
        <v>11.751853877091754</v>
      </c>
      <c r="J507" s="247">
        <v>15.560715877399964</v>
      </c>
      <c r="K507" s="247">
        <v>13.654392690553237</v>
      </c>
    </row>
    <row r="508" spans="1:11">
      <c r="A508" s="244">
        <v>1912.05</v>
      </c>
      <c r="B508" s="247">
        <v>9.58</v>
      </c>
      <c r="C508" s="247">
        <v>0.47420000000000001</v>
      </c>
      <c r="D508" s="247">
        <v>0.63580000000000003</v>
      </c>
      <c r="E508" s="247">
        <v>9.7048347110000002</v>
      </c>
      <c r="F508" s="247">
        <v>1912.3749999999625</v>
      </c>
      <c r="G508" s="247">
        <v>4.1566666666666663</v>
      </c>
      <c r="H508" s="247">
        <v>237.86765295275515</v>
      </c>
      <c r="I508" s="247">
        <v>11.774200525072702</v>
      </c>
      <c r="J508" s="247">
        <v>15.786665318096215</v>
      </c>
      <c r="K508" s="247">
        <v>13.645500685612371</v>
      </c>
    </row>
    <row r="509" spans="1:11">
      <c r="A509" s="244">
        <v>1912.06</v>
      </c>
      <c r="B509" s="247">
        <v>9.58</v>
      </c>
      <c r="C509" s="247">
        <v>0.47499999999999998</v>
      </c>
      <c r="D509" s="247">
        <v>0.64500000000000002</v>
      </c>
      <c r="E509" s="247">
        <v>9.6096694209999995</v>
      </c>
      <c r="F509" s="247">
        <v>1912.4583333332957</v>
      </c>
      <c r="G509" s="247">
        <v>4.1933333333333334</v>
      </c>
      <c r="H509" s="247">
        <v>240.22327448177469</v>
      </c>
      <c r="I509" s="247">
        <v>11.910861730568161</v>
      </c>
      <c r="J509" s="247">
        <v>16.173696455192555</v>
      </c>
      <c r="K509" s="247">
        <v>13.785417404502525</v>
      </c>
    </row>
    <row r="510" spans="1:11">
      <c r="A510" s="244">
        <v>1912.07</v>
      </c>
      <c r="B510" s="247">
        <v>9.59</v>
      </c>
      <c r="C510" s="247">
        <v>0.4758</v>
      </c>
      <c r="D510" s="247">
        <v>0.6542</v>
      </c>
      <c r="E510" s="247">
        <v>9.6096694209999995</v>
      </c>
      <c r="F510" s="247">
        <v>1912.541666666629</v>
      </c>
      <c r="G510" s="247">
        <v>4.2300000000000004</v>
      </c>
      <c r="H510" s="247">
        <v>240.47402946557614</v>
      </c>
      <c r="I510" s="247">
        <v>11.930922129272275</v>
      </c>
      <c r="J510" s="247">
        <v>16.404391040289873</v>
      </c>
      <c r="K510" s="247">
        <v>13.802876645015788</v>
      </c>
    </row>
    <row r="511" spans="1:11">
      <c r="A511" s="244">
        <v>1912.08</v>
      </c>
      <c r="B511" s="247">
        <v>9.81</v>
      </c>
      <c r="C511" s="247">
        <v>0.47670000000000001</v>
      </c>
      <c r="D511" s="247">
        <v>0.6633</v>
      </c>
      <c r="E511" s="247">
        <v>9.7048347110000002</v>
      </c>
      <c r="F511" s="247">
        <v>1912.6249999999623</v>
      </c>
      <c r="G511" s="247">
        <v>4.2666666666666666</v>
      </c>
      <c r="H511" s="247">
        <v>243.57846299233069</v>
      </c>
      <c r="I511" s="247">
        <v>11.836274547242002</v>
      </c>
      <c r="J511" s="247">
        <v>16.469479561958508</v>
      </c>
      <c r="K511" s="247">
        <v>13.984761763426279</v>
      </c>
    </row>
    <row r="512" spans="1:11">
      <c r="A512" s="244">
        <v>1912.09</v>
      </c>
      <c r="B512" s="247">
        <v>9.86</v>
      </c>
      <c r="C512" s="247">
        <v>0.47749999999999998</v>
      </c>
      <c r="D512" s="247">
        <v>0.67249999999999999</v>
      </c>
      <c r="E512" s="247">
        <v>9.8000000000000007</v>
      </c>
      <c r="F512" s="247">
        <v>1912.7083333332955</v>
      </c>
      <c r="G512" s="247">
        <v>4.3033333333333337</v>
      </c>
      <c r="H512" s="247">
        <v>242.44255969387748</v>
      </c>
      <c r="I512" s="247">
        <v>11.741006313775509</v>
      </c>
      <c r="J512" s="247">
        <v>16.535762818877547</v>
      </c>
      <c r="K512" s="247">
        <v>13.926285001315874</v>
      </c>
    </row>
    <row r="513" spans="1:11">
      <c r="A513" s="244">
        <v>1912.1</v>
      </c>
      <c r="B513" s="247">
        <v>9.84</v>
      </c>
      <c r="C513" s="247">
        <v>0.4783</v>
      </c>
      <c r="D513" s="247">
        <v>0.68169999999999997</v>
      </c>
      <c r="E513" s="247">
        <v>9.8000000000000007</v>
      </c>
      <c r="F513" s="247">
        <v>1912.7916666666288</v>
      </c>
      <c r="G513" s="247">
        <v>4.34</v>
      </c>
      <c r="H513" s="247">
        <v>241.95078979591833</v>
      </c>
      <c r="I513" s="247">
        <v>11.760677109693875</v>
      </c>
      <c r="J513" s="247">
        <v>16.761976971938772</v>
      </c>
      <c r="K513" s="247">
        <v>13.905092701178464</v>
      </c>
    </row>
    <row r="514" spans="1:11">
      <c r="A514" s="244">
        <v>1912.11</v>
      </c>
      <c r="B514" s="247">
        <v>9.73</v>
      </c>
      <c r="C514" s="247">
        <v>0.47920000000000001</v>
      </c>
      <c r="D514" s="247">
        <v>0.69079999999999997</v>
      </c>
      <c r="E514" s="247">
        <v>9.8000000000000007</v>
      </c>
      <c r="F514" s="247">
        <v>1912.874999999962</v>
      </c>
      <c r="G514" s="247">
        <v>4.3766666666666669</v>
      </c>
      <c r="H514" s="247">
        <v>239.24605535714284</v>
      </c>
      <c r="I514" s="247">
        <v>11.782806755102039</v>
      </c>
      <c r="J514" s="247">
        <v>16.985732275510198</v>
      </c>
      <c r="K514" s="247">
        <v>13.749541018606534</v>
      </c>
    </row>
    <row r="515" spans="1:11">
      <c r="A515" s="244">
        <v>1912.12</v>
      </c>
      <c r="B515" s="247">
        <v>9.3800000000000008</v>
      </c>
      <c r="C515" s="247">
        <v>0.48</v>
      </c>
      <c r="D515" s="247">
        <v>0.7</v>
      </c>
      <c r="E515" s="247">
        <v>9.7048347110000002</v>
      </c>
      <c r="F515" s="247">
        <v>1912.9583333332953</v>
      </c>
      <c r="G515" s="247">
        <v>4.4133333333333331</v>
      </c>
      <c r="H515" s="247">
        <v>232.90173117921123</v>
      </c>
      <c r="I515" s="247">
        <v>11.918212256505477</v>
      </c>
      <c r="J515" s="247">
        <v>17.380726207403818</v>
      </c>
      <c r="K515" s="247">
        <v>13.388999452579634</v>
      </c>
    </row>
    <row r="516" spans="1:11">
      <c r="A516" s="244">
        <v>1913.01</v>
      </c>
      <c r="B516" s="247">
        <v>9.3000000000000007</v>
      </c>
      <c r="C516" s="247">
        <v>0.48</v>
      </c>
      <c r="D516" s="247">
        <v>0.69420000000000004</v>
      </c>
      <c r="E516" s="247">
        <v>9.8000000000000007</v>
      </c>
      <c r="F516" s="247">
        <v>1913.0416666666285</v>
      </c>
      <c r="G516" s="247">
        <v>4.45</v>
      </c>
      <c r="H516" s="247">
        <v>228.6730025510204</v>
      </c>
      <c r="I516" s="247">
        <v>11.802477551020406</v>
      </c>
      <c r="J516" s="247">
        <v>17.069333158163264</v>
      </c>
      <c r="K516" s="247">
        <v>13.148088791761563</v>
      </c>
    </row>
    <row r="517" spans="1:11">
      <c r="A517" s="244">
        <v>1913.02</v>
      </c>
      <c r="B517" s="247">
        <v>8.9700000000000006</v>
      </c>
      <c r="C517" s="247">
        <v>0.48</v>
      </c>
      <c r="D517" s="247">
        <v>0.68830000000000002</v>
      </c>
      <c r="E517" s="247">
        <v>9.8000000000000007</v>
      </c>
      <c r="F517" s="247">
        <v>1913.1249999999618</v>
      </c>
      <c r="G517" s="247">
        <v>4.4258333333333333</v>
      </c>
      <c r="H517" s="247">
        <v>220.55879923469388</v>
      </c>
      <c r="I517" s="247">
        <v>11.802477551020406</v>
      </c>
      <c r="J517" s="247">
        <v>16.924261038265303</v>
      </c>
      <c r="K517" s="247">
        <v>12.682960516236756</v>
      </c>
    </row>
    <row r="518" spans="1:11">
      <c r="A518" s="244">
        <v>1913.03</v>
      </c>
      <c r="B518" s="247">
        <v>8.8000000000000007</v>
      </c>
      <c r="C518" s="247">
        <v>0.48</v>
      </c>
      <c r="D518" s="247">
        <v>0.6825</v>
      </c>
      <c r="E518" s="247">
        <v>9.8000000000000007</v>
      </c>
      <c r="F518" s="247">
        <v>1913.2083333332951</v>
      </c>
      <c r="G518" s="247">
        <v>4.4016666666666673</v>
      </c>
      <c r="H518" s="247">
        <v>216.37875510204077</v>
      </c>
      <c r="I518" s="247">
        <v>11.802477551020406</v>
      </c>
      <c r="J518" s="247">
        <v>16.781647767857141</v>
      </c>
      <c r="K518" s="247">
        <v>12.443453515183661</v>
      </c>
    </row>
    <row r="519" spans="1:11">
      <c r="A519" s="244">
        <v>1913.04</v>
      </c>
      <c r="B519" s="247">
        <v>8.7899999999999991</v>
      </c>
      <c r="C519" s="247">
        <v>0.48</v>
      </c>
      <c r="D519" s="247">
        <v>0.67669999999999997</v>
      </c>
      <c r="E519" s="247">
        <v>9.8000000000000007</v>
      </c>
      <c r="F519" s="247">
        <v>1913.2916666666283</v>
      </c>
      <c r="G519" s="247">
        <v>4.3775000000000004</v>
      </c>
      <c r="H519" s="247">
        <v>216.13287015306119</v>
      </c>
      <c r="I519" s="247">
        <v>11.802477551020406</v>
      </c>
      <c r="J519" s="247">
        <v>16.639034497448979</v>
      </c>
      <c r="K519" s="247">
        <v>12.433067081795164</v>
      </c>
    </row>
    <row r="520" spans="1:11">
      <c r="A520" s="244">
        <v>1913.05</v>
      </c>
      <c r="B520" s="247">
        <v>8.5500000000000007</v>
      </c>
      <c r="C520" s="247">
        <v>0.48</v>
      </c>
      <c r="D520" s="247">
        <v>0.67079999999999995</v>
      </c>
      <c r="E520" s="247">
        <v>9.6999999999999993</v>
      </c>
      <c r="F520" s="247">
        <v>1913.3749999999616</v>
      </c>
      <c r="G520" s="247">
        <v>4.3533333333333335</v>
      </c>
      <c r="H520" s="247">
        <v>212.39896778350516</v>
      </c>
      <c r="I520" s="247">
        <v>11.924152577319587</v>
      </c>
      <c r="J520" s="247">
        <v>16.664003226804123</v>
      </c>
      <c r="K520" s="247">
        <v>12.221401061154126</v>
      </c>
    </row>
    <row r="521" spans="1:11">
      <c r="A521" s="244">
        <v>1913.06</v>
      </c>
      <c r="B521" s="247">
        <v>8.1199999999999992</v>
      </c>
      <c r="C521" s="247">
        <v>0.48</v>
      </c>
      <c r="D521" s="247">
        <v>0.66500000000000004</v>
      </c>
      <c r="E521" s="247">
        <v>9.8000000000000007</v>
      </c>
      <c r="F521" s="247">
        <v>1913.4583333332948</v>
      </c>
      <c r="G521" s="247">
        <v>4.3291666666666675</v>
      </c>
      <c r="H521" s="247">
        <v>199.65857857142851</v>
      </c>
      <c r="I521" s="247">
        <v>11.802477551020406</v>
      </c>
      <c r="J521" s="247">
        <v>16.351349107142855</v>
      </c>
      <c r="K521" s="247">
        <v>11.491962852761224</v>
      </c>
    </row>
    <row r="522" spans="1:11">
      <c r="A522" s="244">
        <v>1913.07</v>
      </c>
      <c r="B522" s="247">
        <v>8.23</v>
      </c>
      <c r="C522" s="247">
        <v>0.48</v>
      </c>
      <c r="D522" s="247">
        <v>0.65920000000000001</v>
      </c>
      <c r="E522" s="247">
        <v>9.9</v>
      </c>
      <c r="F522" s="247">
        <v>1913.5416666666281</v>
      </c>
      <c r="G522" s="247">
        <v>4.3049999999999997</v>
      </c>
      <c r="H522" s="247">
        <v>200.31923914141413</v>
      </c>
      <c r="I522" s="247">
        <v>11.683260606060605</v>
      </c>
      <c r="J522" s="247">
        <v>16.04501123232323</v>
      </c>
      <c r="K522" s="247">
        <v>11.534022795459856</v>
      </c>
    </row>
    <row r="523" spans="1:11">
      <c r="A523" s="244">
        <v>1913.08</v>
      </c>
      <c r="B523" s="247">
        <v>8.4499999999999993</v>
      </c>
      <c r="C523" s="247">
        <v>0.48</v>
      </c>
      <c r="D523" s="247">
        <v>0.65329999999999999</v>
      </c>
      <c r="E523" s="247">
        <v>9.9</v>
      </c>
      <c r="F523" s="247">
        <v>1913.6249999999613</v>
      </c>
      <c r="G523" s="247">
        <v>4.2808333333333337</v>
      </c>
      <c r="H523" s="247">
        <v>205.67406691919189</v>
      </c>
      <c r="I523" s="247">
        <v>11.683260606060605</v>
      </c>
      <c r="J523" s="247">
        <v>15.901404487373735</v>
      </c>
      <c r="K523" s="247">
        <v>11.846840543564628</v>
      </c>
    </row>
    <row r="524" spans="1:11">
      <c r="A524" s="244">
        <v>1913.09</v>
      </c>
      <c r="B524" s="247">
        <v>8.5299999999999994</v>
      </c>
      <c r="C524" s="247">
        <v>0.48</v>
      </c>
      <c r="D524" s="247">
        <v>0.64749999999999996</v>
      </c>
      <c r="E524" s="247">
        <v>10</v>
      </c>
      <c r="F524" s="247">
        <v>1913.7083333332946</v>
      </c>
      <c r="G524" s="247">
        <v>4.2566666666666668</v>
      </c>
      <c r="H524" s="247">
        <v>205.54506424999994</v>
      </c>
      <c r="I524" s="247">
        <v>11.566427999999998</v>
      </c>
      <c r="J524" s="247">
        <v>15.602629437499996</v>
      </c>
      <c r="K524" s="247">
        <v>11.843316826625969</v>
      </c>
    </row>
    <row r="525" spans="1:11">
      <c r="A525" s="244">
        <v>1913.1</v>
      </c>
      <c r="B525" s="247">
        <v>8.26</v>
      </c>
      <c r="C525" s="247">
        <v>0.48</v>
      </c>
      <c r="D525" s="247">
        <v>0.64170000000000005</v>
      </c>
      <c r="E525" s="247">
        <v>10</v>
      </c>
      <c r="F525" s="247">
        <v>1913.7916666666279</v>
      </c>
      <c r="G525" s="247">
        <v>4.2324999999999999</v>
      </c>
      <c r="H525" s="247">
        <v>199.03894849999998</v>
      </c>
      <c r="I525" s="247">
        <v>11.566427999999998</v>
      </c>
      <c r="J525" s="247">
        <v>15.462868432499999</v>
      </c>
      <c r="K525" s="247">
        <v>11.47149024031229</v>
      </c>
    </row>
    <row r="526" spans="1:11">
      <c r="A526" s="244">
        <v>1913.11</v>
      </c>
      <c r="B526" s="247">
        <v>8.0500000000000007</v>
      </c>
      <c r="C526" s="247">
        <v>0.48</v>
      </c>
      <c r="D526" s="247">
        <v>0.63580000000000003</v>
      </c>
      <c r="E526" s="247">
        <v>10.1</v>
      </c>
      <c r="F526" s="247">
        <v>1913.8749999999611</v>
      </c>
      <c r="G526" s="247">
        <v>4.2083333333333339</v>
      </c>
      <c r="H526" s="247">
        <v>192.05805569306932</v>
      </c>
      <c r="I526" s="247">
        <v>11.451908910891088</v>
      </c>
      <c r="J526" s="247">
        <v>15.169007678217822</v>
      </c>
      <c r="K526" s="247">
        <v>11.072537845038008</v>
      </c>
    </row>
    <row r="527" spans="1:11">
      <c r="A527" s="244">
        <v>1913.12</v>
      </c>
      <c r="B527" s="247">
        <v>8.0399999999999991</v>
      </c>
      <c r="C527" s="247">
        <v>0.48</v>
      </c>
      <c r="D527" s="247">
        <v>0.63</v>
      </c>
      <c r="E527" s="247">
        <v>10</v>
      </c>
      <c r="F527" s="247">
        <v>1913.9583333332944</v>
      </c>
      <c r="G527" s="247">
        <v>4.184166666666667</v>
      </c>
      <c r="H527" s="247">
        <v>193.73766899999995</v>
      </c>
      <c r="I527" s="247">
        <v>11.566427999999998</v>
      </c>
      <c r="J527" s="247">
        <v>15.180936749999997</v>
      </c>
      <c r="K527" s="247">
        <v>11.174040870036793</v>
      </c>
    </row>
    <row r="528" spans="1:11">
      <c r="A528" s="244">
        <v>1914.01</v>
      </c>
      <c r="B528" s="247">
        <v>8.3699999999999992</v>
      </c>
      <c r="C528" s="247">
        <v>0.47499999999999998</v>
      </c>
      <c r="D528" s="247">
        <v>0.62080000000000002</v>
      </c>
      <c r="E528" s="247">
        <v>10</v>
      </c>
      <c r="F528" s="247">
        <v>1914.0416666666276</v>
      </c>
      <c r="G528" s="247">
        <v>4.16</v>
      </c>
      <c r="H528" s="247">
        <v>201.68958824999999</v>
      </c>
      <c r="I528" s="247">
        <v>11.445944375</v>
      </c>
      <c r="J528" s="247">
        <v>14.959246879999998</v>
      </c>
      <c r="K528" s="247">
        <v>11.636092105046135</v>
      </c>
    </row>
    <row r="529" spans="1:11">
      <c r="A529" s="244">
        <v>1914.02</v>
      </c>
      <c r="B529" s="247">
        <v>8.48</v>
      </c>
      <c r="C529" s="247">
        <v>0.47</v>
      </c>
      <c r="D529" s="247">
        <v>0.61170000000000002</v>
      </c>
      <c r="E529" s="247">
        <v>9.9</v>
      </c>
      <c r="F529" s="247">
        <v>1914.1249999999609</v>
      </c>
      <c r="G529" s="247">
        <v>4.166666666666667</v>
      </c>
      <c r="H529" s="247">
        <v>206.40427070707071</v>
      </c>
      <c r="I529" s="247">
        <v>11.439859343434341</v>
      </c>
      <c r="J529" s="247">
        <v>14.888855234848483</v>
      </c>
      <c r="K529" s="247">
        <v>11.910233879798238</v>
      </c>
    </row>
    <row r="530" spans="1:11">
      <c r="A530" s="244">
        <v>1914.03</v>
      </c>
      <c r="B530" s="247">
        <v>8.32</v>
      </c>
      <c r="C530" s="247">
        <v>0.46500000000000002</v>
      </c>
      <c r="D530" s="247">
        <v>0.60250000000000004</v>
      </c>
      <c r="E530" s="247">
        <v>9.9</v>
      </c>
      <c r="F530" s="247">
        <v>1914.2083333332941</v>
      </c>
      <c r="G530" s="247">
        <v>4.1733333333333338</v>
      </c>
      <c r="H530" s="247">
        <v>202.50985050505048</v>
      </c>
      <c r="I530" s="247">
        <v>11.31815871212121</v>
      </c>
      <c r="J530" s="247">
        <v>14.664926073232323</v>
      </c>
      <c r="K530" s="247">
        <v>11.685526018836825</v>
      </c>
    </row>
    <row r="531" spans="1:11">
      <c r="A531" s="244">
        <v>1914.04</v>
      </c>
      <c r="B531" s="247">
        <v>8.1199999999999992</v>
      </c>
      <c r="C531" s="247">
        <v>0.46</v>
      </c>
      <c r="D531" s="247">
        <v>0.59330000000000005</v>
      </c>
      <c r="E531" s="247">
        <v>9.8000000000000007</v>
      </c>
      <c r="F531" s="247">
        <v>1914.2916666666274</v>
      </c>
      <c r="G531" s="247">
        <v>4.18</v>
      </c>
      <c r="H531" s="247">
        <v>199.65857857142851</v>
      </c>
      <c r="I531" s="247">
        <v>11.310707653061224</v>
      </c>
      <c r="J531" s="247">
        <v>14.588354022959182</v>
      </c>
      <c r="K531" s="247">
        <v>11.522662536200231</v>
      </c>
    </row>
    <row r="532" spans="1:11">
      <c r="A532" s="244">
        <v>1914.05</v>
      </c>
      <c r="B532" s="247">
        <v>8.17</v>
      </c>
      <c r="C532" s="247">
        <v>0.45500000000000002</v>
      </c>
      <c r="D532" s="247">
        <v>0.58420000000000005</v>
      </c>
      <c r="E532" s="247">
        <v>9.9</v>
      </c>
      <c r="F532" s="247">
        <v>1914.3749999999607</v>
      </c>
      <c r="G532" s="247">
        <v>4.1866666666666665</v>
      </c>
      <c r="H532" s="247">
        <v>198.85883156565654</v>
      </c>
      <c r="I532" s="247">
        <v>11.074757449494948</v>
      </c>
      <c r="J532" s="247">
        <v>14.219501762626264</v>
      </c>
      <c r="K532" s="247">
        <v>11.479008694164481</v>
      </c>
    </row>
    <row r="533" spans="1:11">
      <c r="A533" s="244">
        <v>1914.06</v>
      </c>
      <c r="B533" s="247">
        <v>8.1300000000000008</v>
      </c>
      <c r="C533" s="247">
        <v>0.45</v>
      </c>
      <c r="D533" s="247">
        <v>0.57499999999999996</v>
      </c>
      <c r="E533" s="247">
        <v>9.9</v>
      </c>
      <c r="F533" s="247">
        <v>1914.4583333332939</v>
      </c>
      <c r="G533" s="247">
        <v>4.1933333333333334</v>
      </c>
      <c r="H533" s="247">
        <v>197.88522651515152</v>
      </c>
      <c r="I533" s="247">
        <v>10.953056818181818</v>
      </c>
      <c r="J533" s="247">
        <v>13.9955726010101</v>
      </c>
      <c r="K533" s="247">
        <v>11.428715168831886</v>
      </c>
    </row>
    <row r="534" spans="1:11">
      <c r="A534" s="244">
        <v>1914.07</v>
      </c>
      <c r="B534" s="247">
        <v>7.68</v>
      </c>
      <c r="C534" s="247">
        <v>0.44500000000000001</v>
      </c>
      <c r="D534" s="247">
        <v>0.56579999999999997</v>
      </c>
      <c r="E534" s="247">
        <v>10</v>
      </c>
      <c r="F534" s="247">
        <v>1914.5416666666272</v>
      </c>
      <c r="G534" s="247">
        <v>4.2</v>
      </c>
      <c r="H534" s="247">
        <v>185.06284799999997</v>
      </c>
      <c r="I534" s="247">
        <v>10.723042625</v>
      </c>
      <c r="J534" s="247">
        <v>13.633927004999999</v>
      </c>
      <c r="K534" s="247">
        <v>10.694345183040138</v>
      </c>
    </row>
    <row r="535" spans="1:11">
      <c r="A535" s="244">
        <v>1914.08</v>
      </c>
      <c r="B535" s="247">
        <v>7.68</v>
      </c>
      <c r="C535" s="247">
        <v>0.44</v>
      </c>
      <c r="D535" s="247">
        <v>0.55669999999999997</v>
      </c>
      <c r="E535" s="247">
        <v>10.199999999999999</v>
      </c>
      <c r="F535" s="247">
        <v>1914.6249999999604</v>
      </c>
      <c r="G535" s="247">
        <v>4.206666666666667</v>
      </c>
      <c r="H535" s="247">
        <v>181.43416470588235</v>
      </c>
      <c r="I535" s="247">
        <v>10.394665686274511</v>
      </c>
      <c r="J535" s="247">
        <v>13.151614517156862</v>
      </c>
      <c r="K535" s="247">
        <v>10.492046265076434</v>
      </c>
    </row>
    <row r="536" spans="1:11">
      <c r="A536" s="244">
        <v>1914.09</v>
      </c>
      <c r="B536" s="247">
        <v>7.68</v>
      </c>
      <c r="C536" s="247">
        <v>0.435</v>
      </c>
      <c r="D536" s="247">
        <v>0.54749999999999999</v>
      </c>
      <c r="E536" s="247">
        <v>10.199999999999999</v>
      </c>
      <c r="F536" s="247">
        <v>1914.7083333332937</v>
      </c>
      <c r="G536" s="247">
        <v>4.2133333333333329</v>
      </c>
      <c r="H536" s="247">
        <v>181.43416470588235</v>
      </c>
      <c r="I536" s="247">
        <v>10.276544485294117</v>
      </c>
      <c r="J536" s="247">
        <v>12.934271507352939</v>
      </c>
      <c r="K536" s="247">
        <v>10.500497301802131</v>
      </c>
    </row>
    <row r="537" spans="1:11">
      <c r="A537" s="244">
        <v>1914.1</v>
      </c>
      <c r="B537" s="247">
        <v>7.68</v>
      </c>
      <c r="C537" s="247">
        <v>0.43</v>
      </c>
      <c r="D537" s="247">
        <v>0.5383</v>
      </c>
      <c r="E537" s="247">
        <v>10.1</v>
      </c>
      <c r="F537" s="247">
        <v>1914.791666666627</v>
      </c>
      <c r="G537" s="247">
        <v>4.2200000000000006</v>
      </c>
      <c r="H537" s="247">
        <v>183.23054257425741</v>
      </c>
      <c r="I537" s="247">
        <v>10.259001732673267</v>
      </c>
      <c r="J537" s="247">
        <v>12.84283868069307</v>
      </c>
      <c r="K537" s="247">
        <v>10.612759466126224</v>
      </c>
    </row>
    <row r="538" spans="1:11">
      <c r="A538" s="244">
        <v>1914.11</v>
      </c>
      <c r="B538" s="247">
        <v>7.68</v>
      </c>
      <c r="C538" s="247">
        <v>0.42499999999999999</v>
      </c>
      <c r="D538" s="247">
        <v>0.5292</v>
      </c>
      <c r="E538" s="247">
        <v>10.199999999999999</v>
      </c>
      <c r="F538" s="247">
        <v>1914.8749999999602</v>
      </c>
      <c r="G538" s="247">
        <v>4.2266666666666666</v>
      </c>
      <c r="H538" s="247">
        <v>181.43416470588235</v>
      </c>
      <c r="I538" s="247">
        <v>10.040302083333334</v>
      </c>
      <c r="J538" s="247">
        <v>12.501947911764706</v>
      </c>
      <c r="K538" s="247">
        <v>10.516917642992121</v>
      </c>
    </row>
    <row r="539" spans="1:11">
      <c r="A539" s="244">
        <v>1914.12</v>
      </c>
      <c r="B539" s="247">
        <v>7.35</v>
      </c>
      <c r="C539" s="247">
        <v>0.42</v>
      </c>
      <c r="D539" s="247">
        <v>0.52</v>
      </c>
      <c r="E539" s="247">
        <v>10.1</v>
      </c>
      <c r="F539" s="247">
        <v>1914.9583333332935</v>
      </c>
      <c r="G539" s="247">
        <v>4.2333333333333334</v>
      </c>
      <c r="H539" s="247">
        <v>175.35735519801977</v>
      </c>
      <c r="I539" s="247">
        <v>10.020420297029702</v>
      </c>
      <c r="J539" s="247">
        <v>12.406234653465345</v>
      </c>
      <c r="K539" s="247">
        <v>10.172217991997865</v>
      </c>
    </row>
    <row r="540" spans="1:11">
      <c r="A540" s="244">
        <v>1915.01</v>
      </c>
      <c r="B540" s="247">
        <v>7.48</v>
      </c>
      <c r="C540" s="247">
        <v>0.42080000000000001</v>
      </c>
      <c r="D540" s="247">
        <v>0.55000000000000004</v>
      </c>
      <c r="E540" s="247">
        <v>10.1</v>
      </c>
      <c r="F540" s="247">
        <v>1915.0416666666267</v>
      </c>
      <c r="G540" s="247">
        <v>4.24</v>
      </c>
      <c r="H540" s="247">
        <v>178.45891386138612</v>
      </c>
      <c r="I540" s="247">
        <v>10.039506811881187</v>
      </c>
      <c r="J540" s="247">
        <v>13.121978960396039</v>
      </c>
      <c r="K540" s="247">
        <v>10.359834197757269</v>
      </c>
    </row>
    <row r="541" spans="1:11">
      <c r="A541" s="244">
        <v>1915.02</v>
      </c>
      <c r="B541" s="247">
        <v>7.38</v>
      </c>
      <c r="C541" s="247">
        <v>0.42170000000000002</v>
      </c>
      <c r="D541" s="247">
        <v>0.57999999999999996</v>
      </c>
      <c r="E541" s="247">
        <v>10</v>
      </c>
      <c r="F541" s="247">
        <v>1915.12499999996</v>
      </c>
      <c r="G541" s="247">
        <v>4.2241666666666671</v>
      </c>
      <c r="H541" s="247">
        <v>177.83383049999998</v>
      </c>
      <c r="I541" s="247">
        <v>10.161588932499999</v>
      </c>
      <c r="J541" s="247">
        <v>13.976100499999998</v>
      </c>
      <c r="K541" s="247">
        <v>10.329786209660694</v>
      </c>
    </row>
    <row r="542" spans="1:11">
      <c r="A542" s="244">
        <v>1915.03</v>
      </c>
      <c r="B542" s="247">
        <v>7.57</v>
      </c>
      <c r="C542" s="247">
        <v>0.42249999999999999</v>
      </c>
      <c r="D542" s="247">
        <v>0.61</v>
      </c>
      <c r="E542" s="247">
        <v>9.9</v>
      </c>
      <c r="F542" s="247">
        <v>1915.2083333332932</v>
      </c>
      <c r="G542" s="247">
        <v>4.2083333333333339</v>
      </c>
      <c r="H542" s="247">
        <v>184.25475580808077</v>
      </c>
      <c r="I542" s="247">
        <v>10.283703345959594</v>
      </c>
      <c r="J542" s="247">
        <v>14.847477020202017</v>
      </c>
      <c r="K542" s="247">
        <v>10.707013188682813</v>
      </c>
    </row>
    <row r="543" spans="1:11">
      <c r="A543" s="244">
        <v>1915.04</v>
      </c>
      <c r="B543" s="247">
        <v>8.14</v>
      </c>
      <c r="C543" s="247">
        <v>0.42330000000000001</v>
      </c>
      <c r="D543" s="247">
        <v>0.64</v>
      </c>
      <c r="E543" s="247">
        <v>10</v>
      </c>
      <c r="F543" s="247">
        <v>1915.2916666666265</v>
      </c>
      <c r="G543" s="247">
        <v>4.1924999999999999</v>
      </c>
      <c r="H543" s="247">
        <v>196.14734149999998</v>
      </c>
      <c r="I543" s="247">
        <v>10.200143692499999</v>
      </c>
      <c r="J543" s="247">
        <v>15.421903999999998</v>
      </c>
      <c r="K543" s="247">
        <v>11.401123789000188</v>
      </c>
    </row>
    <row r="544" spans="1:11">
      <c r="A544" s="244">
        <v>1915.05</v>
      </c>
      <c r="B544" s="247">
        <v>7.95</v>
      </c>
      <c r="C544" s="247">
        <v>0.42420000000000002</v>
      </c>
      <c r="D544" s="247">
        <v>0.67</v>
      </c>
      <c r="E544" s="247">
        <v>10.1</v>
      </c>
      <c r="F544" s="247">
        <v>1915.3749999999598</v>
      </c>
      <c r="G544" s="247">
        <v>4.1766666666666667</v>
      </c>
      <c r="H544" s="247">
        <v>189.67224133663365</v>
      </c>
      <c r="I544" s="247">
        <v>10.1206245</v>
      </c>
      <c r="J544" s="247">
        <v>15.984956188118813</v>
      </c>
      <c r="K544" s="247">
        <v>11.026929876471314</v>
      </c>
    </row>
    <row r="545" spans="1:11">
      <c r="A545" s="244">
        <v>1915.06</v>
      </c>
      <c r="B545" s="247">
        <v>8.0399999999999991</v>
      </c>
      <c r="C545" s="247">
        <v>0.42499999999999999</v>
      </c>
      <c r="D545" s="247">
        <v>0.7</v>
      </c>
      <c r="E545" s="247">
        <v>10.1</v>
      </c>
      <c r="F545" s="247">
        <v>1915.458333333293</v>
      </c>
      <c r="G545" s="247">
        <v>4.1608333333333327</v>
      </c>
      <c r="H545" s="247">
        <v>191.8194742574257</v>
      </c>
      <c r="I545" s="247">
        <v>10.139711014851486</v>
      </c>
      <c r="J545" s="247">
        <v>16.700700495049503</v>
      </c>
      <c r="K545" s="247">
        <v>11.154262189096341</v>
      </c>
    </row>
    <row r="546" spans="1:11">
      <c r="A546" s="244">
        <v>1915.07</v>
      </c>
      <c r="B546" s="247">
        <v>8.01</v>
      </c>
      <c r="C546" s="247">
        <v>0.42580000000000001</v>
      </c>
      <c r="D546" s="247">
        <v>0.73</v>
      </c>
      <c r="E546" s="247">
        <v>10.1</v>
      </c>
      <c r="F546" s="247">
        <v>1915.5416666666263</v>
      </c>
      <c r="G546" s="247">
        <v>4.1449999999999996</v>
      </c>
      <c r="H546" s="247">
        <v>191.10372995049502</v>
      </c>
      <c r="I546" s="247">
        <v>10.158797529702969</v>
      </c>
      <c r="J546" s="247">
        <v>17.416444801980195</v>
      </c>
      <c r="K546" s="247">
        <v>11.113629393949598</v>
      </c>
    </row>
    <row r="547" spans="1:11">
      <c r="A547" s="244">
        <v>1915.08</v>
      </c>
      <c r="B547" s="247">
        <v>8.35</v>
      </c>
      <c r="C547" s="247">
        <v>0.42670000000000002</v>
      </c>
      <c r="D547" s="247">
        <v>0.76</v>
      </c>
      <c r="E547" s="247">
        <v>10.1</v>
      </c>
      <c r="F547" s="247">
        <v>1915.6249999999595</v>
      </c>
      <c r="G547" s="247">
        <v>4.1291666666666664</v>
      </c>
      <c r="H547" s="247">
        <v>199.2154987623762</v>
      </c>
      <c r="I547" s="247">
        <v>10.180269858910892</v>
      </c>
      <c r="J547" s="247">
        <v>18.132189108910893</v>
      </c>
      <c r="K547" s="247">
        <v>11.5848316416046</v>
      </c>
    </row>
    <row r="548" spans="1:11">
      <c r="A548" s="244">
        <v>1915.09</v>
      </c>
      <c r="B548" s="247">
        <v>8.66</v>
      </c>
      <c r="C548" s="247">
        <v>0.42749999999999999</v>
      </c>
      <c r="D548" s="247">
        <v>0.79</v>
      </c>
      <c r="E548" s="247">
        <v>10.1</v>
      </c>
      <c r="F548" s="247">
        <v>1915.7083333332928</v>
      </c>
      <c r="G548" s="247">
        <v>4.1133333333333333</v>
      </c>
      <c r="H548" s="247">
        <v>206.6115232673267</v>
      </c>
      <c r="I548" s="247">
        <v>10.199356373762376</v>
      </c>
      <c r="J548" s="247">
        <v>18.847933415841585</v>
      </c>
      <c r="K548" s="247">
        <v>12.011570757825892</v>
      </c>
    </row>
    <row r="549" spans="1:11">
      <c r="A549" s="244">
        <v>1915.1</v>
      </c>
      <c r="B549" s="247">
        <v>9.14</v>
      </c>
      <c r="C549" s="247">
        <v>0.42830000000000001</v>
      </c>
      <c r="D549" s="247">
        <v>0.82</v>
      </c>
      <c r="E549" s="247">
        <v>10.199999999999999</v>
      </c>
      <c r="F549" s="247">
        <v>1915.791666666626</v>
      </c>
      <c r="G549" s="247">
        <v>4.0975000000000001</v>
      </c>
      <c r="H549" s="247">
        <v>215.92555539215689</v>
      </c>
      <c r="I549" s="247">
        <v>10.118262075980391</v>
      </c>
      <c r="J549" s="247">
        <v>19.371876960784313</v>
      </c>
      <c r="K549" s="247">
        <v>12.549076133220163</v>
      </c>
    </row>
    <row r="550" spans="1:11">
      <c r="A550" s="244">
        <v>1915.11</v>
      </c>
      <c r="B550" s="247">
        <v>9.4600000000000009</v>
      </c>
      <c r="C550" s="247">
        <v>0.42920000000000003</v>
      </c>
      <c r="D550" s="247">
        <v>0.85</v>
      </c>
      <c r="E550" s="247">
        <v>10.3</v>
      </c>
      <c r="F550" s="247">
        <v>1915.8749999999593</v>
      </c>
      <c r="G550" s="247">
        <v>4.081666666666667</v>
      </c>
      <c r="H550" s="247">
        <v>221.31555194174757</v>
      </c>
      <c r="I550" s="247">
        <v>10.041081912621358</v>
      </c>
      <c r="J550" s="247">
        <v>19.88564684466019</v>
      </c>
      <c r="K550" s="247">
        <v>12.857714453559318</v>
      </c>
    </row>
    <row r="551" spans="1:11">
      <c r="A551" s="244">
        <v>1915.12</v>
      </c>
      <c r="B551" s="247">
        <v>9.48</v>
      </c>
      <c r="C551" s="247">
        <v>0.43</v>
      </c>
      <c r="D551" s="247">
        <v>0.88</v>
      </c>
      <c r="E551" s="247">
        <v>10.3</v>
      </c>
      <c r="F551" s="247">
        <v>1915.9583333332926</v>
      </c>
      <c r="G551" s="247">
        <v>4.065833333333333</v>
      </c>
      <c r="H551" s="247">
        <v>221.78344951456307</v>
      </c>
      <c r="I551" s="247">
        <v>10.05979781553398</v>
      </c>
      <c r="J551" s="247">
        <v>20.587493203883493</v>
      </c>
      <c r="K551" s="247">
        <v>12.878444602185992</v>
      </c>
    </row>
    <row r="552" spans="1:11">
      <c r="A552" s="244">
        <v>1916.01</v>
      </c>
      <c r="B552" s="247">
        <v>9.33</v>
      </c>
      <c r="C552" s="247">
        <v>0.44080000000000003</v>
      </c>
      <c r="D552" s="247">
        <v>0.93420000000000003</v>
      </c>
      <c r="E552" s="247">
        <v>10.4</v>
      </c>
      <c r="F552" s="247">
        <v>1916.0416666666258</v>
      </c>
      <c r="G552" s="247">
        <v>4.05</v>
      </c>
      <c r="H552" s="247">
        <v>216.17542716346153</v>
      </c>
      <c r="I552" s="247">
        <v>10.21330421153846</v>
      </c>
      <c r="J552" s="247">
        <v>21.64534662980769</v>
      </c>
      <c r="K552" s="247">
        <v>12.543563692516177</v>
      </c>
    </row>
    <row r="553" spans="1:11">
      <c r="A553" s="244">
        <v>1916.02</v>
      </c>
      <c r="B553" s="247">
        <v>9.1999999999999993</v>
      </c>
      <c r="C553" s="247">
        <v>0.45169999999999999</v>
      </c>
      <c r="D553" s="247">
        <v>0.98829999999999996</v>
      </c>
      <c r="E553" s="247">
        <v>10.4</v>
      </c>
      <c r="F553" s="247">
        <v>1916.1249999999591</v>
      </c>
      <c r="G553" s="247">
        <v>4.0649999999999995</v>
      </c>
      <c r="H553" s="247">
        <v>213.16333653846149</v>
      </c>
      <c r="I553" s="247">
        <v>10.465856425480768</v>
      </c>
      <c r="J553" s="247">
        <v>22.898839728365381</v>
      </c>
      <c r="K553" s="247">
        <v>12.354652326458799</v>
      </c>
    </row>
    <row r="554" spans="1:11">
      <c r="A554" s="244">
        <v>1916.03</v>
      </c>
      <c r="B554" s="247">
        <v>9.17</v>
      </c>
      <c r="C554" s="247">
        <v>0.46250000000000002</v>
      </c>
      <c r="D554" s="247">
        <v>1.042</v>
      </c>
      <c r="E554" s="247">
        <v>10.5</v>
      </c>
      <c r="F554" s="247">
        <v>1916.2083333332923</v>
      </c>
      <c r="G554" s="247">
        <v>4.08</v>
      </c>
      <c r="H554" s="247">
        <v>210.44473166666666</v>
      </c>
      <c r="I554" s="247">
        <v>10.614033630952381</v>
      </c>
      <c r="J554" s="247">
        <v>23.913130904761903</v>
      </c>
      <c r="K554" s="247">
        <v>12.177052795748482</v>
      </c>
    </row>
    <row r="555" spans="1:11">
      <c r="A555" s="244">
        <v>1916.04</v>
      </c>
      <c r="B555" s="247">
        <v>9.07</v>
      </c>
      <c r="C555" s="247">
        <v>0.4733</v>
      </c>
      <c r="D555" s="247">
        <v>1.097</v>
      </c>
      <c r="E555" s="247">
        <v>10.6</v>
      </c>
      <c r="F555" s="247">
        <v>1916.2916666666256</v>
      </c>
      <c r="G555" s="247">
        <v>4.0949999999999998</v>
      </c>
      <c r="H555" s="247">
        <v>206.18612806603775</v>
      </c>
      <c r="I555" s="247">
        <v>10.759415040094339</v>
      </c>
      <c r="J555" s="247">
        <v>24.937837099056601</v>
      </c>
      <c r="K555" s="247">
        <v>11.906481776593187</v>
      </c>
    </row>
    <row r="556" spans="1:11">
      <c r="A556" s="244">
        <v>1916.05</v>
      </c>
      <c r="B556" s="247">
        <v>9.27</v>
      </c>
      <c r="C556" s="247">
        <v>0.48420000000000002</v>
      </c>
      <c r="D556" s="247">
        <v>1.151</v>
      </c>
      <c r="E556" s="247">
        <v>10.7</v>
      </c>
      <c r="F556" s="247">
        <v>1916.3749999999588</v>
      </c>
      <c r="G556" s="247">
        <v>4.1099999999999994</v>
      </c>
      <c r="H556" s="247">
        <v>208.7632156542056</v>
      </c>
      <c r="I556" s="247">
        <v>10.904331070093457</v>
      </c>
      <c r="J556" s="247">
        <v>25.920869602803741</v>
      </c>
      <c r="K556" s="247">
        <v>12.026256671905163</v>
      </c>
    </row>
    <row r="557" spans="1:11">
      <c r="A557" s="244">
        <v>1916.06</v>
      </c>
      <c r="B557" s="247">
        <v>9.36</v>
      </c>
      <c r="C557" s="247">
        <v>0.495</v>
      </c>
      <c r="D557" s="247">
        <v>1.2050000000000001</v>
      </c>
      <c r="E557" s="247">
        <v>10.8</v>
      </c>
      <c r="F557" s="247">
        <v>1916.4583333332921</v>
      </c>
      <c r="G557" s="247">
        <v>4.125</v>
      </c>
      <c r="H557" s="247">
        <v>208.83828333333329</v>
      </c>
      <c r="I557" s="247">
        <v>11.044332291666665</v>
      </c>
      <c r="J557" s="247">
        <v>26.885697800925925</v>
      </c>
      <c r="K557" s="247">
        <v>11.995961222946585</v>
      </c>
    </row>
    <row r="558" spans="1:11">
      <c r="A558" s="244">
        <v>1916.07</v>
      </c>
      <c r="B558" s="247">
        <v>9.23</v>
      </c>
      <c r="C558" s="247">
        <v>0.50580000000000003</v>
      </c>
      <c r="D558" s="247">
        <v>1.2589999999999999</v>
      </c>
      <c r="E558" s="247">
        <v>10.8</v>
      </c>
      <c r="F558" s="247">
        <v>1916.5416666666254</v>
      </c>
      <c r="G558" s="247">
        <v>4.1400000000000006</v>
      </c>
      <c r="H558" s="247">
        <v>205.93775162037036</v>
      </c>
      <c r="I558" s="247">
        <v>11.285299541666665</v>
      </c>
      <c r="J558" s="247">
        <v>28.090534050925921</v>
      </c>
      <c r="K558" s="247">
        <v>11.791165275254556</v>
      </c>
    </row>
    <row r="559" spans="1:11">
      <c r="A559" s="244">
        <v>1916.08</v>
      </c>
      <c r="B559" s="247">
        <v>9.3000000000000007</v>
      </c>
      <c r="C559" s="247">
        <v>0.51670000000000005</v>
      </c>
      <c r="D559" s="247">
        <v>1.3129999999999999</v>
      </c>
      <c r="E559" s="247">
        <v>10.9</v>
      </c>
      <c r="F559" s="247">
        <v>1916.6249999999586</v>
      </c>
      <c r="G559" s="247">
        <v>4.1550000000000002</v>
      </c>
      <c r="H559" s="247">
        <v>205.59591055045871</v>
      </c>
      <c r="I559" s="247">
        <v>11.422731933486238</v>
      </c>
      <c r="J559" s="247">
        <v>29.02660543577981</v>
      </c>
      <c r="K559" s="247">
        <v>11.732082638874164</v>
      </c>
    </row>
    <row r="560" spans="1:11">
      <c r="A560" s="244">
        <v>1916.09</v>
      </c>
      <c r="B560" s="247">
        <v>9.68</v>
      </c>
      <c r="C560" s="247">
        <v>0.52749999999999997</v>
      </c>
      <c r="D560" s="247">
        <v>1.3680000000000001</v>
      </c>
      <c r="E560" s="247">
        <v>11.1</v>
      </c>
      <c r="F560" s="247">
        <v>1916.7083333332919</v>
      </c>
      <c r="G560" s="247">
        <v>4.17</v>
      </c>
      <c r="H560" s="247">
        <v>210.14080900900899</v>
      </c>
      <c r="I560" s="247">
        <v>11.451371565315315</v>
      </c>
      <c r="J560" s="247">
        <v>29.697585405405405</v>
      </c>
      <c r="K560" s="247">
        <v>11.944552417504475</v>
      </c>
    </row>
    <row r="561" spans="1:11">
      <c r="A561" s="244">
        <v>1916.1</v>
      </c>
      <c r="B561" s="247">
        <v>9.98</v>
      </c>
      <c r="C561" s="247">
        <v>0.5383</v>
      </c>
      <c r="D561" s="247">
        <v>1.4219999999999999</v>
      </c>
      <c r="E561" s="247">
        <v>11.3</v>
      </c>
      <c r="F561" s="247">
        <v>1916.7916666666251</v>
      </c>
      <c r="G561" s="247">
        <v>4.1850000000000005</v>
      </c>
      <c r="H561" s="247">
        <v>212.81886327433625</v>
      </c>
      <c r="I561" s="247">
        <v>11.478997404867256</v>
      </c>
      <c r="J561" s="247">
        <v>30.323489336283181</v>
      </c>
      <c r="K561" s="247">
        <v>12.045741763370797</v>
      </c>
    </row>
    <row r="562" spans="1:11">
      <c r="A562" s="244">
        <v>1916.11</v>
      </c>
      <c r="B562" s="247">
        <v>10.210000000000001</v>
      </c>
      <c r="C562" s="247">
        <v>0.54920000000000002</v>
      </c>
      <c r="D562" s="247">
        <v>1.476</v>
      </c>
      <c r="E562" s="247">
        <v>11.5</v>
      </c>
      <c r="F562" s="247">
        <v>1916.8749999999584</v>
      </c>
      <c r="G562" s="247">
        <v>4.2</v>
      </c>
      <c r="H562" s="247">
        <v>213.93701065217391</v>
      </c>
      <c r="I562" s="247">
        <v>11.507757713043476</v>
      </c>
      <c r="J562" s="247">
        <v>30.927622695652168</v>
      </c>
      <c r="K562" s="247">
        <v>12.053230403230501</v>
      </c>
    </row>
    <row r="563" spans="1:11">
      <c r="A563" s="244">
        <v>1916.12</v>
      </c>
      <c r="B563" s="247">
        <v>9.8000000000000007</v>
      </c>
      <c r="C563" s="247">
        <v>0.56000000000000005</v>
      </c>
      <c r="D563" s="247">
        <v>1.53</v>
      </c>
      <c r="E563" s="247">
        <v>11.6</v>
      </c>
      <c r="F563" s="247">
        <v>1916.9583333332916</v>
      </c>
      <c r="G563" s="247">
        <v>4.2149999999999999</v>
      </c>
      <c r="H563" s="247">
        <v>203.5757801724138</v>
      </c>
      <c r="I563" s="247">
        <v>11.632901724137932</v>
      </c>
      <c r="J563" s="247">
        <v>31.782749353448278</v>
      </c>
      <c r="K563" s="247">
        <v>11.413559188849492</v>
      </c>
    </row>
    <row r="564" spans="1:11">
      <c r="A564" s="244">
        <v>1917.01</v>
      </c>
      <c r="B564" s="247">
        <v>9.57</v>
      </c>
      <c r="C564" s="247">
        <v>0.57079999999999997</v>
      </c>
      <c r="D564" s="247">
        <v>1.5089999999999999</v>
      </c>
      <c r="E564" s="247">
        <v>11.7</v>
      </c>
      <c r="F564" s="247">
        <v>1917.0416666666249</v>
      </c>
      <c r="G564" s="247">
        <v>4.2300000000000004</v>
      </c>
      <c r="H564" s="247">
        <v>197.09885320512819</v>
      </c>
      <c r="I564" s="247">
        <v>11.755906521367521</v>
      </c>
      <c r="J564" s="247">
        <v>31.078596602564101</v>
      </c>
      <c r="K564" s="247">
        <v>10.992361427383425</v>
      </c>
    </row>
    <row r="565" spans="1:11">
      <c r="A565" s="244">
        <v>1917.02</v>
      </c>
      <c r="B565" s="247">
        <v>9.0299999999999994</v>
      </c>
      <c r="C565" s="247">
        <v>0.58169999999999999</v>
      </c>
      <c r="D565" s="247">
        <v>1.488</v>
      </c>
      <c r="E565" s="247">
        <v>12</v>
      </c>
      <c r="F565" s="247">
        <v>1917.1249999999582</v>
      </c>
      <c r="G565" s="247">
        <v>4.2583333333333329</v>
      </c>
      <c r="H565" s="247">
        <v>181.32785562499998</v>
      </c>
      <c r="I565" s="247">
        <v>11.680887443750001</v>
      </c>
      <c r="J565" s="247">
        <v>29.879938999999997</v>
      </c>
      <c r="K565" s="247">
        <v>10.06318773873573</v>
      </c>
    </row>
    <row r="566" spans="1:11">
      <c r="A566" s="244">
        <v>1917.03</v>
      </c>
      <c r="B566" s="247">
        <v>9.31</v>
      </c>
      <c r="C566" s="247">
        <v>0.59250000000000003</v>
      </c>
      <c r="D566" s="247">
        <v>1.468</v>
      </c>
      <c r="E566" s="247">
        <v>12</v>
      </c>
      <c r="F566" s="247">
        <v>1917.2083333332914</v>
      </c>
      <c r="G566" s="247">
        <v>4.2866666666666671</v>
      </c>
      <c r="H566" s="247">
        <v>186.95042479166668</v>
      </c>
      <c r="I566" s="247">
        <v>11.89775796875</v>
      </c>
      <c r="J566" s="247">
        <v>29.478326916666663</v>
      </c>
      <c r="K566" s="247">
        <v>10.327157080107877</v>
      </c>
    </row>
    <row r="567" spans="1:11">
      <c r="A567" s="244">
        <v>1917.04</v>
      </c>
      <c r="B567" s="247">
        <v>9.17</v>
      </c>
      <c r="C567" s="247">
        <v>0.60329999999999995</v>
      </c>
      <c r="D567" s="247">
        <v>1.4470000000000001</v>
      </c>
      <c r="E567" s="247">
        <v>12.6</v>
      </c>
      <c r="F567" s="247">
        <v>1917.2916666666247</v>
      </c>
      <c r="G567" s="247">
        <v>4.3150000000000013</v>
      </c>
      <c r="H567" s="247">
        <v>175.37060972222221</v>
      </c>
      <c r="I567" s="247">
        <v>11.537741422619046</v>
      </c>
      <c r="J567" s="247">
        <v>27.672984980158731</v>
      </c>
      <c r="K567" s="247">
        <v>9.6445311972812338</v>
      </c>
    </row>
    <row r="568" spans="1:11">
      <c r="A568" s="244">
        <v>1917.05</v>
      </c>
      <c r="B568" s="247">
        <v>8.86</v>
      </c>
      <c r="C568" s="247">
        <v>0.61419999999999997</v>
      </c>
      <c r="D568" s="247">
        <v>1.4259999999999999</v>
      </c>
      <c r="E568" s="247">
        <v>12.8</v>
      </c>
      <c r="F568" s="247">
        <v>1917.3749999999579</v>
      </c>
      <c r="G568" s="247">
        <v>4.3433333333333337</v>
      </c>
      <c r="H568" s="247">
        <v>166.79451835937499</v>
      </c>
      <c r="I568" s="247">
        <v>11.562662886718748</v>
      </c>
      <c r="J568" s="247">
        <v>26.845257695312494</v>
      </c>
      <c r="K568" s="247">
        <v>9.1389888133735777</v>
      </c>
    </row>
    <row r="569" spans="1:11">
      <c r="A569" s="244">
        <v>1917.06</v>
      </c>
      <c r="B569" s="247">
        <v>9.0399999999999991</v>
      </c>
      <c r="C569" s="247">
        <v>0.625</v>
      </c>
      <c r="D569" s="247">
        <v>1.405</v>
      </c>
      <c r="E569" s="247">
        <v>13</v>
      </c>
      <c r="F569" s="247">
        <v>1917.4583333332912</v>
      </c>
      <c r="G569" s="247">
        <v>4.371666666666667</v>
      </c>
      <c r="H569" s="247">
        <v>167.56491846153844</v>
      </c>
      <c r="I569" s="247">
        <v>11.584963942307692</v>
      </c>
      <c r="J569" s="247">
        <v>26.04299894230769</v>
      </c>
      <c r="K569" s="247">
        <v>9.148220259539583</v>
      </c>
    </row>
    <row r="570" spans="1:11">
      <c r="A570" s="244">
        <v>1917.07</v>
      </c>
      <c r="B570" s="247">
        <v>8.7899999999999991</v>
      </c>
      <c r="C570" s="247">
        <v>0.63580000000000003</v>
      </c>
      <c r="D570" s="247">
        <v>1.3839999999999999</v>
      </c>
      <c r="E570" s="247">
        <v>12.8</v>
      </c>
      <c r="F570" s="247">
        <v>1917.5416666666245</v>
      </c>
      <c r="G570" s="247">
        <v>4.4000000000000004</v>
      </c>
      <c r="H570" s="247">
        <v>165.47672871093746</v>
      </c>
      <c r="I570" s="247">
        <v>11.969295121093749</v>
      </c>
      <c r="J570" s="247">
        <v>26.054583906249995</v>
      </c>
      <c r="K570" s="247">
        <v>9.003472377228805</v>
      </c>
    </row>
    <row r="571" spans="1:11">
      <c r="A571" s="244">
        <v>1917.08</v>
      </c>
      <c r="B571" s="247">
        <v>8.5299999999999994</v>
      </c>
      <c r="C571" s="247">
        <v>0.64670000000000005</v>
      </c>
      <c r="D571" s="247">
        <v>1.363</v>
      </c>
      <c r="E571" s="247">
        <v>13</v>
      </c>
      <c r="F571" s="247">
        <v>1917.6249999999577</v>
      </c>
      <c r="G571" s="247">
        <v>4.4283333333333337</v>
      </c>
      <c r="H571" s="247">
        <v>158.11158788461535</v>
      </c>
      <c r="I571" s="247">
        <v>11.987193890384615</v>
      </c>
      <c r="J571" s="247">
        <v>25.264489365384613</v>
      </c>
      <c r="K571" s="247">
        <v>8.5726804667537806</v>
      </c>
    </row>
    <row r="572" spans="1:11">
      <c r="A572" s="244">
        <v>1917.09</v>
      </c>
      <c r="B572" s="247">
        <v>8.1199999999999992</v>
      </c>
      <c r="C572" s="247">
        <v>0.65749999999999997</v>
      </c>
      <c r="D572" s="247">
        <v>1.343</v>
      </c>
      <c r="E572" s="247">
        <v>13.3</v>
      </c>
      <c r="F572" s="247">
        <v>1917.708333333291</v>
      </c>
      <c r="G572" s="247">
        <v>4.456666666666667</v>
      </c>
      <c r="H572" s="247">
        <v>147.11684736842102</v>
      </c>
      <c r="I572" s="247">
        <v>11.912478712406013</v>
      </c>
      <c r="J572" s="247">
        <v>24.332256898496237</v>
      </c>
      <c r="K572" s="247">
        <v>7.9508232642170649</v>
      </c>
    </row>
    <row r="573" spans="1:11">
      <c r="A573" s="244">
        <v>1917.1</v>
      </c>
      <c r="B573" s="247">
        <v>7.68</v>
      </c>
      <c r="C573" s="247">
        <v>0.66830000000000001</v>
      </c>
      <c r="D573" s="247">
        <v>1.3220000000000001</v>
      </c>
      <c r="E573" s="247">
        <v>13.5</v>
      </c>
      <c r="F573" s="247">
        <v>1917.7916666666242</v>
      </c>
      <c r="G573" s="247">
        <v>4.4850000000000003</v>
      </c>
      <c r="H573" s="247">
        <v>137.0835911111111</v>
      </c>
      <c r="I573" s="247">
        <v>11.928771346296296</v>
      </c>
      <c r="J573" s="247">
        <v>23.596941074074071</v>
      </c>
      <c r="K573" s="247">
        <v>7.3871337111081461</v>
      </c>
    </row>
    <row r="574" spans="1:11">
      <c r="A574" s="244">
        <v>1917.11</v>
      </c>
      <c r="B574" s="247">
        <v>7.04</v>
      </c>
      <c r="C574" s="247">
        <v>0.67920000000000003</v>
      </c>
      <c r="D574" s="247">
        <v>1.3009999999999999</v>
      </c>
      <c r="E574" s="247">
        <v>13.5</v>
      </c>
      <c r="F574" s="247">
        <v>1917.8749999999575</v>
      </c>
      <c r="G574" s="247">
        <v>4.5133333333333336</v>
      </c>
      <c r="H574" s="247">
        <v>125.65995851851851</v>
      </c>
      <c r="I574" s="247">
        <v>12.123330088888887</v>
      </c>
      <c r="J574" s="247">
        <v>23.222103129629627</v>
      </c>
      <c r="K574" s="247">
        <v>6.7530136047743072</v>
      </c>
    </row>
    <row r="575" spans="1:11">
      <c r="A575" s="244">
        <v>1917.12</v>
      </c>
      <c r="B575" s="247">
        <v>6.8</v>
      </c>
      <c r="C575" s="247">
        <v>0.69</v>
      </c>
      <c r="D575" s="247">
        <v>1.28</v>
      </c>
      <c r="E575" s="247">
        <v>13.7</v>
      </c>
      <c r="F575" s="247">
        <v>1917.9583333332907</v>
      </c>
      <c r="G575" s="247">
        <v>4.541666666666667</v>
      </c>
      <c r="H575" s="247">
        <v>119.60418248175182</v>
      </c>
      <c r="I575" s="247">
        <v>12.136306751824817</v>
      </c>
      <c r="J575" s="247">
        <v>22.513728467153282</v>
      </c>
      <c r="K575" s="247">
        <v>6.4125938981198187</v>
      </c>
    </row>
    <row r="576" spans="1:11">
      <c r="A576" s="244">
        <v>1918.01</v>
      </c>
      <c r="B576" s="247">
        <v>7.21</v>
      </c>
      <c r="C576" s="247">
        <v>0.68</v>
      </c>
      <c r="D576" s="247">
        <v>1.256</v>
      </c>
      <c r="E576" s="247">
        <v>14</v>
      </c>
      <c r="F576" s="247">
        <v>1918.041666666624</v>
      </c>
      <c r="G576" s="247">
        <v>4.57</v>
      </c>
      <c r="H576" s="247">
        <v>124.09813374999999</v>
      </c>
      <c r="I576" s="247">
        <v>11.704123571428571</v>
      </c>
      <c r="J576" s="247">
        <v>21.618204714285714</v>
      </c>
      <c r="K576" s="247">
        <v>6.6406460286553513</v>
      </c>
    </row>
    <row r="577" spans="1:11">
      <c r="A577" s="244">
        <v>1918.02</v>
      </c>
      <c r="B577" s="247">
        <v>7.43</v>
      </c>
      <c r="C577" s="247">
        <v>0.67</v>
      </c>
      <c r="D577" s="247">
        <v>1.232</v>
      </c>
      <c r="E577" s="247">
        <v>14.1</v>
      </c>
      <c r="F577" s="247">
        <v>1918.1249999999573</v>
      </c>
      <c r="G577" s="247">
        <v>4.5641666666666669</v>
      </c>
      <c r="H577" s="247">
        <v>126.97777783687941</v>
      </c>
      <c r="I577" s="247">
        <v>11.450216843971631</v>
      </c>
      <c r="J577" s="247">
        <v>21.054727092198579</v>
      </c>
      <c r="K577" s="247">
        <v>6.7843435516302808</v>
      </c>
    </row>
    <row r="578" spans="1:11">
      <c r="A578" s="244">
        <v>1918.03</v>
      </c>
      <c r="B578" s="247">
        <v>7.28</v>
      </c>
      <c r="C578" s="247">
        <v>0.66</v>
      </c>
      <c r="D578" s="247">
        <v>1.208</v>
      </c>
      <c r="E578" s="247">
        <v>14</v>
      </c>
      <c r="F578" s="247">
        <v>1918.2083333332905</v>
      </c>
      <c r="G578" s="247">
        <v>4.5583333333333336</v>
      </c>
      <c r="H578" s="247">
        <v>125.30296999999999</v>
      </c>
      <c r="I578" s="247">
        <v>11.359884642857143</v>
      </c>
      <c r="J578" s="247">
        <v>20.79203128571428</v>
      </c>
      <c r="K578" s="247">
        <v>6.6863557604558927</v>
      </c>
    </row>
    <row r="579" spans="1:11">
      <c r="A579" s="244">
        <v>1918.04</v>
      </c>
      <c r="B579" s="247">
        <v>7.21</v>
      </c>
      <c r="C579" s="247">
        <v>0.65</v>
      </c>
      <c r="D579" s="247">
        <v>1.1830000000000001</v>
      </c>
      <c r="E579" s="247">
        <v>14.2</v>
      </c>
      <c r="F579" s="247">
        <v>1918.2916666666238</v>
      </c>
      <c r="G579" s="247">
        <v>4.5525000000000002</v>
      </c>
      <c r="H579" s="247">
        <v>122.35027271126761</v>
      </c>
      <c r="I579" s="247">
        <v>11.030191021126759</v>
      </c>
      <c r="J579" s="247">
        <v>20.074947658450704</v>
      </c>
      <c r="K579" s="247">
        <v>6.5207277305471605</v>
      </c>
    </row>
    <row r="580" spans="1:11">
      <c r="A580" s="244">
        <v>1918.05</v>
      </c>
      <c r="B580" s="247">
        <v>7.44</v>
      </c>
      <c r="C580" s="247">
        <v>0.64</v>
      </c>
      <c r="D580" s="247">
        <v>1.159</v>
      </c>
      <c r="E580" s="247">
        <v>14.5</v>
      </c>
      <c r="F580" s="247">
        <v>1918.374999999957</v>
      </c>
      <c r="G580" s="247">
        <v>4.5466666666666669</v>
      </c>
      <c r="H580" s="247">
        <v>123.64112689655171</v>
      </c>
      <c r="I580" s="247">
        <v>10.635795862068964</v>
      </c>
      <c r="J580" s="247">
        <v>19.260761568965517</v>
      </c>
      <c r="K580" s="247">
        <v>6.5823632316210823</v>
      </c>
    </row>
    <row r="581" spans="1:11">
      <c r="A581" s="244">
        <v>1918.06</v>
      </c>
      <c r="B581" s="247">
        <v>7.45</v>
      </c>
      <c r="C581" s="247">
        <v>0.63</v>
      </c>
      <c r="D581" s="247">
        <v>1.135</v>
      </c>
      <c r="E581" s="247">
        <v>14.7</v>
      </c>
      <c r="F581" s="247">
        <v>1918.4583333332903</v>
      </c>
      <c r="G581" s="247">
        <v>4.5408333333333335</v>
      </c>
      <c r="H581" s="247">
        <v>122.12285799319727</v>
      </c>
      <c r="I581" s="247">
        <v>10.327167857142856</v>
      </c>
      <c r="J581" s="247">
        <v>18.605294472789115</v>
      </c>
      <c r="K581" s="247">
        <v>6.4962913186410587</v>
      </c>
    </row>
    <row r="582" spans="1:11">
      <c r="A582" s="244">
        <v>1918.07</v>
      </c>
      <c r="B582" s="247">
        <v>7.51</v>
      </c>
      <c r="C582" s="247">
        <v>0.62</v>
      </c>
      <c r="D582" s="247">
        <v>1.111</v>
      </c>
      <c r="E582" s="247">
        <v>15.1</v>
      </c>
      <c r="F582" s="247">
        <v>1918.5416666666235</v>
      </c>
      <c r="G582" s="247">
        <v>4.5350000000000001</v>
      </c>
      <c r="H582" s="247">
        <v>119.84530115894039</v>
      </c>
      <c r="I582" s="247">
        <v>9.8940195364238406</v>
      </c>
      <c r="J582" s="247">
        <v>17.729444685430462</v>
      </c>
      <c r="K582" s="247">
        <v>6.3713240938489921</v>
      </c>
    </row>
    <row r="583" spans="1:11">
      <c r="A583" s="244">
        <v>1918.08</v>
      </c>
      <c r="B583" s="247">
        <v>7.58</v>
      </c>
      <c r="C583" s="247">
        <v>0.61</v>
      </c>
      <c r="D583" s="247">
        <v>1.087</v>
      </c>
      <c r="E583" s="247">
        <v>15.4</v>
      </c>
      <c r="F583" s="247">
        <v>1918.6249999999568</v>
      </c>
      <c r="G583" s="247">
        <v>4.5291666666666668</v>
      </c>
      <c r="H583" s="247">
        <v>118.6059581168831</v>
      </c>
      <c r="I583" s="247">
        <v>9.5448066558441536</v>
      </c>
      <c r="J583" s="247">
        <v>17.008532516233764</v>
      </c>
      <c r="K583" s="247">
        <v>6.3030737609145975</v>
      </c>
    </row>
    <row r="584" spans="1:11">
      <c r="A584" s="244">
        <v>1918.09</v>
      </c>
      <c r="B584" s="247">
        <v>7.54</v>
      </c>
      <c r="C584" s="247">
        <v>0.6</v>
      </c>
      <c r="D584" s="247">
        <v>1.0629999999999999</v>
      </c>
      <c r="E584" s="247">
        <v>15.7</v>
      </c>
      <c r="F584" s="247">
        <v>1918.7083333332901</v>
      </c>
      <c r="G584" s="247">
        <v>4.5233333333333334</v>
      </c>
      <c r="H584" s="247">
        <v>115.72567292993629</v>
      </c>
      <c r="I584" s="247">
        <v>9.208939490445859</v>
      </c>
      <c r="J584" s="247">
        <v>16.315171130573248</v>
      </c>
      <c r="K584" s="247">
        <v>6.1491705624316833</v>
      </c>
    </row>
    <row r="585" spans="1:11">
      <c r="A585" s="244">
        <v>1918.1</v>
      </c>
      <c r="B585" s="247">
        <v>7.86</v>
      </c>
      <c r="C585" s="247">
        <v>0.59</v>
      </c>
      <c r="D585" s="247">
        <v>1.038</v>
      </c>
      <c r="E585" s="247">
        <v>16</v>
      </c>
      <c r="F585" s="247">
        <v>1918.7916666666233</v>
      </c>
      <c r="G585" s="247">
        <v>4.5175000000000001</v>
      </c>
      <c r="H585" s="247">
        <v>118.3751615625</v>
      </c>
      <c r="I585" s="247">
        <v>8.8856673437499989</v>
      </c>
      <c r="J585" s="247">
        <v>15.632750343749999</v>
      </c>
      <c r="K585" s="247">
        <v>6.2905153211913261</v>
      </c>
    </row>
    <row r="586" spans="1:11">
      <c r="A586" s="244">
        <v>1918.11</v>
      </c>
      <c r="B586" s="247">
        <v>8.06</v>
      </c>
      <c r="C586" s="247">
        <v>0.57999999999999996</v>
      </c>
      <c r="D586" s="247">
        <v>1.014</v>
      </c>
      <c r="E586" s="247">
        <v>16.3</v>
      </c>
      <c r="F586" s="247">
        <v>1918.8749999999566</v>
      </c>
      <c r="G586" s="247">
        <v>4.5116666666666667</v>
      </c>
      <c r="H586" s="247">
        <v>119.15313098159508</v>
      </c>
      <c r="I586" s="247">
        <v>8.5742947852760718</v>
      </c>
      <c r="J586" s="247">
        <v>14.990232607361962</v>
      </c>
      <c r="K586" s="247">
        <v>6.3333274953541601</v>
      </c>
    </row>
    <row r="587" spans="1:11">
      <c r="A587" s="244">
        <v>1918.12</v>
      </c>
      <c r="B587" s="247">
        <v>7.9</v>
      </c>
      <c r="C587" s="247">
        <v>0.56999999999999995</v>
      </c>
      <c r="D587" s="247">
        <v>0.99</v>
      </c>
      <c r="E587" s="247">
        <v>16.5</v>
      </c>
      <c r="F587" s="247">
        <v>1918.9583333332898</v>
      </c>
      <c r="G587" s="247">
        <v>4.5058333333333334</v>
      </c>
      <c r="H587" s="247">
        <v>115.37219848484848</v>
      </c>
      <c r="I587" s="247">
        <v>8.3243231818181815</v>
      </c>
      <c r="J587" s="247">
        <v>14.458034999999999</v>
      </c>
      <c r="K587" s="247">
        <v>6.1345804112834355</v>
      </c>
    </row>
    <row r="588" spans="1:11">
      <c r="A588" s="244">
        <v>1919.01</v>
      </c>
      <c r="B588" s="247">
        <v>7.85</v>
      </c>
      <c r="C588" s="247">
        <v>0.56669999999999998</v>
      </c>
      <c r="D588" s="247">
        <v>0.98499999999999999</v>
      </c>
      <c r="E588" s="247">
        <v>16.5</v>
      </c>
      <c r="F588" s="247">
        <v>1919.0416666666231</v>
      </c>
      <c r="G588" s="247">
        <v>4.5</v>
      </c>
      <c r="H588" s="247">
        <v>114.64199469696969</v>
      </c>
      <c r="I588" s="247">
        <v>8.2761297318181803</v>
      </c>
      <c r="J588" s="247">
        <v>14.38501462121212</v>
      </c>
      <c r="K588" s="247">
        <v>6.0984676399501074</v>
      </c>
    </row>
    <row r="589" spans="1:11">
      <c r="A589" s="244">
        <v>1919.02</v>
      </c>
      <c r="B589" s="247">
        <v>7.88</v>
      </c>
      <c r="C589" s="247">
        <v>0.56330000000000002</v>
      </c>
      <c r="D589" s="247">
        <v>0.98</v>
      </c>
      <c r="E589" s="247">
        <v>16.2</v>
      </c>
      <c r="F589" s="247">
        <v>1919.1249999999563</v>
      </c>
      <c r="G589" s="247">
        <v>4.5391666666666666</v>
      </c>
      <c r="H589" s="247">
        <v>117.21123024691357</v>
      </c>
      <c r="I589" s="247">
        <v>8.378818020061729</v>
      </c>
      <c r="J589" s="247">
        <v>14.577031172839506</v>
      </c>
      <c r="K589" s="247">
        <v>6.2396927713649823</v>
      </c>
    </row>
    <row r="590" spans="1:11">
      <c r="A590" s="244">
        <v>1919.03</v>
      </c>
      <c r="B590" s="247">
        <v>8.1199999999999992</v>
      </c>
      <c r="C590" s="247">
        <v>0.56000000000000005</v>
      </c>
      <c r="D590" s="247">
        <v>0.97499999999999998</v>
      </c>
      <c r="E590" s="247">
        <v>16.399999999999999</v>
      </c>
      <c r="F590" s="247">
        <v>1919.2083333332896</v>
      </c>
      <c r="G590" s="247">
        <v>4.5783333333333331</v>
      </c>
      <c r="H590" s="247">
        <v>119.30817499999999</v>
      </c>
      <c r="I590" s="247">
        <v>8.2281500000000012</v>
      </c>
      <c r="J590" s="247">
        <v>14.325796875</v>
      </c>
      <c r="K590" s="247">
        <v>6.3560740048691464</v>
      </c>
    </row>
    <row r="591" spans="1:11">
      <c r="A591" s="244">
        <v>1919.04</v>
      </c>
      <c r="B591" s="247">
        <v>8.39</v>
      </c>
      <c r="C591" s="247">
        <v>0.55669999999999997</v>
      </c>
      <c r="D591" s="247">
        <v>0.97</v>
      </c>
      <c r="E591" s="247">
        <v>16.7</v>
      </c>
      <c r="F591" s="247">
        <v>1919.2916666666229</v>
      </c>
      <c r="G591" s="247">
        <v>4.6174999999999997</v>
      </c>
      <c r="H591" s="247">
        <v>121.06079206586826</v>
      </c>
      <c r="I591" s="247">
        <v>8.0327226392215554</v>
      </c>
      <c r="J591" s="247">
        <v>13.996301347305389</v>
      </c>
      <c r="K591" s="247">
        <v>6.4561395558192745</v>
      </c>
    </row>
    <row r="592" spans="1:11">
      <c r="A592" s="244">
        <v>1919.05</v>
      </c>
      <c r="B592" s="247">
        <v>8.9700000000000006</v>
      </c>
      <c r="C592" s="247">
        <v>0.55330000000000001</v>
      </c>
      <c r="D592" s="247">
        <v>0.96499999999999997</v>
      </c>
      <c r="E592" s="247">
        <v>16.899999999999999</v>
      </c>
      <c r="F592" s="247">
        <v>1919.3749999999561</v>
      </c>
      <c r="G592" s="247">
        <v>4.6566666666666663</v>
      </c>
      <c r="H592" s="247">
        <v>127.89800192307695</v>
      </c>
      <c r="I592" s="247">
        <v>7.8891822144970423</v>
      </c>
      <c r="J592" s="247">
        <v>13.759372559171597</v>
      </c>
      <c r="K592" s="247">
        <v>6.8290022614820352</v>
      </c>
    </row>
    <row r="593" spans="1:11">
      <c r="A593" s="244">
        <v>1919.06</v>
      </c>
      <c r="B593" s="247">
        <v>9.2100000000000009</v>
      </c>
      <c r="C593" s="247">
        <v>0.55000000000000004</v>
      </c>
      <c r="D593" s="247">
        <v>0.96</v>
      </c>
      <c r="E593" s="247">
        <v>16.899999999999999</v>
      </c>
      <c r="F593" s="247">
        <v>1919.4583333332894</v>
      </c>
      <c r="G593" s="247">
        <v>4.6958333333333329</v>
      </c>
      <c r="H593" s="247">
        <v>131.32002204142015</v>
      </c>
      <c r="I593" s="247">
        <v>7.8421294378698221</v>
      </c>
      <c r="J593" s="247">
        <v>13.68808047337278</v>
      </c>
      <c r="K593" s="247">
        <v>7.0216152147841351</v>
      </c>
    </row>
    <row r="594" spans="1:11">
      <c r="A594" s="244">
        <v>1919.07</v>
      </c>
      <c r="B594" s="247">
        <v>9.51</v>
      </c>
      <c r="C594" s="247">
        <v>0.54669999999999996</v>
      </c>
      <c r="D594" s="247">
        <v>0.95499999999999996</v>
      </c>
      <c r="E594" s="247">
        <v>17.399999999999999</v>
      </c>
      <c r="F594" s="247">
        <v>1919.5416666666226</v>
      </c>
      <c r="G594" s="247">
        <v>4.7349999999999994</v>
      </c>
      <c r="H594" s="247">
        <v>131.70106594827587</v>
      </c>
      <c r="I594" s="247">
        <v>7.5710802054597695</v>
      </c>
      <c r="J594" s="247">
        <v>13.225501364942529</v>
      </c>
      <c r="K594" s="247">
        <v>7.0528371654463147</v>
      </c>
    </row>
    <row r="595" spans="1:11">
      <c r="A595" s="244">
        <v>1919.08</v>
      </c>
      <c r="B595" s="247">
        <v>8.8699999999999992</v>
      </c>
      <c r="C595" s="247">
        <v>0.54330000000000001</v>
      </c>
      <c r="D595" s="247">
        <v>0.95</v>
      </c>
      <c r="E595" s="247">
        <v>17.7</v>
      </c>
      <c r="F595" s="247">
        <v>1919.6249999999559</v>
      </c>
      <c r="G595" s="247">
        <v>4.774166666666666</v>
      </c>
      <c r="H595" s="247">
        <v>120.75590437853107</v>
      </c>
      <c r="I595" s="247">
        <v>7.3964693177966101</v>
      </c>
      <c r="J595" s="247">
        <v>12.933270480225989</v>
      </c>
      <c r="K595" s="247">
        <v>6.4791311017052795</v>
      </c>
    </row>
    <row r="596" spans="1:11">
      <c r="A596" s="244">
        <v>1919.09</v>
      </c>
      <c r="B596" s="247">
        <v>9.01</v>
      </c>
      <c r="C596" s="247">
        <v>0.54</v>
      </c>
      <c r="D596" s="247">
        <v>0.94499999999999995</v>
      </c>
      <c r="E596" s="247">
        <v>17.8</v>
      </c>
      <c r="F596" s="247">
        <v>1919.7083333332891</v>
      </c>
      <c r="G596" s="247">
        <v>4.8133333333333326</v>
      </c>
      <c r="H596" s="247">
        <v>121.97274845505618</v>
      </c>
      <c r="I596" s="247">
        <v>7.3102424157303361</v>
      </c>
      <c r="J596" s="247">
        <v>12.792924227528086</v>
      </c>
      <c r="K596" s="247">
        <v>6.5584816720612631</v>
      </c>
    </row>
    <row r="597" spans="1:11">
      <c r="A597" s="244">
        <v>1919.1</v>
      </c>
      <c r="B597" s="247">
        <v>9.4700000000000006</v>
      </c>
      <c r="C597" s="247">
        <v>0.53669999999999995</v>
      </c>
      <c r="D597" s="247">
        <v>0.94</v>
      </c>
      <c r="E597" s="247">
        <v>18.100000000000001</v>
      </c>
      <c r="F597" s="247">
        <v>1919.7916666666224</v>
      </c>
      <c r="G597" s="247">
        <v>4.8524999999999991</v>
      </c>
      <c r="H597" s="247">
        <v>126.07513024861878</v>
      </c>
      <c r="I597" s="247">
        <v>7.1451449212707159</v>
      </c>
      <c r="J597" s="247">
        <v>12.514321270718229</v>
      </c>
      <c r="K597" s="247">
        <v>6.7947041999493019</v>
      </c>
    </row>
    <row r="598" spans="1:11">
      <c r="A598" s="244">
        <v>1919.11</v>
      </c>
      <c r="B598" s="247">
        <v>9.19</v>
      </c>
      <c r="C598" s="247">
        <v>0.5333</v>
      </c>
      <c r="D598" s="247">
        <v>0.93500000000000005</v>
      </c>
      <c r="E598" s="247">
        <v>18.5</v>
      </c>
      <c r="F598" s="247">
        <v>1919.8749999999557</v>
      </c>
      <c r="G598" s="247">
        <v>4.8916666666666666</v>
      </c>
      <c r="H598" s="247">
        <v>119.70210959459459</v>
      </c>
      <c r="I598" s="247">
        <v>6.9463694283783779</v>
      </c>
      <c r="J598" s="247">
        <v>12.178615067567566</v>
      </c>
      <c r="K598" s="247">
        <v>6.4670225741331366</v>
      </c>
    </row>
    <row r="599" spans="1:11">
      <c r="A599" s="244">
        <v>1919.12</v>
      </c>
      <c r="B599" s="247">
        <v>8.92</v>
      </c>
      <c r="C599" s="247">
        <v>0.53</v>
      </c>
      <c r="D599" s="247">
        <v>0.93</v>
      </c>
      <c r="E599" s="247">
        <v>18.899999999999999</v>
      </c>
      <c r="F599" s="247">
        <v>1919.9583333332889</v>
      </c>
      <c r="G599" s="247">
        <v>4.9308333333333332</v>
      </c>
      <c r="H599" s="247">
        <v>113.72634232804234</v>
      </c>
      <c r="I599" s="247">
        <v>6.7572826719576726</v>
      </c>
      <c r="J599" s="247">
        <v>11.857118650793652</v>
      </c>
      <c r="K599" s="247">
        <v>6.1607170337991795</v>
      </c>
    </row>
    <row r="600" spans="1:11">
      <c r="A600" s="244">
        <v>1920.01</v>
      </c>
      <c r="B600" s="247">
        <v>8.83</v>
      </c>
      <c r="C600" s="247">
        <v>0.52829999999999999</v>
      </c>
      <c r="D600" s="247">
        <v>0.91920000000000002</v>
      </c>
      <c r="E600" s="247">
        <v>19.3</v>
      </c>
      <c r="F600" s="247">
        <v>1920.0416666666222</v>
      </c>
      <c r="G600" s="247">
        <v>4.97</v>
      </c>
      <c r="H600" s="247">
        <v>110.24563821243522</v>
      </c>
      <c r="I600" s="247">
        <v>6.5960102681347141</v>
      </c>
      <c r="J600" s="247">
        <v>11.476533481865284</v>
      </c>
      <c r="K600" s="247">
        <v>5.9896677711394419</v>
      </c>
    </row>
    <row r="601" spans="1:11">
      <c r="A601" s="244">
        <v>1920.02</v>
      </c>
      <c r="B601" s="247">
        <v>8.1</v>
      </c>
      <c r="C601" s="247">
        <v>0.52669999999999995</v>
      </c>
      <c r="D601" s="247">
        <v>0.9083</v>
      </c>
      <c r="E601" s="247">
        <v>19.5</v>
      </c>
      <c r="F601" s="247">
        <v>1920.1249999999554</v>
      </c>
      <c r="G601" s="247">
        <v>4.9799999999999995</v>
      </c>
      <c r="H601" s="247">
        <v>100.09408846153845</v>
      </c>
      <c r="I601" s="247">
        <v>6.5085872089743573</v>
      </c>
      <c r="J601" s="247">
        <v>11.224130932051281</v>
      </c>
      <c r="K601" s="247">
        <v>5.4553476499077735</v>
      </c>
    </row>
    <row r="602" spans="1:11">
      <c r="A602" s="244">
        <v>1920.03</v>
      </c>
      <c r="B602" s="247">
        <v>8.67</v>
      </c>
      <c r="C602" s="247">
        <v>0.52500000000000002</v>
      </c>
      <c r="D602" s="247">
        <v>0.89749999999999996</v>
      </c>
      <c r="E602" s="247">
        <v>19.7</v>
      </c>
      <c r="F602" s="247">
        <v>1920.2083333332887</v>
      </c>
      <c r="G602" s="247">
        <v>4.99</v>
      </c>
      <c r="H602" s="247">
        <v>106.05005368020304</v>
      </c>
      <c r="I602" s="247">
        <v>6.4217160532994919</v>
      </c>
      <c r="J602" s="247">
        <v>10.978076491116751</v>
      </c>
      <c r="K602" s="247">
        <v>5.7988227275571607</v>
      </c>
    </row>
    <row r="603" spans="1:11">
      <c r="A603" s="244">
        <v>1920.04</v>
      </c>
      <c r="B603" s="247">
        <v>8.6</v>
      </c>
      <c r="C603" s="247">
        <v>0.52329999999999999</v>
      </c>
      <c r="D603" s="247">
        <v>0.88670000000000004</v>
      </c>
      <c r="E603" s="247">
        <v>20.3</v>
      </c>
      <c r="F603" s="247">
        <v>1920.2916666666219</v>
      </c>
      <c r="G603" s="247">
        <v>5</v>
      </c>
      <c r="H603" s="247">
        <v>102.0846477832512</v>
      </c>
      <c r="I603" s="247">
        <v>6.211732114532019</v>
      </c>
      <c r="J603" s="247">
        <v>10.525401998768473</v>
      </c>
      <c r="K603" s="247">
        <v>5.5998587255061869</v>
      </c>
    </row>
    <row r="604" spans="1:11">
      <c r="A604" s="244">
        <v>1920.05</v>
      </c>
      <c r="B604" s="247">
        <v>8.06</v>
      </c>
      <c r="C604" s="247">
        <v>0.52170000000000005</v>
      </c>
      <c r="D604" s="247">
        <v>0.87580000000000002</v>
      </c>
      <c r="E604" s="247">
        <v>20.6</v>
      </c>
      <c r="F604" s="247">
        <v>1920.3749999999552</v>
      </c>
      <c r="G604" s="247">
        <v>5.01</v>
      </c>
      <c r="H604" s="247">
        <v>94.281360922330094</v>
      </c>
      <c r="I604" s="247">
        <v>6.102554093446602</v>
      </c>
      <c r="J604" s="247">
        <v>10.244617356796114</v>
      </c>
      <c r="K604" s="247">
        <v>5.1889504620474973</v>
      </c>
    </row>
    <row r="605" spans="1:11">
      <c r="A605" s="244">
        <v>1920.06</v>
      </c>
      <c r="B605" s="247">
        <v>7.92</v>
      </c>
      <c r="C605" s="247">
        <v>0.52</v>
      </c>
      <c r="D605" s="247">
        <v>0.86499999999999999</v>
      </c>
      <c r="E605" s="247">
        <v>20.9</v>
      </c>
      <c r="F605" s="247">
        <v>1920.4583333332885</v>
      </c>
      <c r="G605" s="247">
        <v>5.0199999999999996</v>
      </c>
      <c r="H605" s="247">
        <v>91.313905263157892</v>
      </c>
      <c r="I605" s="247">
        <v>5.9953574162679422</v>
      </c>
      <c r="J605" s="247">
        <v>9.9730464712918661</v>
      </c>
      <c r="K605" s="247">
        <v>5.0436396804516228</v>
      </c>
    </row>
    <row r="606" spans="1:11">
      <c r="A606" s="244">
        <v>1920.07</v>
      </c>
      <c r="B606" s="247">
        <v>7.91</v>
      </c>
      <c r="C606" s="247">
        <v>0.51829999999999998</v>
      </c>
      <c r="D606" s="247">
        <v>0.85419999999999996</v>
      </c>
      <c r="E606" s="247">
        <v>20.8</v>
      </c>
      <c r="F606" s="247">
        <v>1920.5416666666217</v>
      </c>
      <c r="G606" s="247">
        <v>5.0299999999999994</v>
      </c>
      <c r="H606" s="247">
        <v>91.637064783653841</v>
      </c>
      <c r="I606" s="247">
        <v>6.0044868112980758</v>
      </c>
      <c r="J606" s="247">
        <v>9.895876199519229</v>
      </c>
      <c r="K606" s="247">
        <v>5.0805929195407966</v>
      </c>
    </row>
    <row r="607" spans="1:11">
      <c r="A607" s="244">
        <v>1920.08</v>
      </c>
      <c r="B607" s="247">
        <v>7.6</v>
      </c>
      <c r="C607" s="247">
        <v>0.51670000000000005</v>
      </c>
      <c r="D607" s="247">
        <v>0.84330000000000005</v>
      </c>
      <c r="E607" s="247">
        <v>20.3</v>
      </c>
      <c r="F607" s="247">
        <v>1920.624999999955</v>
      </c>
      <c r="G607" s="247">
        <v>5.0399999999999991</v>
      </c>
      <c r="H607" s="247">
        <v>90.214339901477828</v>
      </c>
      <c r="I607" s="247">
        <v>6.1333880825123153</v>
      </c>
      <c r="J607" s="247">
        <v>10.010230636699507</v>
      </c>
      <c r="K607" s="247">
        <v>5.0207010779228591</v>
      </c>
    </row>
    <row r="608" spans="1:11">
      <c r="A608" s="244">
        <v>1920.09</v>
      </c>
      <c r="B608" s="247">
        <v>7.87</v>
      </c>
      <c r="C608" s="247">
        <v>0.51500000000000001</v>
      </c>
      <c r="D608" s="247">
        <v>0.83250000000000002</v>
      </c>
      <c r="E608" s="247">
        <v>20</v>
      </c>
      <c r="F608" s="247">
        <v>1920.7083333332882</v>
      </c>
      <c r="G608" s="247">
        <v>5.05</v>
      </c>
      <c r="H608" s="247">
        <v>94.820612874999995</v>
      </c>
      <c r="I608" s="247">
        <v>6.2049066874999994</v>
      </c>
      <c r="J608" s="247">
        <v>10.030261781249999</v>
      </c>
      <c r="K608" s="247">
        <v>5.2971627701080592</v>
      </c>
    </row>
    <row r="609" spans="1:11">
      <c r="A609" s="244">
        <v>1920.1</v>
      </c>
      <c r="B609" s="247">
        <v>7.88</v>
      </c>
      <c r="C609" s="247">
        <v>0.51329999999999998</v>
      </c>
      <c r="D609" s="247">
        <v>0.82169999999999999</v>
      </c>
      <c r="E609" s="247">
        <v>19.899999999999999</v>
      </c>
      <c r="F609" s="247">
        <v>1920.7916666666215</v>
      </c>
      <c r="G609" s="247">
        <v>5.0600000000000005</v>
      </c>
      <c r="H609" s="247">
        <v>95.418187437185935</v>
      </c>
      <c r="I609" s="247">
        <v>6.2155019811557786</v>
      </c>
      <c r="J609" s="247">
        <v>9.9498889108040203</v>
      </c>
      <c r="K609" s="247">
        <v>5.3511773934241589</v>
      </c>
    </row>
    <row r="610" spans="1:11">
      <c r="A610" s="244">
        <v>1920.11</v>
      </c>
      <c r="B610" s="247">
        <v>7.48</v>
      </c>
      <c r="C610" s="247">
        <v>0.51170000000000004</v>
      </c>
      <c r="D610" s="247">
        <v>0.81079999999999997</v>
      </c>
      <c r="E610" s="247">
        <v>19.8</v>
      </c>
      <c r="F610" s="247">
        <v>1920.8749999999548</v>
      </c>
      <c r="G610" s="247">
        <v>5.0699999999999994</v>
      </c>
      <c r="H610" s="247">
        <v>91.032072222222212</v>
      </c>
      <c r="I610" s="247">
        <v>6.2274213042929292</v>
      </c>
      <c r="J610" s="247">
        <v>9.8674871868686846</v>
      </c>
      <c r="K610" s="247">
        <v>5.1264079309479262</v>
      </c>
    </row>
    <row r="611" spans="1:11">
      <c r="A611" s="244">
        <v>1920.12</v>
      </c>
      <c r="B611" s="247">
        <v>6.81</v>
      </c>
      <c r="C611" s="247">
        <v>0.51</v>
      </c>
      <c r="D611" s="247">
        <v>0.8</v>
      </c>
      <c r="E611" s="247">
        <v>19.399999999999999</v>
      </c>
      <c r="F611" s="247">
        <v>1920.958333333288</v>
      </c>
      <c r="G611" s="247">
        <v>5.0799999999999992</v>
      </c>
      <c r="H611" s="247">
        <v>84.58695734536083</v>
      </c>
      <c r="I611" s="247">
        <v>6.3347060567010312</v>
      </c>
      <c r="J611" s="247">
        <v>9.9367938144329901</v>
      </c>
      <c r="K611" s="247">
        <v>4.784241045083248</v>
      </c>
    </row>
    <row r="612" spans="1:11">
      <c r="A612" s="244">
        <v>1921.01</v>
      </c>
      <c r="B612" s="247">
        <v>7.11</v>
      </c>
      <c r="C612" s="247">
        <v>0.50580000000000003</v>
      </c>
      <c r="D612" s="247">
        <v>0.75749999999999995</v>
      </c>
      <c r="E612" s="247">
        <v>19</v>
      </c>
      <c r="F612" s="247">
        <v>1921.0416666666213</v>
      </c>
      <c r="G612" s="247">
        <v>5.09</v>
      </c>
      <c r="H612" s="247">
        <v>90.172481447368412</v>
      </c>
      <c r="I612" s="247">
        <v>6.414801844736842</v>
      </c>
      <c r="J612" s="247">
        <v>9.6069837828947353</v>
      </c>
      <c r="K612" s="247">
        <v>5.1221841468873723</v>
      </c>
    </row>
    <row r="613" spans="1:11">
      <c r="A613" s="244">
        <v>1921.02</v>
      </c>
      <c r="B613" s="247">
        <v>7.06</v>
      </c>
      <c r="C613" s="247">
        <v>0.50170000000000003</v>
      </c>
      <c r="D613" s="247">
        <v>0.71499999999999997</v>
      </c>
      <c r="E613" s="247">
        <v>18.399999999999999</v>
      </c>
      <c r="F613" s="247">
        <v>1921.1249999999545</v>
      </c>
      <c r="G613" s="247">
        <v>5.024166666666666</v>
      </c>
      <c r="H613" s="247">
        <v>92.458086141304349</v>
      </c>
      <c r="I613" s="247">
        <v>6.5702863763586956</v>
      </c>
      <c r="J613" s="247">
        <v>9.363673029891304</v>
      </c>
      <c r="K613" s="247">
        <v>5.2748571912050446</v>
      </c>
    </row>
    <row r="614" spans="1:11">
      <c r="A614" s="244">
        <v>1921.03</v>
      </c>
      <c r="B614" s="247">
        <v>6.88</v>
      </c>
      <c r="C614" s="247">
        <v>0.4975</v>
      </c>
      <c r="D614" s="247">
        <v>0.67249999999999999</v>
      </c>
      <c r="E614" s="247">
        <v>18.3</v>
      </c>
      <c r="F614" s="247">
        <v>1921.2083333332878</v>
      </c>
      <c r="G614" s="247">
        <v>4.958333333333333</v>
      </c>
      <c r="H614" s="247">
        <v>90.593151912568302</v>
      </c>
      <c r="I614" s="247">
        <v>6.5508856215846984</v>
      </c>
      <c r="J614" s="247">
        <v>8.8552172472677579</v>
      </c>
      <c r="K614" s="247">
        <v>5.192348158684176</v>
      </c>
    </row>
    <row r="615" spans="1:11">
      <c r="A615" s="244">
        <v>1921.04</v>
      </c>
      <c r="B615" s="247">
        <v>6.91</v>
      </c>
      <c r="C615" s="247">
        <v>0.49330000000000002</v>
      </c>
      <c r="D615" s="247">
        <v>0.63</v>
      </c>
      <c r="E615" s="247">
        <v>18.100000000000001</v>
      </c>
      <c r="F615" s="247">
        <v>1921.291666666621</v>
      </c>
      <c r="G615" s="247">
        <v>4.8925000000000001</v>
      </c>
      <c r="H615" s="247">
        <v>91.993574447513808</v>
      </c>
      <c r="I615" s="247">
        <v>6.5673560455801097</v>
      </c>
      <c r="J615" s="247">
        <v>8.3872578729281742</v>
      </c>
      <c r="K615" s="247">
        <v>5.2970859227396749</v>
      </c>
    </row>
    <row r="616" spans="1:11">
      <c r="A616" s="244">
        <v>1921.05</v>
      </c>
      <c r="B616" s="247">
        <v>7.12</v>
      </c>
      <c r="C616" s="247">
        <v>0.48920000000000002</v>
      </c>
      <c r="D616" s="247">
        <v>0.58750000000000002</v>
      </c>
      <c r="E616" s="247">
        <v>17.7</v>
      </c>
      <c r="F616" s="247">
        <v>1921.3749999999543</v>
      </c>
      <c r="G616" s="247">
        <v>4.8266666666666662</v>
      </c>
      <c r="H616" s="247">
        <v>96.931458757062146</v>
      </c>
      <c r="I616" s="247">
        <v>6.6599535988700564</v>
      </c>
      <c r="J616" s="247">
        <v>7.9982067443502824</v>
      </c>
      <c r="K616" s="247">
        <v>5.6094692253307725</v>
      </c>
    </row>
    <row r="617" spans="1:11">
      <c r="A617" s="244">
        <v>1921.06</v>
      </c>
      <c r="B617" s="247">
        <v>6.55</v>
      </c>
      <c r="C617" s="247">
        <v>0.48499999999999999</v>
      </c>
      <c r="D617" s="247">
        <v>0.54500000000000004</v>
      </c>
      <c r="E617" s="247">
        <v>17.600000000000001</v>
      </c>
      <c r="F617" s="247">
        <v>1921.4583333332876</v>
      </c>
      <c r="G617" s="247">
        <v>4.7608333333333333</v>
      </c>
      <c r="H617" s="247">
        <v>89.678152698863613</v>
      </c>
      <c r="I617" s="247">
        <v>6.6402906960227259</v>
      </c>
      <c r="J617" s="247">
        <v>7.4617699573863625</v>
      </c>
      <c r="K617" s="247">
        <v>5.2161109609893188</v>
      </c>
    </row>
    <row r="618" spans="1:11">
      <c r="A618" s="244">
        <v>1921.07</v>
      </c>
      <c r="B618" s="247">
        <v>6.53</v>
      </c>
      <c r="C618" s="247">
        <v>0.48080000000000001</v>
      </c>
      <c r="D618" s="247">
        <v>0.50249999999999995</v>
      </c>
      <c r="E618" s="247">
        <v>17.7</v>
      </c>
      <c r="F618" s="247">
        <v>1921.5416666666208</v>
      </c>
      <c r="G618" s="247">
        <v>4.6950000000000003</v>
      </c>
      <c r="H618" s="247">
        <v>88.899217090395481</v>
      </c>
      <c r="I618" s="247">
        <v>6.545596259887005</v>
      </c>
      <c r="J618" s="247">
        <v>6.8410193855932189</v>
      </c>
      <c r="K618" s="247">
        <v>5.1977793619054697</v>
      </c>
    </row>
    <row r="619" spans="1:11">
      <c r="A619" s="244">
        <v>1921.08</v>
      </c>
      <c r="B619" s="247">
        <v>6.45</v>
      </c>
      <c r="C619" s="247">
        <v>0.47670000000000001</v>
      </c>
      <c r="D619" s="247">
        <v>0.46</v>
      </c>
      <c r="E619" s="247">
        <v>17.7</v>
      </c>
      <c r="F619" s="247">
        <v>1921.6249999999541</v>
      </c>
      <c r="G619" s="247">
        <v>4.6291666666666664</v>
      </c>
      <c r="H619" s="247">
        <v>87.810099576271185</v>
      </c>
      <c r="I619" s="247">
        <v>6.4897789872881351</v>
      </c>
      <c r="J619" s="247">
        <v>6.2624257062146889</v>
      </c>
      <c r="K619" s="247">
        <v>5.1612948232157292</v>
      </c>
    </row>
    <row r="620" spans="1:11">
      <c r="A620" s="244">
        <v>1921.09</v>
      </c>
      <c r="B620" s="247">
        <v>6.61</v>
      </c>
      <c r="C620" s="247">
        <v>0.47249999999999998</v>
      </c>
      <c r="D620" s="247">
        <v>0.41749999999999998</v>
      </c>
      <c r="E620" s="247">
        <v>17.5</v>
      </c>
      <c r="F620" s="247">
        <v>1921.7083333332873</v>
      </c>
      <c r="G620" s="247">
        <v>4.5633333333333335</v>
      </c>
      <c r="H620" s="247">
        <v>91.016772714285707</v>
      </c>
      <c r="I620" s="247">
        <v>6.5061157499999984</v>
      </c>
      <c r="J620" s="247">
        <v>5.748790107142856</v>
      </c>
      <c r="K620" s="247">
        <v>5.3775244254582555</v>
      </c>
    </row>
    <row r="621" spans="1:11">
      <c r="A621" s="244">
        <v>1921.1</v>
      </c>
      <c r="B621" s="247">
        <v>6.7</v>
      </c>
      <c r="C621" s="247">
        <v>0.46829999999999999</v>
      </c>
      <c r="D621" s="247">
        <v>0.375</v>
      </c>
      <c r="E621" s="247">
        <v>17.5</v>
      </c>
      <c r="F621" s="247">
        <v>1921.7916666666206</v>
      </c>
      <c r="G621" s="247">
        <v>4.4974999999999996</v>
      </c>
      <c r="H621" s="247">
        <v>92.256032857142841</v>
      </c>
      <c r="I621" s="247">
        <v>6.4482836099999998</v>
      </c>
      <c r="J621" s="247">
        <v>5.1635839285714287</v>
      </c>
      <c r="K621" s="247">
        <v>5.4792576780533446</v>
      </c>
    </row>
    <row r="622" spans="1:11">
      <c r="A622" s="244">
        <v>1921.11</v>
      </c>
      <c r="B622" s="247">
        <v>7.06</v>
      </c>
      <c r="C622" s="247">
        <v>0.4642</v>
      </c>
      <c r="D622" s="247">
        <v>0.33250000000000002</v>
      </c>
      <c r="E622" s="247">
        <v>17.399999999999999</v>
      </c>
      <c r="F622" s="247">
        <v>1921.8749999999538</v>
      </c>
      <c r="G622" s="247">
        <v>4.4316666666666666</v>
      </c>
      <c r="H622" s="247">
        <v>97.771769252873554</v>
      </c>
      <c r="I622" s="247">
        <v>6.4285630718390809</v>
      </c>
      <c r="J622" s="247">
        <v>4.6046902658045985</v>
      </c>
      <c r="K622" s="247">
        <v>5.8381969932008895</v>
      </c>
    </row>
    <row r="623" spans="1:11">
      <c r="A623" s="244">
        <v>1921.12</v>
      </c>
      <c r="B623" s="247">
        <v>7.31</v>
      </c>
      <c r="C623" s="247">
        <v>0.46</v>
      </c>
      <c r="D623" s="247">
        <v>0.28999999999999998</v>
      </c>
      <c r="E623" s="247">
        <v>17.3</v>
      </c>
      <c r="F623" s="247">
        <v>1921.9583333332871</v>
      </c>
      <c r="G623" s="247">
        <v>4.3658333333333328</v>
      </c>
      <c r="H623" s="247">
        <v>101.81910968208091</v>
      </c>
      <c r="I623" s="247">
        <v>6.4072216763005772</v>
      </c>
      <c r="J623" s="247">
        <v>4.0393354046242766</v>
      </c>
      <c r="K623" s="247">
        <v>6.1141588494172696</v>
      </c>
    </row>
    <row r="624" spans="1:11">
      <c r="A624" s="244">
        <v>1922.01</v>
      </c>
      <c r="B624" s="247">
        <v>7.3</v>
      </c>
      <c r="C624" s="247">
        <v>0.4642</v>
      </c>
      <c r="D624" s="247">
        <v>0.32329999999999998</v>
      </c>
      <c r="E624" s="247">
        <v>16.899999999999999</v>
      </c>
      <c r="F624" s="247">
        <v>1922.0416666666204</v>
      </c>
      <c r="G624" s="247">
        <v>4.3</v>
      </c>
      <c r="H624" s="247">
        <v>104.08644526627218</v>
      </c>
      <c r="I624" s="247">
        <v>6.6187572455621302</v>
      </c>
      <c r="J624" s="247">
        <v>4.6097462677514791</v>
      </c>
      <c r="K624" s="247">
        <v>6.2870872903471255</v>
      </c>
    </row>
    <row r="625" spans="1:11">
      <c r="A625" s="244">
        <v>1922.02</v>
      </c>
      <c r="B625" s="247">
        <v>7.46</v>
      </c>
      <c r="C625" s="247">
        <v>0.46829999999999999</v>
      </c>
      <c r="D625" s="247">
        <v>0.35670000000000002</v>
      </c>
      <c r="E625" s="247">
        <v>16.899999999999999</v>
      </c>
      <c r="F625" s="247">
        <v>1922.1249999999536</v>
      </c>
      <c r="G625" s="247">
        <v>4.3049999999999997</v>
      </c>
      <c r="H625" s="247">
        <v>106.36779201183431</v>
      </c>
      <c r="I625" s="247">
        <v>6.6772167559171596</v>
      </c>
      <c r="J625" s="247">
        <v>5.0859774008875744</v>
      </c>
      <c r="K625" s="247">
        <v>6.4613058726969799</v>
      </c>
    </row>
    <row r="626" spans="1:11">
      <c r="A626" s="244">
        <v>1922.03</v>
      </c>
      <c r="B626" s="247">
        <v>7.74</v>
      </c>
      <c r="C626" s="247">
        <v>0.47249999999999998</v>
      </c>
      <c r="D626" s="247">
        <v>0.39</v>
      </c>
      <c r="E626" s="247">
        <v>16.7</v>
      </c>
      <c r="F626" s="247">
        <v>1922.2083333332869</v>
      </c>
      <c r="G626" s="247">
        <v>4.3100000000000005</v>
      </c>
      <c r="H626" s="247">
        <v>111.68182724550898</v>
      </c>
      <c r="I626" s="247">
        <v>6.8177859655688611</v>
      </c>
      <c r="J626" s="247">
        <v>5.6273788922155692</v>
      </c>
      <c r="K626" s="247">
        <v>6.8213872490360385</v>
      </c>
    </row>
    <row r="627" spans="1:11">
      <c r="A627" s="244">
        <v>1922.04</v>
      </c>
      <c r="B627" s="247">
        <v>8.2100000000000009</v>
      </c>
      <c r="C627" s="247">
        <v>0.47670000000000001</v>
      </c>
      <c r="D627" s="247">
        <v>0.42330000000000001</v>
      </c>
      <c r="E627" s="247">
        <v>16.7</v>
      </c>
      <c r="F627" s="247">
        <v>1922.2916666666201</v>
      </c>
      <c r="G627" s="247">
        <v>4.3149999999999995</v>
      </c>
      <c r="H627" s="247">
        <v>118.46354026946108</v>
      </c>
      <c r="I627" s="247">
        <v>6.8783885074850302</v>
      </c>
      <c r="J627" s="247">
        <v>6.1078704745508983</v>
      </c>
      <c r="K627" s="247">
        <v>7.2732533902098586</v>
      </c>
    </row>
    <row r="628" spans="1:11">
      <c r="A628" s="244">
        <v>1922.05</v>
      </c>
      <c r="B628" s="247">
        <v>8.5299999999999994</v>
      </c>
      <c r="C628" s="247">
        <v>0.48080000000000001</v>
      </c>
      <c r="D628" s="247">
        <v>0.45669999999999999</v>
      </c>
      <c r="E628" s="247">
        <v>16.7</v>
      </c>
      <c r="F628" s="247">
        <v>1922.3749999999534</v>
      </c>
      <c r="G628" s="247">
        <v>4.32</v>
      </c>
      <c r="H628" s="247">
        <v>123.08087679640717</v>
      </c>
      <c r="I628" s="247">
        <v>6.9375481317365262</v>
      </c>
      <c r="J628" s="247">
        <v>6.5898049745508978</v>
      </c>
      <c r="K628" s="247">
        <v>7.5934672589193752</v>
      </c>
    </row>
    <row r="629" spans="1:11">
      <c r="A629" s="244">
        <v>1922.06</v>
      </c>
      <c r="B629" s="247">
        <v>8.4499999999999993</v>
      </c>
      <c r="C629" s="247">
        <v>0.48499999999999999</v>
      </c>
      <c r="D629" s="247">
        <v>0.49</v>
      </c>
      <c r="E629" s="247">
        <v>16.7</v>
      </c>
      <c r="F629" s="247">
        <v>1922.4583333332866</v>
      </c>
      <c r="G629" s="247">
        <v>4.3250000000000002</v>
      </c>
      <c r="H629" s="247">
        <v>121.92654266467065</v>
      </c>
      <c r="I629" s="247">
        <v>6.9981506736526944</v>
      </c>
      <c r="J629" s="247">
        <v>7.0702965568862268</v>
      </c>
      <c r="K629" s="247">
        <v>7.5579873517551244</v>
      </c>
    </row>
    <row r="630" spans="1:11">
      <c r="A630" s="244">
        <v>1922.07</v>
      </c>
      <c r="B630" s="247">
        <v>8.51</v>
      </c>
      <c r="C630" s="247">
        <v>0.48920000000000002</v>
      </c>
      <c r="D630" s="247">
        <v>0.52329999999999999</v>
      </c>
      <c r="E630" s="247">
        <v>16.8</v>
      </c>
      <c r="F630" s="247">
        <v>1922.5416666666199</v>
      </c>
      <c r="G630" s="247">
        <v>4.33</v>
      </c>
      <c r="H630" s="247">
        <v>122.06138675595236</v>
      </c>
      <c r="I630" s="247">
        <v>7.0167368273809521</v>
      </c>
      <c r="J630" s="247">
        <v>7.5058429717261896</v>
      </c>
      <c r="K630" s="247">
        <v>7.6020950457740293</v>
      </c>
    </row>
    <row r="631" spans="1:11">
      <c r="A631" s="244">
        <v>1922.08</v>
      </c>
      <c r="B631" s="247">
        <v>8.83</v>
      </c>
      <c r="C631" s="247">
        <v>0.49330000000000002</v>
      </c>
      <c r="D631" s="247">
        <v>0.55669999999999997</v>
      </c>
      <c r="E631" s="247">
        <v>16.600000000000001</v>
      </c>
      <c r="F631" s="247">
        <v>1922.6249999999532</v>
      </c>
      <c r="G631" s="247">
        <v>4.335</v>
      </c>
      <c r="H631" s="247">
        <v>128.17715768072287</v>
      </c>
      <c r="I631" s="247">
        <v>7.1607918328313236</v>
      </c>
      <c r="J631" s="247">
        <v>8.0811125346385513</v>
      </c>
      <c r="K631" s="247">
        <v>8.0200306898957745</v>
      </c>
    </row>
    <row r="632" spans="1:11">
      <c r="A632" s="244">
        <v>1922.09</v>
      </c>
      <c r="B632" s="247">
        <v>9.06</v>
      </c>
      <c r="C632" s="247">
        <v>0.4975</v>
      </c>
      <c r="D632" s="247">
        <v>0.59</v>
      </c>
      <c r="E632" s="247">
        <v>16.600000000000001</v>
      </c>
      <c r="F632" s="247">
        <v>1922.7083333332864</v>
      </c>
      <c r="G632" s="247">
        <v>4.34</v>
      </c>
      <c r="H632" s="247">
        <v>131.51586054216867</v>
      </c>
      <c r="I632" s="247">
        <v>7.2217594503012039</v>
      </c>
      <c r="J632" s="247">
        <v>8.5644986445783111</v>
      </c>
      <c r="K632" s="247">
        <v>8.2650830022843014</v>
      </c>
    </row>
    <row r="633" spans="1:11">
      <c r="A633" s="244">
        <v>1922.1</v>
      </c>
      <c r="B633" s="247">
        <v>9.26</v>
      </c>
      <c r="C633" s="247">
        <v>0.50170000000000003</v>
      </c>
      <c r="D633" s="247">
        <v>0.62329999999999997</v>
      </c>
      <c r="E633" s="247">
        <v>16.7</v>
      </c>
      <c r="F633" s="247">
        <v>1922.7916666666197</v>
      </c>
      <c r="G633" s="247">
        <v>4.3449999999999998</v>
      </c>
      <c r="H633" s="247">
        <v>133.61417574850299</v>
      </c>
      <c r="I633" s="247">
        <v>7.2391179236526941</v>
      </c>
      <c r="J633" s="247">
        <v>8.9937058038922153</v>
      </c>
      <c r="K633" s="247">
        <v>8.4321519987618938</v>
      </c>
    </row>
    <row r="634" spans="1:11">
      <c r="A634" s="244">
        <v>1922.11</v>
      </c>
      <c r="B634" s="247">
        <v>8.8000000000000007</v>
      </c>
      <c r="C634" s="247">
        <v>0.50580000000000003</v>
      </c>
      <c r="D634" s="247">
        <v>0.65669999999999995</v>
      </c>
      <c r="E634" s="247">
        <v>16.8</v>
      </c>
      <c r="F634" s="247">
        <v>1922.8749999999529</v>
      </c>
      <c r="G634" s="247">
        <v>4.3499999999999996</v>
      </c>
      <c r="H634" s="247">
        <v>126.22094047619046</v>
      </c>
      <c r="I634" s="247">
        <v>7.2548354196428573</v>
      </c>
      <c r="J634" s="247">
        <v>9.4192376830357123</v>
      </c>
      <c r="K634" s="247">
        <v>7.9982537722698339</v>
      </c>
    </row>
    <row r="635" spans="1:11">
      <c r="A635" s="244">
        <v>1922.12</v>
      </c>
      <c r="B635" s="247">
        <v>8.7799999999999994</v>
      </c>
      <c r="C635" s="247">
        <v>0.51</v>
      </c>
      <c r="D635" s="247">
        <v>0.69</v>
      </c>
      <c r="E635" s="247">
        <v>16.899999999999999</v>
      </c>
      <c r="F635" s="247">
        <v>1922.9583333332862</v>
      </c>
      <c r="G635" s="247">
        <v>4.3549999999999995</v>
      </c>
      <c r="H635" s="247">
        <v>125.1889026627219</v>
      </c>
      <c r="I635" s="247">
        <v>7.2717927514792899</v>
      </c>
      <c r="J635" s="247">
        <v>9.8383078402366859</v>
      </c>
      <c r="K635" s="247">
        <v>7.9646798649399981</v>
      </c>
    </row>
    <row r="636" spans="1:11">
      <c r="A636" s="244">
        <v>1923.01</v>
      </c>
      <c r="B636" s="247">
        <v>8.9</v>
      </c>
      <c r="C636" s="247">
        <v>0.51170000000000004</v>
      </c>
      <c r="D636" s="247">
        <v>0.71419999999999995</v>
      </c>
      <c r="E636" s="247">
        <v>16.8</v>
      </c>
      <c r="F636" s="247">
        <v>1923.0416666666194</v>
      </c>
      <c r="G636" s="247">
        <v>4.3600000000000003</v>
      </c>
      <c r="H636" s="247">
        <v>127.6552693452381</v>
      </c>
      <c r="I636" s="247">
        <v>7.3394608229166662</v>
      </c>
      <c r="J636" s="247">
        <v>10.243976782738093</v>
      </c>
      <c r="K636" s="247">
        <v>8.1542004830691521</v>
      </c>
    </row>
    <row r="637" spans="1:11">
      <c r="A637" s="244">
        <v>1923.02</v>
      </c>
      <c r="B637" s="247">
        <v>9.2799999999999994</v>
      </c>
      <c r="C637" s="247">
        <v>0.51329999999999998</v>
      </c>
      <c r="D637" s="247">
        <v>0.73829999999999996</v>
      </c>
      <c r="E637" s="247">
        <v>16.8</v>
      </c>
      <c r="F637" s="247">
        <v>1923.1249999999527</v>
      </c>
      <c r="G637" s="247">
        <v>4.335</v>
      </c>
      <c r="H637" s="247">
        <v>133.10571904761903</v>
      </c>
      <c r="I637" s="247">
        <v>7.3624100848214278</v>
      </c>
      <c r="J637" s="247">
        <v>10.58965004017857</v>
      </c>
      <c r="K637" s="247">
        <v>8.533360579065965</v>
      </c>
    </row>
    <row r="638" spans="1:11">
      <c r="A638" s="244">
        <v>1923.03</v>
      </c>
      <c r="B638" s="247">
        <v>9.43</v>
      </c>
      <c r="C638" s="247">
        <v>0.51500000000000001</v>
      </c>
      <c r="D638" s="247">
        <v>0.76249999999999996</v>
      </c>
      <c r="E638" s="247">
        <v>16.8</v>
      </c>
      <c r="F638" s="247">
        <v>1923.208333333286</v>
      </c>
      <c r="G638" s="247">
        <v>4.3099999999999996</v>
      </c>
      <c r="H638" s="247">
        <v>135.25721235119045</v>
      </c>
      <c r="I638" s="247">
        <v>7.3867936755952375</v>
      </c>
      <c r="J638" s="247">
        <v>10.936757626488093</v>
      </c>
      <c r="K638" s="247">
        <v>8.7007375009785282</v>
      </c>
    </row>
    <row r="639" spans="1:11">
      <c r="A639" s="244">
        <v>1923.04</v>
      </c>
      <c r="B639" s="247">
        <v>9.1</v>
      </c>
      <c r="C639" s="247">
        <v>0.51670000000000005</v>
      </c>
      <c r="D639" s="247">
        <v>0.78669999999999995</v>
      </c>
      <c r="E639" s="247">
        <v>16.899999999999999</v>
      </c>
      <c r="F639" s="247">
        <v>1923.2916666666192</v>
      </c>
      <c r="G639" s="247">
        <v>4.2850000000000001</v>
      </c>
      <c r="H639" s="247">
        <v>129.75159615384615</v>
      </c>
      <c r="I639" s="247">
        <v>7.3673241464497048</v>
      </c>
      <c r="J639" s="247">
        <v>11.217096779585798</v>
      </c>
      <c r="K639" s="247">
        <v>8.3728096684638107</v>
      </c>
    </row>
    <row r="640" spans="1:11">
      <c r="A640" s="244">
        <v>1923.05</v>
      </c>
      <c r="B640" s="247">
        <v>8.67</v>
      </c>
      <c r="C640" s="247">
        <v>0.51829999999999998</v>
      </c>
      <c r="D640" s="247">
        <v>0.81079999999999997</v>
      </c>
      <c r="E640" s="247">
        <v>16.899999999999999</v>
      </c>
      <c r="F640" s="247">
        <v>1923.3749999999525</v>
      </c>
      <c r="G640" s="247">
        <v>4.26</v>
      </c>
      <c r="H640" s="247">
        <v>123.62047677514792</v>
      </c>
      <c r="I640" s="247">
        <v>7.390137613905325</v>
      </c>
      <c r="J640" s="247">
        <v>11.560724633136093</v>
      </c>
      <c r="K640" s="247">
        <v>8.0004978675982041</v>
      </c>
    </row>
    <row r="641" spans="1:11">
      <c r="A641" s="244">
        <v>1923.06</v>
      </c>
      <c r="B641" s="247">
        <v>8.34</v>
      </c>
      <c r="C641" s="247">
        <v>0.52</v>
      </c>
      <c r="D641" s="247">
        <v>0.83499999999999996</v>
      </c>
      <c r="E641" s="247">
        <v>17</v>
      </c>
      <c r="F641" s="247">
        <v>1923.4583333332857</v>
      </c>
      <c r="G641" s="247">
        <v>4.2349999999999994</v>
      </c>
      <c r="H641" s="247">
        <v>118.21569794117646</v>
      </c>
      <c r="I641" s="247">
        <v>7.3707629411764701</v>
      </c>
      <c r="J641" s="247">
        <v>11.835744338235292</v>
      </c>
      <c r="K641" s="247">
        <v>7.6718252826730744</v>
      </c>
    </row>
    <row r="642" spans="1:11">
      <c r="A642" s="244">
        <v>1923.07</v>
      </c>
      <c r="B642" s="247">
        <v>8.06</v>
      </c>
      <c r="C642" s="247">
        <v>0.52170000000000005</v>
      </c>
      <c r="D642" s="247">
        <v>0.85919999999999996</v>
      </c>
      <c r="E642" s="247">
        <v>17.2</v>
      </c>
      <c r="F642" s="247">
        <v>1923.541666666619</v>
      </c>
      <c r="G642" s="247">
        <v>4.21</v>
      </c>
      <c r="H642" s="247">
        <v>112.91837412790697</v>
      </c>
      <c r="I642" s="247">
        <v>7.3088729258720937</v>
      </c>
      <c r="J642" s="247">
        <v>12.03715472093023</v>
      </c>
      <c r="K642" s="247">
        <v>7.3459851194906438</v>
      </c>
    </row>
    <row r="643" spans="1:11">
      <c r="A643" s="244">
        <v>1923.08</v>
      </c>
      <c r="B643" s="247">
        <v>8.1</v>
      </c>
      <c r="C643" s="247">
        <v>0.52329999999999999</v>
      </c>
      <c r="D643" s="247">
        <v>0.88329999999999997</v>
      </c>
      <c r="E643" s="247">
        <v>17.100000000000001</v>
      </c>
      <c r="F643" s="247">
        <v>1923.6249999999523</v>
      </c>
      <c r="G643" s="247">
        <v>4.1849999999999996</v>
      </c>
      <c r="H643" s="247">
        <v>114.14238157894734</v>
      </c>
      <c r="I643" s="247">
        <v>7.3741615160818696</v>
      </c>
      <c r="J643" s="247">
        <v>12.447156252923975</v>
      </c>
      <c r="K643" s="247">
        <v>7.441783174217365</v>
      </c>
    </row>
    <row r="644" spans="1:11">
      <c r="A644" s="244">
        <v>1923.09</v>
      </c>
      <c r="B644" s="247">
        <v>8.15</v>
      </c>
      <c r="C644" s="247">
        <v>0.52500000000000002</v>
      </c>
      <c r="D644" s="247">
        <v>0.90749999999999997</v>
      </c>
      <c r="E644" s="247">
        <v>17.2</v>
      </c>
      <c r="F644" s="247">
        <v>1923.7083333332855</v>
      </c>
      <c r="G644" s="247">
        <v>4.16</v>
      </c>
      <c r="H644" s="247">
        <v>114.17924927325581</v>
      </c>
      <c r="I644" s="247">
        <v>7.3551050145348835</v>
      </c>
      <c r="J644" s="247">
        <v>12.713824382267441</v>
      </c>
      <c r="K644" s="247">
        <v>7.4581838671897875</v>
      </c>
    </row>
    <row r="645" spans="1:11">
      <c r="A645" s="244">
        <v>1923.1</v>
      </c>
      <c r="B645" s="247">
        <v>8.0299999999999994</v>
      </c>
      <c r="C645" s="247">
        <v>0.52669999999999995</v>
      </c>
      <c r="D645" s="247">
        <v>0.93169999999999997</v>
      </c>
      <c r="E645" s="247">
        <v>17.3</v>
      </c>
      <c r="F645" s="247">
        <v>1923.7916666666188</v>
      </c>
      <c r="G645" s="247">
        <v>4.1349999999999998</v>
      </c>
      <c r="H645" s="247">
        <v>111.84780447976877</v>
      </c>
      <c r="I645" s="247">
        <v>7.3362688193641601</v>
      </c>
      <c r="J645" s="247">
        <v>12.977409643063581</v>
      </c>
      <c r="K645" s="247">
        <v>7.3174003956214762</v>
      </c>
    </row>
    <row r="646" spans="1:11">
      <c r="A646" s="244">
        <v>1923.11</v>
      </c>
      <c r="B646" s="247">
        <v>8.27</v>
      </c>
      <c r="C646" s="247">
        <v>0.52829999999999999</v>
      </c>
      <c r="D646" s="247">
        <v>0.95579999999999998</v>
      </c>
      <c r="E646" s="247">
        <v>17.3</v>
      </c>
      <c r="F646" s="247">
        <v>1923.874999999952</v>
      </c>
      <c r="G646" s="247">
        <v>4.1099999999999994</v>
      </c>
      <c r="H646" s="247">
        <v>115.19070274566471</v>
      </c>
      <c r="I646" s="247">
        <v>7.3585548078034666</v>
      </c>
      <c r="J646" s="247">
        <v>13.313092343930634</v>
      </c>
      <c r="K646" s="247">
        <v>7.5463279119162276</v>
      </c>
    </row>
    <row r="647" spans="1:11">
      <c r="A647" s="244">
        <v>1923.12</v>
      </c>
      <c r="B647" s="247">
        <v>8.5500000000000007</v>
      </c>
      <c r="C647" s="247">
        <v>0.53</v>
      </c>
      <c r="D647" s="247">
        <v>0.98</v>
      </c>
      <c r="E647" s="247">
        <v>17.3</v>
      </c>
      <c r="F647" s="247">
        <v>1923.9583333332853</v>
      </c>
      <c r="G647" s="247">
        <v>4.085</v>
      </c>
      <c r="H647" s="247">
        <v>119.09075072254333</v>
      </c>
      <c r="I647" s="247">
        <v>7.3822336705202307</v>
      </c>
      <c r="J647" s="247">
        <v>13.650167919075143</v>
      </c>
      <c r="K647" s="247">
        <v>7.8097391449387379</v>
      </c>
    </row>
    <row r="648" spans="1:11">
      <c r="A648" s="244">
        <v>1924.01</v>
      </c>
      <c r="B648" s="247">
        <v>8.83</v>
      </c>
      <c r="C648" s="247">
        <v>0.53169999999999995</v>
      </c>
      <c r="D648" s="247">
        <v>0.9758</v>
      </c>
      <c r="E648" s="247">
        <v>17.3</v>
      </c>
      <c r="F648" s="247">
        <v>1924.0416666666185</v>
      </c>
      <c r="G648" s="247">
        <v>4.0599999999999996</v>
      </c>
      <c r="H648" s="247">
        <v>122.99079869942196</v>
      </c>
      <c r="I648" s="247">
        <v>7.4059125332369922</v>
      </c>
      <c r="J648" s="247">
        <v>13.591667199421963</v>
      </c>
      <c r="K648" s="247">
        <v>8.0722494460373735</v>
      </c>
    </row>
    <row r="649" spans="1:11">
      <c r="A649" s="244">
        <v>1924.02</v>
      </c>
      <c r="B649" s="247">
        <v>8.8699999999999992</v>
      </c>
      <c r="C649" s="247">
        <v>0.5333</v>
      </c>
      <c r="D649" s="247">
        <v>0.97170000000000001</v>
      </c>
      <c r="E649" s="247">
        <v>17.2</v>
      </c>
      <c r="F649" s="247">
        <v>1924.1249999999518</v>
      </c>
      <c r="G649" s="247">
        <v>4.043333333333333</v>
      </c>
      <c r="H649" s="247">
        <v>124.26625043604651</v>
      </c>
      <c r="I649" s="247">
        <v>7.4713857223837215</v>
      </c>
      <c r="J649" s="247">
        <v>13.613248652616278</v>
      </c>
      <c r="K649" s="247">
        <v>8.1620662208503525</v>
      </c>
    </row>
    <row r="650" spans="1:11">
      <c r="A650" s="244">
        <v>1924.03</v>
      </c>
      <c r="B650" s="247">
        <v>8.6999999999999993</v>
      </c>
      <c r="C650" s="247">
        <v>0.53500000000000003</v>
      </c>
      <c r="D650" s="247">
        <v>0.96750000000000003</v>
      </c>
      <c r="E650" s="247">
        <v>17.100000000000001</v>
      </c>
      <c r="F650" s="247">
        <v>1924.2083333332851</v>
      </c>
      <c r="G650" s="247">
        <v>4.0266666666666664</v>
      </c>
      <c r="H650" s="247">
        <v>122.59737280701751</v>
      </c>
      <c r="I650" s="247">
        <v>7.5390338450292385</v>
      </c>
      <c r="J650" s="247">
        <v>13.633673355263156</v>
      </c>
      <c r="K650" s="247">
        <v>8.0580770441160858</v>
      </c>
    </row>
    <row r="651" spans="1:11">
      <c r="A651" s="244">
        <v>1924.04</v>
      </c>
      <c r="B651" s="247">
        <v>8.5</v>
      </c>
      <c r="C651" s="247">
        <v>0.53669999999999995</v>
      </c>
      <c r="D651" s="247">
        <v>0.96330000000000005</v>
      </c>
      <c r="E651" s="247">
        <v>17</v>
      </c>
      <c r="F651" s="247">
        <v>1924.2916666666183</v>
      </c>
      <c r="G651" s="247">
        <v>4.01</v>
      </c>
      <c r="H651" s="247">
        <v>120.48362499999998</v>
      </c>
      <c r="I651" s="247">
        <v>7.6074778279411746</v>
      </c>
      <c r="J651" s="247">
        <v>13.654338348529411</v>
      </c>
      <c r="K651" s="247">
        <v>7.923620348327975</v>
      </c>
    </row>
    <row r="652" spans="1:11">
      <c r="A652" s="244">
        <v>1924.05</v>
      </c>
      <c r="B652" s="247">
        <v>8.4700000000000006</v>
      </c>
      <c r="C652" s="247">
        <v>0.5383</v>
      </c>
      <c r="D652" s="247">
        <v>0.95920000000000005</v>
      </c>
      <c r="E652" s="247">
        <v>17</v>
      </c>
      <c r="F652" s="247">
        <v>1924.3749999999516</v>
      </c>
      <c r="G652" s="247">
        <v>3.9933333333333332</v>
      </c>
      <c r="H652" s="247">
        <v>120.0583886764706</v>
      </c>
      <c r="I652" s="247">
        <v>7.6301570985294118</v>
      </c>
      <c r="J652" s="247">
        <v>13.596222717647057</v>
      </c>
      <c r="K652" s="247">
        <v>7.8996983306652879</v>
      </c>
    </row>
    <row r="653" spans="1:11">
      <c r="A653" s="244">
        <v>1924.06</v>
      </c>
      <c r="B653" s="247">
        <v>8.6300000000000008</v>
      </c>
      <c r="C653" s="247">
        <v>0.54</v>
      </c>
      <c r="D653" s="247">
        <v>0.95499999999999996</v>
      </c>
      <c r="E653" s="247">
        <v>17</v>
      </c>
      <c r="F653" s="247">
        <v>1924.4583333332848</v>
      </c>
      <c r="G653" s="247">
        <v>3.9766666666666666</v>
      </c>
      <c r="H653" s="247">
        <v>122.3263157352941</v>
      </c>
      <c r="I653" s="247">
        <v>7.6542538235294106</v>
      </c>
      <c r="J653" s="247">
        <v>13.536689632352941</v>
      </c>
      <c r="K653" s="247">
        <v>8.0516769463966416</v>
      </c>
    </row>
    <row r="654" spans="1:11">
      <c r="A654" s="244">
        <v>1924.07</v>
      </c>
      <c r="B654" s="247">
        <v>9.0299999999999994</v>
      </c>
      <c r="C654" s="247">
        <v>0.54169999999999996</v>
      </c>
      <c r="D654" s="247">
        <v>0.95079999999999998</v>
      </c>
      <c r="E654" s="247">
        <v>17.100000000000001</v>
      </c>
      <c r="F654" s="247">
        <v>1924.5416666666181</v>
      </c>
      <c r="G654" s="247">
        <v>3.96</v>
      </c>
      <c r="H654" s="247">
        <v>127.24761798245612</v>
      </c>
      <c r="I654" s="247">
        <v>7.6334479137426881</v>
      </c>
      <c r="J654" s="247">
        <v>13.398342766081869</v>
      </c>
      <c r="K654" s="247">
        <v>8.3777121399718304</v>
      </c>
    </row>
    <row r="655" spans="1:11">
      <c r="A655" s="244">
        <v>1924.08</v>
      </c>
      <c r="B655" s="247">
        <v>9.34</v>
      </c>
      <c r="C655" s="247">
        <v>0.54330000000000001</v>
      </c>
      <c r="D655" s="247">
        <v>0.94669999999999999</v>
      </c>
      <c r="E655" s="247">
        <v>17</v>
      </c>
      <c r="F655" s="247">
        <v>1924.6249999999513</v>
      </c>
      <c r="G655" s="247">
        <v>3.9433333333333329</v>
      </c>
      <c r="H655" s="247">
        <v>132.39024205882353</v>
      </c>
      <c r="I655" s="247">
        <v>7.7010298191176467</v>
      </c>
      <c r="J655" s="247">
        <v>13.419040916176469</v>
      </c>
      <c r="K655" s="247">
        <v>8.717418308548325</v>
      </c>
    </row>
    <row r="656" spans="1:11">
      <c r="A656" s="244">
        <v>1924.09</v>
      </c>
      <c r="B656" s="247">
        <v>9.25</v>
      </c>
      <c r="C656" s="247">
        <v>0.54500000000000004</v>
      </c>
      <c r="D656" s="247">
        <v>0.9425</v>
      </c>
      <c r="E656" s="247">
        <v>17.100000000000001</v>
      </c>
      <c r="F656" s="247">
        <v>1924.7083333332846</v>
      </c>
      <c r="G656" s="247">
        <v>3.9266666666666667</v>
      </c>
      <c r="H656" s="247">
        <v>130.34778143274852</v>
      </c>
      <c r="I656" s="247">
        <v>7.6799503654970742</v>
      </c>
      <c r="J656" s="247">
        <v>13.281382054093564</v>
      </c>
      <c r="K656" s="247">
        <v>8.5816703752090469</v>
      </c>
    </row>
    <row r="657" spans="1:11">
      <c r="A657" s="244">
        <v>1924.1</v>
      </c>
      <c r="B657" s="247">
        <v>9.1300000000000008</v>
      </c>
      <c r="C657" s="247">
        <v>0.54669999999999996</v>
      </c>
      <c r="D657" s="247">
        <v>0.93830000000000002</v>
      </c>
      <c r="E657" s="247">
        <v>17.2</v>
      </c>
      <c r="F657" s="247">
        <v>1924.7916666666179</v>
      </c>
      <c r="G657" s="247">
        <v>3.91</v>
      </c>
      <c r="H657" s="247">
        <v>127.90877863372094</v>
      </c>
      <c r="I657" s="247">
        <v>7.6591160218023244</v>
      </c>
      <c r="J657" s="247">
        <v>13.145323876453489</v>
      </c>
      <c r="K657" s="247">
        <v>8.4194910358724186</v>
      </c>
    </row>
    <row r="658" spans="1:11">
      <c r="A658" s="244">
        <v>1924.11</v>
      </c>
      <c r="B658" s="247">
        <v>9.64</v>
      </c>
      <c r="C658" s="247">
        <v>0.54830000000000001</v>
      </c>
      <c r="D658" s="247">
        <v>0.93420000000000003</v>
      </c>
      <c r="E658" s="247">
        <v>17.2</v>
      </c>
      <c r="F658" s="247">
        <v>1924.8749999999511</v>
      </c>
      <c r="G658" s="247">
        <v>3.8933333333333335</v>
      </c>
      <c r="H658" s="247">
        <v>135.05373779069768</v>
      </c>
      <c r="I658" s="247">
        <v>7.6815315799418604</v>
      </c>
      <c r="J658" s="247">
        <v>13.08788400872093</v>
      </c>
      <c r="K658" s="247">
        <v>8.8883273612509672</v>
      </c>
    </row>
    <row r="659" spans="1:11">
      <c r="A659" s="244">
        <v>1924.12</v>
      </c>
      <c r="B659" s="247">
        <v>10.16</v>
      </c>
      <c r="C659" s="247">
        <v>0.55000000000000004</v>
      </c>
      <c r="D659" s="247">
        <v>0.93</v>
      </c>
      <c r="E659" s="247">
        <v>17.3</v>
      </c>
      <c r="F659" s="247">
        <v>1924.9583333332844</v>
      </c>
      <c r="G659" s="247">
        <v>3.8766666666666669</v>
      </c>
      <c r="H659" s="247">
        <v>141.51602658959536</v>
      </c>
      <c r="I659" s="247">
        <v>7.6608085260115599</v>
      </c>
      <c r="J659" s="247">
        <v>12.95373078034682</v>
      </c>
      <c r="K659" s="247">
        <v>9.3106396804163687</v>
      </c>
    </row>
    <row r="660" spans="1:11">
      <c r="A660" s="244">
        <v>1925.01</v>
      </c>
      <c r="B660" s="247">
        <v>10.58</v>
      </c>
      <c r="C660" s="247">
        <v>0.55420000000000003</v>
      </c>
      <c r="D660" s="247">
        <v>0.95669999999999999</v>
      </c>
      <c r="E660" s="247">
        <v>17.3</v>
      </c>
      <c r="F660" s="247">
        <v>1925.0416666666176</v>
      </c>
      <c r="G660" s="247">
        <v>3.86</v>
      </c>
      <c r="H660" s="247">
        <v>147.36609855491329</v>
      </c>
      <c r="I660" s="247">
        <v>7.7193092456647392</v>
      </c>
      <c r="J660" s="247">
        <v>13.325628212427743</v>
      </c>
      <c r="K660" s="247">
        <v>9.6926188522549932</v>
      </c>
    </row>
    <row r="661" spans="1:11">
      <c r="A661" s="244">
        <v>1925.02</v>
      </c>
      <c r="B661" s="247">
        <v>10.67</v>
      </c>
      <c r="C661" s="247">
        <v>0.55830000000000002</v>
      </c>
      <c r="D661" s="247">
        <v>0.98329999999999995</v>
      </c>
      <c r="E661" s="247">
        <v>17.2</v>
      </c>
      <c r="F661" s="247">
        <v>1925.1249999999509</v>
      </c>
      <c r="G661" s="247">
        <v>3.8450000000000002</v>
      </c>
      <c r="H661" s="247">
        <v>149.48375334302327</v>
      </c>
      <c r="I661" s="247">
        <v>7.821628818313954</v>
      </c>
      <c r="J661" s="247">
        <v>13.775761449127906</v>
      </c>
      <c r="K661" s="247">
        <v>9.8308047228195719</v>
      </c>
    </row>
    <row r="662" spans="1:11">
      <c r="A662" s="244">
        <v>1925.03</v>
      </c>
      <c r="B662" s="247">
        <v>10.39</v>
      </c>
      <c r="C662" s="247">
        <v>0.5625</v>
      </c>
      <c r="D662" s="247">
        <v>1.01</v>
      </c>
      <c r="E662" s="247">
        <v>17.3</v>
      </c>
      <c r="F662" s="247">
        <v>1925.2083333332841</v>
      </c>
      <c r="G662" s="247">
        <v>3.83</v>
      </c>
      <c r="H662" s="247">
        <v>144.71963742774565</v>
      </c>
      <c r="I662" s="247">
        <v>7.834917810693641</v>
      </c>
      <c r="J662" s="247">
        <v>14.068030202312137</v>
      </c>
      <c r="K662" s="247">
        <v>9.5185375388100262</v>
      </c>
    </row>
    <row r="663" spans="1:11">
      <c r="A663" s="244">
        <v>1925.04</v>
      </c>
      <c r="B663" s="247">
        <v>10.28</v>
      </c>
      <c r="C663" s="247">
        <v>0.56669999999999998</v>
      </c>
      <c r="D663" s="247">
        <v>1.0369999999999999</v>
      </c>
      <c r="E663" s="247">
        <v>17.2</v>
      </c>
      <c r="F663" s="247">
        <v>1925.2916666666174</v>
      </c>
      <c r="G663" s="247">
        <v>3.8149999999999999</v>
      </c>
      <c r="H663" s="247">
        <v>144.01996104651161</v>
      </c>
      <c r="I663" s="247">
        <v>7.9393104985465106</v>
      </c>
      <c r="J663" s="247">
        <v>14.528083619186045</v>
      </c>
      <c r="K663" s="247">
        <v>9.4765667879030637</v>
      </c>
    </row>
    <row r="664" spans="1:11">
      <c r="A664" s="244">
        <v>1925.05</v>
      </c>
      <c r="B664" s="247">
        <v>10.61</v>
      </c>
      <c r="C664" s="247">
        <v>0.57079999999999997</v>
      </c>
      <c r="D664" s="247">
        <v>1.0629999999999999</v>
      </c>
      <c r="E664" s="247">
        <v>17.3</v>
      </c>
      <c r="F664" s="247">
        <v>1925.3749999999507</v>
      </c>
      <c r="G664" s="247">
        <v>3.8</v>
      </c>
      <c r="H664" s="247">
        <v>147.78396083815028</v>
      </c>
      <c r="I664" s="247">
        <v>7.9505263757225419</v>
      </c>
      <c r="J664" s="247">
        <v>14.806253569364159</v>
      </c>
      <c r="K664" s="247">
        <v>9.729007694021325</v>
      </c>
    </row>
    <row r="665" spans="1:11">
      <c r="A665" s="244">
        <v>1925.06</v>
      </c>
      <c r="B665" s="247">
        <v>10.8</v>
      </c>
      <c r="C665" s="247">
        <v>0.57499999999999996</v>
      </c>
      <c r="D665" s="247">
        <v>1.0900000000000001</v>
      </c>
      <c r="E665" s="247">
        <v>17.5</v>
      </c>
      <c r="F665" s="247">
        <v>1925.4583333332839</v>
      </c>
      <c r="G665" s="247">
        <v>3.7850000000000001</v>
      </c>
      <c r="H665" s="247">
        <v>148.71121714285715</v>
      </c>
      <c r="I665" s="247">
        <v>7.9174953571428563</v>
      </c>
      <c r="J665" s="247">
        <v>15.008817285714285</v>
      </c>
      <c r="K665" s="247">
        <v>9.7963861804506056</v>
      </c>
    </row>
    <row r="666" spans="1:11">
      <c r="A666" s="244">
        <v>1925.07</v>
      </c>
      <c r="B666" s="247">
        <v>11.1</v>
      </c>
      <c r="C666" s="247">
        <v>0.57920000000000005</v>
      </c>
      <c r="D666" s="247">
        <v>1.117</v>
      </c>
      <c r="E666" s="247">
        <v>17.7</v>
      </c>
      <c r="F666" s="247">
        <v>1925.5416666666172</v>
      </c>
      <c r="G666" s="247">
        <v>3.77</v>
      </c>
      <c r="H666" s="247">
        <v>151.11505508474576</v>
      </c>
      <c r="I666" s="247">
        <v>7.8852108022598868</v>
      </c>
      <c r="J666" s="247">
        <v>15.206803290960451</v>
      </c>
      <c r="K666" s="247">
        <v>9.9639938917877977</v>
      </c>
    </row>
    <row r="667" spans="1:11">
      <c r="A667" s="244">
        <v>1925.08</v>
      </c>
      <c r="B667" s="247">
        <v>11.25</v>
      </c>
      <c r="C667" s="247">
        <v>0.58330000000000004</v>
      </c>
      <c r="D667" s="247">
        <v>1.143</v>
      </c>
      <c r="E667" s="247">
        <v>17.7</v>
      </c>
      <c r="F667" s="247">
        <v>1925.6249999999504</v>
      </c>
      <c r="G667" s="247">
        <v>3.7550000000000003</v>
      </c>
      <c r="H667" s="247">
        <v>153.15715042372881</v>
      </c>
      <c r="I667" s="247">
        <v>7.9410280748587567</v>
      </c>
      <c r="J667" s="247">
        <v>15.560766483050847</v>
      </c>
      <c r="K667" s="247">
        <v>10.110918458488943</v>
      </c>
    </row>
    <row r="668" spans="1:11">
      <c r="A668" s="244">
        <v>1925.09</v>
      </c>
      <c r="B668" s="247">
        <v>11.51</v>
      </c>
      <c r="C668" s="247">
        <v>0.58750000000000002</v>
      </c>
      <c r="D668" s="247">
        <v>1.17</v>
      </c>
      <c r="E668" s="247">
        <v>17.7</v>
      </c>
      <c r="F668" s="247">
        <v>1925.7083333332837</v>
      </c>
      <c r="G668" s="247">
        <v>3.74</v>
      </c>
      <c r="H668" s="247">
        <v>156.69678234463277</v>
      </c>
      <c r="I668" s="247">
        <v>7.9982067443502824</v>
      </c>
      <c r="J668" s="247">
        <v>15.928343644067795</v>
      </c>
      <c r="K668" s="247">
        <v>10.359247611348501</v>
      </c>
    </row>
    <row r="669" spans="1:11">
      <c r="A669" s="244">
        <v>1925.1</v>
      </c>
      <c r="B669" s="247">
        <v>11.89</v>
      </c>
      <c r="C669" s="247">
        <v>0.5917</v>
      </c>
      <c r="D669" s="247">
        <v>1.1970000000000001</v>
      </c>
      <c r="E669" s="247">
        <v>17.7</v>
      </c>
      <c r="F669" s="247">
        <v>1925.7916666666169</v>
      </c>
      <c r="G669" s="247">
        <v>3.7250000000000001</v>
      </c>
      <c r="H669" s="247">
        <v>161.87009053672315</v>
      </c>
      <c r="I669" s="247">
        <v>8.0553854138418082</v>
      </c>
      <c r="J669" s="247">
        <v>16.295920805084748</v>
      </c>
      <c r="K669" s="247">
        <v>10.718495997022929</v>
      </c>
    </row>
    <row r="670" spans="1:11">
      <c r="A670" s="244">
        <v>1925.11</v>
      </c>
      <c r="B670" s="247">
        <v>12.26</v>
      </c>
      <c r="C670" s="247">
        <v>0.5958</v>
      </c>
      <c r="D670" s="247">
        <v>1.2230000000000001</v>
      </c>
      <c r="E670" s="247">
        <v>18</v>
      </c>
      <c r="F670" s="247">
        <v>1925.8749999999502</v>
      </c>
      <c r="G670" s="247">
        <v>3.71</v>
      </c>
      <c r="H670" s="247">
        <v>164.12547138888888</v>
      </c>
      <c r="I670" s="247">
        <v>7.9760159749999993</v>
      </c>
      <c r="J670" s="247">
        <v>16.372385930555552</v>
      </c>
      <c r="K670" s="247">
        <v>10.886317440307934</v>
      </c>
    </row>
    <row r="671" spans="1:11">
      <c r="A671" s="244">
        <v>1925.12</v>
      </c>
      <c r="B671" s="247">
        <v>12.46</v>
      </c>
      <c r="C671" s="247">
        <v>0.6</v>
      </c>
      <c r="D671" s="247">
        <v>1.25</v>
      </c>
      <c r="E671" s="247">
        <v>17.899999999999999</v>
      </c>
      <c r="F671" s="247">
        <v>1925.9583333332835</v>
      </c>
      <c r="G671" s="247">
        <v>3.6950000000000003</v>
      </c>
      <c r="H671" s="247">
        <v>167.73474497206706</v>
      </c>
      <c r="I671" s="247">
        <v>8.077114525139665</v>
      </c>
      <c r="J671" s="247">
        <v>16.8273219273743</v>
      </c>
      <c r="K671" s="247">
        <v>11.147365239137253</v>
      </c>
    </row>
    <row r="672" spans="1:11">
      <c r="A672" s="244">
        <v>1926.01</v>
      </c>
      <c r="B672" s="247">
        <v>12.65</v>
      </c>
      <c r="C672" s="247">
        <v>0.60750000000000004</v>
      </c>
      <c r="D672" s="247">
        <v>1.2490000000000001</v>
      </c>
      <c r="E672" s="247">
        <v>17.899999999999999</v>
      </c>
      <c r="F672" s="247">
        <v>1926.0416666666167</v>
      </c>
      <c r="G672" s="247">
        <v>3.68</v>
      </c>
      <c r="H672" s="247">
        <v>170.29249790502794</v>
      </c>
      <c r="I672" s="247">
        <v>8.1780784567039113</v>
      </c>
      <c r="J672" s="247">
        <v>16.813860069832401</v>
      </c>
      <c r="K672" s="247">
        <v>11.340966188506236</v>
      </c>
    </row>
    <row r="673" spans="1:11">
      <c r="A673" s="244">
        <v>1926.02</v>
      </c>
      <c r="B673" s="247">
        <v>12.67</v>
      </c>
      <c r="C673" s="247">
        <v>0.61499999999999999</v>
      </c>
      <c r="D673" s="247">
        <v>1.248</v>
      </c>
      <c r="E673" s="247">
        <v>17.899999999999999</v>
      </c>
      <c r="F673" s="247">
        <v>1926.12499999995</v>
      </c>
      <c r="G673" s="247">
        <v>3.6516666666666668</v>
      </c>
      <c r="H673" s="247">
        <v>170.56173505586591</v>
      </c>
      <c r="I673" s="247">
        <v>8.2790423882681559</v>
      </c>
      <c r="J673" s="247">
        <v>16.800398212290503</v>
      </c>
      <c r="K673" s="247">
        <v>11.389435672748014</v>
      </c>
    </row>
    <row r="674" spans="1:11">
      <c r="A674" s="244">
        <v>1926.03</v>
      </c>
      <c r="B674" s="247">
        <v>11.81</v>
      </c>
      <c r="C674" s="247">
        <v>0.62250000000000005</v>
      </c>
      <c r="D674" s="247">
        <v>1.248</v>
      </c>
      <c r="E674" s="247">
        <v>17.8</v>
      </c>
      <c r="F674" s="247">
        <v>1926.2083333332832</v>
      </c>
      <c r="G674" s="247">
        <v>3.6233333333333335</v>
      </c>
      <c r="H674" s="247">
        <v>159.87770912921346</v>
      </c>
      <c r="I674" s="247">
        <v>8.4270850070224714</v>
      </c>
      <c r="J674" s="247">
        <v>16.894782471910112</v>
      </c>
      <c r="K674" s="247">
        <v>10.712352062732487</v>
      </c>
    </row>
    <row r="675" spans="1:11">
      <c r="A675" s="244">
        <v>1926.04</v>
      </c>
      <c r="B675" s="247">
        <v>11.48</v>
      </c>
      <c r="C675" s="247">
        <v>0.63</v>
      </c>
      <c r="D675" s="247">
        <v>1.2470000000000001</v>
      </c>
      <c r="E675" s="247">
        <v>17.899999999999999</v>
      </c>
      <c r="F675" s="247">
        <v>1926.2916666666165</v>
      </c>
      <c r="G675" s="247">
        <v>3.5950000000000002</v>
      </c>
      <c r="H675" s="247">
        <v>154.5421245810056</v>
      </c>
      <c r="I675" s="247">
        <v>8.4809702513966467</v>
      </c>
      <c r="J675" s="247">
        <v>16.786936354748605</v>
      </c>
      <c r="K675" s="247">
        <v>10.395587685954734</v>
      </c>
    </row>
    <row r="676" spans="1:11">
      <c r="A676" s="244">
        <v>1926.05</v>
      </c>
      <c r="B676" s="247">
        <v>11.56</v>
      </c>
      <c r="C676" s="247">
        <v>0.63749999999999996</v>
      </c>
      <c r="D676" s="247">
        <v>1.246</v>
      </c>
      <c r="E676" s="247">
        <v>17.8</v>
      </c>
      <c r="F676" s="247">
        <v>1926.3749999999498</v>
      </c>
      <c r="G676" s="247">
        <v>3.5666666666666669</v>
      </c>
      <c r="H676" s="247">
        <v>156.49333764044943</v>
      </c>
      <c r="I676" s="247">
        <v>8.6301472963483121</v>
      </c>
      <c r="J676" s="247">
        <v>16.867707499999998</v>
      </c>
      <c r="K676" s="247">
        <v>10.575158463806099</v>
      </c>
    </row>
    <row r="677" spans="1:11">
      <c r="A677" s="244">
        <v>1926.06</v>
      </c>
      <c r="B677" s="247">
        <v>12.11</v>
      </c>
      <c r="C677" s="247">
        <v>0.64500000000000002</v>
      </c>
      <c r="D677" s="247">
        <v>1.2450000000000001</v>
      </c>
      <c r="E677" s="247">
        <v>17.7</v>
      </c>
      <c r="F677" s="247">
        <v>1926.458333333283</v>
      </c>
      <c r="G677" s="247">
        <v>3.5383333333333336</v>
      </c>
      <c r="H677" s="247">
        <v>164.86516370056498</v>
      </c>
      <c r="I677" s="247">
        <v>8.7810099576271181</v>
      </c>
      <c r="J677" s="247">
        <v>16.949391313559321</v>
      </c>
      <c r="K677" s="247">
        <v>11.197979740229959</v>
      </c>
    </row>
    <row r="678" spans="1:11">
      <c r="A678" s="244">
        <v>1926.07</v>
      </c>
      <c r="B678" s="247">
        <v>12.62</v>
      </c>
      <c r="C678" s="247">
        <v>0.65249999999999997</v>
      </c>
      <c r="D678" s="247">
        <v>1.244</v>
      </c>
      <c r="E678" s="247">
        <v>17.5</v>
      </c>
      <c r="F678" s="247">
        <v>1926.5416666666163</v>
      </c>
      <c r="G678" s="247">
        <v>3.51</v>
      </c>
      <c r="H678" s="247">
        <v>173.77181114285713</v>
      </c>
      <c r="I678" s="247">
        <v>8.9846360357142849</v>
      </c>
      <c r="J678" s="247">
        <v>17.129329085714282</v>
      </c>
      <c r="K678" s="247">
        <v>11.869694058481281</v>
      </c>
    </row>
    <row r="679" spans="1:11">
      <c r="A679" s="244">
        <v>1926.08</v>
      </c>
      <c r="B679" s="247">
        <v>13.12</v>
      </c>
      <c r="C679" s="247">
        <v>0.66</v>
      </c>
      <c r="D679" s="247">
        <v>1.2430000000000001</v>
      </c>
      <c r="E679" s="247">
        <v>17.399999999999999</v>
      </c>
      <c r="F679" s="247">
        <v>1926.6249999999495</v>
      </c>
      <c r="G679" s="247">
        <v>3.4816666666666665</v>
      </c>
      <c r="H679" s="247">
        <v>181.69484597701148</v>
      </c>
      <c r="I679" s="247">
        <v>9.1401370689655188</v>
      </c>
      <c r="J679" s="247">
        <v>17.213924813218394</v>
      </c>
      <c r="K679" s="247">
        <v>12.48880821952188</v>
      </c>
    </row>
    <row r="680" spans="1:11">
      <c r="A680" s="244">
        <v>1926.09</v>
      </c>
      <c r="B680" s="247">
        <v>13.32</v>
      </c>
      <c r="C680" s="247">
        <v>0.66749999999999998</v>
      </c>
      <c r="D680" s="247">
        <v>1.242</v>
      </c>
      <c r="E680" s="247">
        <v>17.5</v>
      </c>
      <c r="F680" s="247">
        <v>1926.7083333332828</v>
      </c>
      <c r="G680" s="247">
        <v>3.4533333333333331</v>
      </c>
      <c r="H680" s="247">
        <v>183.41050114285713</v>
      </c>
      <c r="I680" s="247">
        <v>9.1911793928571424</v>
      </c>
      <c r="J680" s="247">
        <v>17.10178997142857</v>
      </c>
      <c r="K680" s="247">
        <v>12.692614823344719</v>
      </c>
    </row>
    <row r="681" spans="1:11">
      <c r="A681" s="244">
        <v>1926.1</v>
      </c>
      <c r="B681" s="247">
        <v>13.02</v>
      </c>
      <c r="C681" s="247">
        <v>0.67500000000000004</v>
      </c>
      <c r="D681" s="247">
        <v>1.242</v>
      </c>
      <c r="E681" s="247">
        <v>17.600000000000001</v>
      </c>
      <c r="F681" s="247">
        <v>1926.791666666616</v>
      </c>
      <c r="G681" s="247">
        <v>3.4249999999999998</v>
      </c>
      <c r="H681" s="247">
        <v>178.26099971590904</v>
      </c>
      <c r="I681" s="247">
        <v>9.2416416903409093</v>
      </c>
      <c r="J681" s="247">
        <v>17.004620710227272</v>
      </c>
      <c r="K681" s="247">
        <v>12.426517521583348</v>
      </c>
    </row>
    <row r="682" spans="1:11">
      <c r="A682" s="244">
        <v>1926.11</v>
      </c>
      <c r="B682" s="247">
        <v>13.19</v>
      </c>
      <c r="C682" s="247">
        <v>0.6825</v>
      </c>
      <c r="D682" s="247">
        <v>1.2410000000000001</v>
      </c>
      <c r="E682" s="247">
        <v>17.7</v>
      </c>
      <c r="F682" s="247">
        <v>1926.8749999999493</v>
      </c>
      <c r="G682" s="247">
        <v>3.3966666666666665</v>
      </c>
      <c r="H682" s="247">
        <v>179.56825014124291</v>
      </c>
      <c r="I682" s="247">
        <v>9.2915337923728814</v>
      </c>
      <c r="J682" s="247">
        <v>16.894935437853107</v>
      </c>
      <c r="K682" s="247">
        <v>12.615251212344484</v>
      </c>
    </row>
    <row r="683" spans="1:11">
      <c r="A683" s="244">
        <v>1926.12</v>
      </c>
      <c r="B683" s="247">
        <v>13.49</v>
      </c>
      <c r="C683" s="247">
        <v>0.69</v>
      </c>
      <c r="D683" s="247">
        <v>1.24</v>
      </c>
      <c r="E683" s="247">
        <v>17.7</v>
      </c>
      <c r="F683" s="247">
        <v>1926.9583333332826</v>
      </c>
      <c r="G683" s="247">
        <v>3.3683333333333327</v>
      </c>
      <c r="H683" s="247">
        <v>183.65244081920903</v>
      </c>
      <c r="I683" s="247">
        <v>9.3936385593220333</v>
      </c>
      <c r="J683" s="247">
        <v>16.881321468926551</v>
      </c>
      <c r="K683" s="247">
        <v>13.009052728993133</v>
      </c>
    </row>
    <row r="684" spans="1:11">
      <c r="A684" s="244">
        <v>1927.01</v>
      </c>
      <c r="B684" s="247">
        <v>13.4</v>
      </c>
      <c r="C684" s="247">
        <v>0.69669999999999999</v>
      </c>
      <c r="D684" s="247">
        <v>1.2290000000000001</v>
      </c>
      <c r="E684" s="247">
        <v>17.5</v>
      </c>
      <c r="F684" s="247">
        <v>1927.0416666666158</v>
      </c>
      <c r="G684" s="247">
        <v>3.34</v>
      </c>
      <c r="H684" s="247">
        <v>184.51206571428568</v>
      </c>
      <c r="I684" s="247">
        <v>9.5932504614285712</v>
      </c>
      <c r="J684" s="247">
        <v>16.922785728571426</v>
      </c>
      <c r="K684" s="247">
        <v>13.185930628677793</v>
      </c>
    </row>
    <row r="685" spans="1:11">
      <c r="A685" s="244">
        <v>1927.02</v>
      </c>
      <c r="B685" s="247">
        <v>13.66</v>
      </c>
      <c r="C685" s="247">
        <v>0.70330000000000004</v>
      </c>
      <c r="D685" s="247">
        <v>1.218</v>
      </c>
      <c r="E685" s="247">
        <v>17.399999999999999</v>
      </c>
      <c r="F685" s="247">
        <v>1927.1249999999491</v>
      </c>
      <c r="G685" s="247">
        <v>3.339166666666666</v>
      </c>
      <c r="H685" s="247">
        <v>189.17313994252873</v>
      </c>
      <c r="I685" s="247">
        <v>9.7397854554597707</v>
      </c>
      <c r="J685" s="247">
        <v>16.867707499999998</v>
      </c>
      <c r="K685" s="247">
        <v>13.633966132216219</v>
      </c>
    </row>
    <row r="686" spans="1:11">
      <c r="A686" s="244">
        <v>1927.03</v>
      </c>
      <c r="B686" s="247">
        <v>13.87</v>
      </c>
      <c r="C686" s="247">
        <v>0.71</v>
      </c>
      <c r="D686" s="247">
        <v>1.208</v>
      </c>
      <c r="E686" s="247">
        <v>17.3</v>
      </c>
      <c r="F686" s="247">
        <v>1927.2083333332823</v>
      </c>
      <c r="G686" s="247">
        <v>3.3383333333333334</v>
      </c>
      <c r="H686" s="247">
        <v>193.19166228323698</v>
      </c>
      <c r="I686" s="247">
        <v>9.8894073699421945</v>
      </c>
      <c r="J686" s="247">
        <v>16.825921271676297</v>
      </c>
      <c r="K686" s="247">
        <v>14.0332575076045</v>
      </c>
    </row>
    <row r="687" spans="1:11">
      <c r="A687" s="244">
        <v>1927.04</v>
      </c>
      <c r="B687" s="247">
        <v>14.21</v>
      </c>
      <c r="C687" s="247">
        <v>0.7167</v>
      </c>
      <c r="D687" s="247">
        <v>1.1970000000000001</v>
      </c>
      <c r="E687" s="247">
        <v>17.3</v>
      </c>
      <c r="F687" s="247">
        <v>1927.2916666666156</v>
      </c>
      <c r="G687" s="247">
        <v>3.3374999999999999</v>
      </c>
      <c r="H687" s="247">
        <v>197.92743482658958</v>
      </c>
      <c r="I687" s="247">
        <v>9.9827299465317907</v>
      </c>
      <c r="J687" s="247">
        <v>16.672705101156069</v>
      </c>
      <c r="K687" s="247">
        <v>14.488222209157062</v>
      </c>
    </row>
    <row r="688" spans="1:11">
      <c r="A688" s="244">
        <v>1927.05</v>
      </c>
      <c r="B688" s="247">
        <v>14.7</v>
      </c>
      <c r="C688" s="247">
        <v>0.72330000000000005</v>
      </c>
      <c r="D688" s="247">
        <v>1.1859999999999999</v>
      </c>
      <c r="E688" s="247">
        <v>17.399999999999999</v>
      </c>
      <c r="F688" s="247">
        <v>1927.3749999999488</v>
      </c>
      <c r="G688" s="247">
        <v>3.3366666666666669</v>
      </c>
      <c r="H688" s="247">
        <v>203.57578017241377</v>
      </c>
      <c r="I688" s="247">
        <v>10.016759306034484</v>
      </c>
      <c r="J688" s="247">
        <v>16.42454933908046</v>
      </c>
      <c r="K688" s="247">
        <v>15.002347055737117</v>
      </c>
    </row>
    <row r="689" spans="1:11">
      <c r="A689" s="244">
        <v>1927.06</v>
      </c>
      <c r="B689" s="247">
        <v>14.89</v>
      </c>
      <c r="C689" s="247">
        <v>0.73</v>
      </c>
      <c r="D689" s="247">
        <v>1.175</v>
      </c>
      <c r="E689" s="247">
        <v>17.600000000000001</v>
      </c>
      <c r="F689" s="247">
        <v>1927.4583333332821</v>
      </c>
      <c r="G689" s="247">
        <v>3.3358333333333334</v>
      </c>
      <c r="H689" s="247">
        <v>203.86377002840905</v>
      </c>
      <c r="I689" s="247">
        <v>9.9946643465909073</v>
      </c>
      <c r="J689" s="247">
        <v>16.087302201704542</v>
      </c>
      <c r="K689" s="247">
        <v>15.120333481747529</v>
      </c>
    </row>
    <row r="690" spans="1:11">
      <c r="A690" s="244">
        <v>1927.07</v>
      </c>
      <c r="B690" s="247">
        <v>15.22</v>
      </c>
      <c r="C690" s="247">
        <v>0.73670000000000002</v>
      </c>
      <c r="D690" s="247">
        <v>1.1639999999999999</v>
      </c>
      <c r="E690" s="247">
        <v>17.3</v>
      </c>
      <c r="F690" s="247">
        <v>1927.5416666666154</v>
      </c>
      <c r="G690" s="247">
        <v>3.335</v>
      </c>
      <c r="H690" s="247">
        <v>211.99546502890169</v>
      </c>
      <c r="I690" s="247">
        <v>10.261304802023121</v>
      </c>
      <c r="J690" s="247">
        <v>16.213056589595372</v>
      </c>
      <c r="K690" s="247">
        <v>15.820802594477751</v>
      </c>
    </row>
    <row r="691" spans="1:11">
      <c r="A691" s="244">
        <v>1927.08</v>
      </c>
      <c r="B691" s="247">
        <v>16.03</v>
      </c>
      <c r="C691" s="247">
        <v>0.74329999999999996</v>
      </c>
      <c r="D691" s="247">
        <v>1.153</v>
      </c>
      <c r="E691" s="247">
        <v>17.2</v>
      </c>
      <c r="F691" s="247">
        <v>1927.6249999999486</v>
      </c>
      <c r="G691" s="247">
        <v>3.3341666666666665</v>
      </c>
      <c r="H691" s="247">
        <v>224.57587311046512</v>
      </c>
      <c r="I691" s="247">
        <v>10.413427728197673</v>
      </c>
      <c r="J691" s="247">
        <v>16.153211584302326</v>
      </c>
      <c r="K691" s="247">
        <v>16.862861852763814</v>
      </c>
    </row>
    <row r="692" spans="1:11">
      <c r="A692" s="244">
        <v>1927.09</v>
      </c>
      <c r="B692" s="247">
        <v>16.940000000000001</v>
      </c>
      <c r="C692" s="247">
        <v>0.75</v>
      </c>
      <c r="D692" s="247">
        <v>1.143</v>
      </c>
      <c r="E692" s="247">
        <v>17.3</v>
      </c>
      <c r="F692" s="247">
        <v>1927.7083333332819</v>
      </c>
      <c r="G692" s="247">
        <v>3.3333333333333335</v>
      </c>
      <c r="H692" s="247">
        <v>235.95290260115607</v>
      </c>
      <c r="I692" s="247">
        <v>10.446557080924855</v>
      </c>
      <c r="J692" s="247">
        <v>15.920552991329478</v>
      </c>
      <c r="K692" s="247">
        <v>17.818723713516437</v>
      </c>
    </row>
    <row r="693" spans="1:11">
      <c r="A693" s="244">
        <v>1927.1</v>
      </c>
      <c r="B693" s="247">
        <v>16.68</v>
      </c>
      <c r="C693" s="247">
        <v>0.75670000000000004</v>
      </c>
      <c r="D693" s="247">
        <v>1.1319999999999999</v>
      </c>
      <c r="E693" s="247">
        <v>17.399999999999999</v>
      </c>
      <c r="F693" s="247">
        <v>1927.7916666666151</v>
      </c>
      <c r="G693" s="247">
        <v>3.3325</v>
      </c>
      <c r="H693" s="247">
        <v>230.99619137931032</v>
      </c>
      <c r="I693" s="247">
        <v>10.479305636494253</v>
      </c>
      <c r="J693" s="247">
        <v>15.676719942528733</v>
      </c>
      <c r="K693" s="247">
        <v>17.537237852261093</v>
      </c>
    </row>
    <row r="694" spans="1:11">
      <c r="A694" s="244">
        <v>1927.11</v>
      </c>
      <c r="B694" s="247">
        <v>17.059999999999999</v>
      </c>
      <c r="C694" s="247">
        <v>0.76329999999999998</v>
      </c>
      <c r="D694" s="247">
        <v>1.121</v>
      </c>
      <c r="E694" s="247">
        <v>17.3</v>
      </c>
      <c r="F694" s="247">
        <v>1927.8749999999484</v>
      </c>
      <c r="G694" s="247">
        <v>3.3316666666666666</v>
      </c>
      <c r="H694" s="247">
        <v>237.62435173410398</v>
      </c>
      <c r="I694" s="247">
        <v>10.631809359826589</v>
      </c>
      <c r="J694" s="247">
        <v>15.614120650289014</v>
      </c>
      <c r="K694" s="247">
        <v>18.131301434952427</v>
      </c>
    </row>
    <row r="695" spans="1:11">
      <c r="A695" s="244">
        <v>1927.12</v>
      </c>
      <c r="B695" s="247">
        <v>17.46</v>
      </c>
      <c r="C695" s="247">
        <v>0.77</v>
      </c>
      <c r="D695" s="247">
        <v>1.1100000000000001</v>
      </c>
      <c r="E695" s="247">
        <v>17.3</v>
      </c>
      <c r="F695" s="247">
        <v>1927.9583333332816</v>
      </c>
      <c r="G695" s="247">
        <v>3.3308333333333335</v>
      </c>
      <c r="H695" s="247">
        <v>243.19584884393061</v>
      </c>
      <c r="I695" s="247">
        <v>10.725131936416185</v>
      </c>
      <c r="J695" s="247">
        <v>15.460904479768788</v>
      </c>
      <c r="K695" s="247">
        <v>18.646624021402531</v>
      </c>
    </row>
    <row r="696" spans="1:11">
      <c r="A696" s="244">
        <v>1928.01</v>
      </c>
      <c r="B696" s="247">
        <v>17.53</v>
      </c>
      <c r="C696" s="247">
        <v>0.77669999999999995</v>
      </c>
      <c r="D696" s="247">
        <v>1.133</v>
      </c>
      <c r="E696" s="247">
        <v>17.3</v>
      </c>
      <c r="F696" s="247">
        <v>1928.0416666666149</v>
      </c>
      <c r="G696" s="247">
        <v>3.33</v>
      </c>
      <c r="H696" s="247">
        <v>244.17086083815028</v>
      </c>
      <c r="I696" s="247">
        <v>10.818454513005779</v>
      </c>
      <c r="J696" s="247">
        <v>15.781265563583814</v>
      </c>
      <c r="K696" s="247">
        <v>18.806128571700771</v>
      </c>
    </row>
    <row r="697" spans="1:11">
      <c r="A697" s="244">
        <v>1928.02</v>
      </c>
      <c r="B697" s="247">
        <v>17.32</v>
      </c>
      <c r="C697" s="247">
        <v>0.7833</v>
      </c>
      <c r="D697" s="247">
        <v>1.155</v>
      </c>
      <c r="E697" s="247">
        <v>17.100000000000001</v>
      </c>
      <c r="F697" s="247">
        <v>1928.1249999999482</v>
      </c>
      <c r="G697" s="247">
        <v>3.3525</v>
      </c>
      <c r="H697" s="247">
        <v>244.06741345029235</v>
      </c>
      <c r="I697" s="247">
        <v>11.037991048245612</v>
      </c>
      <c r="J697" s="247">
        <v>16.275858114035085</v>
      </c>
      <c r="K697" s="247">
        <v>18.868850519584036</v>
      </c>
    </row>
    <row r="698" spans="1:11">
      <c r="A698" s="244">
        <v>1928.03</v>
      </c>
      <c r="B698" s="247">
        <v>18.25</v>
      </c>
      <c r="C698" s="247">
        <v>0.79</v>
      </c>
      <c r="D698" s="247">
        <v>1.177</v>
      </c>
      <c r="E698" s="247">
        <v>17.100000000000001</v>
      </c>
      <c r="F698" s="247">
        <v>1928.2083333332814</v>
      </c>
      <c r="G698" s="247">
        <v>3.375</v>
      </c>
      <c r="H698" s="247">
        <v>257.17264985380109</v>
      </c>
      <c r="I698" s="247">
        <v>11.132405116959063</v>
      </c>
      <c r="J698" s="247">
        <v>16.585874459064325</v>
      </c>
      <c r="K698" s="247">
        <v>19.943417799064541</v>
      </c>
    </row>
    <row r="699" spans="1:11">
      <c r="A699" s="244">
        <v>1928.04</v>
      </c>
      <c r="B699" s="247">
        <v>19.399999999999999</v>
      </c>
      <c r="C699" s="247">
        <v>0.79669999999999996</v>
      </c>
      <c r="D699" s="247">
        <v>1.2</v>
      </c>
      <c r="E699" s="247">
        <v>17.100000000000001</v>
      </c>
      <c r="F699" s="247">
        <v>1928.2916666666147</v>
      </c>
      <c r="G699" s="247">
        <v>3.3975</v>
      </c>
      <c r="H699" s="247">
        <v>273.37804970760226</v>
      </c>
      <c r="I699" s="247">
        <v>11.226819185672513</v>
      </c>
      <c r="J699" s="247">
        <v>16.909982456140348</v>
      </c>
      <c r="K699" s="247">
        <v>21.257909249487497</v>
      </c>
    </row>
    <row r="700" spans="1:11">
      <c r="A700" s="244">
        <v>1928.05</v>
      </c>
      <c r="B700" s="247">
        <v>20</v>
      </c>
      <c r="C700" s="247">
        <v>0.80330000000000001</v>
      </c>
      <c r="D700" s="247">
        <v>1.222</v>
      </c>
      <c r="E700" s="247">
        <v>17.2</v>
      </c>
      <c r="F700" s="247">
        <v>1928.3749999999479</v>
      </c>
      <c r="G700" s="247">
        <v>3.42</v>
      </c>
      <c r="H700" s="247">
        <v>280.19447674418603</v>
      </c>
      <c r="I700" s="247">
        <v>11.254011158430231</v>
      </c>
      <c r="J700" s="247">
        <v>17.119882529069766</v>
      </c>
      <c r="K700" s="247">
        <v>21.832732178740031</v>
      </c>
    </row>
    <row r="701" spans="1:11">
      <c r="A701" s="244">
        <v>1928.06</v>
      </c>
      <c r="B701" s="247">
        <v>19.02</v>
      </c>
      <c r="C701" s="247">
        <v>0.81</v>
      </c>
      <c r="D701" s="247">
        <v>1.2450000000000001</v>
      </c>
      <c r="E701" s="247">
        <v>17.100000000000001</v>
      </c>
      <c r="F701" s="247">
        <v>1928.4583333332812</v>
      </c>
      <c r="G701" s="247">
        <v>3.4424999999999999</v>
      </c>
      <c r="H701" s="247">
        <v>268.0232219298245</v>
      </c>
      <c r="I701" s="247">
        <v>11.414238157894735</v>
      </c>
      <c r="J701" s="247">
        <v>17.544106798245611</v>
      </c>
      <c r="K701" s="247">
        <v>20.9134215768667</v>
      </c>
    </row>
    <row r="702" spans="1:11">
      <c r="A702" s="244">
        <v>1928.07</v>
      </c>
      <c r="B702" s="247">
        <v>19.16</v>
      </c>
      <c r="C702" s="247">
        <v>0.81669999999999998</v>
      </c>
      <c r="D702" s="247">
        <v>1.268</v>
      </c>
      <c r="E702" s="247">
        <v>17.100000000000001</v>
      </c>
      <c r="F702" s="247">
        <v>1928.5416666666144</v>
      </c>
      <c r="G702" s="247">
        <v>3.4649999999999999</v>
      </c>
      <c r="H702" s="247">
        <v>269.99605321637421</v>
      </c>
      <c r="I702" s="247">
        <v>11.508652226608184</v>
      </c>
      <c r="J702" s="247">
        <v>17.868214795321634</v>
      </c>
      <c r="K702" s="247">
        <v>21.081905435296793</v>
      </c>
    </row>
    <row r="703" spans="1:11">
      <c r="A703" s="244">
        <v>1928.08</v>
      </c>
      <c r="B703" s="247">
        <v>19.78</v>
      </c>
      <c r="C703" s="247">
        <v>0.82330000000000003</v>
      </c>
      <c r="D703" s="247">
        <v>1.29</v>
      </c>
      <c r="E703" s="247">
        <v>17.100000000000001</v>
      </c>
      <c r="F703" s="247">
        <v>1928.6249999999477</v>
      </c>
      <c r="G703" s="247">
        <v>3.4874999999999998</v>
      </c>
      <c r="H703" s="247">
        <v>278.73287748538007</v>
      </c>
      <c r="I703" s="247">
        <v>11.601657130116957</v>
      </c>
      <c r="J703" s="247">
        <v>18.178231140350874</v>
      </c>
      <c r="K703" s="247">
        <v>21.762131502579237</v>
      </c>
    </row>
    <row r="704" spans="1:11">
      <c r="A704" s="244">
        <v>1928.09</v>
      </c>
      <c r="B704" s="247">
        <v>21.17</v>
      </c>
      <c r="C704" s="247">
        <v>0.83</v>
      </c>
      <c r="D704" s="247">
        <v>1.3120000000000001</v>
      </c>
      <c r="E704" s="247">
        <v>17.3</v>
      </c>
      <c r="F704" s="247">
        <v>1928.708333333281</v>
      </c>
      <c r="G704" s="247">
        <v>3.51</v>
      </c>
      <c r="H704" s="247">
        <v>294.87148453757226</v>
      </c>
      <c r="I704" s="247">
        <v>11.560856502890172</v>
      </c>
      <c r="J704" s="247">
        <v>18.27451052023121</v>
      </c>
      <c r="K704" s="247">
        <v>23.004649446159238</v>
      </c>
    </row>
    <row r="705" spans="1:11">
      <c r="A705" s="244">
        <v>1928.1</v>
      </c>
      <c r="B705" s="247">
        <v>21.6</v>
      </c>
      <c r="C705" s="247">
        <v>0.8367</v>
      </c>
      <c r="D705" s="247">
        <v>1.335</v>
      </c>
      <c r="E705" s="247">
        <v>17.2</v>
      </c>
      <c r="F705" s="247">
        <v>1928.7916666666142</v>
      </c>
      <c r="G705" s="247">
        <v>3.5324999999999998</v>
      </c>
      <c r="H705" s="247">
        <v>302.61003488372097</v>
      </c>
      <c r="I705" s="247">
        <v>11.721935934593022</v>
      </c>
      <c r="J705" s="247">
        <v>18.702981322674418</v>
      </c>
      <c r="K705" s="247">
        <v>23.578344239585043</v>
      </c>
    </row>
    <row r="706" spans="1:11">
      <c r="A706" s="244">
        <v>1928.11</v>
      </c>
      <c r="B706" s="247">
        <v>23.06</v>
      </c>
      <c r="C706" s="247">
        <v>0.84330000000000005</v>
      </c>
      <c r="D706" s="247">
        <v>1.357</v>
      </c>
      <c r="E706" s="247">
        <v>17.2</v>
      </c>
      <c r="F706" s="247">
        <v>1928.8749999999475</v>
      </c>
      <c r="G706" s="247">
        <v>3.5550000000000002</v>
      </c>
      <c r="H706" s="247">
        <v>323.06423168604647</v>
      </c>
      <c r="I706" s="247">
        <v>11.814400111918605</v>
      </c>
      <c r="J706" s="247">
        <v>19.011195247093021</v>
      </c>
      <c r="K706" s="247">
        <v>25.121984571109582</v>
      </c>
    </row>
    <row r="707" spans="1:11">
      <c r="A707" s="244">
        <v>1928.12</v>
      </c>
      <c r="B707" s="247">
        <v>23.15</v>
      </c>
      <c r="C707" s="247">
        <v>0.85</v>
      </c>
      <c r="D707" s="247">
        <v>1.38</v>
      </c>
      <c r="E707" s="247">
        <v>17.100000000000001</v>
      </c>
      <c r="F707" s="247">
        <v>1928.9583333332807</v>
      </c>
      <c r="G707" s="247">
        <v>3.5775000000000001</v>
      </c>
      <c r="H707" s="247">
        <v>326.22174488304086</v>
      </c>
      <c r="I707" s="247">
        <v>11.97790423976608</v>
      </c>
      <c r="J707" s="247">
        <v>19.446479824561401</v>
      </c>
      <c r="K707" s="247">
        <v>25.301591027426142</v>
      </c>
    </row>
    <row r="708" spans="1:11">
      <c r="A708" s="244">
        <v>1929.01</v>
      </c>
      <c r="B708" s="247">
        <v>24.86</v>
      </c>
      <c r="C708" s="247">
        <v>0.86</v>
      </c>
      <c r="D708" s="247">
        <v>1.399</v>
      </c>
      <c r="E708" s="247">
        <v>17.100000000000001</v>
      </c>
      <c r="F708" s="247">
        <v>1929.041666666614</v>
      </c>
      <c r="G708" s="247">
        <v>3.6</v>
      </c>
      <c r="H708" s="247">
        <v>350.3184698830409</v>
      </c>
      <c r="I708" s="247">
        <v>12.118820760233916</v>
      </c>
      <c r="J708" s="247">
        <v>19.714221213450287</v>
      </c>
      <c r="K708" s="247">
        <v>27.083199620832769</v>
      </c>
    </row>
    <row r="709" spans="1:11">
      <c r="A709" s="244">
        <v>1929.02</v>
      </c>
      <c r="B709" s="247">
        <v>24.99</v>
      </c>
      <c r="C709" s="247">
        <v>0.87</v>
      </c>
      <c r="D709" s="247">
        <v>1.4179999999999999</v>
      </c>
      <c r="E709" s="247">
        <v>17.100000000000001</v>
      </c>
      <c r="F709" s="247">
        <v>1929.1249999999472</v>
      </c>
      <c r="G709" s="247">
        <v>3.5741666666666667</v>
      </c>
      <c r="H709" s="247">
        <v>352.15038464912271</v>
      </c>
      <c r="I709" s="247">
        <v>12.259737280701753</v>
      </c>
      <c r="J709" s="247">
        <v>19.981962602339177</v>
      </c>
      <c r="K709" s="247">
        <v>27.131672798247383</v>
      </c>
    </row>
    <row r="710" spans="1:11">
      <c r="A710" s="244">
        <v>1929.03</v>
      </c>
      <c r="B710" s="247">
        <v>25.43</v>
      </c>
      <c r="C710" s="247">
        <v>0.88</v>
      </c>
      <c r="D710" s="247">
        <v>1.4379999999999999</v>
      </c>
      <c r="E710" s="247">
        <v>17</v>
      </c>
      <c r="F710" s="247">
        <v>1929.2083333332805</v>
      </c>
      <c r="G710" s="247">
        <v>3.5483333333333333</v>
      </c>
      <c r="H710" s="247">
        <v>360.45865691176465</v>
      </c>
      <c r="I710" s="247">
        <v>12.473598823529411</v>
      </c>
      <c r="J710" s="247">
        <v>20.382994441176468</v>
      </c>
      <c r="K710" s="247">
        <v>27.675748437861881</v>
      </c>
    </row>
    <row r="711" spans="1:11">
      <c r="A711" s="244">
        <v>1929.04</v>
      </c>
      <c r="B711" s="247">
        <v>25.28</v>
      </c>
      <c r="C711" s="247">
        <v>0.89</v>
      </c>
      <c r="D711" s="247">
        <v>1.4570000000000001</v>
      </c>
      <c r="E711" s="247">
        <v>16.899999999999999</v>
      </c>
      <c r="F711" s="247">
        <v>1929.2916666666138</v>
      </c>
      <c r="G711" s="247">
        <v>3.5225</v>
      </c>
      <c r="H711" s="247">
        <v>360.45278579881659</v>
      </c>
      <c r="I711" s="247">
        <v>12.689991272189349</v>
      </c>
      <c r="J711" s="247">
        <v>20.77451380177515</v>
      </c>
      <c r="K711" s="247">
        <v>27.568454472898299</v>
      </c>
    </row>
    <row r="712" spans="1:11">
      <c r="A712" s="244">
        <v>1929.05</v>
      </c>
      <c r="B712" s="247">
        <v>25.66</v>
      </c>
      <c r="C712" s="247">
        <v>0.9</v>
      </c>
      <c r="D712" s="247">
        <v>1.476</v>
      </c>
      <c r="E712" s="247">
        <v>17</v>
      </c>
      <c r="F712" s="247">
        <v>1929.374999999947</v>
      </c>
      <c r="G712" s="247">
        <v>3.4966666666666666</v>
      </c>
      <c r="H712" s="247">
        <v>363.71880205882348</v>
      </c>
      <c r="I712" s="247">
        <v>12.757089705882352</v>
      </c>
      <c r="J712" s="247">
        <v>20.921627117647056</v>
      </c>
      <c r="K712" s="247">
        <v>27.698586875008129</v>
      </c>
    </row>
    <row r="713" spans="1:11">
      <c r="A713" s="244">
        <v>1929.06</v>
      </c>
      <c r="B713" s="247">
        <v>26.15</v>
      </c>
      <c r="C713" s="247">
        <v>0.91</v>
      </c>
      <c r="D713" s="247">
        <v>1.4950000000000001</v>
      </c>
      <c r="E713" s="247">
        <v>17.100000000000001</v>
      </c>
      <c r="F713" s="247">
        <v>1929.4583333332803</v>
      </c>
      <c r="G713" s="247">
        <v>3.4708333333333332</v>
      </c>
      <c r="H713" s="247">
        <v>368.49670102339172</v>
      </c>
      <c r="I713" s="247">
        <v>12.823403362573098</v>
      </c>
      <c r="J713" s="247">
        <v>21.067019809941517</v>
      </c>
      <c r="K713" s="247">
        <v>27.93546783028869</v>
      </c>
    </row>
    <row r="714" spans="1:11">
      <c r="A714" s="244">
        <v>1929.07</v>
      </c>
      <c r="B714" s="247">
        <v>28.48</v>
      </c>
      <c r="C714" s="247">
        <v>0.92</v>
      </c>
      <c r="D714" s="247">
        <v>1.514</v>
      </c>
      <c r="E714" s="247">
        <v>17.3</v>
      </c>
      <c r="F714" s="247">
        <v>1929.5416666666135</v>
      </c>
      <c r="G714" s="247">
        <v>3.4450000000000003</v>
      </c>
      <c r="H714" s="247">
        <v>396.69059421965312</v>
      </c>
      <c r="I714" s="247">
        <v>12.814443352601154</v>
      </c>
      <c r="J714" s="247">
        <v>21.088116560693638</v>
      </c>
      <c r="K714" s="247">
        <v>29.93328940684221</v>
      </c>
    </row>
    <row r="715" spans="1:11">
      <c r="A715" s="244">
        <v>1929.08</v>
      </c>
      <c r="B715" s="247">
        <v>30.1</v>
      </c>
      <c r="C715" s="247">
        <v>0.93</v>
      </c>
      <c r="D715" s="247">
        <v>1.5329999999999999</v>
      </c>
      <c r="E715" s="247">
        <v>17.3</v>
      </c>
      <c r="F715" s="247">
        <v>1929.6249999999468</v>
      </c>
      <c r="G715" s="247">
        <v>3.4191666666666665</v>
      </c>
      <c r="H715" s="247">
        <v>419.25515751445079</v>
      </c>
      <c r="I715" s="247">
        <v>12.95373078034682</v>
      </c>
      <c r="J715" s="247">
        <v>21.3527626734104</v>
      </c>
      <c r="K715" s="247">
        <v>31.480313247173008</v>
      </c>
    </row>
    <row r="716" spans="1:11">
      <c r="A716" s="244">
        <v>1929.09</v>
      </c>
      <c r="B716" s="247">
        <v>31.3</v>
      </c>
      <c r="C716" s="247">
        <v>0.94</v>
      </c>
      <c r="D716" s="247">
        <v>1.552</v>
      </c>
      <c r="E716" s="247">
        <v>17.3</v>
      </c>
      <c r="F716" s="247">
        <v>1929.7083333332801</v>
      </c>
      <c r="G716" s="247">
        <v>3.3933333333333335</v>
      </c>
      <c r="H716" s="247">
        <v>435.9696488439306</v>
      </c>
      <c r="I716" s="247">
        <v>13.093018208092483</v>
      </c>
      <c r="J716" s="247">
        <v>21.617408786127164</v>
      </c>
      <c r="K716" s="247">
        <v>32.563788598776711</v>
      </c>
    </row>
    <row r="717" spans="1:11">
      <c r="A717" s="244">
        <v>1929.1</v>
      </c>
      <c r="B717" s="247">
        <v>27.99</v>
      </c>
      <c r="C717" s="247">
        <v>0.95</v>
      </c>
      <c r="D717" s="247">
        <v>1.5720000000000001</v>
      </c>
      <c r="E717" s="247">
        <v>17.3</v>
      </c>
      <c r="F717" s="247">
        <v>1929.7916666666133</v>
      </c>
      <c r="G717" s="247">
        <v>3.3674999999999997</v>
      </c>
      <c r="H717" s="247">
        <v>389.86551026011551</v>
      </c>
      <c r="I717" s="247">
        <v>13.232305635838149</v>
      </c>
      <c r="J717" s="247">
        <v>21.895983641618493</v>
      </c>
      <c r="K717" s="247">
        <v>28.961067164354784</v>
      </c>
    </row>
    <row r="718" spans="1:11">
      <c r="A718" s="244">
        <v>1929.11</v>
      </c>
      <c r="B718" s="247">
        <v>20.58</v>
      </c>
      <c r="C718" s="247">
        <v>0.96</v>
      </c>
      <c r="D718" s="247">
        <v>1.591</v>
      </c>
      <c r="E718" s="247">
        <v>17.3</v>
      </c>
      <c r="F718" s="247">
        <v>1929.8749999999466</v>
      </c>
      <c r="G718" s="247">
        <v>3.3416666666666668</v>
      </c>
      <c r="H718" s="247">
        <v>286.65352630057794</v>
      </c>
      <c r="I718" s="247">
        <v>13.371593063583813</v>
      </c>
      <c r="J718" s="247">
        <v>22.160629754335258</v>
      </c>
      <c r="K718" s="247">
        <v>21.17103600009704</v>
      </c>
    </row>
    <row r="719" spans="1:11">
      <c r="A719" s="244">
        <v>1929.12</v>
      </c>
      <c r="B719" s="247">
        <v>21.4</v>
      </c>
      <c r="C719" s="247">
        <v>0.97</v>
      </c>
      <c r="D719" s="247">
        <v>1.61</v>
      </c>
      <c r="E719" s="247">
        <v>17.2</v>
      </c>
      <c r="F719" s="247">
        <v>1929.9583333332798</v>
      </c>
      <c r="G719" s="247">
        <v>3.315833333333333</v>
      </c>
      <c r="H719" s="247">
        <v>299.80809011627906</v>
      </c>
      <c r="I719" s="247">
        <v>13.589432122093022</v>
      </c>
      <c r="J719" s="247">
        <v>22.555655377906977</v>
      </c>
      <c r="K719" s="247">
        <v>22.007373176418337</v>
      </c>
    </row>
    <row r="720" spans="1:11">
      <c r="A720" s="244">
        <v>1930.01</v>
      </c>
      <c r="B720" s="247">
        <v>21.71</v>
      </c>
      <c r="C720" s="247">
        <v>0.9708</v>
      </c>
      <c r="D720" s="247">
        <v>1.5569999999999999</v>
      </c>
      <c r="E720" s="247">
        <v>17.100000000000001</v>
      </c>
      <c r="F720" s="247">
        <v>1930.0416666666131</v>
      </c>
      <c r="G720" s="247">
        <v>3.29</v>
      </c>
      <c r="H720" s="247">
        <v>305.92976593567244</v>
      </c>
      <c r="I720" s="247">
        <v>13.680175807017541</v>
      </c>
      <c r="J720" s="247">
        <v>21.9407022368421</v>
      </c>
      <c r="K720" s="247">
        <v>22.31072429433685</v>
      </c>
    </row>
    <row r="721" spans="1:11">
      <c r="A721" s="244">
        <v>1930.02</v>
      </c>
      <c r="B721" s="247">
        <v>23.07</v>
      </c>
      <c r="C721" s="247">
        <v>0.97170000000000001</v>
      </c>
      <c r="D721" s="247">
        <v>1.5029999999999999</v>
      </c>
      <c r="E721" s="247">
        <v>17</v>
      </c>
      <c r="F721" s="247">
        <v>1930.1249999999463</v>
      </c>
      <c r="G721" s="247">
        <v>3.2941666666666665</v>
      </c>
      <c r="H721" s="247">
        <v>327.00673279411762</v>
      </c>
      <c r="I721" s="247">
        <v>13.773404519117646</v>
      </c>
      <c r="J721" s="247">
        <v>21.304339808823528</v>
      </c>
      <c r="K721" s="247">
        <v>23.697117749335888</v>
      </c>
    </row>
    <row r="722" spans="1:11">
      <c r="A722" s="244">
        <v>1930.03</v>
      </c>
      <c r="B722" s="247">
        <v>23.94</v>
      </c>
      <c r="C722" s="247">
        <v>0.97250000000000003</v>
      </c>
      <c r="D722" s="247">
        <v>1.45</v>
      </c>
      <c r="E722" s="247">
        <v>16.899999999999999</v>
      </c>
      <c r="F722" s="247">
        <v>1930.2083333332796</v>
      </c>
      <c r="G722" s="247">
        <v>3.2983333333333333</v>
      </c>
      <c r="H722" s="247">
        <v>341.34650680473374</v>
      </c>
      <c r="I722" s="247">
        <v>13.866310687869824</v>
      </c>
      <c r="J722" s="247">
        <v>20.674704881656805</v>
      </c>
      <c r="K722" s="247">
        <v>24.586607792668854</v>
      </c>
    </row>
    <row r="723" spans="1:11">
      <c r="A723" s="244">
        <v>1930.04</v>
      </c>
      <c r="B723" s="247">
        <v>25.46</v>
      </c>
      <c r="C723" s="247">
        <v>0.97330000000000005</v>
      </c>
      <c r="D723" s="247">
        <v>1.397</v>
      </c>
      <c r="E723" s="247">
        <v>17</v>
      </c>
      <c r="F723" s="247">
        <v>1930.2916666666129</v>
      </c>
      <c r="G723" s="247">
        <v>3.3024999999999998</v>
      </c>
      <c r="H723" s="247">
        <v>360.88389323529412</v>
      </c>
      <c r="I723" s="247">
        <v>13.796083789705882</v>
      </c>
      <c r="J723" s="247">
        <v>19.801838132352941</v>
      </c>
      <c r="K723" s="247">
        <v>25.843436862018315</v>
      </c>
    </row>
    <row r="724" spans="1:11">
      <c r="A724" s="244">
        <v>1930.05</v>
      </c>
      <c r="B724" s="247">
        <v>23.94</v>
      </c>
      <c r="C724" s="247">
        <v>0.97419999999999995</v>
      </c>
      <c r="D724" s="247">
        <v>1.343</v>
      </c>
      <c r="E724" s="247">
        <v>16.899999999999999</v>
      </c>
      <c r="F724" s="247">
        <v>1930.3749999999461</v>
      </c>
      <c r="G724" s="247">
        <v>3.3066666666666666</v>
      </c>
      <c r="H724" s="247">
        <v>341.34650680473374</v>
      </c>
      <c r="I724" s="247">
        <v>13.890549997041418</v>
      </c>
      <c r="J724" s="247">
        <v>19.14905424556213</v>
      </c>
      <c r="K724" s="247">
        <v>24.309760633908169</v>
      </c>
    </row>
    <row r="725" spans="1:11">
      <c r="A725" s="244">
        <v>1930.06</v>
      </c>
      <c r="B725" s="247">
        <v>21.52</v>
      </c>
      <c r="C725" s="247">
        <v>0.97499999999999998</v>
      </c>
      <c r="D725" s="247">
        <v>1.29</v>
      </c>
      <c r="E725" s="247">
        <v>16.8</v>
      </c>
      <c r="F725" s="247">
        <v>1930.4583333332794</v>
      </c>
      <c r="G725" s="247">
        <v>3.3108333333333331</v>
      </c>
      <c r="H725" s="247">
        <v>308.66757261904758</v>
      </c>
      <c r="I725" s="247">
        <v>13.984706473214285</v>
      </c>
      <c r="J725" s="247">
        <v>18.502842410714283</v>
      </c>
      <c r="K725" s="247">
        <v>21.86689933338948</v>
      </c>
    </row>
    <row r="726" spans="1:11">
      <c r="A726" s="244">
        <v>1930.07</v>
      </c>
      <c r="B726" s="247">
        <v>21.06</v>
      </c>
      <c r="C726" s="247">
        <v>0.9758</v>
      </c>
      <c r="D726" s="247">
        <v>1.2370000000000001</v>
      </c>
      <c r="E726" s="247">
        <v>16.600000000000001</v>
      </c>
      <c r="F726" s="247">
        <v>1930.5416666666126</v>
      </c>
      <c r="G726" s="247">
        <v>3.3150000000000004</v>
      </c>
      <c r="H726" s="247">
        <v>305.70905331325298</v>
      </c>
      <c r="I726" s="247">
        <v>14.164809792168672</v>
      </c>
      <c r="J726" s="247">
        <v>17.956414954819277</v>
      </c>
      <c r="K726" s="247">
        <v>21.548797592546645</v>
      </c>
    </row>
    <row r="727" spans="1:11">
      <c r="A727" s="244">
        <v>1930.08</v>
      </c>
      <c r="B727" s="247">
        <v>20.79</v>
      </c>
      <c r="C727" s="247">
        <v>0.97670000000000001</v>
      </c>
      <c r="D727" s="247">
        <v>1.1830000000000001</v>
      </c>
      <c r="E727" s="247">
        <v>16.5</v>
      </c>
      <c r="F727" s="247">
        <v>1930.6249999999459</v>
      </c>
      <c r="G727" s="247">
        <v>3.3191666666666668</v>
      </c>
      <c r="H727" s="247">
        <v>303.61873499999996</v>
      </c>
      <c r="I727" s="247">
        <v>14.26380079242424</v>
      </c>
      <c r="J727" s="247">
        <v>17.276621621212119</v>
      </c>
      <c r="K727" s="247">
        <v>21.300602241118149</v>
      </c>
    </row>
    <row r="728" spans="1:11">
      <c r="A728" s="244">
        <v>1930.09</v>
      </c>
      <c r="B728" s="247">
        <v>20.78</v>
      </c>
      <c r="C728" s="247">
        <v>0.97750000000000004</v>
      </c>
      <c r="D728" s="247">
        <v>1.1299999999999999</v>
      </c>
      <c r="E728" s="247">
        <v>16.600000000000001</v>
      </c>
      <c r="F728" s="247">
        <v>1930.7083333332791</v>
      </c>
      <c r="G728" s="247">
        <v>3.3233333333333333</v>
      </c>
      <c r="H728" s="247">
        <v>301.64454548192765</v>
      </c>
      <c r="I728" s="247">
        <v>14.189487161144577</v>
      </c>
      <c r="J728" s="247">
        <v>16.403192319277107</v>
      </c>
      <c r="K728" s="247">
        <v>21.072581788447309</v>
      </c>
    </row>
    <row r="729" spans="1:11">
      <c r="A729" s="244">
        <v>1930.1</v>
      </c>
      <c r="B729" s="247">
        <v>17.920000000000002</v>
      </c>
      <c r="C729" s="247">
        <v>0.97829999999999995</v>
      </c>
      <c r="D729" s="247">
        <v>1.077</v>
      </c>
      <c r="E729" s="247">
        <v>16.5</v>
      </c>
      <c r="F729" s="247">
        <v>1930.7916666666124</v>
      </c>
      <c r="G729" s="247">
        <v>3.3275000000000001</v>
      </c>
      <c r="H729" s="247">
        <v>261.70503757575761</v>
      </c>
      <c r="I729" s="247">
        <v>14.287167313636361</v>
      </c>
      <c r="J729" s="247">
        <v>15.728589590909088</v>
      </c>
      <c r="K729" s="247">
        <v>18.214870154658634</v>
      </c>
    </row>
    <row r="730" spans="1:11">
      <c r="A730" s="244">
        <v>1930.11</v>
      </c>
      <c r="B730" s="247">
        <v>16.62</v>
      </c>
      <c r="C730" s="247">
        <v>0.97919999999999996</v>
      </c>
      <c r="D730" s="247">
        <v>1.0229999999999999</v>
      </c>
      <c r="E730" s="247">
        <v>16.399999999999999</v>
      </c>
      <c r="F730" s="247">
        <v>1930.8749999999457</v>
      </c>
      <c r="G730" s="247">
        <v>3.3316666666666666</v>
      </c>
      <c r="H730" s="247">
        <v>244.1997375</v>
      </c>
      <c r="I730" s="247">
        <v>14.387508</v>
      </c>
      <c r="J730" s="247">
        <v>15.031066874999999</v>
      </c>
      <c r="K730" s="247">
        <v>16.939711377775168</v>
      </c>
    </row>
    <row r="731" spans="1:11">
      <c r="A731" s="244">
        <v>1930.12</v>
      </c>
      <c r="B731" s="247">
        <v>15.51</v>
      </c>
      <c r="C731" s="247">
        <v>0.98</v>
      </c>
      <c r="D731" s="247">
        <v>0.97</v>
      </c>
      <c r="E731" s="247">
        <v>16.100000000000001</v>
      </c>
      <c r="F731" s="247">
        <v>1930.9583333332789</v>
      </c>
      <c r="G731" s="247">
        <v>3.3358333333333325</v>
      </c>
      <c r="H731" s="247">
        <v>232.13677313664593</v>
      </c>
      <c r="I731" s="247">
        <v>14.667571739130432</v>
      </c>
      <c r="J731" s="247">
        <v>14.517902639751551</v>
      </c>
      <c r="K731" s="247">
        <v>16.055001856531327</v>
      </c>
    </row>
    <row r="732" spans="1:11">
      <c r="A732" s="244">
        <v>1931.01</v>
      </c>
      <c r="B732" s="247">
        <v>15.98</v>
      </c>
      <c r="C732" s="247">
        <v>0.9667</v>
      </c>
      <c r="D732" s="247">
        <v>0.94</v>
      </c>
      <c r="E732" s="247">
        <v>15.9</v>
      </c>
      <c r="F732" s="247">
        <v>1931.0416666666122</v>
      </c>
      <c r="G732" s="247">
        <v>3.34</v>
      </c>
      <c r="H732" s="247">
        <v>242.17966383647797</v>
      </c>
      <c r="I732" s="247">
        <v>14.650505696540879</v>
      </c>
      <c r="J732" s="247">
        <v>14.245862578616348</v>
      </c>
      <c r="K732" s="247">
        <v>16.705478731547615</v>
      </c>
    </row>
    <row r="733" spans="1:11">
      <c r="A733" s="244">
        <v>1931.02</v>
      </c>
      <c r="B733" s="247">
        <v>17.2</v>
      </c>
      <c r="C733" s="247">
        <v>0.95330000000000004</v>
      </c>
      <c r="D733" s="247">
        <v>0.91</v>
      </c>
      <c r="E733" s="247">
        <v>15.7</v>
      </c>
      <c r="F733" s="247">
        <v>1931.1249999999454</v>
      </c>
      <c r="G733" s="247">
        <v>3.3683333333333327</v>
      </c>
      <c r="H733" s="247">
        <v>263.98959872611459</v>
      </c>
      <c r="I733" s="247">
        <v>14.631470027070064</v>
      </c>
      <c r="J733" s="247">
        <v>13.966891560509554</v>
      </c>
      <c r="K733" s="247">
        <v>18.161492436976086</v>
      </c>
    </row>
    <row r="734" spans="1:11">
      <c r="A734" s="244">
        <v>1931.03</v>
      </c>
      <c r="B734" s="247">
        <v>17.53</v>
      </c>
      <c r="C734" s="247">
        <v>0.94</v>
      </c>
      <c r="D734" s="247">
        <v>0.88</v>
      </c>
      <c r="E734" s="247">
        <v>15.6</v>
      </c>
      <c r="F734" s="247">
        <v>1931.2083333332787</v>
      </c>
      <c r="G734" s="247">
        <v>3.3966666666666665</v>
      </c>
      <c r="H734" s="247">
        <v>270.77922387820513</v>
      </c>
      <c r="I734" s="247">
        <v>14.519821474358972</v>
      </c>
      <c r="J734" s="247">
        <v>13.593024358974359</v>
      </c>
      <c r="K734" s="247">
        <v>18.57956103279129</v>
      </c>
    </row>
    <row r="735" spans="1:11">
      <c r="A735" s="244">
        <v>1931.04</v>
      </c>
      <c r="B735" s="247">
        <v>15.86</v>
      </c>
      <c r="C735" s="247">
        <v>0.92669999999999997</v>
      </c>
      <c r="D735" s="247">
        <v>0.85</v>
      </c>
      <c r="E735" s="247">
        <v>15.5</v>
      </c>
      <c r="F735" s="247">
        <v>1931.2916666666119</v>
      </c>
      <c r="G735" s="247">
        <v>3.4249999999999998</v>
      </c>
      <c r="H735" s="247">
        <v>246.56390870967738</v>
      </c>
      <c r="I735" s="247">
        <v>14.406732295161289</v>
      </c>
      <c r="J735" s="247">
        <v>13.214333064516129</v>
      </c>
      <c r="K735" s="247">
        <v>16.872315331609666</v>
      </c>
    </row>
    <row r="736" spans="1:11">
      <c r="A736" s="244">
        <v>1931.05</v>
      </c>
      <c r="B736" s="247">
        <v>14.33</v>
      </c>
      <c r="C736" s="247">
        <v>0.9133</v>
      </c>
      <c r="D736" s="247">
        <v>0.82</v>
      </c>
      <c r="E736" s="247">
        <v>15.3</v>
      </c>
      <c r="F736" s="247">
        <v>1931.3749999999452</v>
      </c>
      <c r="G736" s="247">
        <v>3.4533333333333331</v>
      </c>
      <c r="H736" s="247">
        <v>225.69024133986926</v>
      </c>
      <c r="I736" s="247">
        <v>14.384012380718952</v>
      </c>
      <c r="J736" s="247">
        <v>12.914584640522873</v>
      </c>
      <c r="K736" s="247">
        <v>15.401539999110113</v>
      </c>
    </row>
    <row r="737" spans="1:11">
      <c r="A737" s="244">
        <v>1931.06</v>
      </c>
      <c r="B737" s="247">
        <v>13.87</v>
      </c>
      <c r="C737" s="247">
        <v>0.9</v>
      </c>
      <c r="D737" s="247">
        <v>0.79</v>
      </c>
      <c r="E737" s="247">
        <v>15.1</v>
      </c>
      <c r="F737" s="247">
        <v>1931.4583333332785</v>
      </c>
      <c r="G737" s="247">
        <v>3.4816666666666665</v>
      </c>
      <c r="H737" s="247">
        <v>221.33879188741719</v>
      </c>
      <c r="I737" s="247">
        <v>14.362286423841059</v>
      </c>
      <c r="J737" s="247">
        <v>12.606895860927152</v>
      </c>
      <c r="K737" s="247">
        <v>15.062476074643248</v>
      </c>
    </row>
    <row r="738" spans="1:11">
      <c r="A738" s="244">
        <v>1931.07</v>
      </c>
      <c r="B738" s="247">
        <v>14.33</v>
      </c>
      <c r="C738" s="247">
        <v>0.88670000000000004</v>
      </c>
      <c r="D738" s="247">
        <v>0.76</v>
      </c>
      <c r="E738" s="247">
        <v>15.1</v>
      </c>
      <c r="F738" s="247">
        <v>1931.5416666666117</v>
      </c>
      <c r="G738" s="247">
        <v>3.51</v>
      </c>
      <c r="H738" s="247">
        <v>228.67951605960263</v>
      </c>
      <c r="I738" s="247">
        <v>14.150043746688743</v>
      </c>
      <c r="J738" s="247">
        <v>12.12815298013245</v>
      </c>
      <c r="K738" s="247">
        <v>15.516750095516322</v>
      </c>
    </row>
    <row r="739" spans="1:11">
      <c r="A739" s="244">
        <v>1931.08</v>
      </c>
      <c r="B739" s="247">
        <v>13.9</v>
      </c>
      <c r="C739" s="247">
        <v>0.87329999999999997</v>
      </c>
      <c r="D739" s="247">
        <v>0.73</v>
      </c>
      <c r="E739" s="247">
        <v>15.1</v>
      </c>
      <c r="F739" s="247">
        <v>1931.624999999945</v>
      </c>
      <c r="G739" s="247">
        <v>3.5383333333333336</v>
      </c>
      <c r="H739" s="247">
        <v>221.81753476821191</v>
      </c>
      <c r="I739" s="247">
        <v>13.936205259933773</v>
      </c>
      <c r="J739" s="247">
        <v>11.649410099337747</v>
      </c>
      <c r="K739" s="247">
        <v>15.006276602886542</v>
      </c>
    </row>
    <row r="740" spans="1:11">
      <c r="A740" s="244">
        <v>1931.09</v>
      </c>
      <c r="B740" s="247">
        <v>11.83</v>
      </c>
      <c r="C740" s="247">
        <v>0.86</v>
      </c>
      <c r="D740" s="247">
        <v>0.7</v>
      </c>
      <c r="E740" s="247">
        <v>15</v>
      </c>
      <c r="F740" s="247">
        <v>1931.7083333332782</v>
      </c>
      <c r="G740" s="247">
        <v>3.5666666666666669</v>
      </c>
      <c r="H740" s="247">
        <v>190.04283783333329</v>
      </c>
      <c r="I740" s="247">
        <v>13.815455666666667</v>
      </c>
      <c r="J740" s="247">
        <v>11.245138333333331</v>
      </c>
      <c r="K740" s="247">
        <v>12.817745261106888</v>
      </c>
    </row>
    <row r="741" spans="1:11">
      <c r="A741" s="244">
        <v>1931.1</v>
      </c>
      <c r="B741" s="247">
        <v>10.25</v>
      </c>
      <c r="C741" s="247">
        <v>0.84670000000000001</v>
      </c>
      <c r="D741" s="247">
        <v>0.67</v>
      </c>
      <c r="E741" s="247">
        <v>14.9</v>
      </c>
      <c r="F741" s="247">
        <v>1931.7916666666115</v>
      </c>
      <c r="G741" s="247">
        <v>3.5950000000000002</v>
      </c>
      <c r="H741" s="247">
        <v>165.76606124161071</v>
      </c>
      <c r="I741" s="247">
        <v>13.693085273489931</v>
      </c>
      <c r="J741" s="247">
        <v>10.835440100671141</v>
      </c>
      <c r="K741" s="247">
        <v>11.14592640766093</v>
      </c>
    </row>
    <row r="742" spans="1:11">
      <c r="A742" s="244">
        <v>1931.11</v>
      </c>
      <c r="B742" s="247">
        <v>10.39</v>
      </c>
      <c r="C742" s="247">
        <v>0.83330000000000004</v>
      </c>
      <c r="D742" s="247">
        <v>0.64</v>
      </c>
      <c r="E742" s="247">
        <v>14.7</v>
      </c>
      <c r="F742" s="247">
        <v>1931.8749999999447</v>
      </c>
      <c r="G742" s="247">
        <v>3.6233333333333335</v>
      </c>
      <c r="H742" s="247">
        <v>170.31630799319726</v>
      </c>
      <c r="I742" s="247">
        <v>13.659728532312926</v>
      </c>
      <c r="J742" s="247">
        <v>10.491091156462584</v>
      </c>
      <c r="K742" s="247">
        <v>11.415600295644676</v>
      </c>
    </row>
    <row r="743" spans="1:11">
      <c r="A743" s="244">
        <v>1931.12</v>
      </c>
      <c r="B743" s="247">
        <v>8.44</v>
      </c>
      <c r="C743" s="247">
        <v>0.82</v>
      </c>
      <c r="D743" s="247">
        <v>0.61</v>
      </c>
      <c r="E743" s="247">
        <v>14.6</v>
      </c>
      <c r="F743" s="247">
        <v>1931.958333333278</v>
      </c>
      <c r="G743" s="247">
        <v>3.6516666666666668</v>
      </c>
      <c r="H743" s="247">
        <v>139.29887602739726</v>
      </c>
      <c r="I743" s="247">
        <v>13.533777054794518</v>
      </c>
      <c r="J743" s="247">
        <v>10.067809760273972</v>
      </c>
      <c r="K743" s="247">
        <v>9.3060328679683213</v>
      </c>
    </row>
    <row r="744" spans="1:11">
      <c r="A744" s="244">
        <v>1932.01</v>
      </c>
      <c r="B744" s="247">
        <v>8.3000000000000007</v>
      </c>
      <c r="C744" s="247">
        <v>0.79330000000000001</v>
      </c>
      <c r="D744" s="247">
        <v>0.59330000000000005</v>
      </c>
      <c r="E744" s="247">
        <v>14.3</v>
      </c>
      <c r="F744" s="247">
        <v>1932.0416666666113</v>
      </c>
      <c r="G744" s="247">
        <v>3.68</v>
      </c>
      <c r="H744" s="247">
        <v>139.86211013986014</v>
      </c>
      <c r="I744" s="247">
        <v>13.367784575174824</v>
      </c>
      <c r="J744" s="247">
        <v>9.9976132465034961</v>
      </c>
      <c r="K744" s="247">
        <v>9.3124064551778467</v>
      </c>
    </row>
    <row r="745" spans="1:11">
      <c r="A745" s="244">
        <v>1932.02</v>
      </c>
      <c r="B745" s="247">
        <v>8.23</v>
      </c>
      <c r="C745" s="247">
        <v>0.76670000000000005</v>
      </c>
      <c r="D745" s="247">
        <v>0.57669999999999999</v>
      </c>
      <c r="E745" s="247">
        <v>14.1</v>
      </c>
      <c r="F745" s="247">
        <v>1932.1249999999445</v>
      </c>
      <c r="G745" s="247">
        <v>3.6491666666666669</v>
      </c>
      <c r="H745" s="247">
        <v>140.6496785460993</v>
      </c>
      <c r="I745" s="247">
        <v>13.102807842198581</v>
      </c>
      <c r="J745" s="247">
        <v>9.8557314237588631</v>
      </c>
      <c r="K745" s="247">
        <v>9.3369322510084078</v>
      </c>
    </row>
    <row r="746" spans="1:11">
      <c r="A746" s="244">
        <v>1932.03</v>
      </c>
      <c r="B746" s="247">
        <v>8.26</v>
      </c>
      <c r="C746" s="247">
        <v>0.74</v>
      </c>
      <c r="D746" s="247">
        <v>0.56000000000000005</v>
      </c>
      <c r="E746" s="247">
        <v>14</v>
      </c>
      <c r="F746" s="247">
        <v>1932.2083333332778</v>
      </c>
      <c r="G746" s="247">
        <v>3.6183333333333336</v>
      </c>
      <c r="H746" s="247">
        <v>142.17067749999998</v>
      </c>
      <c r="I746" s="247">
        <v>12.736840357142855</v>
      </c>
      <c r="J746" s="247">
        <v>9.6386900000000004</v>
      </c>
      <c r="K746" s="247">
        <v>9.4130650280122126</v>
      </c>
    </row>
    <row r="747" spans="1:11">
      <c r="A747" s="244">
        <v>1932.04</v>
      </c>
      <c r="B747" s="247">
        <v>6.28</v>
      </c>
      <c r="C747" s="247">
        <v>0.71330000000000005</v>
      </c>
      <c r="D747" s="247">
        <v>0.54330000000000001</v>
      </c>
      <c r="E747" s="247">
        <v>13.9</v>
      </c>
      <c r="F747" s="247">
        <v>1932.291666666611</v>
      </c>
      <c r="G747" s="247">
        <v>3.5875000000000004</v>
      </c>
      <c r="H747" s="247">
        <v>108.86865683453237</v>
      </c>
      <c r="I747" s="247">
        <v>12.365607152877697</v>
      </c>
      <c r="J747" s="247">
        <v>9.4185256780575539</v>
      </c>
      <c r="K747" s="247">
        <v>7.1922331961154891</v>
      </c>
    </row>
    <row r="748" spans="1:11">
      <c r="A748" s="244">
        <v>1932.05</v>
      </c>
      <c r="B748" s="247">
        <v>5.51</v>
      </c>
      <c r="C748" s="247">
        <v>0.68669999999999998</v>
      </c>
      <c r="D748" s="247">
        <v>0.52669999999999995</v>
      </c>
      <c r="E748" s="247">
        <v>13.7</v>
      </c>
      <c r="F748" s="247">
        <v>1932.3749999999443</v>
      </c>
      <c r="G748" s="247">
        <v>3.5566666666666666</v>
      </c>
      <c r="H748" s="247">
        <v>96.914565510948904</v>
      </c>
      <c r="I748" s="247">
        <v>12.078263545620437</v>
      </c>
      <c r="J748" s="247">
        <v>9.2640474872262768</v>
      </c>
      <c r="K748" s="247">
        <v>6.3908572898814437</v>
      </c>
    </row>
    <row r="749" spans="1:11">
      <c r="A749" s="244">
        <v>1932.06</v>
      </c>
      <c r="B749" s="247">
        <v>4.7699999999999996</v>
      </c>
      <c r="C749" s="247">
        <v>0.66</v>
      </c>
      <c r="D749" s="247">
        <v>0.51</v>
      </c>
      <c r="E749" s="247">
        <v>13.6</v>
      </c>
      <c r="F749" s="247">
        <v>1932.4583333332776</v>
      </c>
      <c r="G749" s="247">
        <v>3.5258333333333338</v>
      </c>
      <c r="H749" s="247">
        <v>84.515719301470583</v>
      </c>
      <c r="I749" s="247">
        <v>11.693998897058824</v>
      </c>
      <c r="J749" s="247">
        <v>9.0362718749999988</v>
      </c>
      <c r="K749" s="247">
        <v>5.5650593715289673</v>
      </c>
    </row>
    <row r="750" spans="1:11">
      <c r="A750" s="244">
        <v>1932.07</v>
      </c>
      <c r="B750" s="247">
        <v>5.01</v>
      </c>
      <c r="C750" s="247">
        <v>0.63329999999999997</v>
      </c>
      <c r="D750" s="247">
        <v>0.49330000000000002</v>
      </c>
      <c r="E750" s="247">
        <v>13.6</v>
      </c>
      <c r="F750" s="247">
        <v>1932.5416666666108</v>
      </c>
      <c r="G750" s="247">
        <v>3.4950000000000001</v>
      </c>
      <c r="H750" s="247">
        <v>88.768082536764695</v>
      </c>
      <c r="I750" s="247">
        <v>11.220923487132353</v>
      </c>
      <c r="J750" s="247">
        <v>8.7403782665441163</v>
      </c>
      <c r="K750" s="247">
        <v>5.8387636718512015</v>
      </c>
    </row>
    <row r="751" spans="1:11">
      <c r="A751" s="244">
        <v>1932.08</v>
      </c>
      <c r="B751" s="247">
        <v>7.53</v>
      </c>
      <c r="C751" s="247">
        <v>0.60670000000000002</v>
      </c>
      <c r="D751" s="247">
        <v>0.47670000000000001</v>
      </c>
      <c r="E751" s="247">
        <v>13.5</v>
      </c>
      <c r="F751" s="247">
        <v>1932.6249999999441</v>
      </c>
      <c r="G751" s="247">
        <v>3.4641666666666668</v>
      </c>
      <c r="H751" s="247">
        <v>134.4061772222222</v>
      </c>
      <c r="I751" s="247">
        <v>10.829246709259259</v>
      </c>
      <c r="J751" s="247">
        <v>8.5088213388888878</v>
      </c>
      <c r="K751" s="247">
        <v>8.8346532051812119</v>
      </c>
    </row>
    <row r="752" spans="1:11">
      <c r="A752" s="244">
        <v>1932.09</v>
      </c>
      <c r="B752" s="247">
        <v>8.26</v>
      </c>
      <c r="C752" s="247">
        <v>0.57999999999999996</v>
      </c>
      <c r="D752" s="247">
        <v>0.46</v>
      </c>
      <c r="E752" s="247">
        <v>13.4</v>
      </c>
      <c r="F752" s="247">
        <v>1932.7083333332773</v>
      </c>
      <c r="G752" s="247">
        <v>3.4333333333333336</v>
      </c>
      <c r="H752" s="247">
        <v>148.53652873134325</v>
      </c>
      <c r="I752" s="247">
        <v>10.429925746268655</v>
      </c>
      <c r="J752" s="247">
        <v>8.2720100746268646</v>
      </c>
      <c r="K752" s="247">
        <v>9.7611685640637109</v>
      </c>
    </row>
    <row r="753" spans="1:11">
      <c r="A753" s="244">
        <v>1932.1</v>
      </c>
      <c r="B753" s="247">
        <v>7.12</v>
      </c>
      <c r="C753" s="247">
        <v>0.55330000000000001</v>
      </c>
      <c r="D753" s="247">
        <v>0.44330000000000003</v>
      </c>
      <c r="E753" s="247">
        <v>13.3</v>
      </c>
      <c r="F753" s="247">
        <v>1932.7916666666106</v>
      </c>
      <c r="G753" s="247">
        <v>3.4024999999999999</v>
      </c>
      <c r="H753" s="247">
        <v>128.99900902255638</v>
      </c>
      <c r="I753" s="247">
        <v>10.024599956766917</v>
      </c>
      <c r="J753" s="247">
        <v>8.0316377387218036</v>
      </c>
      <c r="K753" s="247">
        <v>8.478606607689084</v>
      </c>
    </row>
    <row r="754" spans="1:11">
      <c r="A754" s="244">
        <v>1932.11</v>
      </c>
      <c r="B754" s="247">
        <v>7.05</v>
      </c>
      <c r="C754" s="247">
        <v>0.52669999999999995</v>
      </c>
      <c r="D754" s="247">
        <v>0.42670000000000002</v>
      </c>
      <c r="E754" s="247">
        <v>13.2</v>
      </c>
      <c r="F754" s="247">
        <v>1932.8749999999438</v>
      </c>
      <c r="G754" s="247">
        <v>3.3716666666666666</v>
      </c>
      <c r="H754" s="247">
        <v>128.69841761363637</v>
      </c>
      <c r="I754" s="247">
        <v>9.614958376893938</v>
      </c>
      <c r="J754" s="247">
        <v>7.7894489071969701</v>
      </c>
      <c r="K754" s="247">
        <v>8.4633095671228986</v>
      </c>
    </row>
    <row r="755" spans="1:11">
      <c r="A755" s="244">
        <v>1932.12</v>
      </c>
      <c r="B755" s="247">
        <v>6.82</v>
      </c>
      <c r="C755" s="247">
        <v>0.5</v>
      </c>
      <c r="D755" s="247">
        <v>0.41</v>
      </c>
      <c r="E755" s="247">
        <v>13.1</v>
      </c>
      <c r="F755" s="247">
        <v>1932.9583333332771</v>
      </c>
      <c r="G755" s="247">
        <v>3.3408333333333338</v>
      </c>
      <c r="H755" s="247">
        <v>125.45012557251908</v>
      </c>
      <c r="I755" s="247">
        <v>9.1972232824427476</v>
      </c>
      <c r="J755" s="247">
        <v>7.5417230916030524</v>
      </c>
      <c r="K755" s="247">
        <v>8.2570739991006814</v>
      </c>
    </row>
    <row r="756" spans="1:11">
      <c r="A756" s="244">
        <v>1933.01</v>
      </c>
      <c r="B756" s="247">
        <v>7.09</v>
      </c>
      <c r="C756" s="247">
        <v>0.495</v>
      </c>
      <c r="D756" s="247">
        <v>0.41249999999999998</v>
      </c>
      <c r="E756" s="247">
        <v>12.9</v>
      </c>
      <c r="F756" s="247">
        <v>1933.0416666666104</v>
      </c>
      <c r="G756" s="247">
        <v>3.31</v>
      </c>
      <c r="H756" s="247">
        <v>132.43858934108525</v>
      </c>
      <c r="I756" s="247">
        <v>9.2464177325581378</v>
      </c>
      <c r="J756" s="247">
        <v>7.7053481104651143</v>
      </c>
      <c r="K756" s="247">
        <v>8.7280461628135289</v>
      </c>
    </row>
    <row r="757" spans="1:11">
      <c r="A757" s="244">
        <v>1933.02</v>
      </c>
      <c r="B757" s="247">
        <v>6.25</v>
      </c>
      <c r="C757" s="247">
        <v>0.49</v>
      </c>
      <c r="D757" s="247">
        <v>0.41499999999999998</v>
      </c>
      <c r="E757" s="247">
        <v>12.7</v>
      </c>
      <c r="F757" s="247">
        <v>1933.1249999999436</v>
      </c>
      <c r="G757" s="247">
        <v>3.2941666666666674</v>
      </c>
      <c r="H757" s="247">
        <v>118.58624507874016</v>
      </c>
      <c r="I757" s="247">
        <v>9.2971616141732287</v>
      </c>
      <c r="J757" s="247">
        <v>7.8741266732283455</v>
      </c>
      <c r="K757" s="247">
        <v>7.8260517513165979</v>
      </c>
    </row>
    <row r="758" spans="1:11">
      <c r="A758" s="244">
        <v>1933.03</v>
      </c>
      <c r="B758" s="247">
        <v>6.23</v>
      </c>
      <c r="C758" s="247">
        <v>0.48499999999999999</v>
      </c>
      <c r="D758" s="247">
        <v>0.41749999999999998</v>
      </c>
      <c r="E758" s="247">
        <v>12.6</v>
      </c>
      <c r="F758" s="247">
        <v>1933.2083333332769</v>
      </c>
      <c r="G758" s="247">
        <v>3.2783333333333333</v>
      </c>
      <c r="H758" s="247">
        <v>119.14491805555556</v>
      </c>
      <c r="I758" s="247">
        <v>9.2753266865079365</v>
      </c>
      <c r="J758" s="247">
        <v>7.984430704365078</v>
      </c>
      <c r="K758" s="247">
        <v>7.8746813229431698</v>
      </c>
    </row>
    <row r="759" spans="1:11">
      <c r="A759" s="244">
        <v>1933.04</v>
      </c>
      <c r="B759" s="247">
        <v>6.89</v>
      </c>
      <c r="C759" s="247">
        <v>0.48</v>
      </c>
      <c r="D759" s="247">
        <v>0.42</v>
      </c>
      <c r="E759" s="247">
        <v>12.6</v>
      </c>
      <c r="F759" s="247">
        <v>1933.2916666666101</v>
      </c>
      <c r="G759" s="247">
        <v>3.2624999999999997</v>
      </c>
      <c r="H759" s="247">
        <v>131.76701210317461</v>
      </c>
      <c r="I759" s="247">
        <v>9.1797047619047607</v>
      </c>
      <c r="J759" s="247">
        <v>8.0322416666666658</v>
      </c>
      <c r="K759" s="247">
        <v>8.7231016460681143</v>
      </c>
    </row>
    <row r="760" spans="1:11">
      <c r="A760" s="244">
        <v>1933.05</v>
      </c>
      <c r="B760" s="247">
        <v>8.8699999999999992</v>
      </c>
      <c r="C760" s="247">
        <v>0.47499999999999998</v>
      </c>
      <c r="D760" s="247">
        <v>0.42249999999999999</v>
      </c>
      <c r="E760" s="247">
        <v>12.6</v>
      </c>
      <c r="F760" s="247">
        <v>1933.3749999999434</v>
      </c>
      <c r="G760" s="247">
        <v>3.2466666666666666</v>
      </c>
      <c r="H760" s="247">
        <v>169.63329424603174</v>
      </c>
      <c r="I760" s="247">
        <v>9.0840828373015867</v>
      </c>
      <c r="J760" s="247">
        <v>8.0800526289682519</v>
      </c>
      <c r="K760" s="247">
        <v>11.249651251932443</v>
      </c>
    </row>
    <row r="761" spans="1:11">
      <c r="A761" s="244">
        <v>1933.06</v>
      </c>
      <c r="B761" s="247">
        <v>10.39</v>
      </c>
      <c r="C761" s="247">
        <v>0.47</v>
      </c>
      <c r="D761" s="247">
        <v>0.42499999999999999</v>
      </c>
      <c r="E761" s="247">
        <v>12.7</v>
      </c>
      <c r="F761" s="247">
        <v>1933.4583333332766</v>
      </c>
      <c r="G761" s="247">
        <v>3.2308333333333334</v>
      </c>
      <c r="H761" s="247">
        <v>197.13777381889761</v>
      </c>
      <c r="I761" s="247">
        <v>8.9176856299212588</v>
      </c>
      <c r="J761" s="247">
        <v>8.0638646653543304</v>
      </c>
      <c r="K761" s="247">
        <v>13.098875517269516</v>
      </c>
    </row>
    <row r="762" spans="1:11">
      <c r="A762" s="244">
        <v>1933.07</v>
      </c>
      <c r="B762" s="247">
        <v>11.23</v>
      </c>
      <c r="C762" s="247">
        <v>0.46500000000000002</v>
      </c>
      <c r="D762" s="247">
        <v>0.42749999999999999</v>
      </c>
      <c r="E762" s="247">
        <v>13.1</v>
      </c>
      <c r="F762" s="247">
        <v>1933.5416666666099</v>
      </c>
      <c r="G762" s="247">
        <v>3.2149999999999999</v>
      </c>
      <c r="H762" s="247">
        <v>206.56963492366413</v>
      </c>
      <c r="I762" s="247">
        <v>8.5534176526717545</v>
      </c>
      <c r="J762" s="247">
        <v>7.8636259064885499</v>
      </c>
      <c r="K762" s="247">
        <v>13.75430449387453</v>
      </c>
    </row>
    <row r="763" spans="1:11">
      <c r="A763" s="244">
        <v>1933.08</v>
      </c>
      <c r="B763" s="247">
        <v>10.67</v>
      </c>
      <c r="C763" s="247">
        <v>0.46</v>
      </c>
      <c r="D763" s="247">
        <v>0.43</v>
      </c>
      <c r="E763" s="247">
        <v>13.2</v>
      </c>
      <c r="F763" s="247">
        <v>1933.6249999999432</v>
      </c>
      <c r="G763" s="247">
        <v>3.1991666666666667</v>
      </c>
      <c r="H763" s="247">
        <v>194.78186041666666</v>
      </c>
      <c r="I763" s="247">
        <v>8.3973435606060605</v>
      </c>
      <c r="J763" s="247">
        <v>7.8496907196969694</v>
      </c>
      <c r="K763" s="247">
        <v>12.999527050367734</v>
      </c>
    </row>
    <row r="764" spans="1:11">
      <c r="A764" s="244">
        <v>1933.09</v>
      </c>
      <c r="B764" s="247">
        <v>10.58</v>
      </c>
      <c r="C764" s="247">
        <v>0.45500000000000002</v>
      </c>
      <c r="D764" s="247">
        <v>0.4325</v>
      </c>
      <c r="E764" s="247">
        <v>13.2</v>
      </c>
      <c r="F764" s="247">
        <v>1933.7083333332764</v>
      </c>
      <c r="G764" s="247">
        <v>3.1833333333333336</v>
      </c>
      <c r="H764" s="247">
        <v>193.13890189393939</v>
      </c>
      <c r="I764" s="247">
        <v>8.3060680871212114</v>
      </c>
      <c r="J764" s="247">
        <v>7.895328456439394</v>
      </c>
      <c r="K764" s="247">
        <v>12.922920614885991</v>
      </c>
    </row>
    <row r="765" spans="1:11">
      <c r="A765" s="244">
        <v>1933.1</v>
      </c>
      <c r="B765" s="247">
        <v>9.5500000000000007</v>
      </c>
      <c r="C765" s="247">
        <v>0.45</v>
      </c>
      <c r="D765" s="247">
        <v>0.435</v>
      </c>
      <c r="E765" s="247">
        <v>13.2</v>
      </c>
      <c r="F765" s="247">
        <v>1933.7916666666097</v>
      </c>
      <c r="G765" s="247">
        <v>3.1675000000000004</v>
      </c>
      <c r="H765" s="247">
        <v>174.3361543560606</v>
      </c>
      <c r="I765" s="247">
        <v>8.214792613636364</v>
      </c>
      <c r="J765" s="247">
        <v>7.9409661931818185</v>
      </c>
      <c r="K765" s="247">
        <v>11.696253568143693</v>
      </c>
    </row>
    <row r="766" spans="1:11">
      <c r="A766" s="244">
        <v>1933.11</v>
      </c>
      <c r="B766" s="247">
        <v>9.7799999999999994</v>
      </c>
      <c r="C766" s="247">
        <v>0.44500000000000001</v>
      </c>
      <c r="D766" s="247">
        <v>0.4375</v>
      </c>
      <c r="E766" s="247">
        <v>13.2</v>
      </c>
      <c r="F766" s="247">
        <v>1933.8749999999429</v>
      </c>
      <c r="G766" s="247">
        <v>3.1516666666666668</v>
      </c>
      <c r="H766" s="247">
        <v>178.53482613636362</v>
      </c>
      <c r="I766" s="247">
        <v>8.1235171401515149</v>
      </c>
      <c r="J766" s="247">
        <v>7.9866039299242422</v>
      </c>
      <c r="K766" s="247">
        <v>12.011766193389933</v>
      </c>
    </row>
    <row r="767" spans="1:11">
      <c r="A767" s="244">
        <v>1933.12</v>
      </c>
      <c r="B767" s="247">
        <v>9.9700000000000006</v>
      </c>
      <c r="C767" s="247">
        <v>0.44</v>
      </c>
      <c r="D767" s="247">
        <v>0.44</v>
      </c>
      <c r="E767" s="247">
        <v>13.2</v>
      </c>
      <c r="F767" s="247">
        <v>1933.9583333332762</v>
      </c>
      <c r="G767" s="247">
        <v>3.1358333333333333</v>
      </c>
      <c r="H767" s="247">
        <v>182.00329412878787</v>
      </c>
      <c r="I767" s="247">
        <v>8.0322416666666658</v>
      </c>
      <c r="J767" s="247">
        <v>8.0322416666666658</v>
      </c>
      <c r="K767" s="247">
        <v>12.281801622601112</v>
      </c>
    </row>
    <row r="768" spans="1:11">
      <c r="A768" s="244">
        <v>1934.01</v>
      </c>
      <c r="B768" s="247">
        <v>10.54</v>
      </c>
      <c r="C768" s="247">
        <v>0.44080000000000003</v>
      </c>
      <c r="D768" s="247">
        <v>0.44419999999999998</v>
      </c>
      <c r="E768" s="247">
        <v>13.2</v>
      </c>
      <c r="F768" s="247">
        <v>1934.0416666666094</v>
      </c>
      <c r="G768" s="247">
        <v>3.12</v>
      </c>
      <c r="H768" s="247">
        <v>192.4086981060606</v>
      </c>
      <c r="I768" s="247">
        <v>8.0468457424242423</v>
      </c>
      <c r="J768" s="247">
        <v>8.1089130643939384</v>
      </c>
      <c r="K768" s="247">
        <v>13.025119828332377</v>
      </c>
    </row>
    <row r="769" spans="1:13">
      <c r="A769" s="244">
        <v>1934.02</v>
      </c>
      <c r="B769" s="247">
        <v>11.32</v>
      </c>
      <c r="C769" s="247">
        <v>0.44169999999999998</v>
      </c>
      <c r="D769" s="247">
        <v>0.44829999999999998</v>
      </c>
      <c r="E769" s="247">
        <v>13.3</v>
      </c>
      <c r="F769" s="247">
        <v>1934.1249999999427</v>
      </c>
      <c r="G769" s="247">
        <v>3.0924999999999998</v>
      </c>
      <c r="H769" s="247">
        <v>205.09393007518796</v>
      </c>
      <c r="I769" s="247">
        <v>8.0026491973684184</v>
      </c>
      <c r="J769" s="247">
        <v>8.1222269304511272</v>
      </c>
      <c r="K769" s="247">
        <v>13.926922904274292</v>
      </c>
    </row>
    <row r="770" spans="1:13">
      <c r="A770" s="244">
        <v>1934.03</v>
      </c>
      <c r="B770" s="247">
        <v>10.74</v>
      </c>
      <c r="C770" s="247">
        <v>0.4425</v>
      </c>
      <c r="D770" s="247">
        <v>0.45250000000000001</v>
      </c>
      <c r="E770" s="247">
        <v>13.3</v>
      </c>
      <c r="F770" s="247">
        <v>1934.208333333276</v>
      </c>
      <c r="G770" s="247">
        <v>3.0649999999999999</v>
      </c>
      <c r="H770" s="247">
        <v>194.58558383458646</v>
      </c>
      <c r="I770" s="247">
        <v>8.017143468045111</v>
      </c>
      <c r="J770" s="247">
        <v>8.1983218515037581</v>
      </c>
      <c r="K770" s="247">
        <v>13.25453762974008</v>
      </c>
    </row>
    <row r="771" spans="1:13">
      <c r="A771" s="244">
        <v>1934.04</v>
      </c>
      <c r="B771" s="247">
        <v>10.92</v>
      </c>
      <c r="C771" s="247">
        <v>0.44330000000000003</v>
      </c>
      <c r="D771" s="247">
        <v>0.45669999999999999</v>
      </c>
      <c r="E771" s="247">
        <v>13.3</v>
      </c>
      <c r="F771" s="247">
        <v>1934.2916666666092</v>
      </c>
      <c r="G771" s="247">
        <v>3.0375000000000005</v>
      </c>
      <c r="H771" s="247">
        <v>197.84679473684207</v>
      </c>
      <c r="I771" s="247">
        <v>8.0316377387218036</v>
      </c>
      <c r="J771" s="247">
        <v>8.2744167725563909</v>
      </c>
      <c r="K771" s="247">
        <v>13.518389284490084</v>
      </c>
    </row>
    <row r="772" spans="1:13">
      <c r="A772" s="244">
        <v>1934.05</v>
      </c>
      <c r="B772" s="247">
        <v>9.81</v>
      </c>
      <c r="C772" s="247">
        <v>0.44419999999999998</v>
      </c>
      <c r="D772" s="247">
        <v>0.46079999999999999</v>
      </c>
      <c r="E772" s="247">
        <v>13.3</v>
      </c>
      <c r="F772" s="247">
        <v>1934.3749999999425</v>
      </c>
      <c r="G772" s="247">
        <v>3.0100000000000002</v>
      </c>
      <c r="H772" s="247">
        <v>177.73599417293232</v>
      </c>
      <c r="I772" s="247">
        <v>8.0479437932330811</v>
      </c>
      <c r="J772" s="247">
        <v>8.3486999097744352</v>
      </c>
      <c r="K772" s="247">
        <v>12.181583235024014</v>
      </c>
    </row>
    <row r="773" spans="1:13">
      <c r="A773" s="244">
        <v>1934.06</v>
      </c>
      <c r="B773" s="247">
        <v>9.94</v>
      </c>
      <c r="C773" s="247">
        <v>0.44500000000000001</v>
      </c>
      <c r="D773" s="247">
        <v>0.46500000000000002</v>
      </c>
      <c r="E773" s="247">
        <v>13.4</v>
      </c>
      <c r="F773" s="247">
        <v>1934.4583333332757</v>
      </c>
      <c r="G773" s="247">
        <v>2.9824999999999999</v>
      </c>
      <c r="H773" s="247">
        <v>178.74734813432832</v>
      </c>
      <c r="I773" s="247">
        <v>8.002270615671641</v>
      </c>
      <c r="J773" s="247">
        <v>8.3619232276119391</v>
      </c>
      <c r="K773" s="247">
        <v>12.287726483952421</v>
      </c>
    </row>
    <row r="774" spans="1:13">
      <c r="A774" s="244">
        <v>1934.07</v>
      </c>
      <c r="B774" s="247">
        <v>9.4700000000000006</v>
      </c>
      <c r="C774" s="247">
        <v>0.44579999999999997</v>
      </c>
      <c r="D774" s="247">
        <v>0.46920000000000001</v>
      </c>
      <c r="E774" s="247">
        <v>13.4</v>
      </c>
      <c r="F774" s="247">
        <v>1934.541666666609</v>
      </c>
      <c r="G774" s="247">
        <v>2.9550000000000001</v>
      </c>
      <c r="H774" s="247">
        <v>170.29551175373135</v>
      </c>
      <c r="I774" s="247">
        <v>8.0166567201492533</v>
      </c>
      <c r="J774" s="247">
        <v>8.437450276119403</v>
      </c>
      <c r="K774" s="247">
        <v>11.741524229318237</v>
      </c>
    </row>
    <row r="775" spans="1:13">
      <c r="A775" s="244">
        <v>1934.08</v>
      </c>
      <c r="B775" s="247">
        <v>9.1</v>
      </c>
      <c r="C775" s="247">
        <v>0.44669999999999999</v>
      </c>
      <c r="D775" s="247">
        <v>0.4733</v>
      </c>
      <c r="E775" s="247">
        <v>13.4</v>
      </c>
      <c r="F775" s="247">
        <v>1934.6249999999422</v>
      </c>
      <c r="G775" s="247">
        <v>2.9275000000000002</v>
      </c>
      <c r="H775" s="247">
        <v>163.64193843283581</v>
      </c>
      <c r="I775" s="247">
        <v>8.032841087686565</v>
      </c>
      <c r="J775" s="247">
        <v>8.5111790615671623</v>
      </c>
      <c r="K775" s="247">
        <v>11.315025981829047</v>
      </c>
      <c r="M775" s="256"/>
    </row>
    <row r="776" spans="1:13">
      <c r="A776" s="244">
        <v>1934.09</v>
      </c>
      <c r="B776" s="247">
        <v>8.8800000000000008</v>
      </c>
      <c r="C776" s="247">
        <v>0.44750000000000001</v>
      </c>
      <c r="D776" s="247">
        <v>0.47749999999999998</v>
      </c>
      <c r="E776" s="247">
        <v>13.6</v>
      </c>
      <c r="F776" s="247">
        <v>1934.7083333332755</v>
      </c>
      <c r="G776" s="247">
        <v>2.9000000000000004</v>
      </c>
      <c r="H776" s="247">
        <v>157.33743970588236</v>
      </c>
      <c r="I776" s="247">
        <v>7.9288856158088237</v>
      </c>
      <c r="J776" s="247">
        <v>8.4604310202205877</v>
      </c>
      <c r="K776" s="247">
        <v>10.909954083288843</v>
      </c>
      <c r="M776" s="256"/>
    </row>
    <row r="777" spans="1:13">
      <c r="A777" s="244">
        <v>1934.1</v>
      </c>
      <c r="B777" s="247">
        <v>8.9499999999999993</v>
      </c>
      <c r="C777" s="247">
        <v>0.44829999999999998</v>
      </c>
      <c r="D777" s="247">
        <v>0.48170000000000002</v>
      </c>
      <c r="E777" s="247">
        <v>13.5</v>
      </c>
      <c r="F777" s="247">
        <v>1934.7916666666088</v>
      </c>
      <c r="G777" s="247">
        <v>2.8724999999999996</v>
      </c>
      <c r="H777" s="247">
        <v>159.75236203703702</v>
      </c>
      <c r="I777" s="247">
        <v>8.0018976425925921</v>
      </c>
      <c r="J777" s="247">
        <v>8.5980684685185178</v>
      </c>
      <c r="K777" s="247">
        <v>11.108352605351726</v>
      </c>
      <c r="M777" s="256"/>
    </row>
    <row r="778" spans="1:13">
      <c r="A778" s="244">
        <v>1934.11</v>
      </c>
      <c r="B778" s="247">
        <v>9.1999999999999993</v>
      </c>
      <c r="C778" s="247">
        <v>0.44919999999999999</v>
      </c>
      <c r="D778" s="247">
        <v>0.48580000000000001</v>
      </c>
      <c r="E778" s="247">
        <v>13.5</v>
      </c>
      <c r="F778" s="247">
        <v>1934.874999999942</v>
      </c>
      <c r="G778" s="247">
        <v>2.8449999999999998</v>
      </c>
      <c r="H778" s="247">
        <v>164.21471851851851</v>
      </c>
      <c r="I778" s="247">
        <v>8.0179621259259246</v>
      </c>
      <c r="J778" s="247">
        <v>8.6712511148148135</v>
      </c>
      <c r="K778" s="247">
        <v>11.4488086902057</v>
      </c>
      <c r="M778" s="256"/>
    </row>
    <row r="779" spans="1:13">
      <c r="A779" s="244">
        <v>1934.12</v>
      </c>
      <c r="B779" s="247">
        <v>9.26</v>
      </c>
      <c r="C779" s="247">
        <v>0.45</v>
      </c>
      <c r="D779" s="247">
        <v>0.49</v>
      </c>
      <c r="E779" s="247">
        <v>13.4</v>
      </c>
      <c r="F779" s="247">
        <v>1934.9583333332753</v>
      </c>
      <c r="G779" s="247">
        <v>2.8174999999999999</v>
      </c>
      <c r="H779" s="247">
        <v>166.5191593283582</v>
      </c>
      <c r="I779" s="247">
        <v>8.0921837686567155</v>
      </c>
      <c r="J779" s="247">
        <v>8.8114889925373117</v>
      </c>
      <c r="K779" s="247">
        <v>11.639337566475884</v>
      </c>
      <c r="M779" s="256"/>
    </row>
    <row r="780" spans="1:13">
      <c r="A780" s="244">
        <v>1935.01</v>
      </c>
      <c r="B780" s="247">
        <v>9.26</v>
      </c>
      <c r="C780" s="247">
        <v>0.45</v>
      </c>
      <c r="D780" s="247">
        <v>0.56999999999999995</v>
      </c>
      <c r="E780" s="247">
        <v>13.6</v>
      </c>
      <c r="F780" s="247">
        <v>1935.0416666666085</v>
      </c>
      <c r="G780" s="247">
        <v>2.79</v>
      </c>
      <c r="H780" s="247">
        <v>164.07034816176471</v>
      </c>
      <c r="I780" s="247">
        <v>7.9731810661764699</v>
      </c>
      <c r="J780" s="247">
        <v>10.099362683823529</v>
      </c>
      <c r="K780" s="247">
        <v>11.495907968201598</v>
      </c>
      <c r="M780" s="256"/>
    </row>
    <row r="781" spans="1:13">
      <c r="A781" s="244">
        <v>1935.02</v>
      </c>
      <c r="B781" s="247">
        <v>8.98</v>
      </c>
      <c r="C781" s="247">
        <v>0.45</v>
      </c>
      <c r="D781" s="247">
        <v>0.65</v>
      </c>
      <c r="E781" s="247">
        <v>13.7</v>
      </c>
      <c r="F781" s="247">
        <v>1935.1249999999418</v>
      </c>
      <c r="G781" s="247">
        <v>2.7783333333333333</v>
      </c>
      <c r="H781" s="247">
        <v>157.94787627737227</v>
      </c>
      <c r="I781" s="247">
        <v>7.9149826642335768</v>
      </c>
      <c r="J781" s="247">
        <v>11.432752737226277</v>
      </c>
      <c r="K781" s="247">
        <v>11.087812159055568</v>
      </c>
      <c r="M781" s="256"/>
    </row>
    <row r="782" spans="1:13">
      <c r="A782" s="244">
        <v>1935.03</v>
      </c>
      <c r="B782" s="247">
        <v>8.41</v>
      </c>
      <c r="C782" s="247">
        <v>0.45</v>
      </c>
      <c r="D782" s="247">
        <v>0.73</v>
      </c>
      <c r="E782" s="247">
        <v>13.7</v>
      </c>
      <c r="F782" s="247">
        <v>1935.208333333275</v>
      </c>
      <c r="G782" s="247">
        <v>2.7666666666666666</v>
      </c>
      <c r="H782" s="247">
        <v>147.92223156934307</v>
      </c>
      <c r="I782" s="247">
        <v>7.9149826642335768</v>
      </c>
      <c r="J782" s="247">
        <v>12.839860766423357</v>
      </c>
      <c r="K782" s="247">
        <v>10.398272404790029</v>
      </c>
      <c r="M782" s="256"/>
    </row>
    <row r="783" spans="1:13">
      <c r="A783" s="244">
        <v>1935.04</v>
      </c>
      <c r="B783" s="247">
        <v>9.0399999999999991</v>
      </c>
      <c r="C783" s="247">
        <v>0.44666699999999998</v>
      </c>
      <c r="D783" s="247">
        <v>0.75666699999999998</v>
      </c>
      <c r="E783" s="247">
        <v>13.8</v>
      </c>
      <c r="F783" s="247">
        <v>1935.2916666666083</v>
      </c>
      <c r="G783" s="247">
        <v>2.7549999999999999</v>
      </c>
      <c r="H783" s="247">
        <v>157.8510101449275</v>
      </c>
      <c r="I783" s="247">
        <v>7.7994288880978253</v>
      </c>
      <c r="J783" s="247">
        <v>13.212461315634055</v>
      </c>
      <c r="K783" s="247">
        <v>11.104210207149519</v>
      </c>
      <c r="M783" s="256"/>
    </row>
    <row r="784" spans="1:13">
      <c r="A784" s="244">
        <v>1935.05</v>
      </c>
      <c r="B784" s="247">
        <v>9.75</v>
      </c>
      <c r="C784" s="247">
        <v>0.44333299999999998</v>
      </c>
      <c r="D784" s="247">
        <v>0.78333299999999995</v>
      </c>
      <c r="E784" s="247">
        <v>13.8</v>
      </c>
      <c r="F784" s="247">
        <v>1935.3749999999416</v>
      </c>
      <c r="G784" s="247">
        <v>2.7433333333333332</v>
      </c>
      <c r="H784" s="247">
        <v>170.24860054347823</v>
      </c>
      <c r="I784" s="247">
        <v>7.7412125974094188</v>
      </c>
      <c r="J784" s="247">
        <v>13.678086872771736</v>
      </c>
      <c r="K784" s="247">
        <v>11.985576683480096</v>
      </c>
      <c r="M784" s="256"/>
    </row>
    <row r="785" spans="1:13">
      <c r="A785" s="244">
        <v>1935.06</v>
      </c>
      <c r="B785" s="247">
        <v>10.119999999999999</v>
      </c>
      <c r="C785" s="247">
        <v>0.44</v>
      </c>
      <c r="D785" s="247">
        <v>0.81</v>
      </c>
      <c r="E785" s="247">
        <v>13.7</v>
      </c>
      <c r="F785" s="247">
        <v>1935.4583333332748</v>
      </c>
      <c r="G785" s="247">
        <v>2.7316666666666669</v>
      </c>
      <c r="H785" s="247">
        <v>177.99916569343063</v>
      </c>
      <c r="I785" s="247">
        <v>7.7390941605839414</v>
      </c>
      <c r="J785" s="247">
        <v>14.246968795620438</v>
      </c>
      <c r="K785" s="247">
        <v>12.539519324443887</v>
      </c>
      <c r="M785" s="256"/>
    </row>
    <row r="786" spans="1:13">
      <c r="A786" s="244">
        <v>1935.07</v>
      </c>
      <c r="B786" s="247">
        <v>10.65</v>
      </c>
      <c r="C786" s="247">
        <v>0.44</v>
      </c>
      <c r="D786" s="247">
        <v>0.79333299999999995</v>
      </c>
      <c r="E786" s="247">
        <v>13.7</v>
      </c>
      <c r="F786" s="247">
        <v>1935.5416666666081</v>
      </c>
      <c r="G786" s="247">
        <v>2.72</v>
      </c>
      <c r="H786" s="247">
        <v>187.32125638686134</v>
      </c>
      <c r="I786" s="247">
        <v>7.7390941605839414</v>
      </c>
      <c r="J786" s="247">
        <v>13.953815426587589</v>
      </c>
      <c r="K786" s="247">
        <v>13.202137936511013</v>
      </c>
      <c r="M786" s="256"/>
    </row>
    <row r="787" spans="1:13">
      <c r="A787" s="244">
        <v>1935.08</v>
      </c>
      <c r="B787" s="247">
        <v>11.37</v>
      </c>
      <c r="C787" s="247">
        <v>0.44</v>
      </c>
      <c r="D787" s="247">
        <v>0.776667</v>
      </c>
      <c r="E787" s="247">
        <v>13.7</v>
      </c>
      <c r="F787" s="247">
        <v>1935.6249999999413</v>
      </c>
      <c r="G787" s="247">
        <v>2.708333333333333</v>
      </c>
      <c r="H787" s="247">
        <v>199.98522864963502</v>
      </c>
      <c r="I787" s="247">
        <v>7.7390941605839414</v>
      </c>
      <c r="J787" s="247">
        <v>13.660679646405109</v>
      </c>
      <c r="K787" s="247">
        <v>14.105056846668953</v>
      </c>
      <c r="M787" s="256"/>
    </row>
    <row r="788" spans="1:13">
      <c r="A788" s="244">
        <v>1935.09</v>
      </c>
      <c r="B788" s="247">
        <v>11.61</v>
      </c>
      <c r="C788" s="247">
        <v>0.44</v>
      </c>
      <c r="D788" s="247">
        <v>0.76</v>
      </c>
      <c r="E788" s="247">
        <v>13.7</v>
      </c>
      <c r="F788" s="247">
        <v>1935.7083333332746</v>
      </c>
      <c r="G788" s="247">
        <v>2.6966666666666668</v>
      </c>
      <c r="H788" s="247">
        <v>204.20655273722625</v>
      </c>
      <c r="I788" s="247">
        <v>7.7390941605839414</v>
      </c>
      <c r="J788" s="247">
        <v>13.367526277372264</v>
      </c>
      <c r="K788" s="247">
        <v>14.41889170270743</v>
      </c>
      <c r="M788" s="256"/>
    </row>
    <row r="789" spans="1:13">
      <c r="A789" s="244">
        <v>1935.1</v>
      </c>
      <c r="B789" s="247">
        <v>11.92</v>
      </c>
      <c r="C789" s="247">
        <v>0.45</v>
      </c>
      <c r="D789" s="247">
        <v>0.76</v>
      </c>
      <c r="E789" s="247">
        <v>13.7</v>
      </c>
      <c r="F789" s="247">
        <v>1935.7916666666079</v>
      </c>
      <c r="G789" s="247">
        <v>2.6850000000000001</v>
      </c>
      <c r="H789" s="247">
        <v>209.65909635036493</v>
      </c>
      <c r="I789" s="247">
        <v>7.9149826642335768</v>
      </c>
      <c r="J789" s="247">
        <v>13.367526277372264</v>
      </c>
      <c r="K789" s="247">
        <v>14.826232627114086</v>
      </c>
      <c r="M789" s="256"/>
    </row>
    <row r="790" spans="1:13">
      <c r="A790" s="244">
        <v>1935.11</v>
      </c>
      <c r="B790" s="247">
        <v>13.04</v>
      </c>
      <c r="C790" s="247">
        <v>0.46</v>
      </c>
      <c r="D790" s="247">
        <v>0.76</v>
      </c>
      <c r="E790" s="247">
        <v>13.8</v>
      </c>
      <c r="F790" s="247">
        <v>1935.8749999999411</v>
      </c>
      <c r="G790" s="247">
        <v>2.6733333333333333</v>
      </c>
      <c r="H790" s="247">
        <v>227.6965898550724</v>
      </c>
      <c r="I790" s="247">
        <v>8.0322416666666658</v>
      </c>
      <c r="J790" s="247">
        <v>13.270660144927536</v>
      </c>
      <c r="K790" s="247">
        <v>16.129605163251142</v>
      </c>
      <c r="M790" s="256"/>
    </row>
    <row r="791" spans="1:13">
      <c r="A791" s="244">
        <v>1935.12</v>
      </c>
      <c r="B791" s="247">
        <v>13.04</v>
      </c>
      <c r="C791" s="247">
        <v>0.47</v>
      </c>
      <c r="D791" s="247">
        <v>0.76</v>
      </c>
      <c r="E791" s="247">
        <v>13.8</v>
      </c>
      <c r="F791" s="247">
        <v>1935.9583333332744</v>
      </c>
      <c r="G791" s="247">
        <v>2.6616666666666666</v>
      </c>
      <c r="H791" s="247">
        <v>227.6965898550724</v>
      </c>
      <c r="I791" s="247">
        <v>8.2068556159420272</v>
      </c>
      <c r="J791" s="247">
        <v>13.270660144927536</v>
      </c>
      <c r="K791" s="247">
        <v>16.159192714615326</v>
      </c>
      <c r="M791" s="256"/>
    </row>
    <row r="792" spans="1:13">
      <c r="A792" s="244">
        <v>1936.01</v>
      </c>
      <c r="B792" s="247">
        <v>13.76</v>
      </c>
      <c r="C792" s="247">
        <v>0.48</v>
      </c>
      <c r="D792" s="247">
        <v>0.77</v>
      </c>
      <c r="E792" s="247">
        <v>13.8</v>
      </c>
      <c r="F792" s="247">
        <v>1936.0416666666076</v>
      </c>
      <c r="G792" s="247">
        <v>2.65</v>
      </c>
      <c r="H792" s="247">
        <v>240.26879420289853</v>
      </c>
      <c r="I792" s="247">
        <v>8.3814695652173903</v>
      </c>
      <c r="J792" s="247">
        <v>13.445274094202897</v>
      </c>
      <c r="K792" s="247">
        <v>17.087359845997245</v>
      </c>
      <c r="M792" s="256"/>
    </row>
    <row r="793" spans="1:13">
      <c r="A793" s="244">
        <v>1936.02</v>
      </c>
      <c r="B793" s="247">
        <v>14.55</v>
      </c>
      <c r="C793" s="247">
        <v>0.49</v>
      </c>
      <c r="D793" s="247">
        <v>0.78</v>
      </c>
      <c r="E793" s="247">
        <v>13.8</v>
      </c>
      <c r="F793" s="247">
        <v>1936.1249999999409</v>
      </c>
      <c r="G793" s="247">
        <v>2.6524999999999999</v>
      </c>
      <c r="H793" s="247">
        <v>254.06329619565216</v>
      </c>
      <c r="I793" s="247">
        <v>8.5560835144927516</v>
      </c>
      <c r="J793" s="247">
        <v>13.619888043478261</v>
      </c>
      <c r="K793" s="247">
        <v>18.104536459517792</v>
      </c>
      <c r="M793" s="256"/>
    </row>
    <row r="794" spans="1:13">
      <c r="A794" s="244">
        <v>1936.03</v>
      </c>
      <c r="B794" s="247">
        <v>14.86</v>
      </c>
      <c r="C794" s="247">
        <v>0.5</v>
      </c>
      <c r="D794" s="247">
        <v>0.79</v>
      </c>
      <c r="E794" s="247">
        <v>13.7</v>
      </c>
      <c r="F794" s="247">
        <v>1936.2083333332741</v>
      </c>
      <c r="G794" s="247">
        <v>2.6550000000000002</v>
      </c>
      <c r="H794" s="247">
        <v>261.37031642335762</v>
      </c>
      <c r="I794" s="247">
        <v>8.794425182481751</v>
      </c>
      <c r="J794" s="247">
        <v>13.895191788321169</v>
      </c>
      <c r="K794" s="247">
        <v>18.660478203926019</v>
      </c>
      <c r="M794" s="256"/>
    </row>
    <row r="795" spans="1:13">
      <c r="A795" s="244">
        <v>1936.04</v>
      </c>
      <c r="B795" s="247">
        <v>14.88</v>
      </c>
      <c r="C795" s="247">
        <v>0.51666699999999999</v>
      </c>
      <c r="D795" s="247">
        <v>0.82</v>
      </c>
      <c r="E795" s="247">
        <v>13.7</v>
      </c>
      <c r="F795" s="247">
        <v>1936.2916666666074</v>
      </c>
      <c r="G795" s="247">
        <v>2.6574999999999998</v>
      </c>
      <c r="H795" s="247">
        <v>261.72209343065691</v>
      </c>
      <c r="I795" s="247">
        <v>9.0875785515145981</v>
      </c>
      <c r="J795" s="247">
        <v>14.422857299270071</v>
      </c>
      <c r="K795" s="247">
        <v>18.718999665151493</v>
      </c>
      <c r="M795" s="256"/>
    </row>
    <row r="796" spans="1:13">
      <c r="A796" s="244">
        <v>1936.05</v>
      </c>
      <c r="B796" s="247">
        <v>14.09</v>
      </c>
      <c r="C796" s="247">
        <v>0.53333299999999995</v>
      </c>
      <c r="D796" s="247">
        <v>0.85</v>
      </c>
      <c r="E796" s="247">
        <v>13.7</v>
      </c>
      <c r="F796" s="247">
        <v>1936.3749999999407</v>
      </c>
      <c r="G796" s="247">
        <v>2.66</v>
      </c>
      <c r="H796" s="247">
        <v>247.82690164233577</v>
      </c>
      <c r="I796" s="247">
        <v>9.3807143316970798</v>
      </c>
      <c r="J796" s="247">
        <v>14.950522810218978</v>
      </c>
      <c r="K796" s="247">
        <v>17.750192519328643</v>
      </c>
      <c r="M796" s="256"/>
    </row>
    <row r="797" spans="1:13">
      <c r="A797" s="244">
        <v>1936.06</v>
      </c>
      <c r="B797" s="247">
        <v>14.69</v>
      </c>
      <c r="C797" s="247">
        <v>0.55000000000000004</v>
      </c>
      <c r="D797" s="247">
        <v>0.88</v>
      </c>
      <c r="E797" s="247">
        <v>13.8</v>
      </c>
      <c r="F797" s="247">
        <v>1936.4583333332739</v>
      </c>
      <c r="G797" s="247">
        <v>2.6625000000000001</v>
      </c>
      <c r="H797" s="247">
        <v>256.50789148550717</v>
      </c>
      <c r="I797" s="247">
        <v>9.6037672101449267</v>
      </c>
      <c r="J797" s="247">
        <v>15.366027536231883</v>
      </c>
      <c r="K797" s="247">
        <v>18.393001065831342</v>
      </c>
      <c r="M797" s="256"/>
    </row>
    <row r="798" spans="1:13">
      <c r="A798" s="244">
        <v>1936.07</v>
      </c>
      <c r="B798" s="247">
        <v>15.56</v>
      </c>
      <c r="C798" s="247">
        <v>0.56999999999999995</v>
      </c>
      <c r="D798" s="247">
        <v>0.9</v>
      </c>
      <c r="E798" s="247">
        <v>13.9</v>
      </c>
      <c r="F798" s="247">
        <v>1936.5416666666072</v>
      </c>
      <c r="G798" s="247">
        <v>2.665</v>
      </c>
      <c r="H798" s="247">
        <v>269.74463381294964</v>
      </c>
      <c r="I798" s="247">
        <v>9.8813908273381283</v>
      </c>
      <c r="J798" s="247">
        <v>15.602196043165467</v>
      </c>
      <c r="K798" s="247">
        <v>19.360464512319137</v>
      </c>
      <c r="M798" s="256"/>
    </row>
    <row r="799" spans="1:13">
      <c r="A799" s="244">
        <v>1936.08</v>
      </c>
      <c r="B799" s="247">
        <v>15.87</v>
      </c>
      <c r="C799" s="247">
        <v>0.59</v>
      </c>
      <c r="D799" s="247">
        <v>0.92</v>
      </c>
      <c r="E799" s="247">
        <v>14</v>
      </c>
      <c r="F799" s="247">
        <v>1936.6249999999404</v>
      </c>
      <c r="G799" s="247">
        <v>2.6675000000000004</v>
      </c>
      <c r="H799" s="247">
        <v>273.15358982142851</v>
      </c>
      <c r="I799" s="247">
        <v>10.155048392857141</v>
      </c>
      <c r="J799" s="247">
        <v>15.834990714285713</v>
      </c>
      <c r="K799" s="247">
        <v>19.623060162983755</v>
      </c>
      <c r="M799" s="256"/>
    </row>
    <row r="800" spans="1:13">
      <c r="A800" s="244">
        <v>1936.09</v>
      </c>
      <c r="B800" s="247">
        <v>16.05</v>
      </c>
      <c r="C800" s="247">
        <v>0.61</v>
      </c>
      <c r="D800" s="247">
        <v>0.94</v>
      </c>
      <c r="E800" s="247">
        <v>14</v>
      </c>
      <c r="F800" s="247">
        <v>1936.7083333332737</v>
      </c>
      <c r="G800" s="247">
        <v>2.67</v>
      </c>
      <c r="H800" s="247">
        <v>276.25174017857142</v>
      </c>
      <c r="I800" s="247">
        <v>10.49928732142857</v>
      </c>
      <c r="J800" s="247">
        <v>16.179229642857141</v>
      </c>
      <c r="K800" s="247">
        <v>19.862024243287628</v>
      </c>
      <c r="M800" s="256"/>
    </row>
    <row r="801" spans="1:13">
      <c r="A801" s="244">
        <v>1936.1</v>
      </c>
      <c r="B801" s="247">
        <v>16.89</v>
      </c>
      <c r="C801" s="247">
        <v>0.64666699999999999</v>
      </c>
      <c r="D801" s="247">
        <v>0.96666700000000005</v>
      </c>
      <c r="E801" s="247">
        <v>14</v>
      </c>
      <c r="F801" s="247">
        <v>1936.7916666666069</v>
      </c>
      <c r="G801" s="247">
        <v>2.6725000000000003</v>
      </c>
      <c r="H801" s="247">
        <v>290.70977517857142</v>
      </c>
      <c r="I801" s="247">
        <v>11.130397761124998</v>
      </c>
      <c r="J801" s="247">
        <v>16.638220618267855</v>
      </c>
      <c r="K801" s="247">
        <v>20.913091852533121</v>
      </c>
      <c r="M801" s="256"/>
    </row>
    <row r="802" spans="1:13">
      <c r="A802" s="244">
        <v>1936.11</v>
      </c>
      <c r="B802" s="247">
        <v>17.36</v>
      </c>
      <c r="C802" s="247">
        <v>0.68333299999999997</v>
      </c>
      <c r="D802" s="247">
        <v>0.99333300000000002</v>
      </c>
      <c r="E802" s="247">
        <v>14</v>
      </c>
      <c r="F802" s="247">
        <v>1936.8749999999402</v>
      </c>
      <c r="G802" s="247">
        <v>2.6749999999999998</v>
      </c>
      <c r="H802" s="247">
        <v>298.79938999999996</v>
      </c>
      <c r="I802" s="247">
        <v>11.761490988874998</v>
      </c>
      <c r="J802" s="247">
        <v>17.097194381732141</v>
      </c>
      <c r="K802" s="247">
        <v>21.499765341024158</v>
      </c>
      <c r="M802" s="256"/>
    </row>
    <row r="803" spans="1:13">
      <c r="A803" s="244">
        <v>1936.12</v>
      </c>
      <c r="B803" s="247">
        <v>17.059999999999999</v>
      </c>
      <c r="C803" s="247">
        <v>0.72</v>
      </c>
      <c r="D803" s="247">
        <v>1.02</v>
      </c>
      <c r="E803" s="247">
        <v>14</v>
      </c>
      <c r="F803" s="247">
        <v>1936.9583333332735</v>
      </c>
      <c r="G803" s="247">
        <v>2.6774999999999998</v>
      </c>
      <c r="H803" s="247">
        <v>293.63580607142848</v>
      </c>
      <c r="I803" s="247">
        <v>12.392601428571426</v>
      </c>
      <c r="J803" s="247">
        <v>17.556185357142855</v>
      </c>
      <c r="K803" s="247">
        <v>21.125663548155437</v>
      </c>
      <c r="M803" s="256"/>
    </row>
    <row r="804" spans="1:13">
      <c r="A804" s="244">
        <v>1937.01</v>
      </c>
      <c r="B804" s="247">
        <v>17.59</v>
      </c>
      <c r="C804" s="247">
        <v>0.73</v>
      </c>
      <c r="D804" s="247">
        <v>1.05</v>
      </c>
      <c r="E804" s="247">
        <v>14.1</v>
      </c>
      <c r="F804" s="247">
        <v>1937.0416666666067</v>
      </c>
      <c r="G804" s="247">
        <v>2.68</v>
      </c>
      <c r="H804" s="247">
        <v>300.61091684397161</v>
      </c>
      <c r="I804" s="247">
        <v>12.475609397163119</v>
      </c>
      <c r="J804" s="247">
        <v>17.944369680851061</v>
      </c>
      <c r="K804" s="247">
        <v>21.618741582953508</v>
      </c>
      <c r="M804" s="256"/>
    </row>
    <row r="805" spans="1:13">
      <c r="A805" s="244">
        <v>1937.02</v>
      </c>
      <c r="B805" s="247">
        <v>18.11</v>
      </c>
      <c r="C805" s="247">
        <v>0.74</v>
      </c>
      <c r="D805" s="247">
        <v>1.08</v>
      </c>
      <c r="E805" s="247">
        <v>14.1</v>
      </c>
      <c r="F805" s="247">
        <v>1937.12499999994</v>
      </c>
      <c r="G805" s="247">
        <v>2.67</v>
      </c>
      <c r="H805" s="247">
        <v>309.4976523049645</v>
      </c>
      <c r="I805" s="247">
        <v>12.646508156028368</v>
      </c>
      <c r="J805" s="247">
        <v>18.457065957446808</v>
      </c>
      <c r="K805" s="247">
        <v>22.244221552805161</v>
      </c>
      <c r="M805" s="256"/>
    </row>
    <row r="806" spans="1:13">
      <c r="A806" s="244">
        <v>1937.03</v>
      </c>
      <c r="B806" s="247">
        <v>18.09</v>
      </c>
      <c r="C806" s="247">
        <v>0.75</v>
      </c>
      <c r="D806" s="247">
        <v>1.1100000000000001</v>
      </c>
      <c r="E806" s="247">
        <v>14.2</v>
      </c>
      <c r="F806" s="247">
        <v>1937.2083333332732</v>
      </c>
      <c r="G806" s="247">
        <v>2.66</v>
      </c>
      <c r="H806" s="247">
        <v>306.97870088028168</v>
      </c>
      <c r="I806" s="247">
        <v>12.727143485915493</v>
      </c>
      <c r="J806" s="247">
        <v>18.836172359154933</v>
      </c>
      <c r="K806" s="247">
        <v>22.042197016050576</v>
      </c>
      <c r="M806" s="256"/>
    </row>
    <row r="807" spans="1:13">
      <c r="A807" s="244">
        <v>1937.04</v>
      </c>
      <c r="B807" s="247">
        <v>17.010000000000002</v>
      </c>
      <c r="C807" s="247">
        <v>0.78</v>
      </c>
      <c r="D807" s="247">
        <v>1.1299999999999999</v>
      </c>
      <c r="E807" s="247">
        <v>14.3</v>
      </c>
      <c r="F807" s="247">
        <v>1937.2916666666065</v>
      </c>
      <c r="G807" s="247">
        <v>2.6500000000000004</v>
      </c>
      <c r="H807" s="247">
        <v>286.63307150349652</v>
      </c>
      <c r="I807" s="247">
        <v>13.143668181818182</v>
      </c>
      <c r="J807" s="247">
        <v>19.041468006993004</v>
      </c>
      <c r="K807" s="247">
        <v>20.556579457432857</v>
      </c>
      <c r="M807" s="256"/>
    </row>
    <row r="808" spans="1:13">
      <c r="A808" s="244">
        <v>1937.05</v>
      </c>
      <c r="B808" s="247">
        <v>16.25</v>
      </c>
      <c r="C808" s="247">
        <v>0.81</v>
      </c>
      <c r="D808" s="247">
        <v>1.1499999999999999</v>
      </c>
      <c r="E808" s="247">
        <v>14.4</v>
      </c>
      <c r="F808" s="247">
        <v>1937.3749999999397</v>
      </c>
      <c r="G808" s="247">
        <v>2.64</v>
      </c>
      <c r="H808" s="247">
        <v>271.92484809027775</v>
      </c>
      <c r="I808" s="247">
        <v>13.554407812499999</v>
      </c>
      <c r="J808" s="247">
        <v>19.243912326388887</v>
      </c>
      <c r="K808" s="247">
        <v>19.474174686572102</v>
      </c>
      <c r="M808" s="256"/>
    </row>
    <row r="809" spans="1:13">
      <c r="A809" s="244">
        <v>1937.06</v>
      </c>
      <c r="B809" s="247">
        <v>15.64</v>
      </c>
      <c r="C809" s="247">
        <v>0.84</v>
      </c>
      <c r="D809" s="247">
        <v>1.17</v>
      </c>
      <c r="E809" s="247">
        <v>14.4</v>
      </c>
      <c r="F809" s="247">
        <v>1937.458333333273</v>
      </c>
      <c r="G809" s="247">
        <v>2.63</v>
      </c>
      <c r="H809" s="247">
        <v>261.71720763888885</v>
      </c>
      <c r="I809" s="247">
        <v>14.056422916666664</v>
      </c>
      <c r="J809" s="247">
        <v>19.578589062499997</v>
      </c>
      <c r="K809" s="247">
        <v>18.711659960364962</v>
      </c>
      <c r="M809" s="256"/>
    </row>
    <row r="810" spans="1:13">
      <c r="A810" s="244">
        <v>1937.07</v>
      </c>
      <c r="B810" s="247">
        <v>16.57</v>
      </c>
      <c r="C810" s="247">
        <v>0.81666700000000003</v>
      </c>
      <c r="D810" s="247">
        <v>1.1866699999999999</v>
      </c>
      <c r="E810" s="247">
        <v>14.5</v>
      </c>
      <c r="F810" s="247">
        <v>1937.5416666666063</v>
      </c>
      <c r="G810" s="247">
        <v>2.62</v>
      </c>
      <c r="H810" s="247">
        <v>275.3674022413793</v>
      </c>
      <c r="I810" s="247">
        <v>13.57172421763793</v>
      </c>
      <c r="J810" s="247">
        <v>19.72059355568965</v>
      </c>
      <c r="K810" s="247">
        <v>19.646723279607627</v>
      </c>
      <c r="M810" s="256"/>
    </row>
    <row r="811" spans="1:13">
      <c r="A811" s="244">
        <v>1937.08</v>
      </c>
      <c r="B811" s="247">
        <v>16.739999999999998</v>
      </c>
      <c r="C811" s="247">
        <v>0.79333299999999995</v>
      </c>
      <c r="D811" s="247">
        <v>1.20333</v>
      </c>
      <c r="E811" s="247">
        <v>14.5</v>
      </c>
      <c r="F811" s="247">
        <v>1937.6249999999395</v>
      </c>
      <c r="G811" s="247">
        <v>2.6100000000000003</v>
      </c>
      <c r="H811" s="247">
        <v>278.19253551724137</v>
      </c>
      <c r="I811" s="247">
        <v>13.183949747879309</v>
      </c>
      <c r="J811" s="247">
        <v>19.997456616724136</v>
      </c>
      <c r="K811" s="247">
        <v>19.806982577380964</v>
      </c>
      <c r="M811" s="256"/>
    </row>
    <row r="812" spans="1:13">
      <c r="A812" s="244">
        <v>1937.09</v>
      </c>
      <c r="B812" s="247">
        <v>14.37</v>
      </c>
      <c r="C812" s="247">
        <v>0.77</v>
      </c>
      <c r="D812" s="247">
        <v>1.22</v>
      </c>
      <c r="E812" s="247">
        <v>14.6</v>
      </c>
      <c r="F812" s="247">
        <v>1937.7083333332728</v>
      </c>
      <c r="G812" s="247">
        <v>2.6</v>
      </c>
      <c r="H812" s="247">
        <v>237.17119058219174</v>
      </c>
      <c r="I812" s="247">
        <v>12.708546746575342</v>
      </c>
      <c r="J812" s="247">
        <v>20.135619520547944</v>
      </c>
      <c r="K812" s="247">
        <v>16.847882862705806</v>
      </c>
      <c r="M812" s="256"/>
    </row>
    <row r="813" spans="1:13">
      <c r="A813" s="244">
        <v>1937.1</v>
      </c>
      <c r="B813" s="247">
        <v>12.28</v>
      </c>
      <c r="C813" s="247">
        <v>0.78</v>
      </c>
      <c r="D813" s="247">
        <v>1.19</v>
      </c>
      <c r="E813" s="247">
        <v>14.6</v>
      </c>
      <c r="F813" s="247">
        <v>1937.791666666606</v>
      </c>
      <c r="G813" s="247">
        <v>2.59</v>
      </c>
      <c r="H813" s="247">
        <v>202.67656369863013</v>
      </c>
      <c r="I813" s="247">
        <v>12.873592808219177</v>
      </c>
      <c r="J813" s="247">
        <v>19.640481335616435</v>
      </c>
      <c r="K813" s="247">
        <v>14.361659574753361</v>
      </c>
      <c r="M813" s="256"/>
    </row>
    <row r="814" spans="1:13">
      <c r="A814" s="244">
        <v>1937.11</v>
      </c>
      <c r="B814" s="247">
        <v>11.2</v>
      </c>
      <c r="C814" s="247">
        <v>0.79</v>
      </c>
      <c r="D814" s="247">
        <v>1.1599999999999999</v>
      </c>
      <c r="E814" s="247">
        <v>14.5</v>
      </c>
      <c r="F814" s="247">
        <v>1937.8749999999393</v>
      </c>
      <c r="G814" s="247">
        <v>2.58</v>
      </c>
      <c r="H814" s="247">
        <v>186.12642758620686</v>
      </c>
      <c r="I814" s="247">
        <v>13.128560517241379</v>
      </c>
      <c r="J814" s="247">
        <v>19.277379999999997</v>
      </c>
      <c r="K814" s="247">
        <v>13.158119166486065</v>
      </c>
      <c r="M814" s="256"/>
    </row>
    <row r="815" spans="1:13">
      <c r="A815" s="244">
        <v>1937.12</v>
      </c>
      <c r="B815" s="247">
        <v>11.02</v>
      </c>
      <c r="C815" s="247">
        <v>0.8</v>
      </c>
      <c r="D815" s="247">
        <v>1.1299999999999999</v>
      </c>
      <c r="E815" s="247">
        <v>14.4</v>
      </c>
      <c r="F815" s="247">
        <v>1937.9583333332725</v>
      </c>
      <c r="G815" s="247">
        <v>2.57</v>
      </c>
      <c r="H815" s="247">
        <v>184.4068815972222</v>
      </c>
      <c r="I815" s="247">
        <v>13.387069444444444</v>
      </c>
      <c r="J815" s="247">
        <v>18.909235590277774</v>
      </c>
      <c r="K815" s="247">
        <v>13.008483033706138</v>
      </c>
      <c r="M815" s="256"/>
    </row>
    <row r="816" spans="1:13">
      <c r="A816" s="244">
        <v>1938.01</v>
      </c>
      <c r="B816" s="247">
        <v>11.31</v>
      </c>
      <c r="C816" s="247">
        <v>0.79333299999999995</v>
      </c>
      <c r="D816" s="247">
        <v>1.07667</v>
      </c>
      <c r="E816" s="247">
        <v>14.2</v>
      </c>
      <c r="F816" s="247">
        <v>1938.0416666666058</v>
      </c>
      <c r="G816" s="247">
        <v>2.56</v>
      </c>
      <c r="H816" s="247">
        <v>191.92532376760565</v>
      </c>
      <c r="I816" s="247">
        <v>13.462483897482393</v>
      </c>
      <c r="J816" s="247">
        <v>18.270578102640847</v>
      </c>
      <c r="K816" s="247">
        <v>13.511461918562418</v>
      </c>
      <c r="M816" s="256"/>
    </row>
    <row r="817" spans="1:13">
      <c r="A817" s="244">
        <v>1938.02</v>
      </c>
      <c r="B817" s="247">
        <v>11.04</v>
      </c>
      <c r="C817" s="247">
        <v>0.78666700000000001</v>
      </c>
      <c r="D817" s="247">
        <v>1.0233300000000001</v>
      </c>
      <c r="E817" s="247">
        <v>14.1</v>
      </c>
      <c r="F817" s="247">
        <v>1938.1249999999391</v>
      </c>
      <c r="G817" s="247">
        <v>2.5433333333333334</v>
      </c>
      <c r="H817" s="247">
        <v>188.67222978723402</v>
      </c>
      <c r="I817" s="247">
        <v>13.444041394024822</v>
      </c>
      <c r="J817" s="247">
        <v>17.488582690957447</v>
      </c>
      <c r="K817" s="247">
        <v>13.263076236460867</v>
      </c>
      <c r="M817" s="256"/>
    </row>
    <row r="818" spans="1:13">
      <c r="A818" s="244">
        <v>1938.03</v>
      </c>
      <c r="B818" s="247">
        <v>10.31</v>
      </c>
      <c r="C818" s="247">
        <v>0.78</v>
      </c>
      <c r="D818" s="247">
        <v>0.97</v>
      </c>
      <c r="E818" s="247">
        <v>14.1</v>
      </c>
      <c r="F818" s="247">
        <v>1938.2083333332723</v>
      </c>
      <c r="G818" s="247">
        <v>2.5266666666666664</v>
      </c>
      <c r="H818" s="247">
        <v>176.1966203900709</v>
      </c>
      <c r="I818" s="247">
        <v>13.330103191489362</v>
      </c>
      <c r="J818" s="247">
        <v>16.577179609929075</v>
      </c>
      <c r="K818" s="247">
        <v>12.377286234697687</v>
      </c>
      <c r="M818" s="256"/>
    </row>
    <row r="819" spans="1:13">
      <c r="A819" s="244">
        <v>1938.04</v>
      </c>
      <c r="B819" s="247">
        <v>9.89</v>
      </c>
      <c r="C819" s="247">
        <v>0.76666699999999999</v>
      </c>
      <c r="D819" s="247">
        <v>0.90333300000000005</v>
      </c>
      <c r="E819" s="247">
        <v>14.2</v>
      </c>
      <c r="F819" s="247">
        <v>1938.2916666666056</v>
      </c>
      <c r="G819" s="247">
        <v>2.5099999999999998</v>
      </c>
      <c r="H819" s="247">
        <v>167.82859876760563</v>
      </c>
      <c r="I819" s="247">
        <v>13.009974553221831</v>
      </c>
      <c r="J819" s="247">
        <v>15.32913160875</v>
      </c>
      <c r="K819" s="247">
        <v>11.789517720684184</v>
      </c>
      <c r="M819" s="256"/>
    </row>
    <row r="820" spans="1:13">
      <c r="A820" s="244">
        <v>1938.05</v>
      </c>
      <c r="B820" s="247">
        <v>9.98</v>
      </c>
      <c r="C820" s="247">
        <v>0.75333300000000003</v>
      </c>
      <c r="D820" s="247">
        <v>0.83666700000000005</v>
      </c>
      <c r="E820" s="247">
        <v>14.1</v>
      </c>
      <c r="F820" s="247">
        <v>1938.3749999999388</v>
      </c>
      <c r="G820" s="247">
        <v>2.4933333333333332</v>
      </c>
      <c r="H820" s="247">
        <v>170.55696134751773</v>
      </c>
      <c r="I820" s="247">
        <v>12.874367471223405</v>
      </c>
      <c r="J820" s="247">
        <v>14.298535188351064</v>
      </c>
      <c r="K820" s="247">
        <v>11.992275930545693</v>
      </c>
      <c r="M820" s="256"/>
    </row>
    <row r="821" spans="1:13">
      <c r="A821" s="244">
        <v>1938.06</v>
      </c>
      <c r="B821" s="247">
        <v>10.210000000000001</v>
      </c>
      <c r="C821" s="247">
        <v>0.74</v>
      </c>
      <c r="D821" s="247">
        <v>0.77</v>
      </c>
      <c r="E821" s="247">
        <v>14.1</v>
      </c>
      <c r="F821" s="247">
        <v>1938.4583333332721</v>
      </c>
      <c r="G821" s="247">
        <v>2.4766666666666666</v>
      </c>
      <c r="H821" s="247">
        <v>174.48763280141844</v>
      </c>
      <c r="I821" s="247">
        <v>12.646508156028368</v>
      </c>
      <c r="J821" s="247">
        <v>13.159204432624113</v>
      </c>
      <c r="K821" s="247">
        <v>12.288966307788128</v>
      </c>
      <c r="M821" s="256"/>
    </row>
    <row r="822" spans="1:13">
      <c r="A822" s="244">
        <v>1938.07</v>
      </c>
      <c r="B822" s="247">
        <v>12.24</v>
      </c>
      <c r="C822" s="247">
        <v>0.71333299999999999</v>
      </c>
      <c r="D822" s="247">
        <v>0.72</v>
      </c>
      <c r="E822" s="247">
        <v>14.1</v>
      </c>
      <c r="F822" s="247">
        <v>1938.5416666666054</v>
      </c>
      <c r="G822" s="247">
        <v>2.46</v>
      </c>
      <c r="H822" s="247">
        <v>209.18008085106382</v>
      </c>
      <c r="I822" s="247">
        <v>12.19077243576241</v>
      </c>
      <c r="J822" s="247">
        <v>12.304710638297871</v>
      </c>
      <c r="K822" s="247">
        <v>14.770328017492067</v>
      </c>
      <c r="M822" s="256"/>
    </row>
    <row r="823" spans="1:13">
      <c r="A823" s="244">
        <v>1938.08</v>
      </c>
      <c r="B823" s="247">
        <v>12.31</v>
      </c>
      <c r="C823" s="247">
        <v>0.68666700000000003</v>
      </c>
      <c r="D823" s="247">
        <v>0.67</v>
      </c>
      <c r="E823" s="247">
        <v>14.1</v>
      </c>
      <c r="F823" s="247">
        <v>1938.6249999999386</v>
      </c>
      <c r="G823" s="247">
        <v>2.4433333333333334</v>
      </c>
      <c r="H823" s="247">
        <v>210.37637216312058</v>
      </c>
      <c r="I823" s="247">
        <v>11.73505380537234</v>
      </c>
      <c r="J823" s="247">
        <v>11.450216843971631</v>
      </c>
      <c r="K823" s="247">
        <v>14.903588512604369</v>
      </c>
      <c r="M823" s="256"/>
    </row>
    <row r="824" spans="1:13">
      <c r="A824" s="244">
        <v>1938.09</v>
      </c>
      <c r="B824" s="247">
        <v>11.75</v>
      </c>
      <c r="C824" s="247">
        <v>0.66</v>
      </c>
      <c r="D824" s="247">
        <v>0.62</v>
      </c>
      <c r="E824" s="247">
        <v>14.1</v>
      </c>
      <c r="F824" s="247">
        <v>1938.7083333332719</v>
      </c>
      <c r="G824" s="247">
        <v>2.4266666666666667</v>
      </c>
      <c r="H824" s="247">
        <v>200.80604166666663</v>
      </c>
      <c r="I824" s="247">
        <v>11.279318085106384</v>
      </c>
      <c r="J824" s="247">
        <v>10.59572304964539</v>
      </c>
      <c r="K824" s="247">
        <v>14.282330508639969</v>
      </c>
      <c r="M824" s="256"/>
    </row>
    <row r="825" spans="1:13">
      <c r="A825" s="244">
        <v>1938.1</v>
      </c>
      <c r="B825" s="247">
        <v>13.06</v>
      </c>
      <c r="C825" s="247">
        <v>0.61</v>
      </c>
      <c r="D825" s="247">
        <v>0.62666699999999997</v>
      </c>
      <c r="E825" s="247">
        <v>14</v>
      </c>
      <c r="F825" s="247">
        <v>1938.7916666666051</v>
      </c>
      <c r="G825" s="247">
        <v>2.4099999999999997</v>
      </c>
      <c r="H825" s="247">
        <v>224.78802035714284</v>
      </c>
      <c r="I825" s="247">
        <v>10.49928732142857</v>
      </c>
      <c r="J825" s="247">
        <v>10.78615883255357</v>
      </c>
      <c r="K825" s="247">
        <v>16.061147643333442</v>
      </c>
      <c r="M825" s="256"/>
    </row>
    <row r="826" spans="1:13">
      <c r="A826" s="244">
        <v>1938.11</v>
      </c>
      <c r="B826" s="247">
        <v>13.07</v>
      </c>
      <c r="C826" s="247">
        <v>0.56000000000000005</v>
      </c>
      <c r="D826" s="247">
        <v>0.63333300000000003</v>
      </c>
      <c r="E826" s="247">
        <v>14</v>
      </c>
      <c r="F826" s="247">
        <v>1938.8749999999384</v>
      </c>
      <c r="G826" s="247">
        <v>2.3933333333333331</v>
      </c>
      <c r="H826" s="247">
        <v>224.96013982142856</v>
      </c>
      <c r="I826" s="247">
        <v>9.6386900000000004</v>
      </c>
      <c r="J826" s="247">
        <v>10.900893667446427</v>
      </c>
      <c r="K826" s="247">
        <v>16.149571800715506</v>
      </c>
      <c r="M826" s="256"/>
    </row>
    <row r="827" spans="1:13">
      <c r="A827" s="244">
        <v>1938.12</v>
      </c>
      <c r="B827" s="247">
        <v>12.69</v>
      </c>
      <c r="C827" s="247">
        <v>0.51</v>
      </c>
      <c r="D827" s="247">
        <v>0.64</v>
      </c>
      <c r="E827" s="247">
        <v>14</v>
      </c>
      <c r="F827" s="247">
        <v>1938.9583333332716</v>
      </c>
      <c r="G827" s="247">
        <v>2.3766666666666665</v>
      </c>
      <c r="H827" s="247">
        <v>218.41960017857141</v>
      </c>
      <c r="I827" s="247">
        <v>8.7780926785714275</v>
      </c>
      <c r="J827" s="247">
        <v>11.015645714285712</v>
      </c>
      <c r="K827" s="247">
        <v>15.756484438994004</v>
      </c>
      <c r="M827" s="256"/>
    </row>
    <row r="828" spans="1:13">
      <c r="A828" s="244">
        <v>1939.01</v>
      </c>
      <c r="B828" s="247">
        <v>12.5</v>
      </c>
      <c r="C828" s="247">
        <v>0.51333300000000004</v>
      </c>
      <c r="D828" s="247">
        <v>0.66333299999999995</v>
      </c>
      <c r="E828" s="247">
        <v>14</v>
      </c>
      <c r="F828" s="247">
        <v>1939.0416666666049</v>
      </c>
      <c r="G828" s="247">
        <v>2.36</v>
      </c>
      <c r="H828" s="247">
        <v>215.14933035714284</v>
      </c>
      <c r="I828" s="247">
        <v>8.835460096017858</v>
      </c>
      <c r="J828" s="247">
        <v>11.41725206030357</v>
      </c>
      <c r="K828" s="247">
        <v>15.599634410919286</v>
      </c>
      <c r="M828" s="256"/>
    </row>
    <row r="829" spans="1:13">
      <c r="A829" s="244">
        <v>1939.02</v>
      </c>
      <c r="B829" s="247">
        <v>12.4</v>
      </c>
      <c r="C829" s="247">
        <v>0.51666699999999999</v>
      </c>
      <c r="D829" s="247">
        <v>0.68666700000000003</v>
      </c>
      <c r="E829" s="247">
        <v>13.9</v>
      </c>
      <c r="F829" s="247">
        <v>1939.1249999999382</v>
      </c>
      <c r="G829" s="247">
        <v>2.3474999999999997</v>
      </c>
      <c r="H829" s="247">
        <v>214.96358992805753</v>
      </c>
      <c r="I829" s="247">
        <v>8.9568220255935245</v>
      </c>
      <c r="J829" s="247">
        <v>11.903903500413669</v>
      </c>
      <c r="K829" s="247">
        <v>15.66469692895477</v>
      </c>
      <c r="M829" s="256"/>
    </row>
    <row r="830" spans="1:13">
      <c r="A830" s="244">
        <v>1939.03</v>
      </c>
      <c r="B830" s="247">
        <v>12.39</v>
      </c>
      <c r="C830" s="247">
        <v>0.52</v>
      </c>
      <c r="D830" s="247">
        <v>0.71</v>
      </c>
      <c r="E830" s="247">
        <v>13.9</v>
      </c>
      <c r="F830" s="247">
        <v>1939.2083333332714</v>
      </c>
      <c r="G830" s="247">
        <v>2.335</v>
      </c>
      <c r="H830" s="247">
        <v>214.7902321942446</v>
      </c>
      <c r="I830" s="247">
        <v>9.0146021582733802</v>
      </c>
      <c r="J830" s="247">
        <v>12.308399100719422</v>
      </c>
      <c r="K830" s="247">
        <v>15.729223743214225</v>
      </c>
      <c r="M830" s="256"/>
    </row>
    <row r="831" spans="1:13">
      <c r="A831" s="244">
        <v>1939.04</v>
      </c>
      <c r="B831" s="247">
        <v>10.83</v>
      </c>
      <c r="C831" s="247">
        <v>0.52333300000000005</v>
      </c>
      <c r="D831" s="247">
        <v>0.72666699999999995</v>
      </c>
      <c r="E831" s="247">
        <v>13.8</v>
      </c>
      <c r="F831" s="247">
        <v>1939.2916666666047</v>
      </c>
      <c r="G831" s="247">
        <v>2.3224999999999998</v>
      </c>
      <c r="H831" s="247">
        <v>189.10690706521737</v>
      </c>
      <c r="I831" s="247">
        <v>9.1381241916123184</v>
      </c>
      <c r="J831" s="247">
        <v>12.688619467807968</v>
      </c>
      <c r="K831" s="247">
        <v>13.916994579812402</v>
      </c>
      <c r="M831" s="256"/>
    </row>
    <row r="832" spans="1:13">
      <c r="A832" s="244">
        <v>1939.05</v>
      </c>
      <c r="B832" s="247">
        <v>11.23</v>
      </c>
      <c r="C832" s="247">
        <v>0.526667</v>
      </c>
      <c r="D832" s="247">
        <v>0.74333300000000002</v>
      </c>
      <c r="E832" s="247">
        <v>13.8</v>
      </c>
      <c r="F832" s="247">
        <v>1939.3749999999379</v>
      </c>
      <c r="G832" s="247">
        <v>2.31</v>
      </c>
      <c r="H832" s="247">
        <v>196.09146503623185</v>
      </c>
      <c r="I832" s="247">
        <v>9.1963404823007231</v>
      </c>
      <c r="J832" s="247">
        <v>12.979631075670289</v>
      </c>
      <c r="K832" s="247">
        <v>14.502929499657771</v>
      </c>
      <c r="M832" s="256"/>
    </row>
    <row r="833" spans="1:13">
      <c r="A833" s="244">
        <v>1939.06</v>
      </c>
      <c r="B833" s="247">
        <v>11.43</v>
      </c>
      <c r="C833" s="247">
        <v>0.53</v>
      </c>
      <c r="D833" s="247">
        <v>0.76</v>
      </c>
      <c r="E833" s="247">
        <v>13.8</v>
      </c>
      <c r="F833" s="247">
        <v>1939.4583333332712</v>
      </c>
      <c r="G833" s="247">
        <v>2.2975000000000003</v>
      </c>
      <c r="H833" s="247">
        <v>199.58374402173908</v>
      </c>
      <c r="I833" s="247">
        <v>9.2545393115942023</v>
      </c>
      <c r="J833" s="247">
        <v>13.270660144927536</v>
      </c>
      <c r="K833" s="247">
        <v>14.833828921489786</v>
      </c>
      <c r="M833" s="256"/>
    </row>
    <row r="834" spans="1:13">
      <c r="A834" s="244">
        <v>1939.07</v>
      </c>
      <c r="B834" s="247">
        <v>11.71</v>
      </c>
      <c r="C834" s="247">
        <v>0.54</v>
      </c>
      <c r="D834" s="247">
        <v>0.776667</v>
      </c>
      <c r="E834" s="247">
        <v>13.8</v>
      </c>
      <c r="F834" s="247">
        <v>1939.5416666666044</v>
      </c>
      <c r="G834" s="247">
        <v>2.2850000000000001</v>
      </c>
      <c r="H834" s="247">
        <v>204.47293460144925</v>
      </c>
      <c r="I834" s="247">
        <v>9.4291532608695636</v>
      </c>
      <c r="J834" s="247">
        <v>13.561689214184781</v>
      </c>
      <c r="K834" s="247">
        <v>15.270952598570258</v>
      </c>
      <c r="M834" s="256"/>
    </row>
    <row r="835" spans="1:13">
      <c r="A835" s="244">
        <v>1939.08</v>
      </c>
      <c r="B835" s="247">
        <v>11.54</v>
      </c>
      <c r="C835" s="247">
        <v>0.55000000000000004</v>
      </c>
      <c r="D835" s="247">
        <v>0.79333299999999995</v>
      </c>
      <c r="E835" s="247">
        <v>13.8</v>
      </c>
      <c r="F835" s="247">
        <v>1939.6249999999377</v>
      </c>
      <c r="G835" s="247">
        <v>2.2725</v>
      </c>
      <c r="H835" s="247">
        <v>201.50449746376808</v>
      </c>
      <c r="I835" s="247">
        <v>9.6037672101449267</v>
      </c>
      <c r="J835" s="247">
        <v>13.852700822047099</v>
      </c>
      <c r="K835" s="247">
        <v>15.120082343333987</v>
      </c>
      <c r="M835" s="256"/>
    </row>
    <row r="836" spans="1:13">
      <c r="A836" s="244">
        <v>1939.09</v>
      </c>
      <c r="B836" s="247">
        <v>12.77</v>
      </c>
      <c r="C836" s="247">
        <v>0.56000000000000005</v>
      </c>
      <c r="D836" s="247">
        <v>0.81</v>
      </c>
      <c r="E836" s="247">
        <v>14.1</v>
      </c>
      <c r="F836" s="247">
        <v>1939.708333333271</v>
      </c>
      <c r="G836" s="247">
        <v>2.2599999999999998</v>
      </c>
      <c r="H836" s="247">
        <v>218.23771507092195</v>
      </c>
      <c r="I836" s="247">
        <v>9.5703304964539022</v>
      </c>
      <c r="J836" s="247">
        <v>13.842799468085106</v>
      </c>
      <c r="K836" s="247">
        <v>16.452835577060963</v>
      </c>
      <c r="M836" s="256"/>
    </row>
    <row r="837" spans="1:13">
      <c r="A837" s="244">
        <v>1939.1</v>
      </c>
      <c r="B837" s="247">
        <v>12.9</v>
      </c>
      <c r="C837" s="247">
        <v>0.57999999999999996</v>
      </c>
      <c r="D837" s="247">
        <v>0.84</v>
      </c>
      <c r="E837" s="247">
        <v>14</v>
      </c>
      <c r="F837" s="247">
        <v>1939.7916666666042</v>
      </c>
      <c r="G837" s="247">
        <v>2.2475000000000001</v>
      </c>
      <c r="H837" s="247">
        <v>222.03410892857141</v>
      </c>
      <c r="I837" s="247">
        <v>9.9829289285714271</v>
      </c>
      <c r="J837" s="247">
        <v>14.458034999999997</v>
      </c>
      <c r="K837" s="247">
        <v>16.821204806265641</v>
      </c>
      <c r="M837" s="256"/>
    </row>
    <row r="838" spans="1:13">
      <c r="A838" s="244">
        <v>1939.11</v>
      </c>
      <c r="B838" s="247">
        <v>12.67</v>
      </c>
      <c r="C838" s="247">
        <v>0.6</v>
      </c>
      <c r="D838" s="247">
        <v>0.87</v>
      </c>
      <c r="E838" s="247">
        <v>14</v>
      </c>
      <c r="F838" s="247">
        <v>1939.8749999999375</v>
      </c>
      <c r="G838" s="247">
        <v>2.2350000000000003</v>
      </c>
      <c r="H838" s="247">
        <v>218.07536124999999</v>
      </c>
      <c r="I838" s="247">
        <v>10.327167857142856</v>
      </c>
      <c r="J838" s="247">
        <v>14.974393392857142</v>
      </c>
      <c r="K838" s="247">
        <v>16.599238509946645</v>
      </c>
      <c r="M838" s="256"/>
    </row>
    <row r="839" spans="1:13">
      <c r="A839" s="244">
        <v>1939.12</v>
      </c>
      <c r="B839" s="247">
        <v>12.37</v>
      </c>
      <c r="C839" s="247">
        <v>0.62</v>
      </c>
      <c r="D839" s="247">
        <v>0.9</v>
      </c>
      <c r="E839" s="247">
        <v>14</v>
      </c>
      <c r="F839" s="247">
        <v>1939.9583333332707</v>
      </c>
      <c r="G839" s="247">
        <v>2.2225000000000001</v>
      </c>
      <c r="H839" s="247">
        <v>212.91177732142856</v>
      </c>
      <c r="I839" s="247">
        <v>10.671406785714284</v>
      </c>
      <c r="J839" s="247">
        <v>15.490751785714284</v>
      </c>
      <c r="K839" s="247">
        <v>16.280412901283839</v>
      </c>
      <c r="M839" s="256"/>
    </row>
    <row r="840" spans="1:13">
      <c r="A840" s="244">
        <v>1940.01</v>
      </c>
      <c r="B840" s="247">
        <v>12.3</v>
      </c>
      <c r="C840" s="247">
        <v>0.62333300000000003</v>
      </c>
      <c r="D840" s="247">
        <v>0.93</v>
      </c>
      <c r="E840" s="247">
        <v>13.9</v>
      </c>
      <c r="F840" s="247">
        <v>1940.041666666604</v>
      </c>
      <c r="G840" s="247">
        <v>2.21</v>
      </c>
      <c r="H840" s="247">
        <v>213.23001258992807</v>
      </c>
      <c r="I840" s="247">
        <v>10.805959629082732</v>
      </c>
      <c r="J840" s="247">
        <v>16.122269244604315</v>
      </c>
      <c r="K840" s="247">
        <v>16.37848034261367</v>
      </c>
      <c r="M840" s="256"/>
    </row>
    <row r="841" spans="1:13">
      <c r="A841" s="244">
        <v>1940.02</v>
      </c>
      <c r="B841" s="247">
        <v>12.22</v>
      </c>
      <c r="C841" s="247">
        <v>0.62666699999999997</v>
      </c>
      <c r="D841" s="247">
        <v>0.96</v>
      </c>
      <c r="E841" s="247">
        <v>14</v>
      </c>
      <c r="F841" s="247">
        <v>1940.1249999999372</v>
      </c>
      <c r="G841" s="247">
        <v>2.1883333333333335</v>
      </c>
      <c r="H841" s="247">
        <v>210.32998535714287</v>
      </c>
      <c r="I841" s="247">
        <v>10.78615883255357</v>
      </c>
      <c r="J841" s="247">
        <v>16.52346857142857</v>
      </c>
      <c r="K841" s="247">
        <v>16.216119847731058</v>
      </c>
      <c r="M841" s="256"/>
    </row>
    <row r="842" spans="1:13">
      <c r="A842" s="244">
        <v>1940.03</v>
      </c>
      <c r="B842" s="247">
        <v>12.15</v>
      </c>
      <c r="C842" s="247">
        <v>0.63</v>
      </c>
      <c r="D842" s="247">
        <v>0.99</v>
      </c>
      <c r="E842" s="247">
        <v>14</v>
      </c>
      <c r="F842" s="247">
        <v>1940.2083333332705</v>
      </c>
      <c r="G842" s="247">
        <v>2.166666666666667</v>
      </c>
      <c r="H842" s="247">
        <v>209.12514910714285</v>
      </c>
      <c r="I842" s="247">
        <v>10.843526249999998</v>
      </c>
      <c r="J842" s="247">
        <v>17.039826964285712</v>
      </c>
      <c r="K842" s="247">
        <v>16.172906305307897</v>
      </c>
      <c r="M842" s="256"/>
    </row>
    <row r="843" spans="1:13">
      <c r="A843" s="244">
        <v>1940.04</v>
      </c>
      <c r="B843" s="247">
        <v>12.27</v>
      </c>
      <c r="C843" s="247">
        <v>0.63666699999999998</v>
      </c>
      <c r="D843" s="247">
        <v>1.00667</v>
      </c>
      <c r="E843" s="247">
        <v>14</v>
      </c>
      <c r="F843" s="247">
        <v>1940.2916666666038</v>
      </c>
      <c r="G843" s="247">
        <v>2.145</v>
      </c>
      <c r="H843" s="247">
        <v>211.19058267857142</v>
      </c>
      <c r="I843" s="247">
        <v>10.958278296839284</v>
      </c>
      <c r="J843" s="247">
        <v>17.326750111249996</v>
      </c>
      <c r="K843" s="247">
        <v>16.370988707128781</v>
      </c>
      <c r="M843" s="256"/>
    </row>
    <row r="844" spans="1:13">
      <c r="A844" s="244">
        <v>1940.05</v>
      </c>
      <c r="B844" s="247">
        <v>10.58</v>
      </c>
      <c r="C844" s="247">
        <v>0.64333300000000004</v>
      </c>
      <c r="D844" s="247">
        <v>1.0233300000000001</v>
      </c>
      <c r="E844" s="247">
        <v>14</v>
      </c>
      <c r="F844" s="247">
        <v>1940.374999999937</v>
      </c>
      <c r="G844" s="247">
        <v>2.1233333333333335</v>
      </c>
      <c r="H844" s="247">
        <v>182.10239321428571</v>
      </c>
      <c r="I844" s="247">
        <v>11.073013131732143</v>
      </c>
      <c r="J844" s="247">
        <v>17.613501138749999</v>
      </c>
      <c r="K844" s="247">
        <v>14.138747694800728</v>
      </c>
      <c r="M844" s="256"/>
    </row>
    <row r="845" spans="1:13">
      <c r="A845" s="244">
        <v>1940.06</v>
      </c>
      <c r="B845" s="247">
        <v>9.67</v>
      </c>
      <c r="C845" s="247">
        <v>0.65</v>
      </c>
      <c r="D845" s="247">
        <v>1.04</v>
      </c>
      <c r="E845" s="247">
        <v>14.1</v>
      </c>
      <c r="F845" s="247">
        <v>1940.4583333332703</v>
      </c>
      <c r="G845" s="247">
        <v>2.1016666666666666</v>
      </c>
      <c r="H845" s="247">
        <v>165.25909982269502</v>
      </c>
      <c r="I845" s="247">
        <v>11.108419326241133</v>
      </c>
      <c r="J845" s="247">
        <v>17.773470921985815</v>
      </c>
      <c r="K845" s="247">
        <v>12.843765598268805</v>
      </c>
      <c r="M845" s="256"/>
    </row>
    <row r="846" spans="1:13">
      <c r="A846" s="244">
        <v>1940.07</v>
      </c>
      <c r="B846" s="247">
        <v>9.99</v>
      </c>
      <c r="C846" s="247">
        <v>0.656667</v>
      </c>
      <c r="D846" s="247">
        <v>1.0533300000000001</v>
      </c>
      <c r="E846" s="247">
        <v>14</v>
      </c>
      <c r="F846" s="247">
        <v>1940.5416666666035</v>
      </c>
      <c r="G846" s="247">
        <v>2.08</v>
      </c>
      <c r="H846" s="247">
        <v>171.94734482142854</v>
      </c>
      <c r="I846" s="247">
        <v>11.302517225410712</v>
      </c>
      <c r="J846" s="247">
        <v>18.129859531607142</v>
      </c>
      <c r="K846" s="247">
        <v>13.369884763210054</v>
      </c>
      <c r="M846" s="256"/>
    </row>
    <row r="847" spans="1:13">
      <c r="A847" s="244">
        <v>1940.08</v>
      </c>
      <c r="B847" s="247">
        <v>10.199999999999999</v>
      </c>
      <c r="C847" s="247">
        <v>0.66333299999999995</v>
      </c>
      <c r="D847" s="247">
        <v>1.06667</v>
      </c>
      <c r="E847" s="247">
        <v>14</v>
      </c>
      <c r="F847" s="247">
        <v>1940.6249999999368</v>
      </c>
      <c r="G847" s="247">
        <v>2.0583333333333336</v>
      </c>
      <c r="H847" s="247">
        <v>175.56185357142854</v>
      </c>
      <c r="I847" s="247">
        <v>11.41725206030357</v>
      </c>
      <c r="J847" s="247">
        <v>18.359466896964282</v>
      </c>
      <c r="K847" s="247">
        <v>13.649399392391635</v>
      </c>
      <c r="M847" s="256"/>
    </row>
    <row r="848" spans="1:13">
      <c r="A848" s="244">
        <v>1940.09</v>
      </c>
      <c r="B848" s="247">
        <v>10.63</v>
      </c>
      <c r="C848" s="247">
        <v>0.67</v>
      </c>
      <c r="D848" s="247">
        <v>1.08</v>
      </c>
      <c r="E848" s="247">
        <v>14</v>
      </c>
      <c r="F848" s="247">
        <v>1940.70833333327</v>
      </c>
      <c r="G848" s="247">
        <v>2.0366666666666666</v>
      </c>
      <c r="H848" s="247">
        <v>182.96299053571428</v>
      </c>
      <c r="I848" s="247">
        <v>11.532004107142857</v>
      </c>
      <c r="J848" s="247">
        <v>18.58890214285714</v>
      </c>
      <c r="K848" s="247">
        <v>14.214842598620637</v>
      </c>
      <c r="M848" s="256"/>
    </row>
    <row r="849" spans="1:13">
      <c r="A849" s="244">
        <v>1940.1</v>
      </c>
      <c r="B849" s="247">
        <v>10.73</v>
      </c>
      <c r="C849" s="247">
        <v>0.67</v>
      </c>
      <c r="D849" s="247">
        <v>1.07</v>
      </c>
      <c r="E849" s="247">
        <v>14</v>
      </c>
      <c r="F849" s="247">
        <v>1940.7916666666033</v>
      </c>
      <c r="G849" s="247">
        <v>2.0150000000000001</v>
      </c>
      <c r="H849" s="247">
        <v>184.68418517857143</v>
      </c>
      <c r="I849" s="247">
        <v>11.532004107142857</v>
      </c>
      <c r="J849" s="247">
        <v>18.416782678571426</v>
      </c>
      <c r="K849" s="247">
        <v>14.328290323104952</v>
      </c>
      <c r="M849" s="256"/>
    </row>
    <row r="850" spans="1:13">
      <c r="A850" s="244">
        <v>1940.11</v>
      </c>
      <c r="B850" s="247">
        <v>10.98</v>
      </c>
      <c r="C850" s="247">
        <v>0.67</v>
      </c>
      <c r="D850" s="247">
        <v>1.06</v>
      </c>
      <c r="E850" s="247">
        <v>14</v>
      </c>
      <c r="F850" s="247">
        <v>1940.8749999999366</v>
      </c>
      <c r="G850" s="247">
        <v>1.9933333333333334</v>
      </c>
      <c r="H850" s="247">
        <v>188.98717178571428</v>
      </c>
      <c r="I850" s="247">
        <v>11.532004107142857</v>
      </c>
      <c r="J850" s="247">
        <v>18.244663214285715</v>
      </c>
      <c r="K850" s="247">
        <v>14.636689248763602</v>
      </c>
      <c r="M850" s="256"/>
    </row>
    <row r="851" spans="1:13">
      <c r="A851" s="244">
        <v>1940.12</v>
      </c>
      <c r="B851" s="247">
        <v>10.53</v>
      </c>
      <c r="C851" s="247">
        <v>0.67</v>
      </c>
      <c r="D851" s="247">
        <v>1.05</v>
      </c>
      <c r="E851" s="247">
        <v>14.1</v>
      </c>
      <c r="F851" s="247">
        <v>1940.9583333332698</v>
      </c>
      <c r="G851" s="247">
        <v>1.9716666666666665</v>
      </c>
      <c r="H851" s="247">
        <v>179.95639308510638</v>
      </c>
      <c r="I851" s="247">
        <v>11.450216843971631</v>
      </c>
      <c r="J851" s="247">
        <v>17.944369680851061</v>
      </c>
      <c r="K851" s="247">
        <v>13.908426122353832</v>
      </c>
      <c r="M851" s="256"/>
    </row>
    <row r="852" spans="1:13">
      <c r="A852" s="244">
        <v>1941.01</v>
      </c>
      <c r="B852" s="247">
        <v>10.55</v>
      </c>
      <c r="C852" s="247">
        <v>0.67333299999999996</v>
      </c>
      <c r="D852" s="247">
        <v>1.0533300000000001</v>
      </c>
      <c r="E852" s="247">
        <v>14.1</v>
      </c>
      <c r="F852" s="247">
        <v>1941.0416666666031</v>
      </c>
      <c r="G852" s="247">
        <v>1.95</v>
      </c>
      <c r="H852" s="247">
        <v>180.29819060283688</v>
      </c>
      <c r="I852" s="247">
        <v>11.507177400301417</v>
      </c>
      <c r="J852" s="247">
        <v>18.001278967553191</v>
      </c>
      <c r="K852" s="247">
        <v>13.904158267950827</v>
      </c>
      <c r="M852" s="256"/>
    </row>
    <row r="853" spans="1:13">
      <c r="A853" s="244">
        <v>1941.02</v>
      </c>
      <c r="B853" s="247">
        <v>9.89</v>
      </c>
      <c r="C853" s="247">
        <v>0.67666700000000002</v>
      </c>
      <c r="D853" s="247">
        <v>1.05667</v>
      </c>
      <c r="E853" s="247">
        <v>14.1</v>
      </c>
      <c r="F853" s="247">
        <v>1941.1249999999363</v>
      </c>
      <c r="G853" s="247">
        <v>1.9924999999999999</v>
      </c>
      <c r="H853" s="247">
        <v>169.0188725177305</v>
      </c>
      <c r="I853" s="247">
        <v>11.564155046507093</v>
      </c>
      <c r="J853" s="247">
        <v>18.058359153014184</v>
      </c>
      <c r="K853" s="247">
        <v>13.002943303402445</v>
      </c>
      <c r="M853" s="256"/>
    </row>
    <row r="854" spans="1:13">
      <c r="A854" s="244">
        <v>1941.03</v>
      </c>
      <c r="B854" s="247">
        <v>9.9499999999999993</v>
      </c>
      <c r="C854" s="247">
        <v>0.68</v>
      </c>
      <c r="D854" s="247">
        <v>1.06</v>
      </c>
      <c r="E854" s="247">
        <v>14.2</v>
      </c>
      <c r="F854" s="247">
        <v>1941.2083333332696</v>
      </c>
      <c r="G854" s="247">
        <v>2.0350000000000001</v>
      </c>
      <c r="H854" s="247">
        <v>168.84677024647885</v>
      </c>
      <c r="I854" s="247">
        <v>11.53927676056338</v>
      </c>
      <c r="J854" s="247">
        <v>17.987696126760564</v>
      </c>
      <c r="K854" s="247">
        <v>12.955719822063324</v>
      </c>
      <c r="M854" s="256"/>
    </row>
    <row r="855" spans="1:13">
      <c r="A855" s="244">
        <v>1941.04</v>
      </c>
      <c r="B855" s="247">
        <v>9.64</v>
      </c>
      <c r="C855" s="247">
        <v>0.68333299999999997</v>
      </c>
      <c r="D855" s="247">
        <v>1.07</v>
      </c>
      <c r="E855" s="247">
        <v>14.3</v>
      </c>
      <c r="F855" s="247">
        <v>1941.2916666666029</v>
      </c>
      <c r="G855" s="247">
        <v>2.0775000000000001</v>
      </c>
      <c r="H855" s="247">
        <v>162.44225804195804</v>
      </c>
      <c r="I855" s="247">
        <v>11.514746422674824</v>
      </c>
      <c r="J855" s="247">
        <v>18.030416608391604</v>
      </c>
      <c r="K855" s="247">
        <v>12.429370389220781</v>
      </c>
      <c r="M855" s="256"/>
    </row>
    <row r="856" spans="1:13">
      <c r="A856" s="244">
        <v>1941.05</v>
      </c>
      <c r="B856" s="247">
        <v>9.43</v>
      </c>
      <c r="C856" s="247">
        <v>0.68666700000000003</v>
      </c>
      <c r="D856" s="247">
        <v>1.08</v>
      </c>
      <c r="E856" s="247">
        <v>14.4</v>
      </c>
      <c r="F856" s="247">
        <v>1941.3749999999361</v>
      </c>
      <c r="G856" s="247">
        <v>2.12</v>
      </c>
      <c r="H856" s="247">
        <v>157.80008107638886</v>
      </c>
      <c r="I856" s="247">
        <v>11.490573517760417</v>
      </c>
      <c r="J856" s="247">
        <v>18.072543749999998</v>
      </c>
      <c r="K856" s="247">
        <v>12.037206512481575</v>
      </c>
      <c r="M856" s="256"/>
    </row>
    <row r="857" spans="1:13">
      <c r="A857" s="244">
        <v>1941.06</v>
      </c>
      <c r="B857" s="247">
        <v>9.76</v>
      </c>
      <c r="C857" s="247">
        <v>0.69</v>
      </c>
      <c r="D857" s="247">
        <v>1.0900000000000001</v>
      </c>
      <c r="E857" s="247">
        <v>14.7</v>
      </c>
      <c r="F857" s="247">
        <v>1941.4583333332694</v>
      </c>
      <c r="G857" s="247">
        <v>2.1625000000000001</v>
      </c>
      <c r="H857" s="247">
        <v>159.9891401360544</v>
      </c>
      <c r="I857" s="247">
        <v>11.310707653061224</v>
      </c>
      <c r="J857" s="247">
        <v>17.867639625850337</v>
      </c>
      <c r="K857" s="247">
        <v>12.164306590628437</v>
      </c>
      <c r="M857" s="256"/>
    </row>
    <row r="858" spans="1:13">
      <c r="A858" s="244">
        <v>1941.07</v>
      </c>
      <c r="B858" s="247">
        <v>10.26</v>
      </c>
      <c r="C858" s="247">
        <v>0.69333299999999998</v>
      </c>
      <c r="D858" s="247">
        <v>1.1233299999999999</v>
      </c>
      <c r="E858" s="247">
        <v>14.7</v>
      </c>
      <c r="F858" s="247">
        <v>1941.5416666666026</v>
      </c>
      <c r="G858" s="247">
        <v>2.2050000000000001</v>
      </c>
      <c r="H858" s="247">
        <v>168.18530510204079</v>
      </c>
      <c r="I858" s="247">
        <v>11.365343288724489</v>
      </c>
      <c r="J858" s="247">
        <v>18.413995982482991</v>
      </c>
      <c r="K858" s="247">
        <v>12.744996277919576</v>
      </c>
      <c r="M858" s="256"/>
    </row>
    <row r="859" spans="1:13">
      <c r="A859" s="244">
        <v>1941.08</v>
      </c>
      <c r="B859" s="247">
        <v>10.210000000000001</v>
      </c>
      <c r="C859" s="247">
        <v>0.69666700000000004</v>
      </c>
      <c r="D859" s="247">
        <v>1.1566700000000001</v>
      </c>
      <c r="E859" s="247">
        <v>14.9</v>
      </c>
      <c r="F859" s="247">
        <v>1941.6249999999359</v>
      </c>
      <c r="G859" s="247">
        <v>2.2474999999999996</v>
      </c>
      <c r="H859" s="247">
        <v>165.11916929530199</v>
      </c>
      <c r="I859" s="247">
        <v>11.26670678897651</v>
      </c>
      <c r="J859" s="247">
        <v>18.706012688422817</v>
      </c>
      <c r="K859" s="247">
        <v>12.4631737203878</v>
      </c>
      <c r="M859" s="256"/>
    </row>
    <row r="860" spans="1:13">
      <c r="A860" s="244">
        <v>1941.09</v>
      </c>
      <c r="B860" s="247">
        <v>10.24</v>
      </c>
      <c r="C860" s="247">
        <v>0.7</v>
      </c>
      <c r="D860" s="247">
        <v>1.19</v>
      </c>
      <c r="E860" s="247">
        <v>15.1</v>
      </c>
      <c r="F860" s="247">
        <v>1941.7083333332691</v>
      </c>
      <c r="G860" s="247">
        <v>2.29</v>
      </c>
      <c r="H860" s="247">
        <v>163.41090331125827</v>
      </c>
      <c r="I860" s="247">
        <v>11.170667218543045</v>
      </c>
      <c r="J860" s="247">
        <v>18.990134271523178</v>
      </c>
      <c r="K860" s="247">
        <v>12.279729272093077</v>
      </c>
      <c r="M860" s="256"/>
    </row>
    <row r="861" spans="1:13">
      <c r="A861" s="244">
        <v>1941.1</v>
      </c>
      <c r="B861" s="247">
        <v>9.83</v>
      </c>
      <c r="C861" s="247">
        <v>0.70333299999999999</v>
      </c>
      <c r="D861" s="247">
        <v>1.18</v>
      </c>
      <c r="E861" s="247">
        <v>15.3</v>
      </c>
      <c r="F861" s="247">
        <v>1941.7916666666024</v>
      </c>
      <c r="G861" s="247">
        <v>2.3325</v>
      </c>
      <c r="H861" s="247">
        <v>154.81752075163396</v>
      </c>
      <c r="I861" s="247">
        <v>11.077138486552286</v>
      </c>
      <c r="J861" s="247">
        <v>18.584402287581696</v>
      </c>
      <c r="K861" s="247">
        <v>11.577814956574075</v>
      </c>
      <c r="M861" s="256"/>
    </row>
    <row r="862" spans="1:13">
      <c r="A862" s="244">
        <v>1941.11</v>
      </c>
      <c r="B862" s="247">
        <v>9.3699999999999992</v>
      </c>
      <c r="C862" s="247">
        <v>0.70666700000000005</v>
      </c>
      <c r="D862" s="247">
        <v>1.17</v>
      </c>
      <c r="E862" s="247">
        <v>15.4</v>
      </c>
      <c r="F862" s="247">
        <v>1941.8749999999357</v>
      </c>
      <c r="G862" s="247">
        <v>2.3750000000000004</v>
      </c>
      <c r="H862" s="247">
        <v>146.61448912337659</v>
      </c>
      <c r="I862" s="247">
        <v>11.057376860762986</v>
      </c>
      <c r="J862" s="247">
        <v>18.307252110389609</v>
      </c>
      <c r="K862" s="247">
        <v>10.911668685916965</v>
      </c>
      <c r="M862" s="256"/>
    </row>
    <row r="863" spans="1:13">
      <c r="A863" s="244">
        <v>1941.12</v>
      </c>
      <c r="B863" s="247">
        <v>8.76</v>
      </c>
      <c r="C863" s="247">
        <v>0.71</v>
      </c>
      <c r="D863" s="247">
        <v>1.1599999999999999</v>
      </c>
      <c r="E863" s="247">
        <v>15.5</v>
      </c>
      <c r="F863" s="247">
        <v>1941.9583333332689</v>
      </c>
      <c r="G863" s="247">
        <v>2.4175</v>
      </c>
      <c r="H863" s="247">
        <v>136.18536193548385</v>
      </c>
      <c r="I863" s="247">
        <v>11.037854677419354</v>
      </c>
      <c r="J863" s="247">
        <v>18.033678064516128</v>
      </c>
      <c r="K863" s="247">
        <v>10.086593309917903</v>
      </c>
      <c r="M863" s="256"/>
    </row>
    <row r="864" spans="1:13">
      <c r="A864" s="244">
        <v>1942.01</v>
      </c>
      <c r="B864" s="247">
        <v>8.93</v>
      </c>
      <c r="C864" s="247">
        <v>0.70333299999999999</v>
      </c>
      <c r="D864" s="247">
        <v>1.1200000000000001</v>
      </c>
      <c r="E864" s="247">
        <v>15.7</v>
      </c>
      <c r="F864" s="247">
        <v>1942.0416666666022</v>
      </c>
      <c r="G864" s="247">
        <v>2.46</v>
      </c>
      <c r="H864" s="247">
        <v>137.05971608280254</v>
      </c>
      <c r="I864" s="247">
        <v>10.794918397722929</v>
      </c>
      <c r="J864" s="247">
        <v>17.190020382165606</v>
      </c>
      <c r="K864" s="247">
        <v>10.101686431929252</v>
      </c>
      <c r="M864" s="256"/>
    </row>
    <row r="865" spans="1:13">
      <c r="A865" s="244">
        <v>1942.02</v>
      </c>
      <c r="B865" s="247">
        <v>8.65</v>
      </c>
      <c r="C865" s="247">
        <v>0.69666700000000004</v>
      </c>
      <c r="D865" s="247">
        <v>1.08</v>
      </c>
      <c r="E865" s="247">
        <v>15.8</v>
      </c>
      <c r="F865" s="247">
        <v>1942.1249999999354</v>
      </c>
      <c r="G865" s="247">
        <v>2.4608333333333334</v>
      </c>
      <c r="H865" s="247">
        <v>131.9219438291139</v>
      </c>
      <c r="I865" s="247">
        <v>10.624932351629747</v>
      </c>
      <c r="J865" s="247">
        <v>16.471179113924048</v>
      </c>
      <c r="K865" s="247">
        <v>9.6802555917493596</v>
      </c>
      <c r="M865" s="256"/>
    </row>
    <row r="866" spans="1:13">
      <c r="A866" s="244">
        <v>1942.03</v>
      </c>
      <c r="B866" s="247">
        <v>8.18</v>
      </c>
      <c r="C866" s="247">
        <v>0.69</v>
      </c>
      <c r="D866" s="247">
        <v>1.04</v>
      </c>
      <c r="E866" s="247">
        <v>16</v>
      </c>
      <c r="F866" s="247">
        <v>1942.2083333332687</v>
      </c>
      <c r="G866" s="247">
        <v>2.4616666666666669</v>
      </c>
      <c r="H866" s="247">
        <v>123.19450656249998</v>
      </c>
      <c r="I866" s="247">
        <v>10.391712656249998</v>
      </c>
      <c r="J866" s="247">
        <v>15.662871249999998</v>
      </c>
      <c r="K866" s="247">
        <v>9.0034266177609688</v>
      </c>
      <c r="M866" s="256"/>
    </row>
    <row r="867" spans="1:13">
      <c r="A867" s="244">
        <v>1942.04</v>
      </c>
      <c r="B867" s="247">
        <v>7.84</v>
      </c>
      <c r="C867" s="247">
        <v>0.68</v>
      </c>
      <c r="D867" s="247">
        <v>1.02</v>
      </c>
      <c r="E867" s="247">
        <v>16.100000000000001</v>
      </c>
      <c r="F867" s="247">
        <v>1942.2916666666019</v>
      </c>
      <c r="G867" s="247">
        <v>2.4624999999999999</v>
      </c>
      <c r="H867" s="247">
        <v>117.34057391304346</v>
      </c>
      <c r="I867" s="247">
        <v>10.177498757763974</v>
      </c>
      <c r="J867" s="247">
        <v>15.266248136645959</v>
      </c>
      <c r="K867" s="247">
        <v>8.5442557075882579</v>
      </c>
      <c r="M867" s="256"/>
    </row>
    <row r="868" spans="1:13">
      <c r="A868" s="244">
        <v>1942.05</v>
      </c>
      <c r="B868" s="247">
        <v>7.93</v>
      </c>
      <c r="C868" s="247">
        <v>0.67</v>
      </c>
      <c r="D868" s="247">
        <v>1</v>
      </c>
      <c r="E868" s="247">
        <v>16.3</v>
      </c>
      <c r="F868" s="247">
        <v>1942.3749999999352</v>
      </c>
      <c r="G868" s="247">
        <v>2.4633333333333334</v>
      </c>
      <c r="H868" s="247">
        <v>117.23130628834355</v>
      </c>
      <c r="I868" s="247">
        <v>9.9047888036809812</v>
      </c>
      <c r="J868" s="247">
        <v>14.783266871165642</v>
      </c>
      <c r="K868" s="247">
        <v>8.5061162596960518</v>
      </c>
      <c r="M868" s="256"/>
    </row>
    <row r="869" spans="1:13">
      <c r="A869" s="244">
        <v>1942.06</v>
      </c>
      <c r="B869" s="247">
        <v>8.33</v>
      </c>
      <c r="C869" s="247">
        <v>0.66</v>
      </c>
      <c r="D869" s="247">
        <v>0.98</v>
      </c>
      <c r="E869" s="247">
        <v>16.3</v>
      </c>
      <c r="F869" s="247">
        <v>1942.4583333332685</v>
      </c>
      <c r="G869" s="247">
        <v>2.4641666666666664</v>
      </c>
      <c r="H869" s="247">
        <v>123.1446130368098</v>
      </c>
      <c r="I869" s="247">
        <v>9.7569561349693252</v>
      </c>
      <c r="J869" s="247">
        <v>14.48760153374233</v>
      </c>
      <c r="K869" s="247">
        <v>8.9054569285180527</v>
      </c>
      <c r="M869" s="256"/>
    </row>
    <row r="870" spans="1:13">
      <c r="A870" s="244">
        <v>1942.07</v>
      </c>
      <c r="B870" s="247">
        <v>8.64</v>
      </c>
      <c r="C870" s="247">
        <v>0.64666699999999999</v>
      </c>
      <c r="D870" s="247">
        <v>0.96666700000000005</v>
      </c>
      <c r="E870" s="247">
        <v>16.399999999999999</v>
      </c>
      <c r="F870" s="247">
        <v>1942.5416666666017</v>
      </c>
      <c r="G870" s="247">
        <v>2.4649999999999999</v>
      </c>
      <c r="H870" s="247">
        <v>126.9486</v>
      </c>
      <c r="I870" s="247">
        <v>9.5015590643749999</v>
      </c>
      <c r="J870" s="247">
        <v>14.203359064375</v>
      </c>
      <c r="K870" s="247">
        <v>9.1504889009947412</v>
      </c>
      <c r="M870" s="256"/>
    </row>
    <row r="871" spans="1:13">
      <c r="A871" s="244">
        <v>1942.08</v>
      </c>
      <c r="B871" s="247">
        <v>8.59</v>
      </c>
      <c r="C871" s="247">
        <v>0.63333300000000003</v>
      </c>
      <c r="D871" s="247">
        <v>0.95333299999999999</v>
      </c>
      <c r="E871" s="247">
        <v>16.5</v>
      </c>
      <c r="F871" s="247">
        <v>1942.624999999935</v>
      </c>
      <c r="G871" s="247">
        <v>2.4658333333333338</v>
      </c>
      <c r="H871" s="247">
        <v>125.44901075757573</v>
      </c>
      <c r="I871" s="247">
        <v>9.2492431117727261</v>
      </c>
      <c r="J871" s="247">
        <v>13.922547354196968</v>
      </c>
      <c r="K871" s="247">
        <v>9.0128230475642948</v>
      </c>
      <c r="M871" s="256"/>
    </row>
    <row r="872" spans="1:13">
      <c r="A872" s="244">
        <v>1942.09</v>
      </c>
      <c r="B872" s="247">
        <v>8.68</v>
      </c>
      <c r="C872" s="247">
        <v>0.62</v>
      </c>
      <c r="D872" s="247">
        <v>0.94</v>
      </c>
      <c r="E872" s="247">
        <v>16.5</v>
      </c>
      <c r="F872" s="247">
        <v>1942.7083333332682</v>
      </c>
      <c r="G872" s="247">
        <v>2.4666666666666668</v>
      </c>
      <c r="H872" s="247">
        <v>126.76337757575754</v>
      </c>
      <c r="I872" s="247">
        <v>9.054526969696969</v>
      </c>
      <c r="J872" s="247">
        <v>13.72783121212121</v>
      </c>
      <c r="K872" s="247">
        <v>9.0778298393715016</v>
      </c>
      <c r="M872" s="256"/>
    </row>
    <row r="873" spans="1:13">
      <c r="A873" s="244">
        <v>1942.1</v>
      </c>
      <c r="B873" s="247">
        <v>9.32</v>
      </c>
      <c r="C873" s="247">
        <v>0.61</v>
      </c>
      <c r="D873" s="247">
        <v>0.97</v>
      </c>
      <c r="E873" s="247">
        <v>16.7</v>
      </c>
      <c r="F873" s="247">
        <v>1942.7916666666015</v>
      </c>
      <c r="G873" s="247">
        <v>2.4675000000000002</v>
      </c>
      <c r="H873" s="247">
        <v>134.47992634730539</v>
      </c>
      <c r="I873" s="247">
        <v>8.8017977544910178</v>
      </c>
      <c r="J873" s="247">
        <v>13.996301347305389</v>
      </c>
      <c r="K873" s="247">
        <v>9.5991767493529885</v>
      </c>
      <c r="M873" s="256"/>
    </row>
    <row r="874" spans="1:13">
      <c r="A874" s="244">
        <v>1942.11</v>
      </c>
      <c r="B874" s="247">
        <v>9.4700000000000006</v>
      </c>
      <c r="C874" s="247">
        <v>0.6</v>
      </c>
      <c r="D874" s="247">
        <v>1</v>
      </c>
      <c r="E874" s="247">
        <v>16.8</v>
      </c>
      <c r="F874" s="247">
        <v>1942.8749999999347</v>
      </c>
      <c r="G874" s="247">
        <v>2.4683333333333337</v>
      </c>
      <c r="H874" s="247">
        <v>135.83094389880952</v>
      </c>
      <c r="I874" s="247">
        <v>8.6059732142857133</v>
      </c>
      <c r="J874" s="247">
        <v>14.343288690476189</v>
      </c>
      <c r="K874" s="247">
        <v>9.6613341521716549</v>
      </c>
      <c r="M874" s="256"/>
    </row>
    <row r="875" spans="1:13">
      <c r="A875" s="244">
        <v>1942.12</v>
      </c>
      <c r="B875" s="247">
        <v>9.52</v>
      </c>
      <c r="C875" s="247">
        <v>0.59</v>
      </c>
      <c r="D875" s="247">
        <v>1.03</v>
      </c>
      <c r="E875" s="247">
        <v>16.899999999999999</v>
      </c>
      <c r="F875" s="247">
        <v>1942.958333333268</v>
      </c>
      <c r="G875" s="247">
        <v>2.4691666666666667</v>
      </c>
      <c r="H875" s="247">
        <v>135.74013136094675</v>
      </c>
      <c r="I875" s="247">
        <v>8.4124661242603551</v>
      </c>
      <c r="J875" s="247">
        <v>14.686169674556213</v>
      </c>
      <c r="K875" s="247">
        <v>9.6175141032831775</v>
      </c>
      <c r="M875" s="256"/>
    </row>
    <row r="876" spans="1:13">
      <c r="A876" s="244">
        <v>1943.01</v>
      </c>
      <c r="B876" s="247">
        <v>10.09</v>
      </c>
      <c r="C876" s="247">
        <v>0.59</v>
      </c>
      <c r="D876" s="247">
        <v>1.0433300000000001</v>
      </c>
      <c r="E876" s="247">
        <v>16.899999999999999</v>
      </c>
      <c r="F876" s="247">
        <v>1943.0416666666013</v>
      </c>
      <c r="G876" s="247">
        <v>2.4700000000000002</v>
      </c>
      <c r="H876" s="247">
        <v>143.86742914201182</v>
      </c>
      <c r="I876" s="247">
        <v>8.4124661242603551</v>
      </c>
      <c r="J876" s="247">
        <v>14.876234375295859</v>
      </c>
      <c r="K876" s="247">
        <v>10.150534220432084</v>
      </c>
      <c r="M876" s="256"/>
    </row>
    <row r="877" spans="1:13">
      <c r="A877" s="244">
        <v>1943.02</v>
      </c>
      <c r="B877" s="247">
        <v>10.69</v>
      </c>
      <c r="C877" s="247">
        <v>0.59</v>
      </c>
      <c r="D877" s="247">
        <v>1.05667</v>
      </c>
      <c r="E877" s="247">
        <v>16.899999999999999</v>
      </c>
      <c r="F877" s="247">
        <v>1943.1249999999345</v>
      </c>
      <c r="G877" s="247">
        <v>2.4708333333333332</v>
      </c>
      <c r="H877" s="247">
        <v>152.42247943786981</v>
      </c>
      <c r="I877" s="247">
        <v>8.4124661242603551</v>
      </c>
      <c r="J877" s="247">
        <v>15.066441660207101</v>
      </c>
      <c r="K877" s="247">
        <v>10.70898299522127</v>
      </c>
      <c r="M877" s="256"/>
    </row>
    <row r="878" spans="1:13">
      <c r="A878" s="244">
        <v>1943.03</v>
      </c>
      <c r="B878" s="247">
        <v>11.07</v>
      </c>
      <c r="C878" s="247">
        <v>0.59</v>
      </c>
      <c r="D878" s="247">
        <v>1.07</v>
      </c>
      <c r="E878" s="247">
        <v>17.2</v>
      </c>
      <c r="F878" s="247">
        <v>1943.2083333332678</v>
      </c>
      <c r="G878" s="247">
        <v>2.4716666666666667</v>
      </c>
      <c r="H878" s="247">
        <v>155.08764287790697</v>
      </c>
      <c r="I878" s="247">
        <v>8.2657370639534875</v>
      </c>
      <c r="J878" s="247">
        <v>14.990404505813952</v>
      </c>
      <c r="K878" s="247">
        <v>10.850541744036802</v>
      </c>
      <c r="M878" s="256"/>
    </row>
    <row r="879" spans="1:13">
      <c r="A879" s="244">
        <v>1943.04</v>
      </c>
      <c r="B879" s="247">
        <v>11.44</v>
      </c>
      <c r="C879" s="247">
        <v>0.59</v>
      </c>
      <c r="D879" s="247">
        <v>1.08</v>
      </c>
      <c r="E879" s="247">
        <v>17.399999999999999</v>
      </c>
      <c r="F879" s="247">
        <v>1943.291666666601</v>
      </c>
      <c r="G879" s="247">
        <v>2.4725000000000001</v>
      </c>
      <c r="H879" s="247">
        <v>158.42904252873561</v>
      </c>
      <c r="I879" s="247">
        <v>8.1707285919540222</v>
      </c>
      <c r="J879" s="247">
        <v>14.956587931034482</v>
      </c>
      <c r="K879" s="247">
        <v>11.039227142939691</v>
      </c>
      <c r="M879" s="256"/>
    </row>
    <row r="880" spans="1:13">
      <c r="A880" s="244">
        <v>1943.05</v>
      </c>
      <c r="B880" s="247">
        <v>11.89</v>
      </c>
      <c r="C880" s="247">
        <v>0.59</v>
      </c>
      <c r="D880" s="247">
        <v>1.0900000000000001</v>
      </c>
      <c r="E880" s="247">
        <v>17.5</v>
      </c>
      <c r="F880" s="247">
        <v>1943.3749999999343</v>
      </c>
      <c r="G880" s="247">
        <v>2.4733333333333336</v>
      </c>
      <c r="H880" s="247">
        <v>163.72003442857141</v>
      </c>
      <c r="I880" s="247">
        <v>8.1240387142857138</v>
      </c>
      <c r="J880" s="247">
        <v>15.008817285714285</v>
      </c>
      <c r="K880" s="247">
        <v>11.362215800613694</v>
      </c>
      <c r="M880" s="256"/>
    </row>
    <row r="881" spans="1:13">
      <c r="A881" s="244">
        <v>1943.06</v>
      </c>
      <c r="B881" s="247">
        <v>12.1</v>
      </c>
      <c r="C881" s="247">
        <v>0.59</v>
      </c>
      <c r="D881" s="247">
        <v>1.1000000000000001</v>
      </c>
      <c r="E881" s="247">
        <v>17.5</v>
      </c>
      <c r="F881" s="247">
        <v>1943.4583333332675</v>
      </c>
      <c r="G881" s="247">
        <v>2.4741666666666671</v>
      </c>
      <c r="H881" s="247">
        <v>166.61164142857143</v>
      </c>
      <c r="I881" s="247">
        <v>8.1240387142857138</v>
      </c>
      <c r="J881" s="247">
        <v>15.146512857142856</v>
      </c>
      <c r="K881" s="247">
        <v>11.516744786451234</v>
      </c>
      <c r="M881" s="256"/>
    </row>
    <row r="882" spans="1:13">
      <c r="A882" s="244">
        <v>1943.07</v>
      </c>
      <c r="B882" s="247">
        <v>12.35</v>
      </c>
      <c r="C882" s="247">
        <v>0.593333</v>
      </c>
      <c r="D882" s="247">
        <v>1.0933299999999999</v>
      </c>
      <c r="E882" s="247">
        <v>17.399999999999999</v>
      </c>
      <c r="F882" s="247">
        <v>1943.5416666666008</v>
      </c>
      <c r="G882" s="247">
        <v>2.4750000000000001</v>
      </c>
      <c r="H882" s="247">
        <v>171.03135272988507</v>
      </c>
      <c r="I882" s="247">
        <v>8.2168862841522987</v>
      </c>
      <c r="J882" s="247">
        <v>15.141191002442527</v>
      </c>
      <c r="K882" s="247">
        <v>11.774213341781659</v>
      </c>
      <c r="M882" s="256"/>
    </row>
    <row r="883" spans="1:13">
      <c r="A883" s="244">
        <v>1943.08</v>
      </c>
      <c r="B883" s="247">
        <v>11.74</v>
      </c>
      <c r="C883" s="247">
        <v>0.59666699999999995</v>
      </c>
      <c r="D883" s="247">
        <v>1.08667</v>
      </c>
      <c r="E883" s="247">
        <v>17.3</v>
      </c>
      <c r="F883" s="247">
        <v>1943.6249999999341</v>
      </c>
      <c r="G883" s="247">
        <v>2.4758333333333331</v>
      </c>
      <c r="H883" s="247">
        <v>163.52344017341036</v>
      </c>
      <c r="I883" s="247">
        <v>8.3108211650722534</v>
      </c>
      <c r="J883" s="247">
        <v>15.13594691083815</v>
      </c>
      <c r="K883" s="247">
        <v>11.210545904158964</v>
      </c>
      <c r="M883" s="256"/>
    </row>
    <row r="884" spans="1:13">
      <c r="A884" s="244">
        <v>1943.09</v>
      </c>
      <c r="B884" s="247">
        <v>11.99</v>
      </c>
      <c r="C884" s="247">
        <v>0.6</v>
      </c>
      <c r="D884" s="247">
        <v>1.08</v>
      </c>
      <c r="E884" s="247">
        <v>17.399999999999999</v>
      </c>
      <c r="F884" s="247">
        <v>1943.7083333332673</v>
      </c>
      <c r="G884" s="247">
        <v>2.4766666666666666</v>
      </c>
      <c r="H884" s="247">
        <v>166.04582341954023</v>
      </c>
      <c r="I884" s="247">
        <v>8.3092155172413786</v>
      </c>
      <c r="J884" s="247">
        <v>14.956587931034482</v>
      </c>
      <c r="K884" s="247">
        <v>11.336281939610288</v>
      </c>
      <c r="M884" s="256"/>
    </row>
    <row r="885" spans="1:13">
      <c r="A885" s="244">
        <v>1943.1</v>
      </c>
      <c r="B885" s="247">
        <v>11.88</v>
      </c>
      <c r="C885" s="247">
        <v>0.60333300000000001</v>
      </c>
      <c r="D885" s="247">
        <v>1.0333300000000001</v>
      </c>
      <c r="E885" s="247">
        <v>17.399999999999999</v>
      </c>
      <c r="F885" s="247">
        <v>1943.7916666666006</v>
      </c>
      <c r="G885" s="247">
        <v>2.4775</v>
      </c>
      <c r="H885" s="247">
        <v>164.5224672413793</v>
      </c>
      <c r="I885" s="247">
        <v>8.3553732094396551</v>
      </c>
      <c r="J885" s="247">
        <v>14.310269450718392</v>
      </c>
      <c r="K885" s="247">
        <v>11.187335503326034</v>
      </c>
      <c r="M885" s="256"/>
    </row>
    <row r="886" spans="1:13">
      <c r="A886" s="244">
        <v>1943.11</v>
      </c>
      <c r="B886" s="247">
        <v>11.33</v>
      </c>
      <c r="C886" s="247">
        <v>0.60666699999999996</v>
      </c>
      <c r="D886" s="247">
        <v>0.98666699999999996</v>
      </c>
      <c r="E886" s="247">
        <v>17.399999999999999</v>
      </c>
      <c r="F886" s="247">
        <v>1943.8749999999338</v>
      </c>
      <c r="G886" s="247">
        <v>2.4783333333333335</v>
      </c>
      <c r="H886" s="247">
        <v>156.90568635057471</v>
      </c>
      <c r="I886" s="247">
        <v>8.4015447503304586</v>
      </c>
      <c r="J886" s="247">
        <v>13.66404791125</v>
      </c>
      <c r="K886" s="247">
        <v>10.631033673001422</v>
      </c>
      <c r="M886" s="256"/>
    </row>
    <row r="887" spans="1:13">
      <c r="A887" s="244">
        <v>1943.12</v>
      </c>
      <c r="B887" s="247">
        <v>11.48</v>
      </c>
      <c r="C887" s="247">
        <v>0.61</v>
      </c>
      <c r="D887" s="247">
        <v>0.94</v>
      </c>
      <c r="E887" s="247">
        <v>17.399999999999999</v>
      </c>
      <c r="F887" s="247">
        <v>1943.9583333332671</v>
      </c>
      <c r="G887" s="247">
        <v>2.479166666666667</v>
      </c>
      <c r="H887" s="247">
        <v>158.98299022988505</v>
      </c>
      <c r="I887" s="247">
        <v>8.447702442528735</v>
      </c>
      <c r="J887" s="247">
        <v>13.017770977011493</v>
      </c>
      <c r="K887" s="247">
        <v>10.737360316041071</v>
      </c>
      <c r="M887" s="256"/>
    </row>
    <row r="888" spans="1:13">
      <c r="A888" s="244">
        <v>1944.01</v>
      </c>
      <c r="B888" s="247">
        <v>11.85</v>
      </c>
      <c r="C888" s="247">
        <v>0.61333300000000002</v>
      </c>
      <c r="D888" s="247">
        <v>0.93666700000000003</v>
      </c>
      <c r="E888" s="247">
        <v>17.399999999999999</v>
      </c>
      <c r="F888" s="247">
        <v>1944.0416666666003</v>
      </c>
      <c r="G888" s="247">
        <v>2.48</v>
      </c>
      <c r="H888" s="247">
        <v>164.10700646551723</v>
      </c>
      <c r="I888" s="247">
        <v>8.4938601347270115</v>
      </c>
      <c r="J888" s="247">
        <v>12.971613284813218</v>
      </c>
      <c r="K888" s="247">
        <v>11.052412763977472</v>
      </c>
      <c r="M888" s="256"/>
    </row>
    <row r="889" spans="1:13">
      <c r="A889" s="244">
        <v>1944.02</v>
      </c>
      <c r="B889" s="247">
        <v>11.77</v>
      </c>
      <c r="C889" s="247">
        <v>0.61666699999999997</v>
      </c>
      <c r="D889" s="247">
        <v>0.93333299999999997</v>
      </c>
      <c r="E889" s="247">
        <v>17.399999999999999</v>
      </c>
      <c r="F889" s="247">
        <v>1944.1249999999336</v>
      </c>
      <c r="G889" s="247">
        <v>2.4708333333333332</v>
      </c>
      <c r="H889" s="247">
        <v>162.99911106321838</v>
      </c>
      <c r="I889" s="247">
        <v>8.540031675617815</v>
      </c>
      <c r="J889" s="247">
        <v>12.925441743922415</v>
      </c>
      <c r="K889" s="247">
        <v>10.947918887724725</v>
      </c>
      <c r="M889" s="256"/>
    </row>
    <row r="890" spans="1:13">
      <c r="A890" s="244">
        <v>1944.03</v>
      </c>
      <c r="B890" s="247">
        <v>12.1</v>
      </c>
      <c r="C890" s="247">
        <v>0.62</v>
      </c>
      <c r="D890" s="247">
        <v>0.93</v>
      </c>
      <c r="E890" s="247">
        <v>17.399999999999999</v>
      </c>
      <c r="F890" s="247">
        <v>1944.2083333332669</v>
      </c>
      <c r="G890" s="247">
        <v>2.4616666666666669</v>
      </c>
      <c r="H890" s="247">
        <v>167.56917959770115</v>
      </c>
      <c r="I890" s="247">
        <v>8.5861893678160914</v>
      </c>
      <c r="J890" s="247">
        <v>12.879284051724138</v>
      </c>
      <c r="K890" s="247">
        <v>11.224693196180688</v>
      </c>
      <c r="M890" s="256"/>
    </row>
    <row r="891" spans="1:13">
      <c r="A891" s="244">
        <v>1944.04</v>
      </c>
      <c r="B891" s="247">
        <v>11.89</v>
      </c>
      <c r="C891" s="247">
        <v>0.62333300000000003</v>
      </c>
      <c r="D891" s="247">
        <v>0.92666700000000002</v>
      </c>
      <c r="E891" s="247">
        <v>17.5</v>
      </c>
      <c r="F891" s="247">
        <v>1944.2916666666001</v>
      </c>
      <c r="G891" s="247">
        <v>2.4525000000000001</v>
      </c>
      <c r="H891" s="247">
        <v>163.72003442857141</v>
      </c>
      <c r="I891" s="247">
        <v>8.5830193625285709</v>
      </c>
      <c r="J891" s="247">
        <v>12.759794208899999</v>
      </c>
      <c r="K891" s="247">
        <v>10.938275188239402</v>
      </c>
      <c r="M891" s="256"/>
    </row>
    <row r="892" spans="1:13">
      <c r="A892" s="244">
        <v>1944.05</v>
      </c>
      <c r="B892" s="247">
        <v>12.1</v>
      </c>
      <c r="C892" s="247">
        <v>0.62666699999999997</v>
      </c>
      <c r="D892" s="247">
        <v>0.92333299999999996</v>
      </c>
      <c r="E892" s="247">
        <v>17.5</v>
      </c>
      <c r="F892" s="247">
        <v>1944.3749999999334</v>
      </c>
      <c r="G892" s="247">
        <v>2.4433333333333334</v>
      </c>
      <c r="H892" s="247">
        <v>166.61164142857143</v>
      </c>
      <c r="I892" s="247">
        <v>8.6289270660428556</v>
      </c>
      <c r="J892" s="247">
        <v>12.713886505385712</v>
      </c>
      <c r="K892" s="247">
        <v>11.103736936792625</v>
      </c>
      <c r="M892" s="256"/>
    </row>
    <row r="893" spans="1:13">
      <c r="A893" s="244">
        <v>1944.06</v>
      </c>
      <c r="B893" s="247">
        <v>12.67</v>
      </c>
      <c r="C893" s="247">
        <v>0.63</v>
      </c>
      <c r="D893" s="247">
        <v>0.92</v>
      </c>
      <c r="E893" s="247">
        <v>17.600000000000001</v>
      </c>
      <c r="F893" s="247">
        <v>1944.4583333332666</v>
      </c>
      <c r="G893" s="247">
        <v>2.4341666666666666</v>
      </c>
      <c r="H893" s="247">
        <v>173.46903735795451</v>
      </c>
      <c r="I893" s="247">
        <v>8.6255322443181797</v>
      </c>
      <c r="J893" s="247">
        <v>12.596015340909089</v>
      </c>
      <c r="K893" s="247">
        <v>11.532785272532509</v>
      </c>
      <c r="M893" s="256"/>
    </row>
    <row r="894" spans="1:13">
      <c r="A894" s="244">
        <v>1944.07</v>
      </c>
      <c r="B894" s="247">
        <v>13</v>
      </c>
      <c r="C894" s="247">
        <v>0.63333300000000003</v>
      </c>
      <c r="D894" s="247">
        <v>0.91333299999999995</v>
      </c>
      <c r="E894" s="247">
        <v>17.7</v>
      </c>
      <c r="F894" s="247">
        <v>1944.5416666665999</v>
      </c>
      <c r="G894" s="247">
        <v>2.4249999999999998</v>
      </c>
      <c r="H894" s="247">
        <v>176.98159604519773</v>
      </c>
      <c r="I894" s="247">
        <v>8.6221757821610154</v>
      </c>
      <c r="J894" s="247">
        <v>12.434087081596044</v>
      </c>
      <c r="K894" s="247">
        <v>11.738774750180719</v>
      </c>
      <c r="M894" s="256"/>
    </row>
    <row r="895" spans="1:13">
      <c r="A895" s="244">
        <v>1944.08</v>
      </c>
      <c r="B895" s="247">
        <v>12.81</v>
      </c>
      <c r="C895" s="247">
        <v>0.63666699999999998</v>
      </c>
      <c r="D895" s="247">
        <v>0.906667</v>
      </c>
      <c r="E895" s="247">
        <v>17.7</v>
      </c>
      <c r="F895" s="247">
        <v>1944.6249999999332</v>
      </c>
      <c r="G895" s="247">
        <v>2.4158333333333335</v>
      </c>
      <c r="H895" s="247">
        <v>174.39494194915255</v>
      </c>
      <c r="I895" s="247">
        <v>8.6675647545621466</v>
      </c>
      <c r="J895" s="247">
        <v>12.343336364731638</v>
      </c>
      <c r="K895" s="247">
        <v>11.541711674209225</v>
      </c>
      <c r="M895" s="256"/>
    </row>
    <row r="896" spans="1:13">
      <c r="A896" s="244">
        <v>1944.09</v>
      </c>
      <c r="B896" s="247">
        <v>12.6</v>
      </c>
      <c r="C896" s="247">
        <v>0.64</v>
      </c>
      <c r="D896" s="247">
        <v>0.9</v>
      </c>
      <c r="E896" s="247">
        <v>17.7</v>
      </c>
      <c r="F896" s="247">
        <v>1944.7083333332664</v>
      </c>
      <c r="G896" s="247">
        <v>2.4066666666666667</v>
      </c>
      <c r="H896" s="247">
        <v>171.53600847457625</v>
      </c>
      <c r="I896" s="247">
        <v>8.7129401129943496</v>
      </c>
      <c r="J896" s="247">
        <v>12.252572033898305</v>
      </c>
      <c r="K896" s="247">
        <v>11.328560584696474</v>
      </c>
      <c r="M896" s="256"/>
    </row>
    <row r="897" spans="1:13">
      <c r="A897" s="244">
        <v>1944.1</v>
      </c>
      <c r="B897" s="247">
        <v>12.91</v>
      </c>
      <c r="C897" s="247">
        <v>0.64</v>
      </c>
      <c r="D897" s="247">
        <v>0.91</v>
      </c>
      <c r="E897" s="247">
        <v>17.7</v>
      </c>
      <c r="F897" s="247">
        <v>1944.7916666665997</v>
      </c>
      <c r="G897" s="247">
        <v>2.3975</v>
      </c>
      <c r="H897" s="247">
        <v>175.75633884180789</v>
      </c>
      <c r="I897" s="247">
        <v>8.7129401129943496</v>
      </c>
      <c r="J897" s="247">
        <v>12.388711723163841</v>
      </c>
      <c r="K897" s="247">
        <v>11.583105186279125</v>
      </c>
      <c r="M897" s="256"/>
    </row>
    <row r="898" spans="1:13">
      <c r="A898" s="244">
        <v>1944.11</v>
      </c>
      <c r="B898" s="247">
        <v>12.82</v>
      </c>
      <c r="C898" s="247">
        <v>0.64</v>
      </c>
      <c r="D898" s="247">
        <v>0.92</v>
      </c>
      <c r="E898" s="247">
        <v>17.7</v>
      </c>
      <c r="F898" s="247">
        <v>1944.8749999999329</v>
      </c>
      <c r="G898" s="247">
        <v>2.3883333333333336</v>
      </c>
      <c r="H898" s="247">
        <v>174.53108163841807</v>
      </c>
      <c r="I898" s="247">
        <v>8.7129401129943496</v>
      </c>
      <c r="J898" s="247">
        <v>12.524851412429378</v>
      </c>
      <c r="K898" s="247">
        <v>11.47845919805548</v>
      </c>
      <c r="M898" s="256"/>
    </row>
    <row r="899" spans="1:13">
      <c r="A899" s="244">
        <v>1944.12</v>
      </c>
      <c r="B899" s="247">
        <v>13.1</v>
      </c>
      <c r="C899" s="247">
        <v>0.64</v>
      </c>
      <c r="D899" s="247">
        <v>0.93</v>
      </c>
      <c r="E899" s="247">
        <v>17.8</v>
      </c>
      <c r="F899" s="247">
        <v>1944.9583333332662</v>
      </c>
      <c r="G899" s="247">
        <v>2.3791666666666664</v>
      </c>
      <c r="H899" s="247">
        <v>177.34106601123591</v>
      </c>
      <c r="I899" s="247">
        <v>8.6639910112359537</v>
      </c>
      <c r="J899" s="247">
        <v>12.589861938202246</v>
      </c>
      <c r="K899" s="247">
        <v>11.638683593355129</v>
      </c>
      <c r="M899" s="256"/>
    </row>
    <row r="900" spans="1:13">
      <c r="A900" s="244">
        <v>1945.01</v>
      </c>
      <c r="B900" s="247">
        <v>13.49</v>
      </c>
      <c r="C900" s="247">
        <v>0.64333300000000004</v>
      </c>
      <c r="D900" s="247">
        <v>0.94</v>
      </c>
      <c r="E900" s="247">
        <v>17.8</v>
      </c>
      <c r="F900" s="247">
        <v>1945.0416666665994</v>
      </c>
      <c r="G900" s="247">
        <v>2.37</v>
      </c>
      <c r="H900" s="247">
        <v>182.62068553370784</v>
      </c>
      <c r="I900" s="247">
        <v>8.7091114519241568</v>
      </c>
      <c r="J900" s="247">
        <v>12.725236797752807</v>
      </c>
      <c r="K900" s="247">
        <v>11.960463439806992</v>
      </c>
      <c r="M900" s="256"/>
    </row>
    <row r="901" spans="1:13">
      <c r="A901" s="244">
        <v>1945.02</v>
      </c>
      <c r="B901" s="247">
        <v>13.94</v>
      </c>
      <c r="C901" s="247">
        <v>0.64666699999999999</v>
      </c>
      <c r="D901" s="247">
        <v>0.95</v>
      </c>
      <c r="E901" s="247">
        <v>17.8</v>
      </c>
      <c r="F901" s="247">
        <v>1945.1249999999327</v>
      </c>
      <c r="G901" s="247">
        <v>2.355</v>
      </c>
      <c r="H901" s="247">
        <v>188.71255421348312</v>
      </c>
      <c r="I901" s="247">
        <v>8.7542454300983135</v>
      </c>
      <c r="J901" s="247">
        <v>12.86061165730337</v>
      </c>
      <c r="K901" s="247">
        <v>12.341753548186315</v>
      </c>
      <c r="M901" s="256"/>
    </row>
    <row r="902" spans="1:13">
      <c r="A902" s="244">
        <v>1945.03</v>
      </c>
      <c r="B902" s="247">
        <v>13.93</v>
      </c>
      <c r="C902" s="247">
        <v>0.65</v>
      </c>
      <c r="D902" s="247">
        <v>0.96</v>
      </c>
      <c r="E902" s="247">
        <v>17.8</v>
      </c>
      <c r="F902" s="247">
        <v>1945.208333333266</v>
      </c>
      <c r="G902" s="247">
        <v>2.3400000000000003</v>
      </c>
      <c r="H902" s="247">
        <v>188.57717935393256</v>
      </c>
      <c r="I902" s="247">
        <v>8.7993658707865148</v>
      </c>
      <c r="J902" s="247">
        <v>12.995986516853931</v>
      </c>
      <c r="K902" s="247">
        <v>12.323310311389328</v>
      </c>
      <c r="M902" s="256"/>
    </row>
    <row r="903" spans="1:13">
      <c r="A903" s="244">
        <v>1945.04</v>
      </c>
      <c r="B903" s="247">
        <v>14.28</v>
      </c>
      <c r="C903" s="247">
        <v>0.65</v>
      </c>
      <c r="D903" s="247">
        <v>0.973333</v>
      </c>
      <c r="E903" s="247">
        <v>17.8</v>
      </c>
      <c r="F903" s="247">
        <v>1945.2916666665992</v>
      </c>
      <c r="G903" s="247">
        <v>2.3250000000000002</v>
      </c>
      <c r="H903" s="247">
        <v>193.3152994382022</v>
      </c>
      <c r="I903" s="247">
        <v>8.7993658707865148</v>
      </c>
      <c r="J903" s="247">
        <v>13.176481817092695</v>
      </c>
      <c r="K903" s="247">
        <v>12.631867236563075</v>
      </c>
      <c r="M903" s="256"/>
    </row>
    <row r="904" spans="1:13">
      <c r="A904" s="244">
        <v>1945.05</v>
      </c>
      <c r="B904" s="247">
        <v>14.82</v>
      </c>
      <c r="C904" s="247">
        <v>0.65</v>
      </c>
      <c r="D904" s="247">
        <v>0.98666699999999996</v>
      </c>
      <c r="E904" s="247">
        <v>17.899999999999999</v>
      </c>
      <c r="F904" s="247">
        <v>1945.3749999999325</v>
      </c>
      <c r="G904" s="247">
        <v>2.31</v>
      </c>
      <c r="H904" s="247">
        <v>199.50472877094973</v>
      </c>
      <c r="I904" s="247">
        <v>8.7502074022346363</v>
      </c>
      <c r="J904" s="247">
        <v>13.282370595293296</v>
      </c>
      <c r="K904" s="247">
        <v>13.036560628785356</v>
      </c>
      <c r="M904" s="256"/>
    </row>
    <row r="905" spans="1:13">
      <c r="A905" s="244">
        <v>1945.06</v>
      </c>
      <c r="B905" s="247">
        <v>15.09</v>
      </c>
      <c r="C905" s="247">
        <v>0.65</v>
      </c>
      <c r="D905" s="247">
        <v>1</v>
      </c>
      <c r="E905" s="247">
        <v>18.100000000000001</v>
      </c>
      <c r="F905" s="247">
        <v>1945.4583333332657</v>
      </c>
      <c r="G905" s="247">
        <v>2.2949999999999999</v>
      </c>
      <c r="H905" s="247">
        <v>200.89479571823199</v>
      </c>
      <c r="I905" s="247">
        <v>8.6535200276243067</v>
      </c>
      <c r="J905" s="247">
        <v>13.313107734806628</v>
      </c>
      <c r="K905" s="247">
        <v>13.130223361406053</v>
      </c>
      <c r="M905" s="256"/>
    </row>
    <row r="906" spans="1:13">
      <c r="A906" s="244">
        <v>1945.07</v>
      </c>
      <c r="B906" s="247">
        <v>14.78</v>
      </c>
      <c r="C906" s="247">
        <v>0.65333300000000005</v>
      </c>
      <c r="D906" s="247">
        <v>0.99666699999999997</v>
      </c>
      <c r="E906" s="247">
        <v>18.100000000000001</v>
      </c>
      <c r="F906" s="247">
        <v>1945.541666666599</v>
      </c>
      <c r="G906" s="247">
        <v>2.2800000000000002</v>
      </c>
      <c r="H906" s="247">
        <v>196.76773232044195</v>
      </c>
      <c r="I906" s="247">
        <v>8.6978926157044203</v>
      </c>
      <c r="J906" s="247">
        <v>13.268735146726517</v>
      </c>
      <c r="K906" s="247">
        <v>12.867028443009158</v>
      </c>
      <c r="M906" s="256"/>
    </row>
    <row r="907" spans="1:13">
      <c r="A907" s="244">
        <v>1945.08</v>
      </c>
      <c r="B907" s="247">
        <v>14.83</v>
      </c>
      <c r="C907" s="247">
        <v>0.656667</v>
      </c>
      <c r="D907" s="247">
        <v>0.99333300000000002</v>
      </c>
      <c r="E907" s="247">
        <v>18.100000000000001</v>
      </c>
      <c r="F907" s="247">
        <v>1945.6249999999322</v>
      </c>
      <c r="G907" s="247">
        <v>2.2650000000000001</v>
      </c>
      <c r="H907" s="247">
        <v>197.43338770718228</v>
      </c>
      <c r="I907" s="247">
        <v>8.742278516892263</v>
      </c>
      <c r="J907" s="247">
        <v>13.224349245538672</v>
      </c>
      <c r="K907" s="247">
        <v>12.915378562256738</v>
      </c>
      <c r="M907" s="256"/>
    </row>
    <row r="908" spans="1:13">
      <c r="A908" s="244">
        <v>1945.09</v>
      </c>
      <c r="B908" s="247">
        <v>15.84</v>
      </c>
      <c r="C908" s="247">
        <v>0.66</v>
      </c>
      <c r="D908" s="247">
        <v>0.99</v>
      </c>
      <c r="E908" s="247">
        <v>18.100000000000001</v>
      </c>
      <c r="F908" s="247">
        <v>1945.7083333332655</v>
      </c>
      <c r="G908" s="247">
        <v>2.25</v>
      </c>
      <c r="H908" s="247">
        <v>210.87962651933699</v>
      </c>
      <c r="I908" s="247">
        <v>8.7866511049723748</v>
      </c>
      <c r="J908" s="247">
        <v>13.179976657458562</v>
      </c>
      <c r="K908" s="247">
        <v>13.798264951719784</v>
      </c>
      <c r="M908" s="256"/>
    </row>
    <row r="909" spans="1:13">
      <c r="A909" s="244">
        <v>1945.1</v>
      </c>
      <c r="B909" s="247">
        <v>16.5</v>
      </c>
      <c r="C909" s="247">
        <v>0.66</v>
      </c>
      <c r="D909" s="247">
        <v>0.98</v>
      </c>
      <c r="E909" s="247">
        <v>18.100000000000001</v>
      </c>
      <c r="F909" s="247">
        <v>1945.7916666665988</v>
      </c>
      <c r="G909" s="247">
        <v>2.2350000000000003</v>
      </c>
      <c r="H909" s="247">
        <v>219.66627762430934</v>
      </c>
      <c r="I909" s="247">
        <v>8.7866511049723748</v>
      </c>
      <c r="J909" s="247">
        <v>13.046845580110496</v>
      </c>
      <c r="K909" s="247">
        <v>14.374662675391336</v>
      </c>
      <c r="M909" s="256"/>
    </row>
    <row r="910" spans="1:13">
      <c r="A910" s="244">
        <v>1945.11</v>
      </c>
      <c r="B910" s="247">
        <v>17.04</v>
      </c>
      <c r="C910" s="247">
        <v>0.66</v>
      </c>
      <c r="D910" s="247">
        <v>0.97</v>
      </c>
      <c r="E910" s="247">
        <v>18.100000000000001</v>
      </c>
      <c r="F910" s="247">
        <v>1945.874999999932</v>
      </c>
      <c r="G910" s="247">
        <v>2.2199999999999998</v>
      </c>
      <c r="H910" s="247">
        <v>226.85535580110491</v>
      </c>
      <c r="I910" s="247">
        <v>8.7866511049723748</v>
      </c>
      <c r="J910" s="247">
        <v>12.91371450276243</v>
      </c>
      <c r="K910" s="247">
        <v>14.847702661876781</v>
      </c>
      <c r="M910" s="256"/>
    </row>
    <row r="911" spans="1:13">
      <c r="A911" s="244">
        <v>1945.12</v>
      </c>
      <c r="B911" s="247">
        <v>17.329999999999998</v>
      </c>
      <c r="C911" s="247">
        <v>0.66</v>
      </c>
      <c r="D911" s="247">
        <v>0.96</v>
      </c>
      <c r="E911" s="247">
        <v>18.2</v>
      </c>
      <c r="F911" s="247">
        <v>1945.9583333332653</v>
      </c>
      <c r="G911" s="247">
        <v>2.2050000000000001</v>
      </c>
      <c r="H911" s="247">
        <v>229.44848585164831</v>
      </c>
      <c r="I911" s="247">
        <v>8.7383728021978033</v>
      </c>
      <c r="J911" s="247">
        <v>12.710360439560439</v>
      </c>
      <c r="K911" s="247">
        <v>15.020347474739962</v>
      </c>
      <c r="M911" s="256"/>
    </row>
    <row r="912" spans="1:13">
      <c r="A912" s="244">
        <v>1946.01</v>
      </c>
      <c r="B912" s="247">
        <v>18.02</v>
      </c>
      <c r="C912" s="247">
        <v>0.66666700000000001</v>
      </c>
      <c r="D912" s="247">
        <v>0.94</v>
      </c>
      <c r="E912" s="247">
        <v>18.2</v>
      </c>
      <c r="F912" s="247">
        <v>1946.0416666665985</v>
      </c>
      <c r="G912" s="247">
        <v>2.19</v>
      </c>
      <c r="H912" s="247">
        <v>238.58405741758241</v>
      </c>
      <c r="I912" s="247">
        <v>8.8266436074587897</v>
      </c>
      <c r="J912" s="247">
        <v>12.445561263736261</v>
      </c>
      <c r="K912" s="247">
        <v>15.623163177761667</v>
      </c>
      <c r="M912" s="256"/>
    </row>
    <row r="913" spans="1:13">
      <c r="A913" s="244">
        <v>1946.02</v>
      </c>
      <c r="B913" s="247">
        <v>18.07</v>
      </c>
      <c r="C913" s="247">
        <v>0.67333299999999996</v>
      </c>
      <c r="D913" s="247">
        <v>0.92</v>
      </c>
      <c r="E913" s="247">
        <v>18.100000000000001</v>
      </c>
      <c r="F913" s="247">
        <v>1946.1249999999318</v>
      </c>
      <c r="G913" s="247">
        <v>2.1949999999999998</v>
      </c>
      <c r="H913" s="247">
        <v>240.56785676795576</v>
      </c>
      <c r="I913" s="247">
        <v>8.9641547704005511</v>
      </c>
      <c r="J913" s="247">
        <v>12.248059116022098</v>
      </c>
      <c r="K913" s="247">
        <v>15.761666525801903</v>
      </c>
      <c r="M913" s="256"/>
    </row>
    <row r="914" spans="1:13">
      <c r="A914" s="244">
        <v>1946.03</v>
      </c>
      <c r="B914" s="247">
        <v>17.53</v>
      </c>
      <c r="C914" s="247">
        <v>0.68</v>
      </c>
      <c r="D914" s="247">
        <v>0.9</v>
      </c>
      <c r="E914" s="247">
        <v>18.3</v>
      </c>
      <c r="F914" s="247">
        <v>1946.208333333265</v>
      </c>
      <c r="G914" s="247">
        <v>2.2000000000000002</v>
      </c>
      <c r="H914" s="247">
        <v>230.82819084699452</v>
      </c>
      <c r="I914" s="247">
        <v>8.95397431693989</v>
      </c>
      <c r="J914" s="247">
        <v>11.850848360655737</v>
      </c>
      <c r="K914" s="247">
        <v>15.134873415142533</v>
      </c>
      <c r="M914" s="256"/>
    </row>
    <row r="915" spans="1:13">
      <c r="A915" s="244">
        <v>1946.04</v>
      </c>
      <c r="B915" s="247">
        <v>18.66</v>
      </c>
      <c r="C915" s="247">
        <v>0.68</v>
      </c>
      <c r="D915" s="247">
        <v>0.88</v>
      </c>
      <c r="E915" s="247">
        <v>18.399999999999999</v>
      </c>
      <c r="F915" s="247">
        <v>1946.2916666665983</v>
      </c>
      <c r="G915" s="247">
        <v>2.2050000000000001</v>
      </c>
      <c r="H915" s="247">
        <v>244.37222201086956</v>
      </c>
      <c r="I915" s="247">
        <v>8.9053114130434796</v>
      </c>
      <c r="J915" s="247">
        <v>11.524520652173914</v>
      </c>
      <c r="K915" s="247">
        <v>16.040842386215914</v>
      </c>
      <c r="M915" s="256"/>
    </row>
    <row r="916" spans="1:13">
      <c r="A916" s="244">
        <v>1946.05</v>
      </c>
      <c r="B916" s="247">
        <v>18.7</v>
      </c>
      <c r="C916" s="247">
        <v>0.68</v>
      </c>
      <c r="D916" s="247">
        <v>0.86</v>
      </c>
      <c r="E916" s="247">
        <v>18.5</v>
      </c>
      <c r="F916" s="247">
        <v>1946.3749999999316</v>
      </c>
      <c r="G916" s="247">
        <v>2.21</v>
      </c>
      <c r="H916" s="247">
        <v>243.57230135135131</v>
      </c>
      <c r="I916" s="247">
        <v>8.8571745945945946</v>
      </c>
      <c r="J916" s="247">
        <v>11.20172081081081</v>
      </c>
      <c r="K916" s="247">
        <v>16.013723170832176</v>
      </c>
      <c r="M916" s="256"/>
    </row>
    <row r="917" spans="1:13">
      <c r="A917" s="244">
        <v>1946.06</v>
      </c>
      <c r="B917" s="247">
        <v>18.579999999999998</v>
      </c>
      <c r="C917" s="247">
        <v>0.68</v>
      </c>
      <c r="D917" s="247">
        <v>0.84</v>
      </c>
      <c r="E917" s="247">
        <v>18.7</v>
      </c>
      <c r="F917" s="247">
        <v>1946.4583333332648</v>
      </c>
      <c r="G917" s="247">
        <v>2.2149999999999999</v>
      </c>
      <c r="H917" s="247">
        <v>239.42093609625667</v>
      </c>
      <c r="I917" s="247">
        <v>8.7624454545454551</v>
      </c>
      <c r="J917" s="247">
        <v>10.824197326203207</v>
      </c>
      <c r="K917" s="247">
        <v>15.773186880128739</v>
      </c>
      <c r="M917" s="256"/>
    </row>
    <row r="918" spans="1:13">
      <c r="A918" s="244">
        <v>1946.07</v>
      </c>
      <c r="B918" s="247">
        <v>18.05</v>
      </c>
      <c r="C918" s="247">
        <v>0.68333299999999997</v>
      </c>
      <c r="D918" s="247">
        <v>0.85666699999999996</v>
      </c>
      <c r="E918" s="247">
        <v>19.8</v>
      </c>
      <c r="F918" s="247">
        <v>1946.5416666665981</v>
      </c>
      <c r="G918" s="247">
        <v>2.2199999999999998</v>
      </c>
      <c r="H918" s="247">
        <v>219.669639520202</v>
      </c>
      <c r="I918" s="247">
        <v>8.316205749709594</v>
      </c>
      <c r="J918" s="247">
        <v>10.425691472512623</v>
      </c>
      <c r="K918" s="247">
        <v>14.508136111909067</v>
      </c>
      <c r="M918" s="256"/>
    </row>
    <row r="919" spans="1:13">
      <c r="A919" s="244">
        <v>1946.08</v>
      </c>
      <c r="B919" s="247">
        <v>17.7</v>
      </c>
      <c r="C919" s="247">
        <v>0.68666700000000003</v>
      </c>
      <c r="D919" s="247">
        <v>0.87333300000000003</v>
      </c>
      <c r="E919" s="247">
        <v>20.2</v>
      </c>
      <c r="F919" s="247">
        <v>1946.6249999999313</v>
      </c>
      <c r="G919" s="247">
        <v>2.2250000000000001</v>
      </c>
      <c r="H919" s="247">
        <v>211.14457054455445</v>
      </c>
      <c r="I919" s="247">
        <v>8.1912999334529708</v>
      </c>
      <c r="J919" s="247">
        <v>10.41805204674505</v>
      </c>
      <c r="K919" s="247">
        <v>13.984939309942762</v>
      </c>
      <c r="M919" s="256"/>
    </row>
    <row r="920" spans="1:13">
      <c r="A920" s="244">
        <v>1946.09</v>
      </c>
      <c r="B920" s="247">
        <v>15.09</v>
      </c>
      <c r="C920" s="247">
        <v>0.69</v>
      </c>
      <c r="D920" s="247">
        <v>0.89</v>
      </c>
      <c r="E920" s="247">
        <v>20.399999999999999</v>
      </c>
      <c r="F920" s="247">
        <v>1946.7083333332646</v>
      </c>
      <c r="G920" s="247">
        <v>2.23</v>
      </c>
      <c r="H920" s="247">
        <v>178.24489227941174</v>
      </c>
      <c r="I920" s="247">
        <v>8.1503628676470576</v>
      </c>
      <c r="J920" s="247">
        <v>10.512786887254903</v>
      </c>
      <c r="K920" s="247">
        <v>11.841267540149632</v>
      </c>
      <c r="M920" s="256"/>
    </row>
    <row r="921" spans="1:13">
      <c r="A921" s="244">
        <v>1946.1</v>
      </c>
      <c r="B921" s="247">
        <v>14.75</v>
      </c>
      <c r="C921" s="247">
        <v>0.69666700000000004</v>
      </c>
      <c r="D921" s="247">
        <v>0.94666700000000004</v>
      </c>
      <c r="E921" s="247">
        <v>20.8</v>
      </c>
      <c r="F921" s="247">
        <v>1946.7916666665978</v>
      </c>
      <c r="G921" s="247">
        <v>2.2349999999999999</v>
      </c>
      <c r="H921" s="247">
        <v>170.87821814903845</v>
      </c>
      <c r="I921" s="247">
        <v>8.0708620747956736</v>
      </c>
      <c r="J921" s="247">
        <v>10.967103060372596</v>
      </c>
      <c r="K921" s="247">
        <v>11.387602961765049</v>
      </c>
      <c r="M921" s="256"/>
    </row>
    <row r="922" spans="1:13">
      <c r="A922" s="244">
        <v>1946.11</v>
      </c>
      <c r="B922" s="247">
        <v>14.69</v>
      </c>
      <c r="C922" s="247">
        <v>0.70333299999999999</v>
      </c>
      <c r="D922" s="247">
        <v>1.0033300000000001</v>
      </c>
      <c r="E922" s="247">
        <v>21.3</v>
      </c>
      <c r="F922" s="247">
        <v>1946.8749999999311</v>
      </c>
      <c r="G922" s="247">
        <v>2.2400000000000002</v>
      </c>
      <c r="H922" s="247">
        <v>166.18821138497648</v>
      </c>
      <c r="I922" s="247">
        <v>7.956817786115022</v>
      </c>
      <c r="J922" s="247">
        <v>11.350688776643192</v>
      </c>
      <c r="K922" s="247">
        <v>11.11004365674329</v>
      </c>
      <c r="M922" s="256"/>
    </row>
    <row r="923" spans="1:13">
      <c r="A923" s="244">
        <v>1946.12</v>
      </c>
      <c r="B923" s="247">
        <v>15.13</v>
      </c>
      <c r="C923" s="247">
        <v>0.71</v>
      </c>
      <c r="D923" s="247">
        <v>1.06</v>
      </c>
      <c r="E923" s="247">
        <v>21.5</v>
      </c>
      <c r="F923" s="247">
        <v>1946.9583333332644</v>
      </c>
      <c r="G923" s="247">
        <v>2.2450000000000001</v>
      </c>
      <c r="H923" s="247">
        <v>169.57369732558138</v>
      </c>
      <c r="I923" s="247">
        <v>7.9575231395348824</v>
      </c>
      <c r="J923" s="247">
        <v>11.880245813953488</v>
      </c>
      <c r="K923" s="247">
        <v>11.372779425862703</v>
      </c>
      <c r="M923" s="256"/>
    </row>
    <row r="924" spans="1:13">
      <c r="A924" s="244">
        <v>1947.01</v>
      </c>
      <c r="B924" s="247">
        <v>15.21</v>
      </c>
      <c r="C924" s="247">
        <v>0.71333299999999999</v>
      </c>
      <c r="D924" s="247">
        <v>1.1299999999999999</v>
      </c>
      <c r="E924" s="247">
        <v>21.5</v>
      </c>
      <c r="F924" s="247">
        <v>1947.0416666665976</v>
      </c>
      <c r="G924" s="247">
        <v>2.25</v>
      </c>
      <c r="H924" s="247">
        <v>170.47031965116278</v>
      </c>
      <c r="I924" s="247">
        <v>7.9948786671744179</v>
      </c>
      <c r="J924" s="247">
        <v>12.664790348837208</v>
      </c>
      <c r="K924" s="247">
        <v>11.469296334735574</v>
      </c>
      <c r="M924" s="256"/>
    </row>
    <row r="925" spans="1:13">
      <c r="A925" s="244">
        <v>1947.02</v>
      </c>
      <c r="B925" s="247">
        <v>15.8</v>
      </c>
      <c r="C925" s="247">
        <v>0.71666700000000005</v>
      </c>
      <c r="D925" s="247">
        <v>1.2</v>
      </c>
      <c r="E925" s="247">
        <v>21.5</v>
      </c>
      <c r="F925" s="247">
        <v>1947.1249999999309</v>
      </c>
      <c r="G925" s="247">
        <v>2.2658333333333331</v>
      </c>
      <c r="H925" s="247">
        <v>177.08290930232559</v>
      </c>
      <c r="I925" s="247">
        <v>8.0322454025930234</v>
      </c>
      <c r="J925" s="247">
        <v>13.449334883720928</v>
      </c>
      <c r="K925" s="247">
        <v>11.949565314209437</v>
      </c>
      <c r="M925" s="256"/>
    </row>
    <row r="926" spans="1:13">
      <c r="A926" s="244">
        <v>1947.03</v>
      </c>
      <c r="B926" s="247">
        <v>15.16</v>
      </c>
      <c r="C926" s="247">
        <v>0.72</v>
      </c>
      <c r="D926" s="247">
        <v>1.27</v>
      </c>
      <c r="E926" s="247">
        <v>21.9</v>
      </c>
      <c r="F926" s="247">
        <v>1947.2083333332641</v>
      </c>
      <c r="G926" s="247">
        <v>2.2816666666666667</v>
      </c>
      <c r="H926" s="247">
        <v>166.80655296803653</v>
      </c>
      <c r="I926" s="247">
        <v>7.9222109589041088</v>
      </c>
      <c r="J926" s="247">
        <v>13.973899885844748</v>
      </c>
      <c r="K926" s="247">
        <v>11.287903096501283</v>
      </c>
      <c r="M926" s="256"/>
    </row>
    <row r="927" spans="1:13">
      <c r="A927" s="244">
        <v>1947.04</v>
      </c>
      <c r="B927" s="247">
        <v>14.6</v>
      </c>
      <c r="C927" s="247">
        <v>0.73333300000000001</v>
      </c>
      <c r="D927" s="247">
        <v>1.32667</v>
      </c>
      <c r="E927" s="247">
        <v>21.9</v>
      </c>
      <c r="F927" s="247">
        <v>1947.2916666665974</v>
      </c>
      <c r="G927" s="247">
        <v>2.2974999999999999</v>
      </c>
      <c r="H927" s="247">
        <v>160.64483333333331</v>
      </c>
      <c r="I927" s="247">
        <v>8.068914901563927</v>
      </c>
      <c r="J927" s="247">
        <v>14.59744390673516</v>
      </c>
      <c r="K927" s="247">
        <v>10.90082512639267</v>
      </c>
      <c r="M927" s="256"/>
    </row>
    <row r="928" spans="1:13">
      <c r="A928" s="244">
        <v>1947.05</v>
      </c>
      <c r="B928" s="247">
        <v>14.34</v>
      </c>
      <c r="C928" s="247">
        <v>0.74666699999999997</v>
      </c>
      <c r="D928" s="247">
        <v>1.3833299999999999</v>
      </c>
      <c r="E928" s="247">
        <v>21.9</v>
      </c>
      <c r="F928" s="247">
        <v>1947.3749999999307</v>
      </c>
      <c r="G928" s="247">
        <v>2.3133333333333335</v>
      </c>
      <c r="H928" s="247">
        <v>157.78403493150685</v>
      </c>
      <c r="I928" s="247">
        <v>8.2156298472945188</v>
      </c>
      <c r="J928" s="247">
        <v>15.220877896917807</v>
      </c>
      <c r="K928" s="247">
        <v>10.733674273688536</v>
      </c>
      <c r="M928" s="256"/>
    </row>
    <row r="929" spans="1:13">
      <c r="A929" s="244">
        <v>1947.06</v>
      </c>
      <c r="B929" s="247">
        <v>14.84</v>
      </c>
      <c r="C929" s="247">
        <v>0.76</v>
      </c>
      <c r="D929" s="247">
        <v>1.44</v>
      </c>
      <c r="E929" s="247">
        <v>22</v>
      </c>
      <c r="F929" s="247">
        <v>1947.4583333332639</v>
      </c>
      <c r="G929" s="247">
        <v>2.3291666666666666</v>
      </c>
      <c r="H929" s="247">
        <v>162.54336318181817</v>
      </c>
      <c r="I929" s="247">
        <v>8.3243231818181815</v>
      </c>
      <c r="J929" s="247">
        <v>15.772401818181816</v>
      </c>
      <c r="K929" s="247">
        <v>11.082715855052093</v>
      </c>
      <c r="M929" s="256"/>
    </row>
    <row r="930" spans="1:13">
      <c r="A930" s="244">
        <v>1947.07</v>
      </c>
      <c r="B930" s="247">
        <v>15.77</v>
      </c>
      <c r="C930" s="247">
        <v>0.77</v>
      </c>
      <c r="D930" s="247">
        <v>1.4766699999999999</v>
      </c>
      <c r="E930" s="247">
        <v>22.2</v>
      </c>
      <c r="F930" s="247">
        <v>1947.5416666665972</v>
      </c>
      <c r="G930" s="247">
        <v>2.3449999999999998</v>
      </c>
      <c r="H930" s="247">
        <v>171.17358254504504</v>
      </c>
      <c r="I930" s="247">
        <v>8.3578730855855863</v>
      </c>
      <c r="J930" s="247">
        <v>16.028338245833332</v>
      </c>
      <c r="K930" s="247">
        <v>11.696446553354363</v>
      </c>
      <c r="M930" s="256"/>
    </row>
    <row r="931" spans="1:13">
      <c r="A931" s="244">
        <v>1947.08</v>
      </c>
      <c r="B931" s="247">
        <v>15.46</v>
      </c>
      <c r="C931" s="247">
        <v>0.78</v>
      </c>
      <c r="D931" s="247">
        <v>1.5133300000000001</v>
      </c>
      <c r="E931" s="247">
        <v>22.5</v>
      </c>
      <c r="F931" s="247">
        <v>1947.6249999999304</v>
      </c>
      <c r="G931" s="247">
        <v>2.3608333333333329</v>
      </c>
      <c r="H931" s="247">
        <v>165.57127488888889</v>
      </c>
      <c r="I931" s="247">
        <v>8.3535313333333328</v>
      </c>
      <c r="J931" s="247">
        <v>16.207243041888887</v>
      </c>
      <c r="K931" s="247">
        <v>11.33747235532983</v>
      </c>
      <c r="M931" s="256"/>
    </row>
    <row r="932" spans="1:13">
      <c r="A932" s="244">
        <v>1947.09</v>
      </c>
      <c r="B932" s="247">
        <v>15.06</v>
      </c>
      <c r="C932" s="247">
        <v>0.79</v>
      </c>
      <c r="D932" s="247">
        <v>1.55</v>
      </c>
      <c r="E932" s="247">
        <v>23</v>
      </c>
      <c r="F932" s="247">
        <v>1947.7083333332637</v>
      </c>
      <c r="G932" s="247">
        <v>2.3766666666666669</v>
      </c>
      <c r="H932" s="247">
        <v>157.78116456521738</v>
      </c>
      <c r="I932" s="247">
        <v>8.2767011956521745</v>
      </c>
      <c r="J932" s="247">
        <v>16.239097282608697</v>
      </c>
      <c r="K932" s="247">
        <v>10.827463017228832</v>
      </c>
      <c r="M932" s="256"/>
    </row>
    <row r="933" spans="1:13">
      <c r="A933" s="244">
        <v>1947.1</v>
      </c>
      <c r="B933" s="247">
        <v>15.45</v>
      </c>
      <c r="C933" s="247">
        <v>0.80666700000000002</v>
      </c>
      <c r="D933" s="247">
        <v>1.57</v>
      </c>
      <c r="E933" s="247">
        <v>23</v>
      </c>
      <c r="F933" s="247">
        <v>1947.7916666665969</v>
      </c>
      <c r="G933" s="247">
        <v>2.3925000000000001</v>
      </c>
      <c r="H933" s="247">
        <v>161.86713097826086</v>
      </c>
      <c r="I933" s="247">
        <v>8.451318637206521</v>
      </c>
      <c r="J933" s="247">
        <v>16.448634021739132</v>
      </c>
      <c r="K933" s="247">
        <v>11.132662042754784</v>
      </c>
      <c r="M933" s="256"/>
    </row>
    <row r="934" spans="1:13">
      <c r="A934" s="244">
        <v>1947.11</v>
      </c>
      <c r="B934" s="247">
        <v>15.27</v>
      </c>
      <c r="C934" s="247">
        <v>0.82333299999999998</v>
      </c>
      <c r="D934" s="247">
        <v>1.59</v>
      </c>
      <c r="E934" s="247">
        <v>23.1</v>
      </c>
      <c r="F934" s="247">
        <v>1947.8749999999302</v>
      </c>
      <c r="G934" s="247">
        <v>2.4083333333333332</v>
      </c>
      <c r="H934" s="247">
        <v>159.28874058441556</v>
      </c>
      <c r="I934" s="247">
        <v>8.5885839326515132</v>
      </c>
      <c r="J934" s="247">
        <v>16.586057467532466</v>
      </c>
      <c r="K934" s="247">
        <v>10.975407324839066</v>
      </c>
      <c r="M934" s="256"/>
    </row>
    <row r="935" spans="1:13">
      <c r="A935" s="244">
        <v>1947.12</v>
      </c>
      <c r="B935" s="247">
        <v>15.03</v>
      </c>
      <c r="C935" s="247">
        <v>0.84</v>
      </c>
      <c r="D935" s="247">
        <v>1.61</v>
      </c>
      <c r="E935" s="247">
        <v>23.4</v>
      </c>
      <c r="F935" s="247">
        <v>1947.9583333332635</v>
      </c>
      <c r="G935" s="247">
        <v>2.4241666666666668</v>
      </c>
      <c r="H935" s="247">
        <v>154.77511826923075</v>
      </c>
      <c r="I935" s="247">
        <v>8.6501064102564094</v>
      </c>
      <c r="J935" s="247">
        <v>16.579370619658121</v>
      </c>
      <c r="K935" s="247">
        <v>10.680912531969184</v>
      </c>
      <c r="M935" s="256"/>
    </row>
    <row r="936" spans="1:13">
      <c r="A936" s="244">
        <v>1948.01</v>
      </c>
      <c r="B936" s="247">
        <v>14.83</v>
      </c>
      <c r="C936" s="247">
        <v>0.843333</v>
      </c>
      <c r="D936" s="247">
        <v>1.64333</v>
      </c>
      <c r="E936" s="247">
        <v>23.7</v>
      </c>
      <c r="F936" s="247">
        <v>1948.0416666665967</v>
      </c>
      <c r="G936" s="247">
        <v>2.44</v>
      </c>
      <c r="H936" s="247">
        <v>150.78246065400842</v>
      </c>
      <c r="I936" s="247">
        <v>8.5744993183227844</v>
      </c>
      <c r="J936" s="247">
        <v>16.708384427953586</v>
      </c>
      <c r="K936" s="247">
        <v>10.419342657320319</v>
      </c>
      <c r="M936" s="256"/>
    </row>
    <row r="937" spans="1:13">
      <c r="A937" s="244">
        <v>1948.02</v>
      </c>
      <c r="B937" s="247">
        <v>14.1</v>
      </c>
      <c r="C937" s="247">
        <v>0.84666699999999995</v>
      </c>
      <c r="D937" s="247">
        <v>1.6766700000000001</v>
      </c>
      <c r="E937" s="247">
        <v>23.5</v>
      </c>
      <c r="F937" s="247">
        <v>1948.12499999993</v>
      </c>
      <c r="G937" s="247">
        <v>2.4291666666666667</v>
      </c>
      <c r="H937" s="247">
        <v>144.58034999999998</v>
      </c>
      <c r="I937" s="247">
        <v>8.6816603683297853</v>
      </c>
      <c r="J937" s="247">
        <v>17.192449321595742</v>
      </c>
      <c r="K937" s="247">
        <v>9.9997611691441755</v>
      </c>
      <c r="M937" s="256"/>
    </row>
    <row r="938" spans="1:13">
      <c r="A938" s="244">
        <v>1948.03</v>
      </c>
      <c r="B938" s="247">
        <v>14.3</v>
      </c>
      <c r="C938" s="247">
        <v>0.85</v>
      </c>
      <c r="D938" s="247">
        <v>1.71</v>
      </c>
      <c r="E938" s="247">
        <v>23.4</v>
      </c>
      <c r="F938" s="247">
        <v>1948.2083333332632</v>
      </c>
      <c r="G938" s="247">
        <v>2.418333333333333</v>
      </c>
      <c r="H938" s="247">
        <v>147.25776388888889</v>
      </c>
      <c r="I938" s="247">
        <v>8.7530838675213669</v>
      </c>
      <c r="J938" s="247">
        <v>17.609145192307693</v>
      </c>
      <c r="K938" s="247">
        <v>10.186680609489668</v>
      </c>
      <c r="M938" s="256"/>
    </row>
    <row r="939" spans="1:13">
      <c r="A939" s="244">
        <v>1948.04</v>
      </c>
      <c r="B939" s="247">
        <v>15.4</v>
      </c>
      <c r="C939" s="247">
        <v>0.85</v>
      </c>
      <c r="D939" s="247">
        <v>1.76</v>
      </c>
      <c r="E939" s="247">
        <v>23.8</v>
      </c>
      <c r="F939" s="247">
        <v>1948.2916666665965</v>
      </c>
      <c r="G939" s="247">
        <v>2.4075000000000002</v>
      </c>
      <c r="H939" s="247">
        <v>155.91998529411765</v>
      </c>
      <c r="I939" s="247">
        <v>8.6059732142857133</v>
      </c>
      <c r="J939" s="247">
        <v>17.819426890756301</v>
      </c>
      <c r="K939" s="247">
        <v>10.779484482024614</v>
      </c>
      <c r="M939" s="256"/>
    </row>
    <row r="940" spans="1:13">
      <c r="A940" s="244">
        <v>1948.05</v>
      </c>
      <c r="B940" s="247">
        <v>16.149999999999999</v>
      </c>
      <c r="C940" s="247">
        <v>0.85</v>
      </c>
      <c r="D940" s="247">
        <v>1.81</v>
      </c>
      <c r="E940" s="247">
        <v>23.9</v>
      </c>
      <c r="F940" s="247">
        <v>1948.3749999999297</v>
      </c>
      <c r="G940" s="247">
        <v>2.3966666666666665</v>
      </c>
      <c r="H940" s="247">
        <v>162.8293342050209</v>
      </c>
      <c r="I940" s="247">
        <v>8.5699649581589963</v>
      </c>
      <c r="J940" s="247">
        <v>18.248984205020921</v>
      </c>
      <c r="K940" s="247">
        <v>11.24103269798443</v>
      </c>
      <c r="M940" s="256"/>
    </row>
    <row r="941" spans="1:13">
      <c r="A941" s="244">
        <v>1948.06</v>
      </c>
      <c r="B941" s="247">
        <v>16.82</v>
      </c>
      <c r="C941" s="247">
        <v>0.85</v>
      </c>
      <c r="D941" s="247">
        <v>1.86</v>
      </c>
      <c r="E941" s="247">
        <v>24.1</v>
      </c>
      <c r="F941" s="247">
        <v>1948.458333333263</v>
      </c>
      <c r="G941" s="247">
        <v>2.3858333333333333</v>
      </c>
      <c r="H941" s="247">
        <v>168.17714294605807</v>
      </c>
      <c r="I941" s="247">
        <v>8.4988449170124465</v>
      </c>
      <c r="J941" s="247">
        <v>18.597472406639003</v>
      </c>
      <c r="K941" s="247">
        <v>11.583895756523834</v>
      </c>
      <c r="M941" s="256"/>
    </row>
    <row r="942" spans="1:13">
      <c r="A942" s="244">
        <v>1948.07</v>
      </c>
      <c r="B942" s="247">
        <v>16.420000000000002</v>
      </c>
      <c r="C942" s="247">
        <v>0.85666699999999996</v>
      </c>
      <c r="D942" s="247">
        <v>1.93</v>
      </c>
      <c r="E942" s="247">
        <v>24.4</v>
      </c>
      <c r="F942" s="247">
        <v>1948.5416666665963</v>
      </c>
      <c r="G942" s="247">
        <v>2.375</v>
      </c>
      <c r="H942" s="247">
        <v>162.15910840163934</v>
      </c>
      <c r="I942" s="247">
        <v>8.4601922604815556</v>
      </c>
      <c r="J942" s="247">
        <v>19.060114446721311</v>
      </c>
      <c r="K942" s="247">
        <v>11.134621739180925</v>
      </c>
      <c r="M942" s="256"/>
    </row>
    <row r="943" spans="1:13">
      <c r="A943" s="244">
        <v>1948.08</v>
      </c>
      <c r="B943" s="247">
        <v>15.94</v>
      </c>
      <c r="C943" s="247">
        <v>0.86333300000000002</v>
      </c>
      <c r="D943" s="247">
        <v>2</v>
      </c>
      <c r="E943" s="247">
        <v>24.5</v>
      </c>
      <c r="F943" s="247">
        <v>1948.6249999999295</v>
      </c>
      <c r="G943" s="247">
        <v>2.3641666666666667</v>
      </c>
      <c r="H943" s="247">
        <v>156.77624346938774</v>
      </c>
      <c r="I943" s="247">
        <v>8.491223626295918</v>
      </c>
      <c r="J943" s="247">
        <v>19.670795918367347</v>
      </c>
      <c r="K943" s="247">
        <v>10.723556662478126</v>
      </c>
      <c r="M943" s="256"/>
    </row>
    <row r="944" spans="1:13">
      <c r="A944" s="244">
        <v>1948.09</v>
      </c>
      <c r="B944" s="247">
        <v>15.76</v>
      </c>
      <c r="C944" s="247">
        <v>0.87</v>
      </c>
      <c r="D944" s="247">
        <v>2.0699999999999998</v>
      </c>
      <c r="E944" s="247">
        <v>24.5</v>
      </c>
      <c r="F944" s="247">
        <v>1948.7083333332628</v>
      </c>
      <c r="G944" s="247">
        <v>2.3533333333333335</v>
      </c>
      <c r="H944" s="247">
        <v>155.00587183673468</v>
      </c>
      <c r="I944" s="247">
        <v>8.5567962244897959</v>
      </c>
      <c r="J944" s="247">
        <v>20.3592737755102</v>
      </c>
      <c r="K944" s="247">
        <v>10.553013689399155</v>
      </c>
      <c r="M944" s="256"/>
    </row>
    <row r="945" spans="1:13">
      <c r="A945" s="244">
        <v>1948.1</v>
      </c>
      <c r="B945" s="247">
        <v>16.190000000000001</v>
      </c>
      <c r="C945" s="247">
        <v>0.89</v>
      </c>
      <c r="D945" s="247">
        <v>2.1433300000000002</v>
      </c>
      <c r="E945" s="247">
        <v>24.4</v>
      </c>
      <c r="F945" s="247">
        <v>1948.791666666596</v>
      </c>
      <c r="G945" s="247">
        <v>2.3424999999999998</v>
      </c>
      <c r="H945" s="247">
        <v>159.88769579918034</v>
      </c>
      <c r="I945" s="247">
        <v>8.7893792008196723</v>
      </c>
      <c r="J945" s="247">
        <v>21.166899014036886</v>
      </c>
      <c r="K945" s="247">
        <v>10.825409809169487</v>
      </c>
      <c r="M945" s="256"/>
    </row>
    <row r="946" spans="1:13">
      <c r="A946" s="244">
        <v>1948.11</v>
      </c>
      <c r="B946" s="247">
        <v>15.29</v>
      </c>
      <c r="C946" s="247">
        <v>0.91</v>
      </c>
      <c r="D946" s="247">
        <v>2.2166700000000001</v>
      </c>
      <c r="E946" s="247">
        <v>24.2</v>
      </c>
      <c r="F946" s="247">
        <v>1948.8749999999293</v>
      </c>
      <c r="G946" s="247">
        <v>2.3316666666666666</v>
      </c>
      <c r="H946" s="247">
        <v>152.24748977272725</v>
      </c>
      <c r="I946" s="247">
        <v>9.0611651859504132</v>
      </c>
      <c r="J946" s="247">
        <v>22.072102233780992</v>
      </c>
      <c r="K946" s="247">
        <v>10.248096205635564</v>
      </c>
      <c r="M946" s="256"/>
    </row>
    <row r="947" spans="1:13">
      <c r="A947" s="244">
        <v>1948.12</v>
      </c>
      <c r="B947" s="247">
        <v>15.19</v>
      </c>
      <c r="C947" s="247">
        <v>0.93</v>
      </c>
      <c r="D947" s="247">
        <v>2.29</v>
      </c>
      <c r="E947" s="247">
        <v>24.1</v>
      </c>
      <c r="F947" s="247">
        <v>1948.9583333332625</v>
      </c>
      <c r="G947" s="247">
        <v>2.3208333333333333</v>
      </c>
      <c r="H947" s="247">
        <v>151.87935798755186</v>
      </c>
      <c r="I947" s="247">
        <v>9.2987362033195016</v>
      </c>
      <c r="J947" s="247">
        <v>22.896888070539418</v>
      </c>
      <c r="K947" s="247">
        <v>10.159652938900912</v>
      </c>
      <c r="M947" s="256"/>
    </row>
    <row r="948" spans="1:13">
      <c r="A948" s="244">
        <v>1949.01</v>
      </c>
      <c r="B948" s="247">
        <v>15.36</v>
      </c>
      <c r="C948" s="247">
        <v>0.94666700000000004</v>
      </c>
      <c r="D948" s="247">
        <v>2.3199999999999998</v>
      </c>
      <c r="E948" s="247">
        <v>24</v>
      </c>
      <c r="F948" s="247">
        <v>1949.0416666665958</v>
      </c>
      <c r="G948" s="247">
        <v>2.31</v>
      </c>
      <c r="H948" s="247">
        <v>154.21903999999998</v>
      </c>
      <c r="I948" s="247">
        <v>9.5048226523229165</v>
      </c>
      <c r="J948" s="247">
        <v>23.293500833333329</v>
      </c>
      <c r="K948" s="247">
        <v>10.248285758038973</v>
      </c>
      <c r="M948" s="256"/>
    </row>
    <row r="949" spans="1:13">
      <c r="A949" s="244">
        <v>1949.02</v>
      </c>
      <c r="B949" s="247">
        <v>14.77</v>
      </c>
      <c r="C949" s="247">
        <v>0.96333299999999999</v>
      </c>
      <c r="D949" s="247">
        <v>2.35</v>
      </c>
      <c r="E949" s="247">
        <v>23.8</v>
      </c>
      <c r="F949" s="247">
        <v>1949.1249999999291</v>
      </c>
      <c r="G949" s="247">
        <v>2.3108333333333335</v>
      </c>
      <c r="H949" s="247">
        <v>149.54144044117643</v>
      </c>
      <c r="I949" s="247">
        <v>9.7534329346323521</v>
      </c>
      <c r="J949" s="247">
        <v>23.792984768907562</v>
      </c>
      <c r="K949" s="247">
        <v>9.8725171405700518</v>
      </c>
      <c r="M949" s="256"/>
    </row>
    <row r="950" spans="1:13">
      <c r="A950" s="244">
        <v>1949.03</v>
      </c>
      <c r="B950" s="247">
        <v>14.91</v>
      </c>
      <c r="C950" s="247">
        <v>0.98</v>
      </c>
      <c r="D950" s="247">
        <v>2.38</v>
      </c>
      <c r="E950" s="247">
        <v>23.8</v>
      </c>
      <c r="F950" s="247">
        <v>1949.2083333332623</v>
      </c>
      <c r="G950" s="247">
        <v>2.3116666666666665</v>
      </c>
      <c r="H950" s="247">
        <v>150.95889485294114</v>
      </c>
      <c r="I950" s="247">
        <v>9.92218088235294</v>
      </c>
      <c r="J950" s="247">
        <v>24.096724999999996</v>
      </c>
      <c r="K950" s="247">
        <v>9.9013324912409129</v>
      </c>
      <c r="M950" s="256"/>
    </row>
    <row r="951" spans="1:13">
      <c r="A951" s="244">
        <v>1949.04</v>
      </c>
      <c r="B951" s="247">
        <v>14.89</v>
      </c>
      <c r="C951" s="247">
        <v>0.99333300000000002</v>
      </c>
      <c r="D951" s="247">
        <v>2.3866700000000001</v>
      </c>
      <c r="E951" s="247">
        <v>23.9</v>
      </c>
      <c r="F951" s="247">
        <v>1949.2916666665956</v>
      </c>
      <c r="G951" s="247">
        <v>2.3125</v>
      </c>
      <c r="H951" s="247">
        <v>150.12562144351463</v>
      </c>
      <c r="I951" s="247">
        <v>10.015092943274059</v>
      </c>
      <c r="J951" s="247">
        <v>24.063150901987449</v>
      </c>
      <c r="K951" s="247">
        <v>9.7836398675440499</v>
      </c>
      <c r="M951" s="256"/>
    </row>
    <row r="952" spans="1:13">
      <c r="A952" s="244">
        <v>1949.05</v>
      </c>
      <c r="B952" s="247">
        <v>14.78</v>
      </c>
      <c r="C952" s="247">
        <v>1.00667</v>
      </c>
      <c r="D952" s="247">
        <v>2.3933300000000002</v>
      </c>
      <c r="E952" s="247">
        <v>23.8</v>
      </c>
      <c r="F952" s="247">
        <v>1949.3749999999288</v>
      </c>
      <c r="G952" s="247">
        <v>2.3133333333333335</v>
      </c>
      <c r="H952" s="247">
        <v>149.64268718487392</v>
      </c>
      <c r="I952" s="247">
        <v>10.192205947794115</v>
      </c>
      <c r="J952" s="247">
        <v>24.231686909348738</v>
      </c>
      <c r="K952" s="247">
        <v>9.6922950863958057</v>
      </c>
      <c r="M952" s="256"/>
    </row>
    <row r="953" spans="1:13">
      <c r="A953" s="244">
        <v>1949.06</v>
      </c>
      <c r="B953" s="247">
        <v>13.97</v>
      </c>
      <c r="C953" s="247">
        <v>1.02</v>
      </c>
      <c r="D953" s="247">
        <v>2.4</v>
      </c>
      <c r="E953" s="247">
        <v>23.9</v>
      </c>
      <c r="F953" s="247">
        <v>1949.4583333332621</v>
      </c>
      <c r="G953" s="247">
        <v>2.3141666666666669</v>
      </c>
      <c r="H953" s="247">
        <v>140.84989466527196</v>
      </c>
      <c r="I953" s="247">
        <v>10.283957949790794</v>
      </c>
      <c r="J953" s="247">
        <v>24.19754811715481</v>
      </c>
      <c r="K953" s="247">
        <v>9.0677189434195267</v>
      </c>
      <c r="M953" s="256"/>
    </row>
    <row r="954" spans="1:13">
      <c r="A954" s="244">
        <v>1949.07</v>
      </c>
      <c r="B954" s="247">
        <v>14.76</v>
      </c>
      <c r="C954" s="247">
        <v>1.02667</v>
      </c>
      <c r="D954" s="247">
        <v>2.3966699999999999</v>
      </c>
      <c r="E954" s="247">
        <v>23.7</v>
      </c>
      <c r="F954" s="247">
        <v>1949.5416666665953</v>
      </c>
      <c r="G954" s="247">
        <v>2.3149999999999999</v>
      </c>
      <c r="H954" s="247">
        <v>150.07074303797467</v>
      </c>
      <c r="I954" s="247">
        <v>10.438558926476793</v>
      </c>
      <c r="J954" s="247">
        <v>24.367889411708859</v>
      </c>
      <c r="K954" s="247">
        <v>9.6050380933639161</v>
      </c>
      <c r="M954" s="256"/>
    </row>
    <row r="955" spans="1:13">
      <c r="A955" s="244">
        <v>1949.08</v>
      </c>
      <c r="B955" s="247">
        <v>15.29</v>
      </c>
      <c r="C955" s="247">
        <v>1.0333300000000001</v>
      </c>
      <c r="D955" s="247">
        <v>2.3933300000000002</v>
      </c>
      <c r="E955" s="247">
        <v>23.8</v>
      </c>
      <c r="F955" s="247">
        <v>1949.6249999999286</v>
      </c>
      <c r="G955" s="247">
        <v>2.3158333333333334</v>
      </c>
      <c r="H955" s="247">
        <v>154.80627111344535</v>
      </c>
      <c r="I955" s="247">
        <v>10.462129766491596</v>
      </c>
      <c r="J955" s="247">
        <v>24.231686909348738</v>
      </c>
      <c r="K955" s="247">
        <v>9.851348638079223</v>
      </c>
      <c r="M955" s="256"/>
    </row>
    <row r="956" spans="1:13">
      <c r="A956" s="244">
        <v>1949.09</v>
      </c>
      <c r="B956" s="247">
        <v>15.49</v>
      </c>
      <c r="C956" s="247">
        <v>1.04</v>
      </c>
      <c r="D956" s="247">
        <v>2.39</v>
      </c>
      <c r="E956" s="247">
        <v>23.9</v>
      </c>
      <c r="F956" s="247">
        <v>1949.7083333332619</v>
      </c>
      <c r="G956" s="247">
        <v>2.3166666666666664</v>
      </c>
      <c r="H956" s="247">
        <v>156.17500847280334</v>
      </c>
      <c r="I956" s="247">
        <v>10.485604184100419</v>
      </c>
      <c r="J956" s="247">
        <v>24.096724999999999</v>
      </c>
      <c r="K956" s="247">
        <v>9.8840483617382784</v>
      </c>
      <c r="M956" s="256"/>
    </row>
    <row r="957" spans="1:13">
      <c r="A957" s="244">
        <v>1949.1</v>
      </c>
      <c r="B957" s="247">
        <v>15.89</v>
      </c>
      <c r="C957" s="247">
        <v>1.0733299999999999</v>
      </c>
      <c r="D957" s="247">
        <v>2.3666700000000001</v>
      </c>
      <c r="E957" s="247">
        <v>23.7</v>
      </c>
      <c r="F957" s="247">
        <v>1949.7916666665951</v>
      </c>
      <c r="G957" s="247">
        <v>2.3174999999999999</v>
      </c>
      <c r="H957" s="247">
        <v>161.55989883966245</v>
      </c>
      <c r="I957" s="247">
        <v>10.912969554535863</v>
      </c>
      <c r="J957" s="247">
        <v>24.062867576265823</v>
      </c>
      <c r="K957" s="247">
        <v>10.169850844772137</v>
      </c>
      <c r="M957" s="256"/>
    </row>
    <row r="958" spans="1:13">
      <c r="A958" s="244">
        <v>1949.11</v>
      </c>
      <c r="B958" s="247">
        <v>16.11</v>
      </c>
      <c r="C958" s="247">
        <v>1.10667</v>
      </c>
      <c r="D958" s="247">
        <v>2.3433299999999999</v>
      </c>
      <c r="E958" s="247">
        <v>23.8</v>
      </c>
      <c r="F958" s="247">
        <v>1949.8749999999284</v>
      </c>
      <c r="G958" s="247">
        <v>2.3183333333333334</v>
      </c>
      <c r="H958" s="247">
        <v>163.10850409663863</v>
      </c>
      <c r="I958" s="247">
        <v>11.204673384768908</v>
      </c>
      <c r="J958" s="247">
        <v>23.725453190861341</v>
      </c>
      <c r="K958" s="247">
        <v>10.215861011650635</v>
      </c>
      <c r="M958" s="256"/>
    </row>
    <row r="959" spans="1:13">
      <c r="A959" s="244">
        <v>1949.12</v>
      </c>
      <c r="B959" s="247">
        <v>16.54</v>
      </c>
      <c r="C959" s="247">
        <v>1.1399999999999999</v>
      </c>
      <c r="D959" s="247">
        <v>2.3199999999999998</v>
      </c>
      <c r="E959" s="247">
        <v>23.6</v>
      </c>
      <c r="F959" s="247">
        <v>1949.9583333332616</v>
      </c>
      <c r="G959" s="247">
        <v>2.3191666666666664</v>
      </c>
      <c r="H959" s="247">
        <v>168.88128453389825</v>
      </c>
      <c r="I959" s="247">
        <v>11.639943432203388</v>
      </c>
      <c r="J959" s="247">
        <v>23.688305932203384</v>
      </c>
      <c r="K959" s="247">
        <v>10.529330904131138</v>
      </c>
      <c r="M959" s="256"/>
    </row>
    <row r="960" spans="1:13">
      <c r="A960" s="244">
        <v>1950.01</v>
      </c>
      <c r="B960" s="247">
        <v>16.88</v>
      </c>
      <c r="C960" s="247">
        <v>1.1499999999999999</v>
      </c>
      <c r="D960" s="247">
        <v>2.3366699999999998</v>
      </c>
      <c r="E960" s="247">
        <v>23.5</v>
      </c>
      <c r="F960" s="247">
        <v>1950.0416666665949</v>
      </c>
      <c r="G960" s="247">
        <v>2.3199999999999998</v>
      </c>
      <c r="H960" s="247">
        <v>173.0862629787234</v>
      </c>
      <c r="I960" s="247">
        <v>11.792014361702126</v>
      </c>
      <c r="J960" s="247">
        <v>23.960040172659571</v>
      </c>
      <c r="K960" s="247">
        <v>10.745733299747901</v>
      </c>
      <c r="M960" s="256"/>
    </row>
    <row r="961" spans="1:13">
      <c r="A961" s="244">
        <v>1950.02</v>
      </c>
      <c r="B961" s="247">
        <v>17.21</v>
      </c>
      <c r="C961" s="247">
        <v>1.1599999999999999</v>
      </c>
      <c r="D961" s="247">
        <v>2.3533300000000001</v>
      </c>
      <c r="E961" s="247">
        <v>23.5</v>
      </c>
      <c r="F961" s="247">
        <v>1950.1249999999281</v>
      </c>
      <c r="G961" s="247">
        <v>2.3408333333333333</v>
      </c>
      <c r="H961" s="247">
        <v>176.47005840425533</v>
      </c>
      <c r="I961" s="247">
        <v>11.894553617021275</v>
      </c>
      <c r="J961" s="247">
        <v>24.130870572021276</v>
      </c>
      <c r="K961" s="247">
        <v>10.911564066731675</v>
      </c>
      <c r="M961" s="256"/>
    </row>
    <row r="962" spans="1:13">
      <c r="A962" s="244">
        <v>1950.03</v>
      </c>
      <c r="B962" s="247">
        <v>17.350000000000001</v>
      </c>
      <c r="C962" s="247">
        <v>1.17</v>
      </c>
      <c r="D962" s="247">
        <v>2.37</v>
      </c>
      <c r="E962" s="247">
        <v>23.6</v>
      </c>
      <c r="F962" s="247">
        <v>1950.2083333332614</v>
      </c>
      <c r="G962" s="247">
        <v>2.3616666666666668</v>
      </c>
      <c r="H962" s="247">
        <v>177.15177065677966</v>
      </c>
      <c r="I962" s="247">
        <v>11.946257733050846</v>
      </c>
      <c r="J962" s="247">
        <v>24.198829766949149</v>
      </c>
      <c r="K962" s="247">
        <v>10.910946522976248</v>
      </c>
      <c r="M962" s="256"/>
    </row>
    <row r="963" spans="1:13">
      <c r="A963" s="244">
        <v>1950.04</v>
      </c>
      <c r="B963" s="247">
        <v>17.84</v>
      </c>
      <c r="C963" s="247">
        <v>1.18</v>
      </c>
      <c r="D963" s="247">
        <v>2.4266700000000001</v>
      </c>
      <c r="E963" s="247">
        <v>23.6</v>
      </c>
      <c r="F963" s="247">
        <v>1950.2916666665947</v>
      </c>
      <c r="G963" s="247">
        <v>2.3824999999999998</v>
      </c>
      <c r="H963" s="247">
        <v>182.15490423728812</v>
      </c>
      <c r="I963" s="247">
        <v>12.048362499999998</v>
      </c>
      <c r="J963" s="247">
        <v>24.777457481249996</v>
      </c>
      <c r="K963" s="247">
        <v>11.17802160095609</v>
      </c>
      <c r="M963" s="256"/>
    </row>
    <row r="964" spans="1:13">
      <c r="A964" s="244">
        <v>1950.05</v>
      </c>
      <c r="B964" s="247">
        <v>18.440000000000001</v>
      </c>
      <c r="C964" s="247">
        <v>1.19</v>
      </c>
      <c r="D964" s="247">
        <v>2.48333</v>
      </c>
      <c r="E964" s="247">
        <v>23.7</v>
      </c>
      <c r="F964" s="247">
        <v>1950.3749999999279</v>
      </c>
      <c r="G964" s="247">
        <v>2.4033333333333333</v>
      </c>
      <c r="H964" s="247">
        <v>187.4867548523207</v>
      </c>
      <c r="I964" s="247">
        <v>12.099199472573838</v>
      </c>
      <c r="J964" s="247">
        <v>25.248995820358648</v>
      </c>
      <c r="K964" s="247">
        <v>11.461543104586223</v>
      </c>
      <c r="M964" s="256"/>
    </row>
    <row r="965" spans="1:13">
      <c r="A965" s="244">
        <v>1950.06</v>
      </c>
      <c r="B965" s="247">
        <v>18.739999999999998</v>
      </c>
      <c r="C965" s="247">
        <v>1.2</v>
      </c>
      <c r="D965" s="247">
        <v>2.54</v>
      </c>
      <c r="E965" s="247">
        <v>23.8</v>
      </c>
      <c r="F965" s="247">
        <v>1950.4583333332612</v>
      </c>
      <c r="G965" s="247">
        <v>2.4241666666666664</v>
      </c>
      <c r="H965" s="247">
        <v>189.7363976890756</v>
      </c>
      <c r="I965" s="247">
        <v>12.149609243697476</v>
      </c>
      <c r="J965" s="247">
        <v>25.716672899159658</v>
      </c>
      <c r="K965" s="247">
        <v>11.554126144044279</v>
      </c>
      <c r="M965" s="256"/>
    </row>
    <row r="966" spans="1:13">
      <c r="A966" s="244">
        <v>1950.07</v>
      </c>
      <c r="B966" s="247">
        <v>17.38</v>
      </c>
      <c r="C966" s="247">
        <v>1.24333</v>
      </c>
      <c r="D966" s="247">
        <v>2.6</v>
      </c>
      <c r="E966" s="247">
        <v>24.1</v>
      </c>
      <c r="F966" s="247">
        <v>1950.5416666665944</v>
      </c>
      <c r="G966" s="247">
        <v>2.4449999999999998</v>
      </c>
      <c r="H966" s="247">
        <v>173.77638195020742</v>
      </c>
      <c r="I966" s="247">
        <v>12.431610412551866</v>
      </c>
      <c r="J966" s="247">
        <v>25.996466804979249</v>
      </c>
      <c r="K966" s="247">
        <v>10.539745658930984</v>
      </c>
      <c r="M966" s="256"/>
    </row>
    <row r="967" spans="1:13">
      <c r="A967" s="244">
        <v>1950.08</v>
      </c>
      <c r="B967" s="247">
        <v>18.43</v>
      </c>
      <c r="C967" s="247">
        <v>1.28667</v>
      </c>
      <c r="D967" s="247">
        <v>2.66</v>
      </c>
      <c r="E967" s="247">
        <v>24.3</v>
      </c>
      <c r="F967" s="247">
        <v>1950.6249999999277</v>
      </c>
      <c r="G967" s="247">
        <v>2.4658333333333333</v>
      </c>
      <c r="H967" s="247">
        <v>182.75828878600819</v>
      </c>
      <c r="I967" s="247">
        <v>12.75906714228395</v>
      </c>
      <c r="J967" s="247">
        <v>26.377484979423869</v>
      </c>
      <c r="K967" s="247">
        <v>11.040611670261534</v>
      </c>
      <c r="M967" s="256"/>
    </row>
    <row r="968" spans="1:13">
      <c r="A968" s="244">
        <v>1950.09</v>
      </c>
      <c r="B968" s="247">
        <v>19.079999999999998</v>
      </c>
      <c r="C968" s="247">
        <v>1.33</v>
      </c>
      <c r="D968" s="247">
        <v>2.72</v>
      </c>
      <c r="E968" s="247">
        <v>24.4</v>
      </c>
      <c r="F968" s="247">
        <v>1950.708333333261</v>
      </c>
      <c r="G968" s="247">
        <v>2.4866666666666664</v>
      </c>
      <c r="H968" s="247">
        <v>188.42848893442621</v>
      </c>
      <c r="I968" s="247">
        <v>13.134690266393443</v>
      </c>
      <c r="J968" s="247">
        <v>26.861922950819675</v>
      </c>
      <c r="K968" s="247">
        <v>11.337391102277296</v>
      </c>
      <c r="M968" s="256"/>
    </row>
    <row r="969" spans="1:13">
      <c r="A969" s="244">
        <v>1950.1</v>
      </c>
      <c r="B969" s="247">
        <v>19.87</v>
      </c>
      <c r="C969" s="247">
        <v>1.3766700000000001</v>
      </c>
      <c r="D969" s="247">
        <v>2.76</v>
      </c>
      <c r="E969" s="247">
        <v>24.6</v>
      </c>
      <c r="F969" s="247">
        <v>1950.7916666665942</v>
      </c>
      <c r="G969" s="247">
        <v>2.5074999999999998</v>
      </c>
      <c r="H969" s="247">
        <v>194.63492916666667</v>
      </c>
      <c r="I969" s="247">
        <v>13.485056262499999</v>
      </c>
      <c r="J969" s="247">
        <v>27.035349999999994</v>
      </c>
      <c r="K969" s="247">
        <v>11.662444039105258</v>
      </c>
      <c r="M969" s="256"/>
    </row>
    <row r="970" spans="1:13">
      <c r="A970" s="244">
        <v>1950.11</v>
      </c>
      <c r="B970" s="247">
        <v>19.829999999999998</v>
      </c>
      <c r="C970" s="247">
        <v>1.42333</v>
      </c>
      <c r="D970" s="247">
        <v>2.8</v>
      </c>
      <c r="E970" s="247">
        <v>24.7</v>
      </c>
      <c r="F970" s="247">
        <v>1950.8749999999275</v>
      </c>
      <c r="G970" s="247">
        <v>2.5283333333333333</v>
      </c>
      <c r="H970" s="247">
        <v>193.4567031376518</v>
      </c>
      <c r="I970" s="247">
        <v>13.885664613056679</v>
      </c>
      <c r="J970" s="247">
        <v>27.316125506072872</v>
      </c>
      <c r="K970" s="247">
        <v>11.542173388716293</v>
      </c>
      <c r="M970" s="256"/>
    </row>
    <row r="971" spans="1:13">
      <c r="A971" s="244">
        <v>1950.12</v>
      </c>
      <c r="B971" s="247">
        <v>19.75</v>
      </c>
      <c r="C971" s="247">
        <v>1.47</v>
      </c>
      <c r="D971" s="247">
        <v>2.84</v>
      </c>
      <c r="E971" s="247">
        <v>25</v>
      </c>
      <c r="F971" s="247">
        <v>1950.9583333332607</v>
      </c>
      <c r="G971" s="247">
        <v>2.5491666666666668</v>
      </c>
      <c r="H971" s="247">
        <v>190.3641275</v>
      </c>
      <c r="I971" s="247">
        <v>14.168874299999997</v>
      </c>
      <c r="J971" s="247">
        <v>27.373879599999995</v>
      </c>
      <c r="K971" s="247">
        <v>11.306665788890756</v>
      </c>
      <c r="M971" s="256"/>
    </row>
    <row r="972" spans="1:13">
      <c r="A972" s="244">
        <v>1951.01</v>
      </c>
      <c r="B972" s="247">
        <v>21.21</v>
      </c>
      <c r="C972" s="247">
        <v>1.4866699999999999</v>
      </c>
      <c r="D972" s="247">
        <v>2.8366699999999998</v>
      </c>
      <c r="E972" s="247">
        <v>25.4</v>
      </c>
      <c r="F972" s="247">
        <v>1951.041666666594</v>
      </c>
      <c r="G972" s="247">
        <v>2.57</v>
      </c>
      <c r="H972" s="247">
        <v>201.21714064960631</v>
      </c>
      <c r="I972" s="247">
        <v>14.103889037696851</v>
      </c>
      <c r="J972" s="247">
        <v>26.911203506200785</v>
      </c>
      <c r="K972" s="247">
        <v>11.89575983943706</v>
      </c>
      <c r="M972" s="256"/>
    </row>
    <row r="973" spans="1:13">
      <c r="A973" s="244">
        <v>1951.02</v>
      </c>
      <c r="B973" s="247">
        <v>22</v>
      </c>
      <c r="C973" s="247">
        <v>1.5033300000000001</v>
      </c>
      <c r="D973" s="247">
        <v>2.8333300000000001</v>
      </c>
      <c r="E973" s="247">
        <v>25.7</v>
      </c>
      <c r="F973" s="247">
        <v>1951.1249999999272</v>
      </c>
      <c r="G973" s="247">
        <v>2.5791666666666666</v>
      </c>
      <c r="H973" s="247">
        <v>206.27546692607004</v>
      </c>
      <c r="I973" s="247">
        <v>14.095458986089493</v>
      </c>
      <c r="J973" s="247">
        <v>26.565748577529181</v>
      </c>
      <c r="K973" s="247">
        <v>12.141507370682685</v>
      </c>
      <c r="M973" s="256"/>
    </row>
    <row r="974" spans="1:13">
      <c r="A974" s="244">
        <v>1951.03</v>
      </c>
      <c r="B974" s="247">
        <v>21.63</v>
      </c>
      <c r="C974" s="247">
        <v>1.52</v>
      </c>
      <c r="D974" s="247">
        <v>2.83</v>
      </c>
      <c r="E974" s="247">
        <v>25.8</v>
      </c>
      <c r="F974" s="247">
        <v>1951.2083333332605</v>
      </c>
      <c r="G974" s="247">
        <v>2.5883333333333334</v>
      </c>
      <c r="H974" s="247">
        <v>202.02021773255811</v>
      </c>
      <c r="I974" s="247">
        <v>14.196520155038758</v>
      </c>
      <c r="J974" s="247">
        <v>26.431678972868216</v>
      </c>
      <c r="K974" s="247">
        <v>11.841626487283092</v>
      </c>
      <c r="M974" s="256"/>
    </row>
    <row r="975" spans="1:13">
      <c r="A975" s="244">
        <v>1951.04</v>
      </c>
      <c r="B975" s="247">
        <v>21.92</v>
      </c>
      <c r="C975" s="247">
        <v>1.5333300000000001</v>
      </c>
      <c r="D975" s="247">
        <v>2.7933300000000001</v>
      </c>
      <c r="E975" s="247">
        <v>25.8</v>
      </c>
      <c r="F975" s="247">
        <v>1951.2916666665938</v>
      </c>
      <c r="G975" s="247">
        <v>2.5975000000000001</v>
      </c>
      <c r="H975" s="247">
        <v>204.72876434108528</v>
      </c>
      <c r="I975" s="247">
        <v>14.321019900872093</v>
      </c>
      <c r="J975" s="247">
        <v>26.089187924127906</v>
      </c>
      <c r="K975" s="247">
        <v>11.951097197083953</v>
      </c>
      <c r="M975" s="256"/>
    </row>
    <row r="976" spans="1:13">
      <c r="A976" s="244">
        <v>1951.05</v>
      </c>
      <c r="B976" s="247">
        <v>21.93</v>
      </c>
      <c r="C976" s="247">
        <v>1.54667</v>
      </c>
      <c r="D976" s="247">
        <v>2.7566700000000002</v>
      </c>
      <c r="E976" s="247">
        <v>25.9</v>
      </c>
      <c r="F976" s="247">
        <v>1951.374999999927</v>
      </c>
      <c r="G976" s="247">
        <v>2.6066666666666665</v>
      </c>
      <c r="H976" s="247">
        <v>204.03134333976831</v>
      </c>
      <c r="I976" s="247">
        <v>14.389838477123552</v>
      </c>
      <c r="J976" s="247">
        <v>25.647381816891894</v>
      </c>
      <c r="K976" s="247">
        <v>11.863875406269168</v>
      </c>
      <c r="M976" s="256"/>
    </row>
    <row r="977" spans="1:13">
      <c r="A977" s="244">
        <v>1951.06</v>
      </c>
      <c r="B977" s="247">
        <v>21.55</v>
      </c>
      <c r="C977" s="247">
        <v>1.56</v>
      </c>
      <c r="D977" s="247">
        <v>2.72</v>
      </c>
      <c r="E977" s="247">
        <v>25.9</v>
      </c>
      <c r="F977" s="247">
        <v>1951.4583333332603</v>
      </c>
      <c r="G977" s="247">
        <v>2.6158333333333332</v>
      </c>
      <c r="H977" s="247">
        <v>200.49591650579148</v>
      </c>
      <c r="I977" s="247">
        <v>14.51385752895753</v>
      </c>
      <c r="J977" s="247">
        <v>25.30621312741313</v>
      </c>
      <c r="K977" s="247">
        <v>11.615664857025171</v>
      </c>
      <c r="M977" s="256"/>
    </row>
    <row r="978" spans="1:13">
      <c r="A978" s="244">
        <v>1951.07</v>
      </c>
      <c r="B978" s="247">
        <v>21.93</v>
      </c>
      <c r="C978" s="247">
        <v>1.54667</v>
      </c>
      <c r="D978" s="247">
        <v>2.65</v>
      </c>
      <c r="E978" s="247">
        <v>25.9</v>
      </c>
      <c r="F978" s="247">
        <v>1951.5416666665935</v>
      </c>
      <c r="G978" s="247">
        <v>2.625</v>
      </c>
      <c r="H978" s="247">
        <v>204.03134333976831</v>
      </c>
      <c r="I978" s="247">
        <v>14.389838477123552</v>
      </c>
      <c r="J978" s="247">
        <v>24.654950289575289</v>
      </c>
      <c r="K978" s="247">
        <v>11.7781900924578</v>
      </c>
      <c r="M978" s="256"/>
    </row>
    <row r="979" spans="1:13">
      <c r="A979" s="244">
        <v>1951.08</v>
      </c>
      <c r="B979" s="247">
        <v>22.89</v>
      </c>
      <c r="C979" s="247">
        <v>1.5333300000000001</v>
      </c>
      <c r="D979" s="247">
        <v>2.58</v>
      </c>
      <c r="E979" s="247">
        <v>25.9</v>
      </c>
      <c r="F979" s="247">
        <v>1951.6249999999268</v>
      </c>
      <c r="G979" s="247">
        <v>2.6341666666666668</v>
      </c>
      <c r="H979" s="247">
        <v>212.96294797297298</v>
      </c>
      <c r="I979" s="247">
        <v>14.265726387741314</v>
      </c>
      <c r="J979" s="247">
        <v>24.003687451737449</v>
      </c>
      <c r="K979" s="247">
        <v>12.256989084145138</v>
      </c>
      <c r="M979" s="256"/>
    </row>
    <row r="980" spans="1:13">
      <c r="A980" s="244">
        <v>1951.09</v>
      </c>
      <c r="B980" s="247">
        <v>23.48</v>
      </c>
      <c r="C980" s="247">
        <v>1.52</v>
      </c>
      <c r="D980" s="247">
        <v>2.5099999999999998</v>
      </c>
      <c r="E980" s="247">
        <v>26.1</v>
      </c>
      <c r="F980" s="247">
        <v>1951.70833333326</v>
      </c>
      <c r="G980" s="247">
        <v>2.6433333333333335</v>
      </c>
      <c r="H980" s="247">
        <v>216.77820038314172</v>
      </c>
      <c r="I980" s="247">
        <v>14.033341762452107</v>
      </c>
      <c r="J980" s="247">
        <v>23.173478831417619</v>
      </c>
      <c r="K980" s="247">
        <v>12.444953157150033</v>
      </c>
      <c r="M980" s="256"/>
    </row>
    <row r="981" spans="1:13">
      <c r="A981" s="244">
        <v>1951.1</v>
      </c>
      <c r="B981" s="247">
        <v>23.36</v>
      </c>
      <c r="C981" s="247">
        <v>1.48333</v>
      </c>
      <c r="D981" s="247">
        <v>2.4866700000000002</v>
      </c>
      <c r="E981" s="247">
        <v>26.2</v>
      </c>
      <c r="F981" s="247">
        <v>1951.7916666665933</v>
      </c>
      <c r="G981" s="247">
        <v>2.6525000000000003</v>
      </c>
      <c r="H981" s="247">
        <v>214.84713587786257</v>
      </c>
      <c r="I981" s="247">
        <v>13.642517211545801</v>
      </c>
      <c r="J981" s="247">
        <v>22.870459219751908</v>
      </c>
      <c r="K981" s="247">
        <v>12.309457904118688</v>
      </c>
      <c r="M981" s="256"/>
    </row>
    <row r="982" spans="1:13">
      <c r="A982" s="244">
        <v>1951.11</v>
      </c>
      <c r="B982" s="247">
        <v>22.71</v>
      </c>
      <c r="C982" s="247">
        <v>1.4466699999999999</v>
      </c>
      <c r="D982" s="247">
        <v>2.46333</v>
      </c>
      <c r="E982" s="247">
        <v>26.4</v>
      </c>
      <c r="F982" s="247">
        <v>1951.8749999999266</v>
      </c>
      <c r="G982" s="247">
        <v>2.6616666666666666</v>
      </c>
      <c r="H982" s="247">
        <v>207.28660028409092</v>
      </c>
      <c r="I982" s="247">
        <v>13.204548922632574</v>
      </c>
      <c r="J982" s="247">
        <v>22.484161209943181</v>
      </c>
      <c r="K982" s="247">
        <v>11.852030617771042</v>
      </c>
      <c r="M982" s="256"/>
    </row>
    <row r="983" spans="1:13">
      <c r="A983" s="244">
        <v>1951.12</v>
      </c>
      <c r="B983" s="247">
        <v>23.41</v>
      </c>
      <c r="C983" s="247">
        <v>1.41</v>
      </c>
      <c r="D983" s="247">
        <v>2.44</v>
      </c>
      <c r="E983" s="247">
        <v>26.5</v>
      </c>
      <c r="F983" s="247">
        <v>1951.9583333332598</v>
      </c>
      <c r="G983" s="247">
        <v>2.6708333333333334</v>
      </c>
      <c r="H983" s="247">
        <v>212.86955933962264</v>
      </c>
      <c r="I983" s="247">
        <v>12.821276320754714</v>
      </c>
      <c r="J983" s="247">
        <v>22.187173207547168</v>
      </c>
      <c r="K983" s="247">
        <v>12.147072568106777</v>
      </c>
      <c r="M983" s="256"/>
    </row>
    <row r="984" spans="1:13">
      <c r="A984" s="244">
        <v>1952.01</v>
      </c>
      <c r="B984" s="247">
        <v>24.19</v>
      </c>
      <c r="C984" s="247">
        <v>1.41333</v>
      </c>
      <c r="D984" s="247">
        <v>2.4266700000000001</v>
      </c>
      <c r="E984" s="247">
        <v>26.5</v>
      </c>
      <c r="F984" s="247">
        <v>1952.0416666665931</v>
      </c>
      <c r="G984" s="247">
        <v>2.68</v>
      </c>
      <c r="H984" s="247">
        <v>219.96218028301885</v>
      </c>
      <c r="I984" s="247">
        <v>12.851556356320753</v>
      </c>
      <c r="J984" s="247">
        <v>22.065962134245282</v>
      </c>
      <c r="K984" s="247">
        <v>12.527059748172297</v>
      </c>
      <c r="M984" s="256"/>
    </row>
    <row r="985" spans="1:13">
      <c r="A985" s="244">
        <v>1952.02</v>
      </c>
      <c r="B985" s="247">
        <v>23.75</v>
      </c>
      <c r="C985" s="247">
        <v>1.4166700000000001</v>
      </c>
      <c r="D985" s="247">
        <v>2.4133300000000002</v>
      </c>
      <c r="E985" s="247">
        <v>26.3</v>
      </c>
      <c r="F985" s="247">
        <v>1952.1249999999263</v>
      </c>
      <c r="G985" s="247">
        <v>2.6924999999999999</v>
      </c>
      <c r="H985" s="247">
        <v>217.60350522813687</v>
      </c>
      <c r="I985" s="247">
        <v>12.97988874743346</v>
      </c>
      <c r="J985" s="247">
        <v>22.11153967461977</v>
      </c>
      <c r="K985" s="247">
        <v>12.364119350461092</v>
      </c>
      <c r="M985" s="256"/>
    </row>
    <row r="986" spans="1:13">
      <c r="A986" s="244">
        <v>1952.03</v>
      </c>
      <c r="B986" s="247">
        <v>23.81</v>
      </c>
      <c r="C986" s="247">
        <v>1.42</v>
      </c>
      <c r="D986" s="247">
        <v>2.4</v>
      </c>
      <c r="E986" s="247">
        <v>26.3</v>
      </c>
      <c r="F986" s="247">
        <v>1952.2083333332596</v>
      </c>
      <c r="G986" s="247">
        <v>2.7050000000000001</v>
      </c>
      <c r="H986" s="247">
        <v>218.15324039923951</v>
      </c>
      <c r="I986" s="247">
        <v>13.010399049429655</v>
      </c>
      <c r="J986" s="247">
        <v>21.989406844106462</v>
      </c>
      <c r="K986" s="247">
        <v>12.362339087390366</v>
      </c>
      <c r="M986" s="256"/>
    </row>
    <row r="987" spans="1:13">
      <c r="A987" s="244">
        <v>1952.04</v>
      </c>
      <c r="B987" s="247">
        <v>23.74</v>
      </c>
      <c r="C987" s="247">
        <v>1.43</v>
      </c>
      <c r="D987" s="247">
        <v>2.38</v>
      </c>
      <c r="E987" s="247">
        <v>26.4</v>
      </c>
      <c r="F987" s="247">
        <v>1952.2916666665928</v>
      </c>
      <c r="G987" s="247">
        <v>2.7175000000000002</v>
      </c>
      <c r="H987" s="247">
        <v>216.68797405303027</v>
      </c>
      <c r="I987" s="247">
        <v>13.052392708333333</v>
      </c>
      <c r="J987" s="247">
        <v>21.723562689393937</v>
      </c>
      <c r="K987" s="247">
        <v>12.242728683266883</v>
      </c>
      <c r="M987" s="256"/>
    </row>
    <row r="988" spans="1:13">
      <c r="A988" s="244">
        <v>1952.05</v>
      </c>
      <c r="B988" s="247">
        <v>23.73</v>
      </c>
      <c r="C988" s="247">
        <v>1.44</v>
      </c>
      <c r="D988" s="247">
        <v>2.36</v>
      </c>
      <c r="E988" s="247">
        <v>26.4</v>
      </c>
      <c r="F988" s="247">
        <v>1952.3749999999261</v>
      </c>
      <c r="G988" s="247">
        <v>2.7300000000000004</v>
      </c>
      <c r="H988" s="247">
        <v>216.59669857954546</v>
      </c>
      <c r="I988" s="247">
        <v>13.14366818181818</v>
      </c>
      <c r="J988" s="247">
        <v>21.541011742424242</v>
      </c>
      <c r="K988" s="247">
        <v>12.200478761945837</v>
      </c>
      <c r="M988" s="256"/>
    </row>
    <row r="989" spans="1:13">
      <c r="A989" s="244">
        <v>1952.06</v>
      </c>
      <c r="B989" s="247">
        <v>24.38</v>
      </c>
      <c r="C989" s="247">
        <v>1.45</v>
      </c>
      <c r="D989" s="247">
        <v>2.34</v>
      </c>
      <c r="E989" s="247">
        <v>26.5</v>
      </c>
      <c r="F989" s="247">
        <v>1952.4583333332594</v>
      </c>
      <c r="G989" s="247">
        <v>2.7425000000000002</v>
      </c>
      <c r="H989" s="247">
        <v>221.68986999999998</v>
      </c>
      <c r="I989" s="247">
        <v>13.18500047169811</v>
      </c>
      <c r="J989" s="247">
        <v>21.277862830188678</v>
      </c>
      <c r="K989" s="247">
        <v>12.447881581789366</v>
      </c>
      <c r="M989" s="256"/>
    </row>
    <row r="990" spans="1:13">
      <c r="A990" s="244">
        <v>1952.07</v>
      </c>
      <c r="B990" s="247">
        <v>25.08</v>
      </c>
      <c r="C990" s="247">
        <v>1.45</v>
      </c>
      <c r="D990" s="247">
        <v>2.34667</v>
      </c>
      <c r="E990" s="247">
        <v>26.7</v>
      </c>
      <c r="F990" s="247">
        <v>1952.5416666665926</v>
      </c>
      <c r="G990" s="247">
        <v>2.7549999999999999</v>
      </c>
      <c r="H990" s="247">
        <v>226.34676516853929</v>
      </c>
      <c r="I990" s="247">
        <v>13.086236423220972</v>
      </c>
      <c r="J990" s="247">
        <v>21.178674777434455</v>
      </c>
      <c r="K990" s="247">
        <v>12.669112889622481</v>
      </c>
      <c r="M990" s="256"/>
    </row>
    <row r="991" spans="1:13">
      <c r="A991" s="244">
        <v>1952.08</v>
      </c>
      <c r="B991" s="247">
        <v>25.18</v>
      </c>
      <c r="C991" s="247">
        <v>1.45</v>
      </c>
      <c r="D991" s="247">
        <v>2.3533300000000001</v>
      </c>
      <c r="E991" s="247">
        <v>26.7</v>
      </c>
      <c r="F991" s="247">
        <v>1952.6249999999259</v>
      </c>
      <c r="G991" s="247">
        <v>2.7675000000000001</v>
      </c>
      <c r="H991" s="247">
        <v>227.24926423220973</v>
      </c>
      <c r="I991" s="247">
        <v>13.086236423220972</v>
      </c>
      <c r="J991" s="247">
        <v>21.238781215074908</v>
      </c>
      <c r="K991" s="247">
        <v>12.678378236328623</v>
      </c>
      <c r="M991" s="256"/>
    </row>
    <row r="992" spans="1:13">
      <c r="A992" s="244">
        <v>1952.09</v>
      </c>
      <c r="B992" s="247">
        <v>24.78</v>
      </c>
      <c r="C992" s="247">
        <v>1.45</v>
      </c>
      <c r="D992" s="247">
        <v>2.36</v>
      </c>
      <c r="E992" s="247">
        <v>26.7</v>
      </c>
      <c r="F992" s="247">
        <v>1952.7083333332591</v>
      </c>
      <c r="G992" s="247">
        <v>2.7800000000000002</v>
      </c>
      <c r="H992" s="247">
        <v>223.63926797752811</v>
      </c>
      <c r="I992" s="247">
        <v>13.086236423220972</v>
      </c>
      <c r="J992" s="247">
        <v>21.298977902621722</v>
      </c>
      <c r="K992" s="247">
        <v>12.434678020425508</v>
      </c>
      <c r="M992" s="256"/>
    </row>
    <row r="993" spans="1:13">
      <c r="A993" s="244">
        <v>1952.1</v>
      </c>
      <c r="B993" s="247">
        <v>24.26</v>
      </c>
      <c r="C993" s="247">
        <v>1.4366699999999999</v>
      </c>
      <c r="D993" s="247">
        <v>2.3733300000000002</v>
      </c>
      <c r="E993" s="247">
        <v>26.7</v>
      </c>
      <c r="F993" s="247">
        <v>1952.7916666665924</v>
      </c>
      <c r="G993" s="247">
        <v>2.7925</v>
      </c>
      <c r="H993" s="247">
        <v>218.94627284644196</v>
      </c>
      <c r="I993" s="247">
        <v>12.965933298033706</v>
      </c>
      <c r="J993" s="247">
        <v>21.419281027808989</v>
      </c>
      <c r="K993" s="247">
        <v>12.131183558686871</v>
      </c>
      <c r="M993" s="256"/>
    </row>
    <row r="994" spans="1:13">
      <c r="A994" s="244">
        <v>1952.11</v>
      </c>
      <c r="B994" s="247">
        <v>25.03</v>
      </c>
      <c r="C994" s="247">
        <v>1.42333</v>
      </c>
      <c r="D994" s="247">
        <v>2.3866700000000001</v>
      </c>
      <c r="E994" s="247">
        <v>26.7</v>
      </c>
      <c r="F994" s="247">
        <v>1952.8749999999256</v>
      </c>
      <c r="G994" s="247">
        <v>2.8050000000000002</v>
      </c>
      <c r="H994" s="247">
        <v>225.89551563670412</v>
      </c>
      <c r="I994" s="247">
        <v>12.845539922940073</v>
      </c>
      <c r="J994" s="247">
        <v>21.539674402902619</v>
      </c>
      <c r="K994" s="247">
        <v>12.473469765515308</v>
      </c>
      <c r="M994" s="256"/>
    </row>
    <row r="995" spans="1:13">
      <c r="A995" s="244">
        <v>1952.12</v>
      </c>
      <c r="B995" s="247">
        <v>26.04</v>
      </c>
      <c r="C995" s="247">
        <v>1.41</v>
      </c>
      <c r="D995" s="247">
        <v>2.4</v>
      </c>
      <c r="E995" s="247">
        <v>26.7</v>
      </c>
      <c r="F995" s="247">
        <v>1952.9583333332589</v>
      </c>
      <c r="G995" s="247">
        <v>2.8174999999999999</v>
      </c>
      <c r="H995" s="247">
        <v>235.01075617977526</v>
      </c>
      <c r="I995" s="247">
        <v>12.725236797752807</v>
      </c>
      <c r="J995" s="247">
        <v>21.659977528089886</v>
      </c>
      <c r="K995" s="247">
        <v>12.933964306161373</v>
      </c>
      <c r="M995" s="256"/>
    </row>
    <row r="996" spans="1:13">
      <c r="A996" s="244">
        <v>1953.01</v>
      </c>
      <c r="B996" s="247">
        <v>26.18</v>
      </c>
      <c r="C996" s="247">
        <v>1.41</v>
      </c>
      <c r="D996" s="247">
        <v>2.41</v>
      </c>
      <c r="E996" s="247">
        <v>26.6</v>
      </c>
      <c r="F996" s="247">
        <v>1953.0416666665922</v>
      </c>
      <c r="G996" s="247">
        <v>2.83</v>
      </c>
      <c r="H996" s="247">
        <v>237.16250394736838</v>
      </c>
      <c r="I996" s="247">
        <v>12.773076033834585</v>
      </c>
      <c r="J996" s="247">
        <v>21.831995206766916</v>
      </c>
      <c r="K996" s="247">
        <v>13.010773447995183</v>
      </c>
      <c r="M996" s="256"/>
    </row>
    <row r="997" spans="1:13">
      <c r="A997" s="244">
        <v>1953.02</v>
      </c>
      <c r="B997" s="247">
        <v>25.86</v>
      </c>
      <c r="C997" s="247">
        <v>1.41</v>
      </c>
      <c r="D997" s="247">
        <v>2.42</v>
      </c>
      <c r="E997" s="247">
        <v>26.5</v>
      </c>
      <c r="F997" s="247">
        <v>1953.1249999999254</v>
      </c>
      <c r="G997" s="247">
        <v>2.8008333333333333</v>
      </c>
      <c r="H997" s="247">
        <v>235.14766358490564</v>
      </c>
      <c r="I997" s="247">
        <v>12.821276320754714</v>
      </c>
      <c r="J997" s="247">
        <v>22.00531113207547</v>
      </c>
      <c r="K997" s="247">
        <v>12.859346880687902</v>
      </c>
      <c r="M997" s="256"/>
    </row>
    <row r="998" spans="1:13">
      <c r="A998" s="244">
        <v>1953.03</v>
      </c>
      <c r="B998" s="247">
        <v>25.99</v>
      </c>
      <c r="C998" s="247">
        <v>1.41</v>
      </c>
      <c r="D998" s="247">
        <v>2.4300000000000002</v>
      </c>
      <c r="E998" s="247">
        <v>26.6</v>
      </c>
      <c r="F998" s="247">
        <v>1953.2083333332587</v>
      </c>
      <c r="G998" s="247">
        <v>2.7716666666666665</v>
      </c>
      <c r="H998" s="247">
        <v>235.44130930451124</v>
      </c>
      <c r="I998" s="247">
        <v>12.773076033834585</v>
      </c>
      <c r="J998" s="247">
        <v>22.013173590225563</v>
      </c>
      <c r="K998" s="247">
        <v>12.834819340092496</v>
      </c>
      <c r="M998" s="256"/>
    </row>
    <row r="999" spans="1:13">
      <c r="A999" s="244">
        <v>1953.04</v>
      </c>
      <c r="B999" s="247">
        <v>24.71</v>
      </c>
      <c r="C999" s="247">
        <v>1.41333</v>
      </c>
      <c r="D999" s="247">
        <v>2.4566699999999999</v>
      </c>
      <c r="E999" s="247">
        <v>26.6</v>
      </c>
      <c r="F999" s="247">
        <v>1953.2916666665919</v>
      </c>
      <c r="G999" s="247">
        <v>2.83</v>
      </c>
      <c r="H999" s="247">
        <v>223.84589276315788</v>
      </c>
      <c r="I999" s="247">
        <v>12.803242234680448</v>
      </c>
      <c r="J999" s="247">
        <v>22.254774964567666</v>
      </c>
      <c r="K999" s="247">
        <v>12.163901454006806</v>
      </c>
      <c r="M999" s="256"/>
    </row>
    <row r="1000" spans="1:13">
      <c r="A1000" s="244">
        <v>1953.05</v>
      </c>
      <c r="B1000" s="247">
        <v>24.84</v>
      </c>
      <c r="C1000" s="247">
        <v>1.4166700000000001</v>
      </c>
      <c r="D1000" s="247">
        <v>2.48333</v>
      </c>
      <c r="E1000" s="247">
        <v>26.7</v>
      </c>
      <c r="F1000" s="247">
        <v>1953.3749999999252</v>
      </c>
      <c r="G1000" s="247">
        <v>3.05</v>
      </c>
      <c r="H1000" s="247">
        <v>224.18076741573034</v>
      </c>
      <c r="I1000" s="247">
        <v>12.785433485299626</v>
      </c>
      <c r="J1000" s="247">
        <v>22.412029997846439</v>
      </c>
      <c r="K1000" s="247">
        <v>12.141970791867788</v>
      </c>
      <c r="M1000" s="256"/>
    </row>
    <row r="1001" spans="1:13">
      <c r="A1001" s="244">
        <v>1953.06</v>
      </c>
      <c r="B1001" s="247">
        <v>23.95</v>
      </c>
      <c r="C1001" s="247">
        <v>1.42</v>
      </c>
      <c r="D1001" s="247">
        <v>2.5099999999999998</v>
      </c>
      <c r="E1001" s="247">
        <v>26.8</v>
      </c>
      <c r="F1001" s="247">
        <v>1953.4583333332585</v>
      </c>
      <c r="G1001" s="247">
        <v>3.11</v>
      </c>
      <c r="H1001" s="247">
        <v>215.34200139925369</v>
      </c>
      <c r="I1001" s="247">
        <v>12.767667723880594</v>
      </c>
      <c r="J1001" s="247">
        <v>22.568201399253727</v>
      </c>
      <c r="K1001" s="247">
        <v>11.624407885470088</v>
      </c>
      <c r="M1001" s="256"/>
    </row>
    <row r="1002" spans="1:13">
      <c r="A1002" s="244">
        <v>1953.07</v>
      </c>
      <c r="B1002" s="247">
        <v>24.29</v>
      </c>
      <c r="C1002" s="247">
        <v>1.42</v>
      </c>
      <c r="D1002" s="247">
        <v>2.5233300000000001</v>
      </c>
      <c r="E1002" s="247">
        <v>26.8</v>
      </c>
      <c r="F1002" s="247">
        <v>1953.5416666665917</v>
      </c>
      <c r="G1002" s="247">
        <v>2.93</v>
      </c>
      <c r="H1002" s="247">
        <v>218.39904860074623</v>
      </c>
      <c r="I1002" s="247">
        <v>12.767667723880594</v>
      </c>
      <c r="J1002" s="247">
        <v>22.688055632182834</v>
      </c>
      <c r="K1002" s="247">
        <v>11.750201645310009</v>
      </c>
      <c r="M1002" s="256"/>
    </row>
    <row r="1003" spans="1:13">
      <c r="A1003" s="244">
        <v>1953.08</v>
      </c>
      <c r="B1003" s="247">
        <v>24.39</v>
      </c>
      <c r="C1003" s="247">
        <v>1.42</v>
      </c>
      <c r="D1003" s="247">
        <v>2.53667</v>
      </c>
      <c r="E1003" s="247">
        <v>26.9</v>
      </c>
      <c r="F1003" s="247">
        <v>1953.624999999925</v>
      </c>
      <c r="G1003" s="247">
        <v>2.95</v>
      </c>
      <c r="H1003" s="247">
        <v>218.48294526022303</v>
      </c>
      <c r="I1003" s="247">
        <v>12.720204275092936</v>
      </c>
      <c r="J1003" s="247">
        <v>22.723211674999998</v>
      </c>
      <c r="K1003" s="247">
        <v>11.715076201734007</v>
      </c>
      <c r="M1003" s="256"/>
    </row>
    <row r="1004" spans="1:13">
      <c r="A1004" s="244">
        <v>1953.09</v>
      </c>
      <c r="B1004" s="247">
        <v>23.27</v>
      </c>
      <c r="C1004" s="247">
        <v>1.42</v>
      </c>
      <c r="D1004" s="247">
        <v>2.5499999999999998</v>
      </c>
      <c r="E1004" s="247">
        <v>26.9</v>
      </c>
      <c r="F1004" s="247">
        <v>1953.7083333332582</v>
      </c>
      <c r="G1004" s="247">
        <v>2.87</v>
      </c>
      <c r="H1004" s="247">
        <v>208.45010808550185</v>
      </c>
      <c r="I1004" s="247">
        <v>12.720204275092936</v>
      </c>
      <c r="J1004" s="247">
        <v>22.842620353159848</v>
      </c>
      <c r="K1004" s="247">
        <v>11.139349357262928</v>
      </c>
      <c r="M1004" s="256"/>
    </row>
    <row r="1005" spans="1:13">
      <c r="A1005" s="244">
        <v>1953.1</v>
      </c>
      <c r="B1005" s="247">
        <v>23.97</v>
      </c>
      <c r="C1005" s="247">
        <v>1.43</v>
      </c>
      <c r="D1005" s="247">
        <v>2.53667</v>
      </c>
      <c r="E1005" s="247">
        <v>27</v>
      </c>
      <c r="F1005" s="247">
        <v>1953.7916666665915</v>
      </c>
      <c r="G1005" s="247">
        <v>2.66</v>
      </c>
      <c r="H1005" s="247">
        <v>213.9253697222222</v>
      </c>
      <c r="I1005" s="247">
        <v>12.762339537037034</v>
      </c>
      <c r="J1005" s="247">
        <v>22.639051631759255</v>
      </c>
      <c r="K1005" s="247">
        <v>11.391934765421418</v>
      </c>
      <c r="M1005" s="256"/>
    </row>
    <row r="1006" spans="1:13">
      <c r="A1006" s="244">
        <v>1953.11</v>
      </c>
      <c r="B1006" s="247">
        <v>24.5</v>
      </c>
      <c r="C1006" s="247">
        <v>1.44</v>
      </c>
      <c r="D1006" s="247">
        <v>2.5233300000000001</v>
      </c>
      <c r="E1006" s="247">
        <v>26.9</v>
      </c>
      <c r="F1006" s="247">
        <v>1953.8749999999247</v>
      </c>
      <c r="G1006" s="247">
        <v>2.68</v>
      </c>
      <c r="H1006" s="247">
        <v>219.46831319702602</v>
      </c>
      <c r="I1006" s="247">
        <v>12.899362081784385</v>
      </c>
      <c r="J1006" s="247">
        <v>22.603713417936802</v>
      </c>
      <c r="K1006" s="247">
        <v>11.644070268505772</v>
      </c>
      <c r="M1006" s="256"/>
    </row>
    <row r="1007" spans="1:13">
      <c r="A1007" s="244">
        <v>1953.12</v>
      </c>
      <c r="B1007" s="247">
        <v>24.83</v>
      </c>
      <c r="C1007" s="247">
        <v>1.45</v>
      </c>
      <c r="D1007" s="247">
        <v>2.5099999999999998</v>
      </c>
      <c r="E1007" s="247">
        <v>26.9</v>
      </c>
      <c r="F1007" s="247">
        <v>1953.958333333258</v>
      </c>
      <c r="G1007" s="247">
        <v>2.59</v>
      </c>
      <c r="H1007" s="247">
        <v>222.4244170074349</v>
      </c>
      <c r="I1007" s="247">
        <v>12.98894098513011</v>
      </c>
      <c r="J1007" s="247">
        <v>22.484304739776949</v>
      </c>
      <c r="K1007" s="247">
        <v>11.754449184027292</v>
      </c>
      <c r="M1007" s="256"/>
    </row>
    <row r="1008" spans="1:13">
      <c r="A1008" s="244">
        <v>1954.01</v>
      </c>
      <c r="B1008" s="247">
        <v>25.46</v>
      </c>
      <c r="C1008" s="247">
        <v>1.4566699999999999</v>
      </c>
      <c r="D1008" s="247">
        <v>2.5233300000000001</v>
      </c>
      <c r="E1008" s="247">
        <v>26.9</v>
      </c>
      <c r="F1008" s="247">
        <v>1954.0416666665913</v>
      </c>
      <c r="G1008" s="247">
        <v>2.48</v>
      </c>
      <c r="H1008" s="247">
        <v>228.0678879182156</v>
      </c>
      <c r="I1008" s="247">
        <v>13.048690113661708</v>
      </c>
      <c r="J1008" s="247">
        <v>22.603713417936802</v>
      </c>
      <c r="K1008" s="247">
        <v>12.002650554927827</v>
      </c>
      <c r="M1008" s="256"/>
    </row>
    <row r="1009" spans="1:13">
      <c r="A1009" s="244">
        <v>1954.02</v>
      </c>
      <c r="B1009" s="247">
        <v>26.02</v>
      </c>
      <c r="C1009" s="247">
        <v>1.46333</v>
      </c>
      <c r="D1009" s="247">
        <v>2.53667</v>
      </c>
      <c r="E1009" s="247">
        <v>26.9</v>
      </c>
      <c r="F1009" s="247">
        <v>1954.1249999999245</v>
      </c>
      <c r="G1009" s="247">
        <v>2.4700000000000002</v>
      </c>
      <c r="H1009" s="247">
        <v>233.08430650557619</v>
      </c>
      <c r="I1009" s="247">
        <v>13.108349663289962</v>
      </c>
      <c r="J1009" s="247">
        <v>22.723211674999998</v>
      </c>
      <c r="K1009" s="247">
        <v>12.215052485432835</v>
      </c>
      <c r="M1009" s="256"/>
    </row>
    <row r="1010" spans="1:13">
      <c r="A1010" s="244">
        <v>1954.03</v>
      </c>
      <c r="B1010" s="247">
        <v>26.57</v>
      </c>
      <c r="C1010" s="247">
        <v>1.47</v>
      </c>
      <c r="D1010" s="247">
        <v>2.5499999999999998</v>
      </c>
      <c r="E1010" s="247">
        <v>26.9</v>
      </c>
      <c r="F1010" s="247">
        <v>1954.2083333332578</v>
      </c>
      <c r="G1010" s="247">
        <v>2.37</v>
      </c>
      <c r="H1010" s="247">
        <v>238.01114618959107</v>
      </c>
      <c r="I1010" s="247">
        <v>13.16809879182156</v>
      </c>
      <c r="J1010" s="247">
        <v>22.842620353159848</v>
      </c>
      <c r="K1010" s="247">
        <v>12.420105295189973</v>
      </c>
      <c r="M1010" s="256"/>
    </row>
    <row r="1011" spans="1:13">
      <c r="A1011" s="244">
        <v>1954.04</v>
      </c>
      <c r="B1011" s="247">
        <v>27.63</v>
      </c>
      <c r="C1011" s="247">
        <v>1.46333</v>
      </c>
      <c r="D1011" s="247">
        <v>2.5733299999999999</v>
      </c>
      <c r="E1011" s="247">
        <v>26.8</v>
      </c>
      <c r="F1011" s="247">
        <v>1954.291666666591</v>
      </c>
      <c r="G1011" s="247">
        <v>2.29</v>
      </c>
      <c r="H1011" s="247">
        <v>248.43004169776114</v>
      </c>
      <c r="I1011" s="247">
        <v>13.157261415764923</v>
      </c>
      <c r="J1011" s="247">
        <v>23.137621397108205</v>
      </c>
      <c r="K1011" s="247">
        <v>12.907868184060916</v>
      </c>
      <c r="M1011" s="256"/>
    </row>
    <row r="1012" spans="1:13">
      <c r="A1012" s="244">
        <v>1954.05</v>
      </c>
      <c r="B1012" s="247">
        <v>28.73</v>
      </c>
      <c r="C1012" s="247">
        <v>1.4566699999999999</v>
      </c>
      <c r="D1012" s="247">
        <v>2.59667</v>
      </c>
      <c r="E1012" s="247">
        <v>26.9</v>
      </c>
      <c r="F1012" s="247">
        <v>1954.3749999999243</v>
      </c>
      <c r="G1012" s="247">
        <v>2.37</v>
      </c>
      <c r="H1012" s="247">
        <v>257.36018931226766</v>
      </c>
      <c r="I1012" s="247">
        <v>13.048690113661708</v>
      </c>
      <c r="J1012" s="247">
        <v>23.260685095074351</v>
      </c>
      <c r="K1012" s="247">
        <v>13.312042238025862</v>
      </c>
      <c r="M1012" s="256"/>
    </row>
    <row r="1013" spans="1:13">
      <c r="A1013" s="244">
        <v>1954.06</v>
      </c>
      <c r="B1013" s="247">
        <v>28.96</v>
      </c>
      <c r="C1013" s="247">
        <v>1.45</v>
      </c>
      <c r="D1013" s="247">
        <v>2.62</v>
      </c>
      <c r="E1013" s="247">
        <v>26.9</v>
      </c>
      <c r="F1013" s="247">
        <v>1954.4583333332575</v>
      </c>
      <c r="G1013" s="247">
        <v>2.38</v>
      </c>
      <c r="H1013" s="247">
        <v>259.42050408921932</v>
      </c>
      <c r="I1013" s="247">
        <v>12.98894098513011</v>
      </c>
      <c r="J1013" s="247">
        <v>23.469672676579929</v>
      </c>
      <c r="K1013" s="247">
        <v>13.357885903659001</v>
      </c>
      <c r="M1013" s="256"/>
    </row>
    <row r="1014" spans="1:13">
      <c r="A1014" s="244">
        <v>1954.07</v>
      </c>
      <c r="B1014" s="247">
        <v>30.13</v>
      </c>
      <c r="C1014" s="247">
        <v>1.4566699999999999</v>
      </c>
      <c r="D1014" s="247">
        <v>2.6233300000000002</v>
      </c>
      <c r="E1014" s="247">
        <v>26.9</v>
      </c>
      <c r="F1014" s="247">
        <v>1954.5416666665908</v>
      </c>
      <c r="G1014" s="247">
        <v>2.2999999999999998</v>
      </c>
      <c r="H1014" s="247">
        <v>269.90123578066914</v>
      </c>
      <c r="I1014" s="247">
        <v>13.048690113661708</v>
      </c>
      <c r="J1014" s="247">
        <v>23.499502451394051</v>
      </c>
      <c r="K1014" s="247">
        <v>13.833009564245328</v>
      </c>
      <c r="M1014" s="256"/>
    </row>
    <row r="1015" spans="1:13">
      <c r="A1015" s="244">
        <v>1954.08</v>
      </c>
      <c r="B1015" s="247">
        <v>30.73</v>
      </c>
      <c r="C1015" s="247">
        <v>1.46333</v>
      </c>
      <c r="D1015" s="247">
        <v>2.6266699999999998</v>
      </c>
      <c r="E1015" s="247">
        <v>26.9</v>
      </c>
      <c r="F1015" s="247">
        <v>1954.6249999999241</v>
      </c>
      <c r="G1015" s="247">
        <v>2.36</v>
      </c>
      <c r="H1015" s="247">
        <v>275.27596998141263</v>
      </c>
      <c r="I1015" s="247">
        <v>13.108349663289962</v>
      </c>
      <c r="J1015" s="247">
        <v>23.529421805111522</v>
      </c>
      <c r="K1015" s="247">
        <v>14.042112347320574</v>
      </c>
      <c r="M1015" s="256"/>
    </row>
    <row r="1016" spans="1:13">
      <c r="A1016" s="244">
        <v>1954.09</v>
      </c>
      <c r="B1016" s="247">
        <v>31.45</v>
      </c>
      <c r="C1016" s="247">
        <v>1.47</v>
      </c>
      <c r="D1016" s="247">
        <v>2.63</v>
      </c>
      <c r="E1016" s="247">
        <v>26.8</v>
      </c>
      <c r="F1016" s="247">
        <v>1954.7083333332573</v>
      </c>
      <c r="G1016" s="247">
        <v>2.38</v>
      </c>
      <c r="H1016" s="247">
        <v>282.77686613805963</v>
      </c>
      <c r="I1016" s="247">
        <v>13.217233488805968</v>
      </c>
      <c r="J1016" s="247">
        <v>23.647159235074625</v>
      </c>
      <c r="K1016" s="247">
        <v>14.356474143296971</v>
      </c>
      <c r="M1016" s="256"/>
    </row>
    <row r="1017" spans="1:13">
      <c r="A1017" s="244">
        <v>1954.1</v>
      </c>
      <c r="B1017" s="247">
        <v>32.18</v>
      </c>
      <c r="C1017" s="247">
        <v>1.49333</v>
      </c>
      <c r="D1017" s="247">
        <v>2.6766700000000001</v>
      </c>
      <c r="E1017" s="247">
        <v>26.8</v>
      </c>
      <c r="F1017" s="247">
        <v>1954.7916666665906</v>
      </c>
      <c r="G1017" s="247">
        <v>2.4300000000000002</v>
      </c>
      <c r="H1017" s="247">
        <v>289.34052630597012</v>
      </c>
      <c r="I1017" s="247">
        <v>13.427000874720147</v>
      </c>
      <c r="J1017" s="247">
        <v>24.066783920055968</v>
      </c>
      <c r="K1017" s="247">
        <v>14.619231935730561</v>
      </c>
      <c r="M1017" s="256"/>
    </row>
    <row r="1018" spans="1:13">
      <c r="A1018" s="244">
        <v>1954.11</v>
      </c>
      <c r="B1018" s="247">
        <v>33.44</v>
      </c>
      <c r="C1018" s="247">
        <v>1.51667</v>
      </c>
      <c r="D1018" s="247">
        <v>2.7233299999999998</v>
      </c>
      <c r="E1018" s="247">
        <v>26.8</v>
      </c>
      <c r="F1018" s="247">
        <v>1954.8749999999238</v>
      </c>
      <c r="G1018" s="247">
        <v>2.48</v>
      </c>
      <c r="H1018" s="247">
        <v>300.6695835820895</v>
      </c>
      <c r="I1018" s="247">
        <v>13.636858173787312</v>
      </c>
      <c r="J1018" s="247">
        <v>24.486318691884325</v>
      </c>
      <c r="K1018" s="247">
        <v>15.117311697434387</v>
      </c>
      <c r="M1018" s="256"/>
    </row>
    <row r="1019" spans="1:13">
      <c r="A1019" s="244">
        <v>1954.12</v>
      </c>
      <c r="B1019" s="247">
        <v>34.97</v>
      </c>
      <c r="C1019" s="247">
        <v>1.54</v>
      </c>
      <c r="D1019" s="247">
        <v>2.77</v>
      </c>
      <c r="E1019" s="247">
        <v>26.7</v>
      </c>
      <c r="F1019" s="247">
        <v>1954.9583333332571</v>
      </c>
      <c r="G1019" s="247">
        <v>2.5099999999999998</v>
      </c>
      <c r="H1019" s="247">
        <v>315.60392256554303</v>
      </c>
      <c r="I1019" s="247">
        <v>13.898485580524344</v>
      </c>
      <c r="J1019" s="247">
        <v>24.999224063670411</v>
      </c>
      <c r="K1019" s="247">
        <v>15.789062002327087</v>
      </c>
      <c r="M1019" s="256"/>
    </row>
    <row r="1020" spans="1:13">
      <c r="A1020" s="244">
        <v>1955.01</v>
      </c>
      <c r="B1020" s="247">
        <v>35.6</v>
      </c>
      <c r="C1020" s="247">
        <v>1.54667</v>
      </c>
      <c r="D1020" s="247">
        <v>2.8333300000000001</v>
      </c>
      <c r="E1020" s="247">
        <v>26.7</v>
      </c>
      <c r="F1020" s="247">
        <v>1955.0416666665903</v>
      </c>
      <c r="G1020" s="247">
        <v>2.61</v>
      </c>
      <c r="H1020" s="247">
        <v>321.28966666666668</v>
      </c>
      <c r="I1020" s="247">
        <v>13.95868226807116</v>
      </c>
      <c r="J1020" s="247">
        <v>25.570776720692884</v>
      </c>
      <c r="K1020" s="247">
        <v>15.990781062969841</v>
      </c>
      <c r="M1020" s="256"/>
    </row>
    <row r="1021" spans="1:13">
      <c r="A1021" s="244">
        <v>1955.02</v>
      </c>
      <c r="B1021" s="247">
        <v>36.79</v>
      </c>
      <c r="C1021" s="247">
        <v>1.5533300000000001</v>
      </c>
      <c r="D1021" s="247">
        <v>2.8966699999999999</v>
      </c>
      <c r="E1021" s="247">
        <v>26.7</v>
      </c>
      <c r="F1021" s="247">
        <v>1955.1249999999236</v>
      </c>
      <c r="G1021" s="247">
        <v>2.65</v>
      </c>
      <c r="H1021" s="247">
        <v>332.02940552434455</v>
      </c>
      <c r="I1021" s="247">
        <v>14.018788705711611</v>
      </c>
      <c r="J1021" s="247">
        <v>26.14241962762172</v>
      </c>
      <c r="K1021" s="247">
        <v>16.437728215987121</v>
      </c>
      <c r="M1021" s="256"/>
    </row>
    <row r="1022" spans="1:13">
      <c r="A1022" s="244">
        <v>1955.03</v>
      </c>
      <c r="B1022" s="247">
        <v>36.5</v>
      </c>
      <c r="C1022" s="247">
        <v>1.56</v>
      </c>
      <c r="D1022" s="247">
        <v>2.96</v>
      </c>
      <c r="E1022" s="247">
        <v>26.7</v>
      </c>
      <c r="F1022" s="247">
        <v>1955.2083333332569</v>
      </c>
      <c r="G1022" s="247">
        <v>2.68</v>
      </c>
      <c r="H1022" s="247">
        <v>329.41215823970032</v>
      </c>
      <c r="I1022" s="247">
        <v>14.078985393258428</v>
      </c>
      <c r="J1022" s="247">
        <v>26.713972284644193</v>
      </c>
      <c r="K1022" s="247">
        <v>16.219282945537792</v>
      </c>
      <c r="M1022" s="256"/>
    </row>
    <row r="1023" spans="1:13">
      <c r="A1023" s="244">
        <v>1955.04</v>
      </c>
      <c r="B1023" s="247">
        <v>37.76</v>
      </c>
      <c r="C1023" s="247">
        <v>1.5633300000000001</v>
      </c>
      <c r="D1023" s="247">
        <v>3.0466700000000002</v>
      </c>
      <c r="E1023" s="247">
        <v>26.7</v>
      </c>
      <c r="F1023" s="247">
        <v>1955.2916666665901</v>
      </c>
      <c r="G1023" s="247">
        <v>2.75</v>
      </c>
      <c r="H1023" s="247">
        <v>340.78364644194755</v>
      </c>
      <c r="I1023" s="247">
        <v>14.109038612078653</v>
      </c>
      <c r="J1023" s="247">
        <v>27.496168223127341</v>
      </c>
      <c r="K1023" s="247">
        <v>16.685266628063509</v>
      </c>
      <c r="M1023" s="256"/>
    </row>
    <row r="1024" spans="1:13">
      <c r="A1024" s="244">
        <v>1955.05</v>
      </c>
      <c r="B1024" s="247">
        <v>37.6</v>
      </c>
      <c r="C1024" s="247">
        <v>1.56667</v>
      </c>
      <c r="D1024" s="247">
        <v>3.1333299999999999</v>
      </c>
      <c r="E1024" s="247">
        <v>26.7</v>
      </c>
      <c r="F1024" s="247">
        <v>1955.3749999999234</v>
      </c>
      <c r="G1024" s="247">
        <v>2.76</v>
      </c>
      <c r="H1024" s="247">
        <v>339.33964794007488</v>
      </c>
      <c r="I1024" s="247">
        <v>14.139182080805243</v>
      </c>
      <c r="J1024" s="247">
        <v>28.278273911704119</v>
      </c>
      <c r="K1024" s="247">
        <v>16.518057827257802</v>
      </c>
      <c r="M1024" s="256"/>
    </row>
    <row r="1025" spans="1:13">
      <c r="A1025" s="244">
        <v>1955.06</v>
      </c>
      <c r="B1025" s="247">
        <v>39.78</v>
      </c>
      <c r="C1025" s="247">
        <v>1.57</v>
      </c>
      <c r="D1025" s="247">
        <v>3.22</v>
      </c>
      <c r="E1025" s="247">
        <v>26.7</v>
      </c>
      <c r="F1025" s="247">
        <v>1955.4583333332566</v>
      </c>
      <c r="G1025" s="247">
        <v>2.78</v>
      </c>
      <c r="H1025" s="247">
        <v>359.01412752808989</v>
      </c>
      <c r="I1025" s="247">
        <v>14.169235299625468</v>
      </c>
      <c r="J1025" s="247">
        <v>29.060469850187264</v>
      </c>
      <c r="K1025" s="247">
        <v>17.370091963405315</v>
      </c>
      <c r="M1025" s="256"/>
    </row>
    <row r="1026" spans="1:13">
      <c r="A1026" s="244">
        <v>1955.07</v>
      </c>
      <c r="B1026" s="247">
        <v>42.69</v>
      </c>
      <c r="C1026" s="247">
        <v>1.58667</v>
      </c>
      <c r="D1026" s="247">
        <v>3.2933300000000001</v>
      </c>
      <c r="E1026" s="247">
        <v>26.8</v>
      </c>
      <c r="F1026" s="247">
        <v>1955.5416666665899</v>
      </c>
      <c r="G1026" s="247">
        <v>2.9</v>
      </c>
      <c r="H1026" s="247">
        <v>383.83925009328351</v>
      </c>
      <c r="I1026" s="247">
        <v>14.266250244682833</v>
      </c>
      <c r="J1026" s="247">
        <v>29.611368412033578</v>
      </c>
      <c r="K1026" s="247">
        <v>18.454031906632874</v>
      </c>
      <c r="M1026" s="256"/>
    </row>
    <row r="1027" spans="1:13">
      <c r="A1027" s="244">
        <v>1955.08</v>
      </c>
      <c r="B1027" s="247">
        <v>42.43</v>
      </c>
      <c r="C1027" s="247">
        <v>1.6033299999999999</v>
      </c>
      <c r="D1027" s="247">
        <v>3.3666700000000001</v>
      </c>
      <c r="E1027" s="247">
        <v>26.8</v>
      </c>
      <c r="F1027" s="247">
        <v>1955.6249999999231</v>
      </c>
      <c r="G1027" s="247">
        <v>2.97</v>
      </c>
      <c r="H1027" s="247">
        <v>381.50150811567158</v>
      </c>
      <c r="I1027" s="247">
        <v>14.416045557555968</v>
      </c>
      <c r="J1027" s="247">
        <v>30.270791476026115</v>
      </c>
      <c r="K1027" s="247">
        <v>18.222326463047757</v>
      </c>
      <c r="M1027" s="256"/>
    </row>
    <row r="1028" spans="1:13">
      <c r="A1028" s="244">
        <v>1955.09</v>
      </c>
      <c r="B1028" s="247">
        <v>44.34</v>
      </c>
      <c r="C1028" s="247">
        <v>1.62</v>
      </c>
      <c r="D1028" s="247">
        <v>3.44</v>
      </c>
      <c r="E1028" s="247">
        <v>26.9</v>
      </c>
      <c r="F1028" s="247">
        <v>1955.7083333332564</v>
      </c>
      <c r="G1028" s="247">
        <v>2.97</v>
      </c>
      <c r="H1028" s="247">
        <v>397.19285743494424</v>
      </c>
      <c r="I1028" s="247">
        <v>14.511782342007436</v>
      </c>
      <c r="J1028" s="247">
        <v>30.815142750929368</v>
      </c>
      <c r="K1028" s="247">
        <v>18.843960654261313</v>
      </c>
      <c r="M1028" s="256"/>
    </row>
    <row r="1029" spans="1:13">
      <c r="A1029" s="244">
        <v>1955.1</v>
      </c>
      <c r="B1029" s="247">
        <v>42.11</v>
      </c>
      <c r="C1029" s="247">
        <v>1.6266700000000001</v>
      </c>
      <c r="D1029" s="247">
        <v>3.5</v>
      </c>
      <c r="E1029" s="247">
        <v>26.9</v>
      </c>
      <c r="F1029" s="247">
        <v>1955.7916666665897</v>
      </c>
      <c r="G1029" s="247">
        <v>2.88</v>
      </c>
      <c r="H1029" s="247">
        <v>377.21676198884757</v>
      </c>
      <c r="I1029" s="247">
        <v>14.571531470539034</v>
      </c>
      <c r="J1029" s="247">
        <v>31.352616171003717</v>
      </c>
      <c r="K1029" s="247">
        <v>17.772325789386098</v>
      </c>
      <c r="M1029" s="256"/>
    </row>
    <row r="1030" spans="1:13">
      <c r="A1030" s="244">
        <v>1955.11</v>
      </c>
      <c r="B1030" s="247">
        <v>44.95</v>
      </c>
      <c r="C1030" s="247">
        <v>1.6333299999999999</v>
      </c>
      <c r="D1030" s="247">
        <v>3.56</v>
      </c>
      <c r="E1030" s="247">
        <v>26.9</v>
      </c>
      <c r="F1030" s="247">
        <v>1955.8749999999229</v>
      </c>
      <c r="G1030" s="247">
        <v>2.89</v>
      </c>
      <c r="H1030" s="247">
        <v>402.65717053903347</v>
      </c>
      <c r="I1030" s="247">
        <v>14.631191020167286</v>
      </c>
      <c r="J1030" s="247">
        <v>31.890089591078066</v>
      </c>
      <c r="K1030" s="247">
        <v>18.835559288273902</v>
      </c>
      <c r="M1030" s="256"/>
    </row>
    <row r="1031" spans="1:13">
      <c r="A1031" s="244">
        <v>1955.12</v>
      </c>
      <c r="B1031" s="247">
        <v>45.37</v>
      </c>
      <c r="C1031" s="247">
        <v>1.64</v>
      </c>
      <c r="D1031" s="247">
        <v>3.62</v>
      </c>
      <c r="E1031" s="247">
        <v>26.8</v>
      </c>
      <c r="F1031" s="247">
        <v>1955.9583333332562</v>
      </c>
      <c r="G1031" s="247">
        <v>2.96</v>
      </c>
      <c r="H1031" s="247">
        <v>407.9359750932835</v>
      </c>
      <c r="I1031" s="247">
        <v>14.745757089552235</v>
      </c>
      <c r="J1031" s="247">
        <v>32.548561380597015</v>
      </c>
      <c r="K1031" s="247">
        <v>18.942369035813577</v>
      </c>
      <c r="M1031" s="256"/>
    </row>
    <row r="1032" spans="1:13">
      <c r="A1032" s="244">
        <v>1956.01</v>
      </c>
      <c r="B1032" s="247">
        <v>44.15</v>
      </c>
      <c r="C1032" s="247">
        <v>1.67</v>
      </c>
      <c r="D1032" s="247">
        <v>3.6433300000000002</v>
      </c>
      <c r="E1032" s="247">
        <v>26.8</v>
      </c>
      <c r="F1032" s="247">
        <v>1956.0416666665894</v>
      </c>
      <c r="G1032" s="247">
        <v>2.9</v>
      </c>
      <c r="H1032" s="247">
        <v>396.96657042910442</v>
      </c>
      <c r="I1032" s="247">
        <v>15.015496548507459</v>
      </c>
      <c r="J1032" s="247">
        <v>32.758328766511191</v>
      </c>
      <c r="K1032" s="247">
        <v>18.292585385418896</v>
      </c>
      <c r="M1032" s="256"/>
    </row>
    <row r="1033" spans="1:13">
      <c r="A1033" s="244">
        <v>1956.02</v>
      </c>
      <c r="B1033" s="247">
        <v>44.43</v>
      </c>
      <c r="C1033" s="247">
        <v>1.7</v>
      </c>
      <c r="D1033" s="247">
        <v>3.6666699999999999</v>
      </c>
      <c r="E1033" s="247">
        <v>26.8</v>
      </c>
      <c r="F1033" s="247">
        <v>1956.1249999999227</v>
      </c>
      <c r="G1033" s="247">
        <v>2.84</v>
      </c>
      <c r="H1033" s="247">
        <v>399.4841387126865</v>
      </c>
      <c r="I1033" s="247">
        <v>15.285236007462686</v>
      </c>
      <c r="J1033" s="247">
        <v>32.968186065578351</v>
      </c>
      <c r="K1033" s="247">
        <v>18.266116815127788</v>
      </c>
      <c r="M1033" s="256"/>
    </row>
    <row r="1034" spans="1:13">
      <c r="A1034" s="244">
        <v>1956.03</v>
      </c>
      <c r="B1034" s="247">
        <v>47.49</v>
      </c>
      <c r="C1034" s="247">
        <v>1.73</v>
      </c>
      <c r="D1034" s="247">
        <v>3.69</v>
      </c>
      <c r="E1034" s="247">
        <v>26.8</v>
      </c>
      <c r="F1034" s="247">
        <v>1956.208333333256</v>
      </c>
      <c r="G1034" s="247">
        <v>2.96</v>
      </c>
      <c r="H1034" s="247">
        <v>426.99756352611934</v>
      </c>
      <c r="I1034" s="247">
        <v>15.554975466417909</v>
      </c>
      <c r="J1034" s="247">
        <v>33.177953451492534</v>
      </c>
      <c r="K1034" s="247">
        <v>19.371210099299962</v>
      </c>
      <c r="M1034" s="256"/>
    </row>
    <row r="1035" spans="1:13">
      <c r="A1035" s="244">
        <v>1956.04</v>
      </c>
      <c r="B1035" s="247">
        <v>48.05</v>
      </c>
      <c r="C1035" s="247">
        <v>1.7533300000000001</v>
      </c>
      <c r="D1035" s="247">
        <v>3.66</v>
      </c>
      <c r="E1035" s="247">
        <v>26.9</v>
      </c>
      <c r="F1035" s="247">
        <v>1956.2916666665892</v>
      </c>
      <c r="G1035" s="247">
        <v>3.18</v>
      </c>
      <c r="H1035" s="247">
        <v>430.42663057620814</v>
      </c>
      <c r="I1035" s="247">
        <v>15.706137860315986</v>
      </c>
      <c r="J1035" s="247">
        <v>32.785878624535314</v>
      </c>
      <c r="K1035" s="247">
        <v>19.370593634578501</v>
      </c>
      <c r="M1035" s="256"/>
    </row>
    <row r="1036" spans="1:13">
      <c r="A1036" s="244">
        <v>1956.05</v>
      </c>
      <c r="B1036" s="247">
        <v>46.54</v>
      </c>
      <c r="C1036" s="247">
        <v>1.77667</v>
      </c>
      <c r="D1036" s="247">
        <v>3.63</v>
      </c>
      <c r="E1036" s="247">
        <v>27</v>
      </c>
      <c r="F1036" s="247">
        <v>1956.3749999999225</v>
      </c>
      <c r="G1036" s="247">
        <v>3.07</v>
      </c>
      <c r="H1036" s="247">
        <v>415.35614129629624</v>
      </c>
      <c r="I1036" s="247">
        <v>15.856269779907405</v>
      </c>
      <c r="J1036" s="247">
        <v>32.39670805555555</v>
      </c>
      <c r="K1036" s="247">
        <v>18.544506591754434</v>
      </c>
      <c r="M1036" s="256"/>
    </row>
    <row r="1037" spans="1:13">
      <c r="A1037" s="244">
        <v>1956.06</v>
      </c>
      <c r="B1037" s="247">
        <v>46.27</v>
      </c>
      <c r="C1037" s="247">
        <v>1.8</v>
      </c>
      <c r="D1037" s="247">
        <v>3.6</v>
      </c>
      <c r="E1037" s="247">
        <v>27.2</v>
      </c>
      <c r="F1037" s="247">
        <v>1956.4583333332557</v>
      </c>
      <c r="G1037" s="247">
        <v>3</v>
      </c>
      <c r="H1037" s="247">
        <v>409.91009770220586</v>
      </c>
      <c r="I1037" s="247">
        <v>15.94636213235294</v>
      </c>
      <c r="J1037" s="247">
        <v>31.89272426470588</v>
      </c>
      <c r="K1037" s="247">
        <v>18.158163846958701</v>
      </c>
      <c r="M1037" s="256"/>
    </row>
    <row r="1038" spans="1:13">
      <c r="A1038" s="244">
        <v>1956.07</v>
      </c>
      <c r="B1038" s="247">
        <v>48.78</v>
      </c>
      <c r="C1038" s="247">
        <v>1.8133300000000001</v>
      </c>
      <c r="D1038" s="247">
        <v>3.5533299999999999</v>
      </c>
      <c r="E1038" s="247">
        <v>27.4</v>
      </c>
      <c r="F1038" s="247">
        <v>1956.541666666589</v>
      </c>
      <c r="G1038" s="247">
        <v>3.11</v>
      </c>
      <c r="H1038" s="247">
        <v>428.99206040145987</v>
      </c>
      <c r="I1038" s="247">
        <v>15.947195016149635</v>
      </c>
      <c r="J1038" s="247">
        <v>31.249494833667882</v>
      </c>
      <c r="K1038" s="247">
        <v>18.856797596896794</v>
      </c>
      <c r="M1038" s="256"/>
    </row>
    <row r="1039" spans="1:13">
      <c r="A1039" s="244">
        <v>1956.08</v>
      </c>
      <c r="B1039" s="247">
        <v>48.49</v>
      </c>
      <c r="C1039" s="247">
        <v>1.82667</v>
      </c>
      <c r="D1039" s="247">
        <v>3.5066700000000002</v>
      </c>
      <c r="E1039" s="247">
        <v>27.3</v>
      </c>
      <c r="F1039" s="247">
        <v>1956.6249999999222</v>
      </c>
      <c r="G1039" s="247">
        <v>3.33</v>
      </c>
      <c r="H1039" s="247">
        <v>428.0037345238095</v>
      </c>
      <c r="I1039" s="247">
        <v>16.123357016758238</v>
      </c>
      <c r="J1039" s="247">
        <v>30.952110862912086</v>
      </c>
      <c r="K1039" s="247">
        <v>18.670937110186426</v>
      </c>
      <c r="M1039" s="256"/>
    </row>
    <row r="1040" spans="1:13">
      <c r="A1040" s="244">
        <v>1956.09</v>
      </c>
      <c r="B1040" s="247">
        <v>46.84</v>
      </c>
      <c r="C1040" s="247">
        <v>1.84</v>
      </c>
      <c r="D1040" s="247">
        <v>3.46</v>
      </c>
      <c r="E1040" s="247">
        <v>27.4</v>
      </c>
      <c r="F1040" s="247">
        <v>1956.7083333332555</v>
      </c>
      <c r="G1040" s="247">
        <v>3.38</v>
      </c>
      <c r="H1040" s="247">
        <v>411.93087554744523</v>
      </c>
      <c r="I1040" s="247">
        <v>16.181742335766423</v>
      </c>
      <c r="J1040" s="247">
        <v>30.428711131386862</v>
      </c>
      <c r="K1040" s="247">
        <v>17.836640796312025</v>
      </c>
      <c r="M1040" s="256"/>
    </row>
    <row r="1041" spans="1:13">
      <c r="A1041" s="244">
        <v>1956.1</v>
      </c>
      <c r="B1041" s="247">
        <v>46.24</v>
      </c>
      <c r="C1041" s="247">
        <v>1.80667</v>
      </c>
      <c r="D1041" s="247">
        <v>3.44333</v>
      </c>
      <c r="E1041" s="247">
        <v>27.5</v>
      </c>
      <c r="F1041" s="247">
        <v>1956.7916666665888</v>
      </c>
      <c r="G1041" s="247">
        <v>3.34</v>
      </c>
      <c r="H1041" s="247">
        <v>405.17547781818178</v>
      </c>
      <c r="I1041" s="247">
        <v>15.830847329363635</v>
      </c>
      <c r="J1041" s="247">
        <v>30.171991306999999</v>
      </c>
      <c r="K1041" s="247">
        <v>17.418952948636132</v>
      </c>
      <c r="M1041" s="256"/>
    </row>
    <row r="1042" spans="1:13">
      <c r="A1042" s="244">
        <v>1956.11</v>
      </c>
      <c r="B1042" s="247">
        <v>45.76</v>
      </c>
      <c r="C1042" s="247">
        <v>1.7733300000000001</v>
      </c>
      <c r="D1042" s="247">
        <v>3.4266700000000001</v>
      </c>
      <c r="E1042" s="247">
        <v>27.5</v>
      </c>
      <c r="F1042" s="247">
        <v>1956.874999999922</v>
      </c>
      <c r="G1042" s="247">
        <v>3.49</v>
      </c>
      <c r="H1042" s="247">
        <v>400.96950399999992</v>
      </c>
      <c r="I1042" s="247">
        <v>15.538707397909091</v>
      </c>
      <c r="J1042" s="247">
        <v>30.026008965727272</v>
      </c>
      <c r="K1042" s="247">
        <v>17.12033973662826</v>
      </c>
      <c r="M1042" s="256"/>
    </row>
    <row r="1043" spans="1:13">
      <c r="A1043" s="244">
        <v>1956.12</v>
      </c>
      <c r="B1043" s="247">
        <v>46.44</v>
      </c>
      <c r="C1043" s="247">
        <v>1.74</v>
      </c>
      <c r="D1043" s="247">
        <v>3.41</v>
      </c>
      <c r="E1043" s="247">
        <v>27.6</v>
      </c>
      <c r="F1043" s="247">
        <v>1956.9583333332553</v>
      </c>
      <c r="G1043" s="247">
        <v>3.59</v>
      </c>
      <c r="H1043" s="247">
        <v>405.45359021739119</v>
      </c>
      <c r="I1043" s="247">
        <v>15.19141358695652</v>
      </c>
      <c r="J1043" s="247">
        <v>29.771678351449275</v>
      </c>
      <c r="K1043" s="247">
        <v>17.197522725560926</v>
      </c>
      <c r="M1043" s="256"/>
    </row>
    <row r="1044" spans="1:13">
      <c r="A1044" s="244">
        <v>1957.01</v>
      </c>
      <c r="B1044" s="247">
        <v>45.43</v>
      </c>
      <c r="C1044" s="247">
        <v>1.7366699999999999</v>
      </c>
      <c r="D1044" s="247">
        <v>3.4066700000000001</v>
      </c>
      <c r="E1044" s="247">
        <v>27.6</v>
      </c>
      <c r="F1044" s="247">
        <v>1957.0416666665885</v>
      </c>
      <c r="G1044" s="247">
        <v>3.46</v>
      </c>
      <c r="H1044" s="247">
        <v>396.63558577898544</v>
      </c>
      <c r="I1044" s="247">
        <v>15.162340364402171</v>
      </c>
      <c r="J1044" s="247">
        <v>29.742605128894926</v>
      </c>
      <c r="K1044" s="247">
        <v>16.717780078533011</v>
      </c>
      <c r="M1044" s="256"/>
    </row>
    <row r="1045" spans="1:13">
      <c r="A1045" s="244">
        <v>1957.02</v>
      </c>
      <c r="B1045" s="247">
        <v>43.47</v>
      </c>
      <c r="C1045" s="247">
        <v>1.73333</v>
      </c>
      <c r="D1045" s="247">
        <v>3.40333</v>
      </c>
      <c r="E1045" s="247">
        <v>27.7</v>
      </c>
      <c r="F1045" s="247">
        <v>1957.1249999999218</v>
      </c>
      <c r="G1045" s="247">
        <v>3.34</v>
      </c>
      <c r="H1045" s="247">
        <v>378.15329810469308</v>
      </c>
      <c r="I1045" s="247">
        <v>15.078547416696752</v>
      </c>
      <c r="J1045" s="247">
        <v>29.606175846299635</v>
      </c>
      <c r="K1045" s="247">
        <v>15.843733142229741</v>
      </c>
      <c r="M1045" s="256"/>
    </row>
    <row r="1046" spans="1:13">
      <c r="A1046" s="244">
        <v>1957.03</v>
      </c>
      <c r="B1046" s="247">
        <v>44.03</v>
      </c>
      <c r="C1046" s="247">
        <v>1.73</v>
      </c>
      <c r="D1046" s="247">
        <v>3.4</v>
      </c>
      <c r="E1046" s="247">
        <v>27.8</v>
      </c>
      <c r="F1046" s="247">
        <v>1957.208333333255</v>
      </c>
      <c r="G1046" s="247">
        <v>3.41</v>
      </c>
      <c r="H1046" s="247">
        <v>381.64705098920859</v>
      </c>
      <c r="I1046" s="247">
        <v>14.995443974820143</v>
      </c>
      <c r="J1046" s="247">
        <v>29.470814748201438</v>
      </c>
      <c r="K1046" s="247">
        <v>15.900417108869171</v>
      </c>
      <c r="M1046" s="256"/>
    </row>
    <row r="1047" spans="1:13">
      <c r="A1047" s="244">
        <v>1957.04</v>
      </c>
      <c r="B1047" s="247">
        <v>45.05</v>
      </c>
      <c r="C1047" s="247">
        <v>1.73</v>
      </c>
      <c r="D1047" s="247">
        <v>3.4066700000000001</v>
      </c>
      <c r="E1047" s="247">
        <v>27.9</v>
      </c>
      <c r="F1047" s="247">
        <v>1957.2916666665883</v>
      </c>
      <c r="G1047" s="247">
        <v>3.48</v>
      </c>
      <c r="H1047" s="247">
        <v>389.08869578853046</v>
      </c>
      <c r="I1047" s="247">
        <v>14.941696863799283</v>
      </c>
      <c r="J1047" s="247">
        <v>29.422792170519713</v>
      </c>
      <c r="K1047" s="247">
        <v>16.123704360211757</v>
      </c>
      <c r="M1047" s="256"/>
    </row>
    <row r="1048" spans="1:13">
      <c r="A1048" s="244">
        <v>1957.05</v>
      </c>
      <c r="B1048" s="247">
        <v>46.78</v>
      </c>
      <c r="C1048" s="247">
        <v>1.73</v>
      </c>
      <c r="D1048" s="247">
        <v>3.4133300000000002</v>
      </c>
      <c r="E1048" s="247">
        <v>28</v>
      </c>
      <c r="F1048" s="247">
        <v>1957.3749999999216</v>
      </c>
      <c r="G1048" s="247">
        <v>3.6</v>
      </c>
      <c r="H1048" s="247">
        <v>402.58742696428573</v>
      </c>
      <c r="I1048" s="247">
        <v>14.888333660714284</v>
      </c>
      <c r="J1048" s="247">
        <v>29.375026551517855</v>
      </c>
      <c r="K1048" s="247">
        <v>16.598110789114262</v>
      </c>
      <c r="M1048" s="256"/>
    </row>
    <row r="1049" spans="1:13">
      <c r="A1049" s="244">
        <v>1957.06</v>
      </c>
      <c r="B1049" s="247">
        <v>47.55</v>
      </c>
      <c r="C1049" s="247">
        <v>1.73</v>
      </c>
      <c r="D1049" s="247">
        <v>3.42</v>
      </c>
      <c r="E1049" s="247">
        <v>28.1</v>
      </c>
      <c r="F1049" s="247">
        <v>1957.4583333332548</v>
      </c>
      <c r="G1049" s="247">
        <v>3.8</v>
      </c>
      <c r="H1049" s="247">
        <v>407.75774866548039</v>
      </c>
      <c r="I1049" s="247">
        <v>14.835350266903912</v>
      </c>
      <c r="J1049" s="247">
        <v>29.327686654804268</v>
      </c>
      <c r="K1049" s="247">
        <v>16.729918872472865</v>
      </c>
      <c r="M1049" s="256"/>
    </row>
    <row r="1050" spans="1:13">
      <c r="A1050" s="244">
        <v>1957.07</v>
      </c>
      <c r="B1050" s="247">
        <v>48.51</v>
      </c>
      <c r="C1050" s="247">
        <v>1.74</v>
      </c>
      <c r="D1050" s="247">
        <v>3.4366699999999999</v>
      </c>
      <c r="E1050" s="247">
        <v>28.3</v>
      </c>
      <c r="F1050" s="247">
        <v>1957.5416666665881</v>
      </c>
      <c r="G1050" s="247">
        <v>3.93</v>
      </c>
      <c r="H1050" s="247">
        <v>413.05022252650173</v>
      </c>
      <c r="I1050" s="247">
        <v>14.815654240282685</v>
      </c>
      <c r="J1050" s="247">
        <v>29.262364631007063</v>
      </c>
      <c r="K1050" s="247">
        <v>16.868882383979795</v>
      </c>
      <c r="M1050" s="256"/>
    </row>
    <row r="1051" spans="1:13">
      <c r="A1051" s="244">
        <v>1957.08</v>
      </c>
      <c r="B1051" s="247">
        <v>45.84</v>
      </c>
      <c r="C1051" s="247">
        <v>1.75</v>
      </c>
      <c r="D1051" s="247">
        <v>3.4533299999999998</v>
      </c>
      <c r="E1051" s="247">
        <v>28.3</v>
      </c>
      <c r="F1051" s="247">
        <v>1957.6249999999213</v>
      </c>
      <c r="G1051" s="247">
        <v>3.93</v>
      </c>
      <c r="H1051" s="247">
        <v>390.31585653710243</v>
      </c>
      <c r="I1051" s="247">
        <v>14.900801678445228</v>
      </c>
      <c r="J1051" s="247">
        <v>29.404220262985863</v>
      </c>
      <c r="K1051" s="247">
        <v>15.868942729452238</v>
      </c>
      <c r="M1051" s="256"/>
    </row>
    <row r="1052" spans="1:13">
      <c r="A1052" s="244">
        <v>1957.09</v>
      </c>
      <c r="B1052" s="247">
        <v>43.98</v>
      </c>
      <c r="C1052" s="247">
        <v>1.76</v>
      </c>
      <c r="D1052" s="247">
        <v>3.47</v>
      </c>
      <c r="E1052" s="247">
        <v>28.3</v>
      </c>
      <c r="F1052" s="247">
        <v>1957.7083333332546</v>
      </c>
      <c r="G1052" s="247">
        <v>3.92</v>
      </c>
      <c r="H1052" s="247">
        <v>374.47843303886918</v>
      </c>
      <c r="I1052" s="247">
        <v>14.985949116607772</v>
      </c>
      <c r="J1052" s="247">
        <v>29.546161042402826</v>
      </c>
      <c r="K1052" s="247">
        <v>15.157274488962207</v>
      </c>
      <c r="M1052" s="256"/>
    </row>
    <row r="1053" spans="1:13">
      <c r="A1053" s="244">
        <v>1957.1</v>
      </c>
      <c r="B1053" s="247">
        <v>41.24</v>
      </c>
      <c r="C1053" s="247">
        <v>1.77</v>
      </c>
      <c r="D1053" s="247">
        <v>3.4366699999999999</v>
      </c>
      <c r="E1053" s="247">
        <v>28.3</v>
      </c>
      <c r="F1053" s="247">
        <v>1957.7916666665878</v>
      </c>
      <c r="G1053" s="247">
        <v>3.97</v>
      </c>
      <c r="H1053" s="247">
        <v>351.14803498233209</v>
      </c>
      <c r="I1053" s="247">
        <v>15.071096554770318</v>
      </c>
      <c r="J1053" s="247">
        <v>29.262364631007063</v>
      </c>
      <c r="K1053" s="247">
        <v>14.149451489483532</v>
      </c>
      <c r="M1053" s="256"/>
    </row>
    <row r="1054" spans="1:13">
      <c r="A1054" s="244">
        <v>1957.11</v>
      </c>
      <c r="B1054" s="247">
        <v>40.35</v>
      </c>
      <c r="C1054" s="247">
        <v>1.78</v>
      </c>
      <c r="D1054" s="247">
        <v>3.40333</v>
      </c>
      <c r="E1054" s="247">
        <v>28.4</v>
      </c>
      <c r="F1054" s="247">
        <v>1957.8749999999211</v>
      </c>
      <c r="G1054" s="247">
        <v>3.72</v>
      </c>
      <c r="H1054" s="247">
        <v>342.3601597711268</v>
      </c>
      <c r="I1054" s="247">
        <v>15.102876936619719</v>
      </c>
      <c r="J1054" s="247">
        <v>28.876446159947179</v>
      </c>
      <c r="K1054" s="247">
        <v>13.736242235298485</v>
      </c>
      <c r="M1054" s="256"/>
    </row>
    <row r="1055" spans="1:13">
      <c r="A1055" s="244">
        <v>1957.12</v>
      </c>
      <c r="B1055" s="247">
        <v>40.33</v>
      </c>
      <c r="C1055" s="247">
        <v>1.79</v>
      </c>
      <c r="D1055" s="247">
        <v>3.37</v>
      </c>
      <c r="E1055" s="247">
        <v>28.4</v>
      </c>
      <c r="F1055" s="247">
        <v>1957.9583333332544</v>
      </c>
      <c r="G1055" s="247">
        <v>3.21</v>
      </c>
      <c r="H1055" s="247">
        <v>342.19046452464784</v>
      </c>
      <c r="I1055" s="247">
        <v>15.187724559859154</v>
      </c>
      <c r="J1055" s="247">
        <v>28.593649031690138</v>
      </c>
      <c r="K1055" s="247">
        <v>13.673246057951383</v>
      </c>
      <c r="M1055" s="256"/>
    </row>
    <row r="1056" spans="1:13">
      <c r="A1056" s="244">
        <v>1958.01</v>
      </c>
      <c r="B1056" s="247">
        <v>41.12</v>
      </c>
      <c r="C1056" s="247">
        <v>1.7833300000000001</v>
      </c>
      <c r="D1056" s="247">
        <v>3.2933300000000001</v>
      </c>
      <c r="E1056" s="247">
        <v>28.6</v>
      </c>
      <c r="F1056" s="247">
        <v>1958.0416666665876</v>
      </c>
      <c r="G1056" s="247">
        <v>3.09</v>
      </c>
      <c r="H1056" s="247">
        <v>346.45361258741247</v>
      </c>
      <c r="I1056" s="247">
        <v>15.0253190888986</v>
      </c>
      <c r="J1056" s="247">
        <v>27.747715854632862</v>
      </c>
      <c r="K1056" s="247">
        <v>13.78843155230763</v>
      </c>
      <c r="M1056" s="256"/>
    </row>
    <row r="1057" spans="1:13">
      <c r="A1057" s="244">
        <v>1958.02</v>
      </c>
      <c r="B1057" s="247">
        <v>41.26</v>
      </c>
      <c r="C1057" s="247">
        <v>1.77667</v>
      </c>
      <c r="D1057" s="247">
        <v>3.2166700000000001</v>
      </c>
      <c r="E1057" s="247">
        <v>28.6</v>
      </c>
      <c r="F1057" s="247">
        <v>1958.1249999999209</v>
      </c>
      <c r="G1057" s="247">
        <v>3.05</v>
      </c>
      <c r="H1057" s="247">
        <v>347.63317255244749</v>
      </c>
      <c r="I1057" s="247">
        <v>14.969205736276221</v>
      </c>
      <c r="J1057" s="247">
        <v>27.101822519493005</v>
      </c>
      <c r="K1057" s="247">
        <v>13.784906390337676</v>
      </c>
      <c r="M1057" s="256"/>
    </row>
    <row r="1058" spans="1:13">
      <c r="A1058" s="244">
        <v>1958.03</v>
      </c>
      <c r="B1058" s="247">
        <v>42.11</v>
      </c>
      <c r="C1058" s="247">
        <v>1.77</v>
      </c>
      <c r="D1058" s="247">
        <v>3.14</v>
      </c>
      <c r="E1058" s="247">
        <v>28.8</v>
      </c>
      <c r="F1058" s="247">
        <v>1958.2083333332541</v>
      </c>
      <c r="G1058" s="247">
        <v>2.98</v>
      </c>
      <c r="H1058" s="247">
        <v>352.33093394097222</v>
      </c>
      <c r="I1058" s="247">
        <v>14.809445572916665</v>
      </c>
      <c r="J1058" s="247">
        <v>26.272123784722222</v>
      </c>
      <c r="K1058" s="247">
        <v>13.925589923892939</v>
      </c>
      <c r="M1058" s="256"/>
    </row>
    <row r="1059" spans="1:13">
      <c r="A1059" s="244">
        <v>1958.04</v>
      </c>
      <c r="B1059" s="247">
        <v>42.34</v>
      </c>
      <c r="C1059" s="247">
        <v>1.75667</v>
      </c>
      <c r="D1059" s="247">
        <v>3.07</v>
      </c>
      <c r="E1059" s="247">
        <v>28.9</v>
      </c>
      <c r="F1059" s="247">
        <v>1958.2916666665874</v>
      </c>
      <c r="G1059" s="247">
        <v>2.88</v>
      </c>
      <c r="H1059" s="247">
        <v>353.02952820069203</v>
      </c>
      <c r="I1059" s="247">
        <v>14.647056714792386</v>
      </c>
      <c r="J1059" s="247">
        <v>25.597559083044981</v>
      </c>
      <c r="K1059" s="247">
        <v>13.913501765262776</v>
      </c>
      <c r="M1059" s="256"/>
    </row>
    <row r="1060" spans="1:13">
      <c r="A1060" s="244">
        <v>1958.05</v>
      </c>
      <c r="B1060" s="247">
        <v>43.7</v>
      </c>
      <c r="C1060" s="247">
        <v>1.74333</v>
      </c>
      <c r="D1060" s="247">
        <v>3</v>
      </c>
      <c r="E1060" s="247">
        <v>28.9</v>
      </c>
      <c r="F1060" s="247">
        <v>1958.3749999999206</v>
      </c>
      <c r="G1060" s="247">
        <v>2.92</v>
      </c>
      <c r="H1060" s="247">
        <v>364.3691634948097</v>
      </c>
      <c r="I1060" s="247">
        <v>14.5358282333045</v>
      </c>
      <c r="J1060" s="247">
        <v>25.013901384083045</v>
      </c>
      <c r="K1060" s="247">
        <v>14.323824968409227</v>
      </c>
      <c r="M1060" s="256"/>
    </row>
    <row r="1061" spans="1:13">
      <c r="A1061" s="244">
        <v>1958.06</v>
      </c>
      <c r="B1061" s="247">
        <v>44.75</v>
      </c>
      <c r="C1061" s="247">
        <v>1.73</v>
      </c>
      <c r="D1061" s="247">
        <v>2.93</v>
      </c>
      <c r="E1061" s="247">
        <v>28.9</v>
      </c>
      <c r="F1061" s="247">
        <v>1958.4583333332539</v>
      </c>
      <c r="G1061" s="247">
        <v>2.97</v>
      </c>
      <c r="H1061" s="247">
        <v>373.12402897923874</v>
      </c>
      <c r="I1061" s="247">
        <v>14.424683131487889</v>
      </c>
      <c r="J1061" s="247">
        <v>24.430243685121106</v>
      </c>
      <c r="K1061" s="247">
        <v>14.635555551956266</v>
      </c>
      <c r="M1061" s="256"/>
    </row>
    <row r="1062" spans="1:13">
      <c r="A1062" s="244">
        <v>1958.07</v>
      </c>
      <c r="B1062" s="247">
        <v>45.98</v>
      </c>
      <c r="C1062" s="247">
        <v>1.73</v>
      </c>
      <c r="D1062" s="247">
        <v>2.9133300000000002</v>
      </c>
      <c r="E1062" s="247">
        <v>29</v>
      </c>
      <c r="F1062" s="247">
        <v>1958.5416666665872</v>
      </c>
      <c r="G1062" s="247">
        <v>3.2</v>
      </c>
      <c r="H1062" s="247">
        <v>382.05772948275859</v>
      </c>
      <c r="I1062" s="247">
        <v>14.374942844827585</v>
      </c>
      <c r="J1062" s="247">
        <v>24.207486842844826</v>
      </c>
      <c r="K1062" s="247">
        <v>14.957457101901133</v>
      </c>
      <c r="M1062" s="256"/>
    </row>
    <row r="1063" spans="1:13">
      <c r="A1063" s="244">
        <v>1958.08</v>
      </c>
      <c r="B1063" s="247">
        <v>47.7</v>
      </c>
      <c r="C1063" s="247">
        <v>1.73</v>
      </c>
      <c r="D1063" s="247">
        <v>2.8966699999999999</v>
      </c>
      <c r="E1063" s="247">
        <v>28.9</v>
      </c>
      <c r="F1063" s="247">
        <v>1958.6249999999204</v>
      </c>
      <c r="G1063" s="247">
        <v>3.54</v>
      </c>
      <c r="H1063" s="247">
        <v>397.72103200692044</v>
      </c>
      <c r="I1063" s="247">
        <v>14.424683131487889</v>
      </c>
      <c r="J1063" s="247">
        <v>24.152339240743942</v>
      </c>
      <c r="K1063" s="247">
        <v>15.544566891165918</v>
      </c>
      <c r="M1063" s="256"/>
    </row>
    <row r="1064" spans="1:13">
      <c r="A1064" s="244">
        <v>1958.09</v>
      </c>
      <c r="B1064" s="247">
        <v>48.96</v>
      </c>
      <c r="C1064" s="247">
        <v>1.73</v>
      </c>
      <c r="D1064" s="247">
        <v>2.88</v>
      </c>
      <c r="E1064" s="247">
        <v>28.9</v>
      </c>
      <c r="F1064" s="247">
        <v>1958.7083333332537</v>
      </c>
      <c r="G1064" s="247">
        <v>3.76</v>
      </c>
      <c r="H1064" s="247">
        <v>408.22687058823533</v>
      </c>
      <c r="I1064" s="247">
        <v>14.424683131487889</v>
      </c>
      <c r="J1064" s="247">
        <v>24.013345328719719</v>
      </c>
      <c r="K1064" s="247">
        <v>15.931923184092843</v>
      </c>
      <c r="M1064" s="256"/>
    </row>
    <row r="1065" spans="1:13">
      <c r="A1065" s="244">
        <v>1958.1</v>
      </c>
      <c r="B1065" s="247">
        <v>50.95</v>
      </c>
      <c r="C1065" s="247">
        <v>1.7366699999999999</v>
      </c>
      <c r="D1065" s="247">
        <v>2.8833299999999999</v>
      </c>
      <c r="E1065" s="247">
        <v>28.9</v>
      </c>
      <c r="F1065" s="247">
        <v>1958.7916666665869</v>
      </c>
      <c r="G1065" s="247">
        <v>3.8</v>
      </c>
      <c r="H1065" s="247">
        <v>424.81942517301036</v>
      </c>
      <c r="I1065" s="247">
        <v>14.480297372231833</v>
      </c>
      <c r="J1065" s="247">
        <v>24.041110759256053</v>
      </c>
      <c r="K1065" s="247">
        <v>16.559803310351565</v>
      </c>
      <c r="M1065" s="256"/>
    </row>
    <row r="1066" spans="1:13">
      <c r="A1066" s="244">
        <v>1958.11</v>
      </c>
      <c r="B1066" s="247">
        <v>52.5</v>
      </c>
      <c r="C1066" s="247">
        <v>1.74333</v>
      </c>
      <c r="D1066" s="247">
        <v>2.8866700000000001</v>
      </c>
      <c r="E1066" s="247">
        <v>29</v>
      </c>
      <c r="F1066" s="247">
        <v>1958.8749999999202</v>
      </c>
      <c r="G1066" s="247">
        <v>3.74</v>
      </c>
      <c r="H1066" s="247">
        <v>436.23381465517241</v>
      </c>
      <c r="I1066" s="247">
        <v>14.485704687672413</v>
      </c>
      <c r="J1066" s="247">
        <v>23.985963157155169</v>
      </c>
      <c r="K1066" s="247">
        <v>16.988883579386329</v>
      </c>
      <c r="M1066" s="256"/>
    </row>
    <row r="1067" spans="1:13">
      <c r="A1067" s="244">
        <v>1958.12</v>
      </c>
      <c r="B1067" s="247">
        <v>53.49</v>
      </c>
      <c r="C1067" s="247">
        <v>1.75</v>
      </c>
      <c r="D1067" s="247">
        <v>2.89</v>
      </c>
      <c r="E1067" s="247">
        <v>28.9</v>
      </c>
      <c r="F1067" s="247">
        <v>1958.9583333332534</v>
      </c>
      <c r="G1067" s="247">
        <v>3.86</v>
      </c>
      <c r="H1067" s="247">
        <v>445.99786167820071</v>
      </c>
      <c r="I1067" s="247">
        <v>14.591442474048442</v>
      </c>
      <c r="J1067" s="247">
        <v>24.096724999999999</v>
      </c>
      <c r="K1067" s="247">
        <v>17.358357365369955</v>
      </c>
      <c r="M1067" s="256"/>
    </row>
    <row r="1068" spans="1:13">
      <c r="A1068" s="244">
        <v>1959.01</v>
      </c>
      <c r="B1068" s="247">
        <v>55.62</v>
      </c>
      <c r="C1068" s="247">
        <v>1.75667</v>
      </c>
      <c r="D1068" s="247">
        <v>2.96333</v>
      </c>
      <c r="E1068" s="247">
        <v>29</v>
      </c>
      <c r="F1068" s="247">
        <v>1959.0416666665867</v>
      </c>
      <c r="G1068" s="247">
        <v>4.0199999999999996</v>
      </c>
      <c r="H1068" s="247">
        <v>462.15856706896545</v>
      </c>
      <c r="I1068" s="247">
        <v>14.596549622672413</v>
      </c>
      <c r="J1068" s="247">
        <v>24.622947618706892</v>
      </c>
      <c r="K1068" s="247">
        <v>17.980339342993389</v>
      </c>
      <c r="M1068" s="256"/>
    </row>
    <row r="1069" spans="1:13">
      <c r="A1069" s="244">
        <v>1959.02</v>
      </c>
      <c r="B1069" s="247">
        <v>54.77</v>
      </c>
      <c r="C1069" s="247">
        <v>1.7633300000000001</v>
      </c>
      <c r="D1069" s="247">
        <v>3.03667</v>
      </c>
      <c r="E1069" s="247">
        <v>28.9</v>
      </c>
      <c r="F1069" s="247">
        <v>1959.12499999992</v>
      </c>
      <c r="G1069" s="247">
        <v>3.96</v>
      </c>
      <c r="H1069" s="247">
        <v>456.67045960207611</v>
      </c>
      <c r="I1069" s="247">
        <v>14.702587575865053</v>
      </c>
      <c r="J1069" s="247">
        <v>25.319654638667821</v>
      </c>
      <c r="K1069" s="247">
        <v>17.759169263611415</v>
      </c>
      <c r="M1069" s="256"/>
    </row>
    <row r="1070" spans="1:13">
      <c r="A1070" s="244">
        <v>1959.03</v>
      </c>
      <c r="B1070" s="247">
        <v>56.16</v>
      </c>
      <c r="C1070" s="247">
        <v>1.77</v>
      </c>
      <c r="D1070" s="247">
        <v>3.11</v>
      </c>
      <c r="E1070" s="247">
        <v>28.9</v>
      </c>
      <c r="F1070" s="247">
        <v>1959.2083333332532</v>
      </c>
      <c r="G1070" s="247">
        <v>3.99</v>
      </c>
      <c r="H1070" s="247">
        <v>468.26023391003457</v>
      </c>
      <c r="I1070" s="247">
        <v>14.758201816608997</v>
      </c>
      <c r="J1070" s="247">
        <v>25.931077768166087</v>
      </c>
      <c r="K1070" s="247">
        <v>18.200871845485633</v>
      </c>
      <c r="M1070" s="256"/>
    </row>
    <row r="1071" spans="1:13">
      <c r="A1071" s="244">
        <v>1959.04</v>
      </c>
      <c r="B1071" s="247">
        <v>57.1</v>
      </c>
      <c r="C1071" s="247">
        <v>1.77667</v>
      </c>
      <c r="D1071" s="247">
        <v>3.2066699999999999</v>
      </c>
      <c r="E1071" s="247">
        <v>29</v>
      </c>
      <c r="F1071" s="247">
        <v>1959.2916666665865</v>
      </c>
      <c r="G1071" s="247">
        <v>4.12</v>
      </c>
      <c r="H1071" s="247">
        <v>474.4562060344827</v>
      </c>
      <c r="I1071" s="247">
        <v>14.762733933017239</v>
      </c>
      <c r="J1071" s="247">
        <v>26.644912122672409</v>
      </c>
      <c r="K1071" s="247">
        <v>18.430753048783416</v>
      </c>
      <c r="M1071" s="256"/>
    </row>
    <row r="1072" spans="1:13">
      <c r="A1072" s="244">
        <v>1959.05</v>
      </c>
      <c r="B1072" s="247">
        <v>57.96</v>
      </c>
      <c r="C1072" s="247">
        <v>1.7833300000000001</v>
      </c>
      <c r="D1072" s="247">
        <v>3.3033299999999999</v>
      </c>
      <c r="E1072" s="247">
        <v>29</v>
      </c>
      <c r="F1072" s="247">
        <v>1959.3749999999197</v>
      </c>
      <c r="G1072" s="247">
        <v>4.3099999999999996</v>
      </c>
      <c r="H1072" s="247">
        <v>481.60213137931032</v>
      </c>
      <c r="I1072" s="247">
        <v>14.818073308362068</v>
      </c>
      <c r="J1072" s="247">
        <v>27.44808089456896</v>
      </c>
      <c r="K1072" s="247">
        <v>18.69272143959418</v>
      </c>
      <c r="M1072" s="256"/>
    </row>
    <row r="1073" spans="1:13">
      <c r="A1073" s="244">
        <v>1959.06</v>
      </c>
      <c r="B1073" s="247">
        <v>57.46</v>
      </c>
      <c r="C1073" s="247">
        <v>1.79</v>
      </c>
      <c r="D1073" s="247">
        <v>3.4</v>
      </c>
      <c r="E1073" s="247">
        <v>29.1</v>
      </c>
      <c r="F1073" s="247">
        <v>1959.458333333253</v>
      </c>
      <c r="G1073" s="247">
        <v>4.34</v>
      </c>
      <c r="H1073" s="247">
        <v>475.80681048109955</v>
      </c>
      <c r="I1073" s="247">
        <v>14.822384106529208</v>
      </c>
      <c r="J1073" s="247">
        <v>28.154249140893469</v>
      </c>
      <c r="K1073" s="247">
        <v>18.448591397066469</v>
      </c>
      <c r="M1073" s="256"/>
    </row>
    <row r="1074" spans="1:13">
      <c r="A1074" s="244">
        <v>1959.07</v>
      </c>
      <c r="B1074" s="247">
        <v>59.74</v>
      </c>
      <c r="C1074" s="247">
        <v>1.79667</v>
      </c>
      <c r="D1074" s="247">
        <v>3.41</v>
      </c>
      <c r="E1074" s="247">
        <v>29.2</v>
      </c>
      <c r="F1074" s="247">
        <v>1959.5416666665863</v>
      </c>
      <c r="G1074" s="247">
        <v>4.4000000000000004</v>
      </c>
      <c r="H1074" s="247">
        <v>492.992586130137</v>
      </c>
      <c r="I1074" s="247">
        <v>14.826665378681506</v>
      </c>
      <c r="J1074" s="247">
        <v>28.140353510273975</v>
      </c>
      <c r="K1074" s="247">
        <v>19.090533975796507</v>
      </c>
      <c r="M1074" s="256"/>
    </row>
    <row r="1075" spans="1:13">
      <c r="A1075" s="244">
        <v>1959.08</v>
      </c>
      <c r="B1075" s="247">
        <v>59.4</v>
      </c>
      <c r="C1075" s="247">
        <v>1.8033300000000001</v>
      </c>
      <c r="D1075" s="247">
        <v>3.42</v>
      </c>
      <c r="E1075" s="247">
        <v>29.2</v>
      </c>
      <c r="F1075" s="247">
        <v>1959.6249999999195</v>
      </c>
      <c r="G1075" s="247">
        <v>4.43</v>
      </c>
      <c r="H1075" s="247">
        <v>490.18680308219172</v>
      </c>
      <c r="I1075" s="247">
        <v>14.881625717208903</v>
      </c>
      <c r="J1075" s="247">
        <v>28.222876541095889</v>
      </c>
      <c r="K1075" s="247">
        <v>18.958803640750197</v>
      </c>
      <c r="M1075" s="256"/>
    </row>
    <row r="1076" spans="1:13">
      <c r="A1076" s="244">
        <v>1959.09</v>
      </c>
      <c r="B1076" s="247">
        <v>57.05</v>
      </c>
      <c r="C1076" s="247">
        <v>1.81</v>
      </c>
      <c r="D1076" s="247">
        <v>3.43</v>
      </c>
      <c r="E1076" s="247">
        <v>29.3</v>
      </c>
      <c r="F1076" s="247">
        <v>1959.7083333332528</v>
      </c>
      <c r="G1076" s="247">
        <v>4.68</v>
      </c>
      <c r="H1076" s="247">
        <v>469.18708575085316</v>
      </c>
      <c r="I1076" s="247">
        <v>14.88569018771331</v>
      </c>
      <c r="J1076" s="247">
        <v>28.208794112627988</v>
      </c>
      <c r="K1076" s="247">
        <v>18.123290556758612</v>
      </c>
      <c r="M1076" s="256"/>
    </row>
    <row r="1077" spans="1:13">
      <c r="A1077" s="244">
        <v>1959.1</v>
      </c>
      <c r="B1077" s="247">
        <v>57</v>
      </c>
      <c r="C1077" s="247">
        <v>1.81667</v>
      </c>
      <c r="D1077" s="247">
        <v>3.4166699999999999</v>
      </c>
      <c r="E1077" s="247">
        <v>29.4</v>
      </c>
      <c r="F1077" s="247">
        <v>1959.791666666586</v>
      </c>
      <c r="G1077" s="247">
        <v>4.53</v>
      </c>
      <c r="H1077" s="247">
        <v>467.1814030612245</v>
      </c>
      <c r="I1077" s="247">
        <v>14.889727008758502</v>
      </c>
      <c r="J1077" s="247">
        <v>28.003590954336733</v>
      </c>
      <c r="K1077" s="247">
        <v>18.021962441515424</v>
      </c>
      <c r="M1077" s="256"/>
    </row>
    <row r="1078" spans="1:13">
      <c r="A1078" s="244">
        <v>1959.11</v>
      </c>
      <c r="B1078" s="247">
        <v>57.23</v>
      </c>
      <c r="C1078" s="247">
        <v>1.8233299999999999</v>
      </c>
      <c r="D1078" s="247">
        <v>3.40333</v>
      </c>
      <c r="E1078" s="247">
        <v>29.4</v>
      </c>
      <c r="F1078" s="247">
        <v>1959.8749999999193</v>
      </c>
      <c r="G1078" s="247">
        <v>4.53</v>
      </c>
      <c r="H1078" s="247">
        <v>469.06652100340131</v>
      </c>
      <c r="I1078" s="247">
        <v>14.944313467431972</v>
      </c>
      <c r="J1078" s="247">
        <v>27.894254113690472</v>
      </c>
      <c r="K1078" s="247">
        <v>18.071789130570206</v>
      </c>
      <c r="M1078" s="256"/>
    </row>
    <row r="1079" spans="1:13">
      <c r="A1079" s="244">
        <v>1959.12</v>
      </c>
      <c r="B1079" s="247">
        <v>59.06</v>
      </c>
      <c r="C1079" s="247">
        <v>1.83</v>
      </c>
      <c r="D1079" s="247">
        <v>3.39</v>
      </c>
      <c r="E1079" s="247">
        <v>29.4</v>
      </c>
      <c r="F1079" s="247">
        <v>1959.9583333332525</v>
      </c>
      <c r="G1079" s="247">
        <v>4.6900000000000004</v>
      </c>
      <c r="H1079" s="247">
        <v>484.06550289115648</v>
      </c>
      <c r="I1079" s="247">
        <v>14.998981887755102</v>
      </c>
      <c r="J1079" s="247">
        <v>27.784999234693874</v>
      </c>
      <c r="K1079" s="247">
        <v>18.624728977900102</v>
      </c>
      <c r="M1079" s="256"/>
    </row>
    <row r="1080" spans="1:13">
      <c r="A1080" s="244">
        <v>1960.01</v>
      </c>
      <c r="B1080" s="247">
        <v>58.03</v>
      </c>
      <c r="C1080" s="247">
        <v>1.8666700000000001</v>
      </c>
      <c r="D1080" s="247">
        <v>3.39</v>
      </c>
      <c r="E1080" s="247">
        <v>29.3</v>
      </c>
      <c r="F1080" s="247">
        <v>1960.0416666665858</v>
      </c>
      <c r="G1080" s="247">
        <v>4.72</v>
      </c>
      <c r="H1080" s="247">
        <v>477.24674121160405</v>
      </c>
      <c r="I1080" s="247">
        <v>15.351752100938564</v>
      </c>
      <c r="J1080" s="247">
        <v>27.879828583617744</v>
      </c>
      <c r="K1080" s="247">
        <v>18.338284994375559</v>
      </c>
      <c r="M1080" s="256"/>
    </row>
    <row r="1081" spans="1:13">
      <c r="A1081" s="244">
        <v>1960.02</v>
      </c>
      <c r="B1081" s="247">
        <v>55.78</v>
      </c>
      <c r="C1081" s="247">
        <v>1.90333</v>
      </c>
      <c r="D1081" s="247">
        <v>3.39</v>
      </c>
      <c r="E1081" s="247">
        <v>29.4</v>
      </c>
      <c r="F1081" s="247">
        <v>1960.1249999999191</v>
      </c>
      <c r="G1081" s="247">
        <v>4.49</v>
      </c>
      <c r="H1081" s="247">
        <v>457.18208180272109</v>
      </c>
      <c r="I1081" s="247">
        <v>15.600006664710882</v>
      </c>
      <c r="J1081" s="247">
        <v>27.784999234693874</v>
      </c>
      <c r="K1081" s="247">
        <v>17.545275108945972</v>
      </c>
      <c r="M1081" s="256"/>
    </row>
    <row r="1082" spans="1:13">
      <c r="A1082" s="244">
        <v>1960.03</v>
      </c>
      <c r="B1082" s="247">
        <v>55.02</v>
      </c>
      <c r="C1082" s="247">
        <v>1.94</v>
      </c>
      <c r="D1082" s="247">
        <v>3.39</v>
      </c>
      <c r="E1082" s="247">
        <v>29.4</v>
      </c>
      <c r="F1082" s="247">
        <v>1960.2083333332523</v>
      </c>
      <c r="G1082" s="247">
        <v>4.25</v>
      </c>
      <c r="H1082" s="247">
        <v>450.95299642857145</v>
      </c>
      <c r="I1082" s="247">
        <v>15.900560034013605</v>
      </c>
      <c r="J1082" s="247">
        <v>27.784999234693874</v>
      </c>
      <c r="K1082" s="247">
        <v>17.286020720522149</v>
      </c>
      <c r="M1082" s="256"/>
    </row>
    <row r="1083" spans="1:13">
      <c r="A1083" s="244">
        <v>1960.04</v>
      </c>
      <c r="B1083" s="247">
        <v>55.73</v>
      </c>
      <c r="C1083" s="247">
        <v>1.94333</v>
      </c>
      <c r="D1083" s="247">
        <v>3.34667</v>
      </c>
      <c r="E1083" s="247">
        <v>29.5</v>
      </c>
      <c r="F1083" s="247">
        <v>1960.2916666665856</v>
      </c>
      <c r="G1083" s="247">
        <v>4.28</v>
      </c>
      <c r="H1083" s="247">
        <v>455.22389296610157</v>
      </c>
      <c r="I1083" s="247">
        <v>15.873860540423728</v>
      </c>
      <c r="J1083" s="247">
        <v>27.336876832457623</v>
      </c>
      <c r="K1083" s="247">
        <v>17.429766947597198</v>
      </c>
      <c r="M1083" s="256"/>
    </row>
    <row r="1084" spans="1:13">
      <c r="A1084" s="244">
        <v>1960.05</v>
      </c>
      <c r="B1084" s="247">
        <v>55.22</v>
      </c>
      <c r="C1084" s="247">
        <v>1.9466699999999999</v>
      </c>
      <c r="D1084" s="247">
        <v>3.3033299999999999</v>
      </c>
      <c r="E1084" s="247">
        <v>29.5</v>
      </c>
      <c r="F1084" s="247">
        <v>1960.3749999999188</v>
      </c>
      <c r="G1084" s="247">
        <v>4.3499999999999996</v>
      </c>
      <c r="H1084" s="247">
        <v>451.05801847457622</v>
      </c>
      <c r="I1084" s="247">
        <v>15.90114293415254</v>
      </c>
      <c r="J1084" s="247">
        <v>26.98285918449152</v>
      </c>
      <c r="K1084" s="247">
        <v>17.256170578727911</v>
      </c>
      <c r="M1084" s="256"/>
    </row>
    <row r="1085" spans="1:13">
      <c r="A1085" s="244">
        <v>1960.06</v>
      </c>
      <c r="B1085" s="247">
        <v>57.26</v>
      </c>
      <c r="C1085" s="247">
        <v>1.95</v>
      </c>
      <c r="D1085" s="247">
        <v>3.26</v>
      </c>
      <c r="E1085" s="247">
        <v>29.6</v>
      </c>
      <c r="F1085" s="247">
        <v>1960.4583333332521</v>
      </c>
      <c r="G1085" s="247">
        <v>4.1500000000000004</v>
      </c>
      <c r="H1085" s="247">
        <v>466.14137618243234</v>
      </c>
      <c r="I1085" s="247">
        <v>15.874531672297294</v>
      </c>
      <c r="J1085" s="247">
        <v>26.538960641891887</v>
      </c>
      <c r="K1085" s="247">
        <v>17.823363817264738</v>
      </c>
      <c r="M1085" s="256"/>
    </row>
    <row r="1086" spans="1:13">
      <c r="A1086" s="244">
        <v>1960.07</v>
      </c>
      <c r="B1086" s="247">
        <v>55.84</v>
      </c>
      <c r="C1086" s="247">
        <v>1.95</v>
      </c>
      <c r="D1086" s="247">
        <v>3.2633299999999998</v>
      </c>
      <c r="E1086" s="247">
        <v>29.6</v>
      </c>
      <c r="F1086" s="247">
        <v>1960.5416666665853</v>
      </c>
      <c r="G1086" s="247">
        <v>3.9</v>
      </c>
      <c r="H1086" s="247">
        <v>454.58146081081077</v>
      </c>
      <c r="I1086" s="247">
        <v>15.874531672297294</v>
      </c>
      <c r="J1086" s="247">
        <v>26.566069457516885</v>
      </c>
      <c r="K1086" s="247">
        <v>17.376806472898114</v>
      </c>
      <c r="M1086" s="256"/>
    </row>
    <row r="1087" spans="1:13">
      <c r="A1087" s="244">
        <v>1960.08</v>
      </c>
      <c r="B1087" s="247">
        <v>56.51</v>
      </c>
      <c r="C1087" s="247">
        <v>1.95</v>
      </c>
      <c r="D1087" s="247">
        <v>3.26667</v>
      </c>
      <c r="E1087" s="247">
        <v>29.6</v>
      </c>
      <c r="F1087" s="247">
        <v>1960.6249999999186</v>
      </c>
      <c r="G1087" s="247">
        <v>3.8</v>
      </c>
      <c r="H1087" s="247">
        <v>460.03578707770259</v>
      </c>
      <c r="I1087" s="247">
        <v>15.874531672297294</v>
      </c>
      <c r="J1087" s="247">
        <v>26.593259680996617</v>
      </c>
      <c r="K1087" s="247">
        <v>17.582113039577671</v>
      </c>
      <c r="M1087" s="256"/>
    </row>
    <row r="1088" spans="1:13">
      <c r="A1088" s="244">
        <v>1960.09</v>
      </c>
      <c r="B1088" s="247">
        <v>54.81</v>
      </c>
      <c r="C1088" s="247">
        <v>1.95</v>
      </c>
      <c r="D1088" s="247">
        <v>3.27</v>
      </c>
      <c r="E1088" s="247">
        <v>29.6</v>
      </c>
      <c r="F1088" s="247">
        <v>1960.7083333332519</v>
      </c>
      <c r="G1088" s="247">
        <v>3.8</v>
      </c>
      <c r="H1088" s="247">
        <v>446.19645177364856</v>
      </c>
      <c r="I1088" s="247">
        <v>15.874531672297294</v>
      </c>
      <c r="J1088" s="247">
        <v>26.620368496621616</v>
      </c>
      <c r="K1088" s="247">
        <v>17.052015467817661</v>
      </c>
      <c r="M1088" s="256"/>
    </row>
    <row r="1089" spans="1:13">
      <c r="A1089" s="244">
        <v>1960.1</v>
      </c>
      <c r="B1089" s="247">
        <v>53.73</v>
      </c>
      <c r="C1089" s="247">
        <v>1.95</v>
      </c>
      <c r="D1089" s="247">
        <v>3.27</v>
      </c>
      <c r="E1089" s="247">
        <v>29.8</v>
      </c>
      <c r="F1089" s="247">
        <v>1960.7916666665851</v>
      </c>
      <c r="G1089" s="247">
        <v>3.89</v>
      </c>
      <c r="H1089" s="247">
        <v>434.46880343959725</v>
      </c>
      <c r="I1089" s="247">
        <v>15.767991191275167</v>
      </c>
      <c r="J1089" s="247">
        <v>26.441708305369126</v>
      </c>
      <c r="K1089" s="247">
        <v>16.605104536251027</v>
      </c>
      <c r="M1089" s="256"/>
    </row>
    <row r="1090" spans="1:13">
      <c r="A1090" s="244">
        <v>1960.11</v>
      </c>
      <c r="B1090" s="247">
        <v>55.47</v>
      </c>
      <c r="C1090" s="247">
        <v>1.95</v>
      </c>
      <c r="D1090" s="247">
        <v>3.27</v>
      </c>
      <c r="E1090" s="247">
        <v>29.8</v>
      </c>
      <c r="F1090" s="247">
        <v>1960.8749999999184</v>
      </c>
      <c r="G1090" s="247">
        <v>3.93</v>
      </c>
      <c r="H1090" s="247">
        <v>448.53870327181204</v>
      </c>
      <c r="I1090" s="247">
        <v>15.767991191275167</v>
      </c>
      <c r="J1090" s="247">
        <v>26.441708305369126</v>
      </c>
      <c r="K1090" s="247">
        <v>17.146088452419004</v>
      </c>
      <c r="M1090" s="256"/>
    </row>
    <row r="1091" spans="1:13">
      <c r="A1091" s="244">
        <v>1960.12</v>
      </c>
      <c r="B1091" s="247">
        <v>56.8</v>
      </c>
      <c r="C1091" s="247">
        <v>1.95</v>
      </c>
      <c r="D1091" s="247">
        <v>3.27</v>
      </c>
      <c r="E1091" s="247">
        <v>29.8</v>
      </c>
      <c r="F1091" s="247">
        <v>1960.9583333332516</v>
      </c>
      <c r="G1091" s="247">
        <v>3.84</v>
      </c>
      <c r="H1091" s="247">
        <v>459.29328187919458</v>
      </c>
      <c r="I1091" s="247">
        <v>15.767991191275167</v>
      </c>
      <c r="J1091" s="247">
        <v>26.441708305369126</v>
      </c>
      <c r="K1091" s="247">
        <v>17.562090833957132</v>
      </c>
      <c r="M1091" s="256"/>
    </row>
    <row r="1092" spans="1:13">
      <c r="A1092" s="244">
        <v>1961.01</v>
      </c>
      <c r="B1092" s="247">
        <v>59.72</v>
      </c>
      <c r="C1092" s="247">
        <v>1.9466699999999999</v>
      </c>
      <c r="D1092" s="247">
        <v>3.21</v>
      </c>
      <c r="E1092" s="247">
        <v>29.8</v>
      </c>
      <c r="F1092" s="247">
        <v>1961.0416666665849</v>
      </c>
      <c r="G1092" s="247">
        <v>3.84</v>
      </c>
      <c r="H1092" s="247">
        <v>482.90483791946298</v>
      </c>
      <c r="I1092" s="247">
        <v>15.741064314010064</v>
      </c>
      <c r="J1092" s="247">
        <v>25.95653934563758</v>
      </c>
      <c r="K1092" s="247">
        <v>18.470416986477176</v>
      </c>
      <c r="M1092" s="256"/>
    </row>
    <row r="1093" spans="1:13">
      <c r="A1093" s="244">
        <v>1961.02</v>
      </c>
      <c r="B1093" s="247">
        <v>62.17</v>
      </c>
      <c r="C1093" s="247">
        <v>1.94333</v>
      </c>
      <c r="D1093" s="247">
        <v>3.15</v>
      </c>
      <c r="E1093" s="247">
        <v>29.8</v>
      </c>
      <c r="F1093" s="247">
        <v>1961.1249999999181</v>
      </c>
      <c r="G1093" s="247">
        <v>3.78</v>
      </c>
      <c r="H1093" s="247">
        <v>502.7159037751677</v>
      </c>
      <c r="I1093" s="247">
        <v>15.714056575251677</v>
      </c>
      <c r="J1093" s="247">
        <v>25.471370385906038</v>
      </c>
      <c r="K1093" s="247">
        <v>19.234014498298354</v>
      </c>
      <c r="M1093" s="256"/>
    </row>
    <row r="1094" spans="1:13">
      <c r="A1094" s="244">
        <v>1961.03</v>
      </c>
      <c r="B1094" s="247">
        <v>64.12</v>
      </c>
      <c r="C1094" s="247">
        <v>1.94</v>
      </c>
      <c r="D1094" s="247">
        <v>3.09</v>
      </c>
      <c r="E1094" s="247">
        <v>29.8</v>
      </c>
      <c r="F1094" s="247">
        <v>1961.2083333332514</v>
      </c>
      <c r="G1094" s="247">
        <v>3.74</v>
      </c>
      <c r="H1094" s="247">
        <v>518.4838949664429</v>
      </c>
      <c r="I1094" s="247">
        <v>15.687129697986576</v>
      </c>
      <c r="J1094" s="247">
        <v>24.986201426174492</v>
      </c>
      <c r="K1094" s="247">
        <v>19.84422527272557</v>
      </c>
      <c r="M1094" s="256"/>
    </row>
    <row r="1095" spans="1:13">
      <c r="A1095" s="244">
        <v>1961.04</v>
      </c>
      <c r="B1095" s="247">
        <v>65.83</v>
      </c>
      <c r="C1095" s="247">
        <v>1.94</v>
      </c>
      <c r="D1095" s="247">
        <v>3.07</v>
      </c>
      <c r="E1095" s="247">
        <v>29.8</v>
      </c>
      <c r="F1095" s="247">
        <v>1961.2916666665847</v>
      </c>
      <c r="G1095" s="247">
        <v>3.78</v>
      </c>
      <c r="H1095" s="247">
        <v>532.31121031879195</v>
      </c>
      <c r="I1095" s="247">
        <v>15.687129697986576</v>
      </c>
      <c r="J1095" s="247">
        <v>24.824478439597314</v>
      </c>
      <c r="K1095" s="247">
        <v>20.382842975754784</v>
      </c>
      <c r="M1095" s="256"/>
    </row>
    <row r="1096" spans="1:13">
      <c r="A1096" s="244">
        <v>1961.05</v>
      </c>
      <c r="B1096" s="247">
        <v>66.5</v>
      </c>
      <c r="C1096" s="247">
        <v>1.94</v>
      </c>
      <c r="D1096" s="247">
        <v>3.05</v>
      </c>
      <c r="E1096" s="247">
        <v>29.8</v>
      </c>
      <c r="F1096" s="247">
        <v>1961.3749999999179</v>
      </c>
      <c r="G1096" s="247">
        <v>3.71</v>
      </c>
      <c r="H1096" s="247">
        <v>537.72893036912751</v>
      </c>
      <c r="I1096" s="247">
        <v>15.687129697986576</v>
      </c>
      <c r="J1096" s="247">
        <v>24.662755453020132</v>
      </c>
      <c r="K1096" s="247">
        <v>20.598606843297347</v>
      </c>
      <c r="M1096" s="256"/>
    </row>
    <row r="1097" spans="1:13">
      <c r="A1097" s="244">
        <v>1961.06</v>
      </c>
      <c r="B1097" s="247">
        <v>65.62</v>
      </c>
      <c r="C1097" s="247">
        <v>1.94</v>
      </c>
      <c r="D1097" s="247">
        <v>3.03</v>
      </c>
      <c r="E1097" s="247">
        <v>29.8</v>
      </c>
      <c r="F1097" s="247">
        <v>1961.4583333332512</v>
      </c>
      <c r="G1097" s="247">
        <v>3.88</v>
      </c>
      <c r="H1097" s="247">
        <v>530.61311895973154</v>
      </c>
      <c r="I1097" s="247">
        <v>15.687129697986576</v>
      </c>
      <c r="J1097" s="247">
        <v>24.50103246644295</v>
      </c>
      <c r="K1097" s="247">
        <v>20.332414551592301</v>
      </c>
      <c r="M1097" s="256"/>
    </row>
    <row r="1098" spans="1:13">
      <c r="A1098" s="244">
        <v>1961.07</v>
      </c>
      <c r="B1098" s="247">
        <v>65.44</v>
      </c>
      <c r="C1098" s="247">
        <v>1.9466699999999999</v>
      </c>
      <c r="D1098" s="247">
        <v>3.03667</v>
      </c>
      <c r="E1098" s="247">
        <v>30</v>
      </c>
      <c r="F1098" s="247">
        <v>1961.5416666665844</v>
      </c>
      <c r="G1098" s="247">
        <v>3.92</v>
      </c>
      <c r="H1098" s="247">
        <v>525.62989466666659</v>
      </c>
      <c r="I1098" s="247">
        <v>15.636123885249997</v>
      </c>
      <c r="J1098" s="247">
        <v>24.391267301916667</v>
      </c>
      <c r="K1098" s="247">
        <v>20.146643736827318</v>
      </c>
      <c r="M1098" s="256"/>
    </row>
    <row r="1099" spans="1:13">
      <c r="A1099" s="244">
        <v>1961.08</v>
      </c>
      <c r="B1099" s="247">
        <v>67.790000000000006</v>
      </c>
      <c r="C1099" s="247">
        <v>1.95333</v>
      </c>
      <c r="D1099" s="247">
        <v>3.0433300000000001</v>
      </c>
      <c r="E1099" s="247">
        <v>29.9</v>
      </c>
      <c r="F1099" s="247">
        <v>1961.6249999999177</v>
      </c>
      <c r="G1099" s="247">
        <v>4.04</v>
      </c>
      <c r="H1099" s="247">
        <v>546.32675175585291</v>
      </c>
      <c r="I1099" s="247">
        <v>15.742092255602007</v>
      </c>
      <c r="J1099" s="247">
        <v>24.526517088377929</v>
      </c>
      <c r="K1099" s="247">
        <v>20.941688475215184</v>
      </c>
      <c r="M1099" s="256"/>
    </row>
    <row r="1100" spans="1:13">
      <c r="A1100" s="244">
        <v>1961.09</v>
      </c>
      <c r="B1100" s="247">
        <v>67.260000000000005</v>
      </c>
      <c r="C1100" s="247">
        <v>1.96</v>
      </c>
      <c r="D1100" s="247">
        <v>3.05</v>
      </c>
      <c r="E1100" s="247">
        <v>30</v>
      </c>
      <c r="F1100" s="247">
        <v>1961.7083333332509</v>
      </c>
      <c r="G1100" s="247">
        <v>3.98</v>
      </c>
      <c r="H1100" s="247">
        <v>540.24857450000002</v>
      </c>
      <c r="I1100" s="247">
        <v>15.743193666666665</v>
      </c>
      <c r="J1100" s="247">
        <v>24.498337083333332</v>
      </c>
      <c r="K1100" s="247">
        <v>20.705243044147256</v>
      </c>
      <c r="M1100" s="256"/>
    </row>
    <row r="1101" spans="1:13">
      <c r="A1101" s="244">
        <v>1961.1</v>
      </c>
      <c r="B1101" s="247">
        <v>68</v>
      </c>
      <c r="C1101" s="247">
        <v>1.98</v>
      </c>
      <c r="D1101" s="247">
        <v>3.09667</v>
      </c>
      <c r="E1101" s="247">
        <v>30</v>
      </c>
      <c r="F1101" s="247">
        <v>1961.7916666665842</v>
      </c>
      <c r="G1101" s="247">
        <v>3.92</v>
      </c>
      <c r="H1101" s="247">
        <v>546.19243333333327</v>
      </c>
      <c r="I1101" s="247">
        <v>15.903838499999999</v>
      </c>
      <c r="J1101" s="247">
        <v>24.873201801916665</v>
      </c>
      <c r="K1101" s="247">
        <v>20.924190141010783</v>
      </c>
      <c r="M1101" s="256"/>
    </row>
    <row r="1102" spans="1:13">
      <c r="A1102" s="244">
        <v>1961.11</v>
      </c>
      <c r="B1102" s="247">
        <v>71.08</v>
      </c>
      <c r="C1102" s="247">
        <v>2</v>
      </c>
      <c r="D1102" s="247">
        <v>3.1433300000000002</v>
      </c>
      <c r="E1102" s="247">
        <v>30</v>
      </c>
      <c r="F1102" s="247">
        <v>1961.8749999999175</v>
      </c>
      <c r="G1102" s="247">
        <v>3.94</v>
      </c>
      <c r="H1102" s="247">
        <v>570.93173766666655</v>
      </c>
      <c r="I1102" s="247">
        <v>16.064483333333332</v>
      </c>
      <c r="J1102" s="247">
        <v>25.247986198083332</v>
      </c>
      <c r="K1102" s="247">
        <v>21.857957721959664</v>
      </c>
      <c r="M1102" s="256"/>
    </row>
    <row r="1103" spans="1:13">
      <c r="A1103" s="244">
        <v>1961.12</v>
      </c>
      <c r="B1103" s="247">
        <v>71.739999999999995</v>
      </c>
      <c r="C1103" s="247">
        <v>2.02</v>
      </c>
      <c r="D1103" s="247">
        <v>3.19</v>
      </c>
      <c r="E1103" s="247">
        <v>30</v>
      </c>
      <c r="F1103" s="247">
        <v>1961.9583333332507</v>
      </c>
      <c r="G1103" s="247">
        <v>4.0599999999999996</v>
      </c>
      <c r="H1103" s="247">
        <v>576.23301716666663</v>
      </c>
      <c r="I1103" s="247">
        <v>16.225128166666664</v>
      </c>
      <c r="J1103" s="247">
        <v>25.622850916666664</v>
      </c>
      <c r="K1103" s="247">
        <v>22.04148019838226</v>
      </c>
      <c r="M1103" s="256"/>
    </row>
    <row r="1104" spans="1:13">
      <c r="A1104" s="244">
        <v>1962.01</v>
      </c>
      <c r="B1104" s="247">
        <v>69.069999999999993</v>
      </c>
      <c r="C1104" s="247">
        <v>2.0266700000000002</v>
      </c>
      <c r="D1104" s="247">
        <v>3.25</v>
      </c>
      <c r="E1104" s="247">
        <v>30</v>
      </c>
      <c r="F1104" s="247">
        <v>1962.041666666584</v>
      </c>
      <c r="G1104" s="247">
        <v>4.08</v>
      </c>
      <c r="H1104" s="247">
        <v>554.7869319166665</v>
      </c>
      <c r="I1104" s="247">
        <v>16.278703218583335</v>
      </c>
      <c r="J1104" s="247">
        <v>26.104785416666665</v>
      </c>
      <c r="K1104" s="247">
        <v>21.197931400015218</v>
      </c>
      <c r="M1104" s="256"/>
    </row>
    <row r="1105" spans="1:13">
      <c r="A1105" s="244">
        <v>1962.02</v>
      </c>
      <c r="B1105" s="247">
        <v>70.22</v>
      </c>
      <c r="C1105" s="247">
        <v>2.0333299999999999</v>
      </c>
      <c r="D1105" s="247">
        <v>3.31</v>
      </c>
      <c r="E1105" s="247">
        <v>30.1</v>
      </c>
      <c r="F1105" s="247">
        <v>1962.1249999999172</v>
      </c>
      <c r="G1105" s="247">
        <v>4.04</v>
      </c>
      <c r="H1105" s="247">
        <v>562.15017591362118</v>
      </c>
      <c r="I1105" s="247">
        <v>16.277938154235876</v>
      </c>
      <c r="J1105" s="247">
        <v>26.49839194352159</v>
      </c>
      <c r="K1105" s="247">
        <v>21.451687754873372</v>
      </c>
      <c r="M1105" s="256"/>
    </row>
    <row r="1106" spans="1:13">
      <c r="A1106" s="244">
        <v>1962.03</v>
      </c>
      <c r="B1106" s="247">
        <v>70.290000000000006</v>
      </c>
      <c r="C1106" s="247">
        <v>2.04</v>
      </c>
      <c r="D1106" s="247">
        <v>3.37</v>
      </c>
      <c r="E1106" s="247">
        <v>30.1</v>
      </c>
      <c r="F1106" s="247">
        <v>1962.2083333332505</v>
      </c>
      <c r="G1106" s="247">
        <v>3.93</v>
      </c>
      <c r="H1106" s="247">
        <v>562.71056486710961</v>
      </c>
      <c r="I1106" s="247">
        <v>16.33133521594684</v>
      </c>
      <c r="J1106" s="247">
        <v>26.97872533222591</v>
      </c>
      <c r="K1106" s="247">
        <v>21.443158568526226</v>
      </c>
      <c r="M1106" s="256"/>
    </row>
    <row r="1107" spans="1:13">
      <c r="A1107" s="244">
        <v>1962.04</v>
      </c>
      <c r="B1107" s="247">
        <v>68.05</v>
      </c>
      <c r="C1107" s="247">
        <v>2.0466700000000002</v>
      </c>
      <c r="D1107" s="247">
        <v>3.40333</v>
      </c>
      <c r="E1107" s="247">
        <v>30.2</v>
      </c>
      <c r="F1107" s="247">
        <v>1962.2916666665838</v>
      </c>
      <c r="G1107" s="247">
        <v>3.84</v>
      </c>
      <c r="H1107" s="247">
        <v>542.97421730132453</v>
      </c>
      <c r="I1107" s="247">
        <v>16.330478197268214</v>
      </c>
      <c r="J1107" s="247">
        <v>27.155333474917214</v>
      </c>
      <c r="K1107" s="247">
        <v>20.658336447649024</v>
      </c>
      <c r="M1107" s="256"/>
    </row>
    <row r="1108" spans="1:13">
      <c r="A1108" s="244">
        <v>1962.05</v>
      </c>
      <c r="B1108" s="247">
        <v>62.99</v>
      </c>
      <c r="C1108" s="247">
        <v>2.0533299999999999</v>
      </c>
      <c r="D1108" s="247">
        <v>3.4366699999999999</v>
      </c>
      <c r="E1108" s="247">
        <v>30.2</v>
      </c>
      <c r="F1108" s="247">
        <v>1962.374999999917</v>
      </c>
      <c r="G1108" s="247">
        <v>3.87</v>
      </c>
      <c r="H1108" s="247">
        <v>502.60023435430463</v>
      </c>
      <c r="I1108" s="247">
        <v>16.383618657036422</v>
      </c>
      <c r="J1108" s="247">
        <v>27.421354935678806</v>
      </c>
      <c r="K1108" s="247">
        <v>19.089367498116641</v>
      </c>
      <c r="M1108" s="256"/>
    </row>
    <row r="1109" spans="1:13">
      <c r="A1109" s="244">
        <v>1962.06</v>
      </c>
      <c r="B1109" s="247">
        <v>55.63</v>
      </c>
      <c r="C1109" s="247">
        <v>2.06</v>
      </c>
      <c r="D1109" s="247">
        <v>3.47</v>
      </c>
      <c r="E1109" s="247">
        <v>30.2</v>
      </c>
      <c r="F1109" s="247">
        <v>1962.4583333332503</v>
      </c>
      <c r="G1109" s="247">
        <v>3.91</v>
      </c>
      <c r="H1109" s="247">
        <v>443.87444097682118</v>
      </c>
      <c r="I1109" s="247">
        <v>16.436838907284766</v>
      </c>
      <c r="J1109" s="247">
        <v>27.687296605960267</v>
      </c>
      <c r="K1109" s="247">
        <v>16.827571244792455</v>
      </c>
      <c r="M1109" s="256"/>
    </row>
    <row r="1110" spans="1:13">
      <c r="A1110" s="244">
        <v>1962.07</v>
      </c>
      <c r="B1110" s="247">
        <v>56.97</v>
      </c>
      <c r="C1110" s="247">
        <v>2.0666699999999998</v>
      </c>
      <c r="D1110" s="247">
        <v>3.49</v>
      </c>
      <c r="E1110" s="247">
        <v>30.3</v>
      </c>
      <c r="F1110" s="247">
        <v>1962.5416666665835</v>
      </c>
      <c r="G1110" s="247">
        <v>4.01</v>
      </c>
      <c r="H1110" s="247">
        <v>453.06614628712867</v>
      </c>
      <c r="I1110" s="247">
        <v>16.435636520049503</v>
      </c>
      <c r="J1110" s="247">
        <v>27.754973679867987</v>
      </c>
      <c r="K1110" s="247">
        <v>17.141325661322782</v>
      </c>
      <c r="M1110" s="256"/>
    </row>
    <row r="1111" spans="1:13">
      <c r="A1111" s="244">
        <v>1962.08</v>
      </c>
      <c r="B1111" s="247">
        <v>58.52</v>
      </c>
      <c r="C1111" s="247">
        <v>2.0733299999999999</v>
      </c>
      <c r="D1111" s="247">
        <v>3.51</v>
      </c>
      <c r="E1111" s="247">
        <v>30.3</v>
      </c>
      <c r="F1111" s="247">
        <v>1962.6249999999168</v>
      </c>
      <c r="G1111" s="247">
        <v>3.98</v>
      </c>
      <c r="H1111" s="247">
        <v>465.39285379537949</v>
      </c>
      <c r="I1111" s="247">
        <v>16.488601598762372</v>
      </c>
      <c r="J1111" s="247">
        <v>27.914027970297024</v>
      </c>
      <c r="K1111" s="247">
        <v>17.571262631045524</v>
      </c>
      <c r="M1111" s="256"/>
    </row>
    <row r="1112" spans="1:13">
      <c r="A1112" s="244">
        <v>1962.09</v>
      </c>
      <c r="B1112" s="247">
        <v>58</v>
      </c>
      <c r="C1112" s="247">
        <v>2.08</v>
      </c>
      <c r="D1112" s="247">
        <v>3.53</v>
      </c>
      <c r="E1112" s="247">
        <v>30.4</v>
      </c>
      <c r="F1112" s="247">
        <v>1962.70833333325</v>
      </c>
      <c r="G1112" s="247">
        <v>3.98</v>
      </c>
      <c r="H1112" s="247">
        <v>459.74014802631575</v>
      </c>
      <c r="I1112" s="247">
        <v>16.487232894736842</v>
      </c>
      <c r="J1112" s="247">
        <v>27.980736595394735</v>
      </c>
      <c r="K1112" s="247">
        <v>17.32146114746547</v>
      </c>
      <c r="M1112" s="256"/>
    </row>
    <row r="1113" spans="1:13">
      <c r="A1113" s="244">
        <v>1962.1</v>
      </c>
      <c r="B1113" s="247">
        <v>56.17</v>
      </c>
      <c r="C1113" s="247">
        <v>2.09667</v>
      </c>
      <c r="D1113" s="247">
        <v>3.57667</v>
      </c>
      <c r="E1113" s="247">
        <v>30.4</v>
      </c>
      <c r="F1113" s="247">
        <v>1962.7916666665833</v>
      </c>
      <c r="G1113" s="247">
        <v>3.93</v>
      </c>
      <c r="H1113" s="247">
        <v>445.2345537006579</v>
      </c>
      <c r="I1113" s="247">
        <v>16.619368554523028</v>
      </c>
      <c r="J1113" s="247">
        <v>28.350668883470394</v>
      </c>
      <c r="K1113" s="247">
        <v>16.739820967901323</v>
      </c>
      <c r="M1113" s="256"/>
    </row>
    <row r="1114" spans="1:13">
      <c r="A1114" s="244">
        <v>1962.11</v>
      </c>
      <c r="B1114" s="247">
        <v>60.04</v>
      </c>
      <c r="C1114" s="247">
        <v>2.1133299999999999</v>
      </c>
      <c r="D1114" s="247">
        <v>3.6233300000000002</v>
      </c>
      <c r="E1114" s="247">
        <v>30.4</v>
      </c>
      <c r="F1114" s="247">
        <v>1962.8749999999166</v>
      </c>
      <c r="G1114" s="247">
        <v>3.92</v>
      </c>
      <c r="H1114" s="247">
        <v>475.91031874999993</v>
      </c>
      <c r="I1114" s="247">
        <v>16.751424948766445</v>
      </c>
      <c r="J1114" s="247">
        <v>28.720521906003288</v>
      </c>
      <c r="K1114" s="247">
        <v>17.854386489497138</v>
      </c>
      <c r="M1114" s="256"/>
    </row>
    <row r="1115" spans="1:13">
      <c r="A1115" s="244">
        <v>1962.12</v>
      </c>
      <c r="B1115" s="247">
        <v>62.64</v>
      </c>
      <c r="C1115" s="247">
        <v>2.13</v>
      </c>
      <c r="D1115" s="247">
        <v>3.67</v>
      </c>
      <c r="E1115" s="247">
        <v>30.4</v>
      </c>
      <c r="F1115" s="247">
        <v>1962.9583333332498</v>
      </c>
      <c r="G1115" s="247">
        <v>3.86</v>
      </c>
      <c r="H1115" s="247">
        <v>496.51935986842108</v>
      </c>
      <c r="I1115" s="247">
        <v>16.883560608552628</v>
      </c>
      <c r="J1115" s="247">
        <v>29.090454194078944</v>
      </c>
      <c r="K1115" s="247">
        <v>18.585836118439854</v>
      </c>
      <c r="M1115" s="256"/>
    </row>
    <row r="1116" spans="1:13">
      <c r="A1116" s="244">
        <v>1963.01</v>
      </c>
      <c r="B1116" s="247">
        <v>65.06</v>
      </c>
      <c r="C1116" s="247">
        <v>2.1366700000000001</v>
      </c>
      <c r="D1116" s="247">
        <v>3.6833300000000002</v>
      </c>
      <c r="E1116" s="247">
        <v>30.4</v>
      </c>
      <c r="F1116" s="247">
        <v>1963.0416666665831</v>
      </c>
      <c r="G1116" s="247">
        <v>3.83</v>
      </c>
      <c r="H1116" s="247">
        <v>515.7016212171053</v>
      </c>
      <c r="I1116" s="247">
        <v>16.936430725575658</v>
      </c>
      <c r="J1116" s="247">
        <v>29.196115162582238</v>
      </c>
      <c r="K1116" s="247">
        <v>19.259231693254048</v>
      </c>
      <c r="M1116" s="256"/>
    </row>
    <row r="1117" spans="1:13">
      <c r="A1117" s="244">
        <v>1963.02</v>
      </c>
      <c r="B1117" s="247">
        <v>65.92</v>
      </c>
      <c r="C1117" s="247">
        <v>2.1433300000000002</v>
      </c>
      <c r="D1117" s="247">
        <v>3.6966700000000001</v>
      </c>
      <c r="E1117" s="247">
        <v>30.4</v>
      </c>
      <c r="F1117" s="247">
        <v>1963.1249999999163</v>
      </c>
      <c r="G1117" s="247">
        <v>3.92</v>
      </c>
      <c r="H1117" s="247">
        <v>522.5184578947368</v>
      </c>
      <c r="I1117" s="247">
        <v>16.989221577055922</v>
      </c>
      <c r="J1117" s="247">
        <v>29.301855396628287</v>
      </c>
      <c r="K1117" s="247">
        <v>19.469191309671405</v>
      </c>
      <c r="M1117" s="256"/>
    </row>
    <row r="1118" spans="1:13">
      <c r="A1118" s="244">
        <v>1963.03</v>
      </c>
      <c r="B1118" s="247">
        <v>65.67</v>
      </c>
      <c r="C1118" s="247">
        <v>2.15</v>
      </c>
      <c r="D1118" s="247">
        <v>3.71</v>
      </c>
      <c r="E1118" s="247">
        <v>30.5</v>
      </c>
      <c r="F1118" s="247">
        <v>1963.2083333332496</v>
      </c>
      <c r="G1118" s="247">
        <v>3.93</v>
      </c>
      <c r="H1118" s="247">
        <v>518.83014122950817</v>
      </c>
      <c r="I1118" s="247">
        <v>16.986215983606552</v>
      </c>
      <c r="J1118" s="247">
        <v>29.311098278688522</v>
      </c>
      <c r="K1118" s="247">
        <v>19.288064606604838</v>
      </c>
      <c r="M1118" s="256"/>
    </row>
    <row r="1119" spans="1:13">
      <c r="A1119" s="244">
        <v>1963.04</v>
      </c>
      <c r="B1119" s="247">
        <v>68.760000000000005</v>
      </c>
      <c r="C1119" s="247">
        <v>2.1666699999999999</v>
      </c>
      <c r="D1119" s="247">
        <v>3.7533300000000001</v>
      </c>
      <c r="E1119" s="247">
        <v>30.5</v>
      </c>
      <c r="F1119" s="247">
        <v>1963.2916666665828</v>
      </c>
      <c r="G1119" s="247">
        <v>3.97</v>
      </c>
      <c r="H1119" s="247">
        <v>543.24288885245903</v>
      </c>
      <c r="I1119" s="247">
        <v>17.117918411721313</v>
      </c>
      <c r="J1119" s="247">
        <v>29.653429784999997</v>
      </c>
      <c r="K1119" s="247">
        <v>20.150077238226984</v>
      </c>
      <c r="M1119" s="256"/>
    </row>
    <row r="1120" spans="1:13">
      <c r="A1120" s="244">
        <v>1963.05</v>
      </c>
      <c r="B1120" s="247">
        <v>70.14</v>
      </c>
      <c r="C1120" s="247">
        <v>2.1833300000000002</v>
      </c>
      <c r="D1120" s="247">
        <v>3.7966700000000002</v>
      </c>
      <c r="E1120" s="247">
        <v>30.5</v>
      </c>
      <c r="F1120" s="247">
        <v>1963.3749999999161</v>
      </c>
      <c r="G1120" s="247">
        <v>3.93</v>
      </c>
      <c r="H1120" s="247">
        <v>554.14566934426227</v>
      </c>
      <c r="I1120" s="247">
        <v>17.249541834180327</v>
      </c>
      <c r="J1120" s="247">
        <v>29.995840296967213</v>
      </c>
      <c r="K1120" s="247">
        <v>20.507585864952613</v>
      </c>
      <c r="M1120" s="256"/>
    </row>
    <row r="1121" spans="1:13">
      <c r="A1121" s="244">
        <v>1963.06</v>
      </c>
      <c r="B1121" s="247">
        <v>70.11</v>
      </c>
      <c r="C1121" s="247">
        <v>2.2000000000000002</v>
      </c>
      <c r="D1121" s="247">
        <v>3.84</v>
      </c>
      <c r="E1121" s="247">
        <v>30.6</v>
      </c>
      <c r="F1121" s="247">
        <v>1963.4583333332494</v>
      </c>
      <c r="G1121" s="247">
        <v>3.99</v>
      </c>
      <c r="H1121" s="247">
        <v>552.0984933823529</v>
      </c>
      <c r="I1121" s="247">
        <v>17.324442810457512</v>
      </c>
      <c r="J1121" s="247">
        <v>30.239027450980387</v>
      </c>
      <c r="K1121" s="247">
        <v>20.384149993841</v>
      </c>
      <c r="M1121" s="256"/>
    </row>
    <row r="1122" spans="1:13">
      <c r="A1122" s="244">
        <v>1963.07</v>
      </c>
      <c r="B1122" s="247">
        <v>69.069999999999993</v>
      </c>
      <c r="C1122" s="247">
        <v>2.2033299999999998</v>
      </c>
      <c r="D1122" s="247">
        <v>3.88</v>
      </c>
      <c r="E1122" s="247">
        <v>30.7</v>
      </c>
      <c r="F1122" s="247">
        <v>1963.5416666665826</v>
      </c>
      <c r="G1122" s="247">
        <v>4.0199999999999996</v>
      </c>
      <c r="H1122" s="247">
        <v>542.13706701954391</v>
      </c>
      <c r="I1122" s="247">
        <v>17.294148890635174</v>
      </c>
      <c r="J1122" s="247">
        <v>30.45449283387622</v>
      </c>
      <c r="K1122" s="247">
        <v>19.969231885949636</v>
      </c>
      <c r="M1122" s="256"/>
    </row>
    <row r="1123" spans="1:13">
      <c r="A1123" s="244">
        <v>1963.08</v>
      </c>
      <c r="B1123" s="247">
        <v>70.98</v>
      </c>
      <c r="C1123" s="247">
        <v>2.2066699999999999</v>
      </c>
      <c r="D1123" s="247">
        <v>3.92</v>
      </c>
      <c r="E1123" s="247">
        <v>30.7</v>
      </c>
      <c r="F1123" s="247">
        <v>1963.6249999999159</v>
      </c>
      <c r="G1123" s="247">
        <v>4</v>
      </c>
      <c r="H1123" s="247">
        <v>557.12884055374593</v>
      </c>
      <c r="I1123" s="247">
        <v>17.320364871579805</v>
      </c>
      <c r="J1123" s="247">
        <v>30.768456677524426</v>
      </c>
      <c r="K1123" s="247">
        <v>20.472637900527676</v>
      </c>
      <c r="M1123" s="256"/>
    </row>
    <row r="1124" spans="1:13">
      <c r="A1124" s="244">
        <v>1963.09</v>
      </c>
      <c r="B1124" s="247">
        <v>72.849999999999994</v>
      </c>
      <c r="C1124" s="247">
        <v>2.21</v>
      </c>
      <c r="D1124" s="247">
        <v>3.96</v>
      </c>
      <c r="E1124" s="247">
        <v>30.7</v>
      </c>
      <c r="F1124" s="247">
        <v>1963.7083333332491</v>
      </c>
      <c r="G1124" s="247">
        <v>4.08</v>
      </c>
      <c r="H1124" s="247">
        <v>571.80665024429959</v>
      </c>
      <c r="I1124" s="247">
        <v>17.34650236156352</v>
      </c>
      <c r="J1124" s="247">
        <v>31.082420521172637</v>
      </c>
      <c r="K1124" s="247">
        <v>20.960360090705112</v>
      </c>
      <c r="M1124" s="256"/>
    </row>
    <row r="1125" spans="1:13">
      <c r="A1125" s="244">
        <v>1963.1</v>
      </c>
      <c r="B1125" s="247">
        <v>73.03</v>
      </c>
      <c r="C1125" s="247">
        <v>2.23333</v>
      </c>
      <c r="D1125" s="247">
        <v>3.98</v>
      </c>
      <c r="E1125" s="247">
        <v>30.8</v>
      </c>
      <c r="F1125" s="247">
        <v>1963.7916666665824</v>
      </c>
      <c r="G1125" s="247">
        <v>4.1100000000000003</v>
      </c>
      <c r="H1125" s="247">
        <v>571.35838530844148</v>
      </c>
      <c r="I1125" s="247">
        <v>17.472707416964287</v>
      </c>
      <c r="J1125" s="247">
        <v>31.137975811688307</v>
      </c>
      <c r="K1125" s="247">
        <v>20.891344595411496</v>
      </c>
      <c r="M1125" s="256"/>
    </row>
    <row r="1126" spans="1:13">
      <c r="A1126" s="244">
        <v>1963.11</v>
      </c>
      <c r="B1126" s="247">
        <v>72.62</v>
      </c>
      <c r="C1126" s="247">
        <v>2.2566700000000002</v>
      </c>
      <c r="D1126" s="247">
        <v>4</v>
      </c>
      <c r="E1126" s="247">
        <v>30.8</v>
      </c>
      <c r="F1126" s="247">
        <v>1963.8749999999156</v>
      </c>
      <c r="G1126" s="247">
        <v>4.12</v>
      </c>
      <c r="H1126" s="247">
        <v>568.15070438311682</v>
      </c>
      <c r="I1126" s="247">
        <v>17.655310521347403</v>
      </c>
      <c r="J1126" s="247">
        <v>31.294448051948049</v>
      </c>
      <c r="K1126" s="247">
        <v>20.720399335339703</v>
      </c>
      <c r="M1126" s="256"/>
    </row>
    <row r="1127" spans="1:13">
      <c r="A1127" s="244">
        <v>1963.12</v>
      </c>
      <c r="B1127" s="247">
        <v>74.17</v>
      </c>
      <c r="C1127" s="247">
        <v>2.2799999999999998</v>
      </c>
      <c r="D1127" s="247">
        <v>4.0199999999999996</v>
      </c>
      <c r="E1127" s="247">
        <v>30.9</v>
      </c>
      <c r="F1127" s="247">
        <v>1963.9583333332489</v>
      </c>
      <c r="G1127" s="247">
        <v>4.13</v>
      </c>
      <c r="H1127" s="247">
        <v>578.39938292880265</v>
      </c>
      <c r="I1127" s="247">
        <v>17.780107766990291</v>
      </c>
      <c r="J1127" s="247">
        <v>31.349137378640773</v>
      </c>
      <c r="K1127" s="247">
        <v>21.03859937673705</v>
      </c>
      <c r="M1127" s="256"/>
    </row>
    <row r="1128" spans="1:13">
      <c r="A1128" s="244">
        <v>1964.01</v>
      </c>
      <c r="B1128" s="247">
        <v>76.45</v>
      </c>
      <c r="C1128" s="247">
        <v>2.2966700000000002</v>
      </c>
      <c r="D1128" s="247">
        <v>4.0733300000000003</v>
      </c>
      <c r="E1128" s="247">
        <v>30.9</v>
      </c>
      <c r="F1128" s="247">
        <v>1964.0416666665822</v>
      </c>
      <c r="G1128" s="247">
        <v>4.17</v>
      </c>
      <c r="H1128" s="247">
        <v>596.17949069579288</v>
      </c>
      <c r="I1128" s="247">
        <v>17.91010530930421</v>
      </c>
      <c r="J1128" s="247">
        <v>31.765020337944986</v>
      </c>
      <c r="K1128" s="247">
        <v>21.627216196980928</v>
      </c>
      <c r="M1128" s="256"/>
    </row>
    <row r="1129" spans="1:13">
      <c r="A1129" s="244">
        <v>1964.02</v>
      </c>
      <c r="B1129" s="247">
        <v>77.39</v>
      </c>
      <c r="C1129" s="247">
        <v>2.3133300000000001</v>
      </c>
      <c r="D1129" s="247">
        <v>4.1266699999999998</v>
      </c>
      <c r="E1129" s="247">
        <v>30.9</v>
      </c>
      <c r="F1129" s="247">
        <v>1964.1249999999154</v>
      </c>
      <c r="G1129" s="247">
        <v>4.1500000000000004</v>
      </c>
      <c r="H1129" s="247">
        <v>603.50988600323626</v>
      </c>
      <c r="I1129" s="247">
        <v>18.040024868689322</v>
      </c>
      <c r="J1129" s="247">
        <v>32.180981280177988</v>
      </c>
      <c r="K1129" s="247">
        <v>21.83267082671032</v>
      </c>
      <c r="M1129" s="256"/>
    </row>
    <row r="1130" spans="1:13">
      <c r="A1130" s="244">
        <v>1964.03</v>
      </c>
      <c r="B1130" s="247">
        <v>78.8</v>
      </c>
      <c r="C1130" s="247">
        <v>2.33</v>
      </c>
      <c r="D1130" s="247">
        <v>4.18</v>
      </c>
      <c r="E1130" s="247">
        <v>30.9</v>
      </c>
      <c r="F1130" s="247">
        <v>1964.2083333332487</v>
      </c>
      <c r="G1130" s="247">
        <v>4.22</v>
      </c>
      <c r="H1130" s="247">
        <v>614.50547896440128</v>
      </c>
      <c r="I1130" s="247">
        <v>18.170022411003238</v>
      </c>
      <c r="J1130" s="247">
        <v>32.596864239482194</v>
      </c>
      <c r="K1130" s="247">
        <v>22.167245585982631</v>
      </c>
      <c r="M1130" s="256"/>
    </row>
    <row r="1131" spans="1:13">
      <c r="A1131" s="244">
        <v>1964.04</v>
      </c>
      <c r="B1131" s="247">
        <v>79.94</v>
      </c>
      <c r="C1131" s="247">
        <v>2.34667</v>
      </c>
      <c r="D1131" s="247">
        <v>4.2300000000000004</v>
      </c>
      <c r="E1131" s="247">
        <v>30.9</v>
      </c>
      <c r="F1131" s="247">
        <v>1964.2916666665819</v>
      </c>
      <c r="G1131" s="247">
        <v>4.2300000000000004</v>
      </c>
      <c r="H1131" s="247">
        <v>623.39553284789645</v>
      </c>
      <c r="I1131" s="247">
        <v>18.30001995331715</v>
      </c>
      <c r="J1131" s="247">
        <v>32.986778883495148</v>
      </c>
      <c r="K1131" s="247">
        <v>22.422192169737173</v>
      </c>
      <c r="M1131" s="256"/>
    </row>
    <row r="1132" spans="1:13">
      <c r="A1132" s="244">
        <v>1964.05</v>
      </c>
      <c r="B1132" s="247">
        <v>80.72</v>
      </c>
      <c r="C1132" s="247">
        <v>2.3633299999999999</v>
      </c>
      <c r="D1132" s="247">
        <v>4.28</v>
      </c>
      <c r="E1132" s="247">
        <v>30.9</v>
      </c>
      <c r="F1132" s="247">
        <v>1964.3749999999152</v>
      </c>
      <c r="G1132" s="247">
        <v>4.2</v>
      </c>
      <c r="H1132" s="247">
        <v>629.47820129449826</v>
      </c>
      <c r="I1132" s="247">
        <v>18.429939512702266</v>
      </c>
      <c r="J1132" s="247">
        <v>33.376693527508088</v>
      </c>
      <c r="K1132" s="247">
        <v>22.574330769563826</v>
      </c>
      <c r="M1132" s="256"/>
    </row>
    <row r="1133" spans="1:13">
      <c r="A1133" s="244">
        <v>1964.06</v>
      </c>
      <c r="B1133" s="247">
        <v>80.239999999999995</v>
      </c>
      <c r="C1133" s="247">
        <v>2.38</v>
      </c>
      <c r="D1133" s="247">
        <v>4.33</v>
      </c>
      <c r="E1133" s="247">
        <v>31</v>
      </c>
      <c r="F1133" s="247">
        <v>1964.4583333332484</v>
      </c>
      <c r="G1133" s="247">
        <v>4.17</v>
      </c>
      <c r="H1133" s="247">
        <v>623.71652064516115</v>
      </c>
      <c r="I1133" s="247">
        <v>18.500066290322579</v>
      </c>
      <c r="J1133" s="247">
        <v>33.657683629032256</v>
      </c>
      <c r="K1133" s="247">
        <v>22.300288036082783</v>
      </c>
      <c r="M1133" s="256"/>
    </row>
    <row r="1134" spans="1:13">
      <c r="A1134" s="244">
        <v>1964.07</v>
      </c>
      <c r="B1134" s="247">
        <v>83.22</v>
      </c>
      <c r="C1134" s="247">
        <v>2.4</v>
      </c>
      <c r="D1134" s="247">
        <v>4.3766699999999998</v>
      </c>
      <c r="E1134" s="247">
        <v>31.1</v>
      </c>
      <c r="F1134" s="247">
        <v>1964.5416666665817</v>
      </c>
      <c r="G1134" s="247">
        <v>4.1900000000000004</v>
      </c>
      <c r="H1134" s="247">
        <v>644.80046768488728</v>
      </c>
      <c r="I1134" s="247">
        <v>18.595543408360125</v>
      </c>
      <c r="J1134" s="247">
        <v>33.911065403778132</v>
      </c>
      <c r="K1134" s="247">
        <v>22.984351845738388</v>
      </c>
      <c r="M1134" s="256"/>
    </row>
    <row r="1135" spans="1:13">
      <c r="A1135" s="244">
        <v>1964.08</v>
      </c>
      <c r="B1135" s="247">
        <v>82</v>
      </c>
      <c r="C1135" s="247">
        <v>2.42</v>
      </c>
      <c r="D1135" s="247">
        <v>4.42333</v>
      </c>
      <c r="E1135" s="247">
        <v>31</v>
      </c>
      <c r="F1135" s="247">
        <v>1964.624999999915</v>
      </c>
      <c r="G1135" s="247">
        <v>4.1900000000000004</v>
      </c>
      <c r="H1135" s="247">
        <v>637.39724193548375</v>
      </c>
      <c r="I1135" s="247">
        <v>18.810991774193546</v>
      </c>
      <c r="J1135" s="247">
        <v>34.383150514274185</v>
      </c>
      <c r="K1135" s="247">
        <v>22.650407292938784</v>
      </c>
      <c r="M1135" s="256"/>
    </row>
    <row r="1136" spans="1:13">
      <c r="A1136" s="244">
        <v>1964.09</v>
      </c>
      <c r="B1136" s="247">
        <v>83.41</v>
      </c>
      <c r="C1136" s="247">
        <v>2.44</v>
      </c>
      <c r="D1136" s="247">
        <v>4.47</v>
      </c>
      <c r="E1136" s="247">
        <v>31.1</v>
      </c>
      <c r="F1136" s="247">
        <v>1964.7083333332482</v>
      </c>
      <c r="G1136" s="247">
        <v>4.2</v>
      </c>
      <c r="H1136" s="247">
        <v>646.27261487138253</v>
      </c>
      <c r="I1136" s="247">
        <v>18.905469131832795</v>
      </c>
      <c r="J1136" s="247">
        <v>34.634199598070737</v>
      </c>
      <c r="K1136" s="247">
        <v>22.892221984231679</v>
      </c>
      <c r="M1136" s="256"/>
    </row>
    <row r="1137" spans="1:13">
      <c r="A1137" s="244">
        <v>1964.1</v>
      </c>
      <c r="B1137" s="247">
        <v>84.85</v>
      </c>
      <c r="C1137" s="247">
        <v>2.46</v>
      </c>
      <c r="D1137" s="247">
        <v>4.4966699999999999</v>
      </c>
      <c r="E1137" s="247">
        <v>31.1</v>
      </c>
      <c r="F1137" s="247">
        <v>1964.7916666665815</v>
      </c>
      <c r="G1137" s="247">
        <v>4.1900000000000004</v>
      </c>
      <c r="H1137" s="247">
        <v>657.42994091639855</v>
      </c>
      <c r="I1137" s="247">
        <v>19.060431993569129</v>
      </c>
      <c r="J1137" s="247">
        <v>34.840842574196138</v>
      </c>
      <c r="K1137" s="247">
        <v>23.212154680675329</v>
      </c>
      <c r="M1137" s="256"/>
    </row>
    <row r="1138" spans="1:13">
      <c r="A1138" s="244">
        <v>1964.11</v>
      </c>
      <c r="B1138" s="247">
        <v>85.44</v>
      </c>
      <c r="C1138" s="247">
        <v>2.48</v>
      </c>
      <c r="D1138" s="247">
        <v>4.5233299999999996</v>
      </c>
      <c r="E1138" s="247">
        <v>31.2</v>
      </c>
      <c r="F1138" s="247">
        <v>1964.8749999999147</v>
      </c>
      <c r="G1138" s="247">
        <v>4.1500000000000004</v>
      </c>
      <c r="H1138" s="247">
        <v>659.87954615384615</v>
      </c>
      <c r="I1138" s="247">
        <v>19.153807051282048</v>
      </c>
      <c r="J1138" s="247">
        <v>34.935076632772436</v>
      </c>
      <c r="K1138" s="247">
        <v>23.225019793095814</v>
      </c>
      <c r="M1138" s="256"/>
    </row>
    <row r="1139" spans="1:13">
      <c r="A1139" s="244">
        <v>1964.12</v>
      </c>
      <c r="B1139" s="247">
        <v>83.96</v>
      </c>
      <c r="C1139" s="247">
        <v>2.5</v>
      </c>
      <c r="D1139" s="247">
        <v>4.55</v>
      </c>
      <c r="E1139" s="247">
        <v>31.2</v>
      </c>
      <c r="F1139" s="247">
        <v>1964.958333333248</v>
      </c>
      <c r="G1139" s="247">
        <v>4.18</v>
      </c>
      <c r="H1139" s="247">
        <v>648.44904839743583</v>
      </c>
      <c r="I1139" s="247">
        <v>19.308273237179485</v>
      </c>
      <c r="J1139" s="247">
        <v>35.141057291666662</v>
      </c>
      <c r="K1139" s="247">
        <v>22.752984772787258</v>
      </c>
      <c r="M1139" s="256"/>
    </row>
    <row r="1140" spans="1:13">
      <c r="A1140" s="244">
        <v>1965.01</v>
      </c>
      <c r="B1140" s="247">
        <v>86.12</v>
      </c>
      <c r="C1140" s="247">
        <v>2.51667</v>
      </c>
      <c r="D1140" s="247">
        <v>4.5933299999999999</v>
      </c>
      <c r="E1140" s="247">
        <v>31.2</v>
      </c>
      <c r="F1140" s="247">
        <v>1965.0416666665812</v>
      </c>
      <c r="G1140" s="247">
        <v>4.1900000000000004</v>
      </c>
      <c r="H1140" s="247">
        <v>665.13139647435889</v>
      </c>
      <c r="I1140" s="247">
        <v>19.437020803124998</v>
      </c>
      <c r="J1140" s="247">
        <v>35.475708283413461</v>
      </c>
      <c r="K1140" s="247">
        <v>23.26933508192246</v>
      </c>
      <c r="M1140" s="256"/>
    </row>
    <row r="1141" spans="1:13">
      <c r="A1141" s="244">
        <v>1965.02</v>
      </c>
      <c r="B1141" s="247">
        <v>86.75</v>
      </c>
      <c r="C1141" s="247">
        <v>2.5333299999999999</v>
      </c>
      <c r="D1141" s="247">
        <v>4.6366699999999996</v>
      </c>
      <c r="E1141" s="247">
        <v>31.2</v>
      </c>
      <c r="F1141" s="247">
        <v>1965.1249999999145</v>
      </c>
      <c r="G1141" s="247">
        <v>4.21</v>
      </c>
      <c r="H1141" s="247">
        <v>669.99708133012814</v>
      </c>
      <c r="I1141" s="247">
        <v>19.565691135977559</v>
      </c>
      <c r="J1141" s="247">
        <v>35.810436508253204</v>
      </c>
      <c r="K1141" s="247">
        <v>23.372068272751331</v>
      </c>
      <c r="M1141" s="256"/>
    </row>
    <row r="1142" spans="1:13">
      <c r="A1142" s="244">
        <v>1965.03</v>
      </c>
      <c r="B1142" s="247">
        <v>86.83</v>
      </c>
      <c r="C1142" s="247">
        <v>2.5499999999999998</v>
      </c>
      <c r="D1142" s="247">
        <v>4.68</v>
      </c>
      <c r="E1142" s="247">
        <v>31.3</v>
      </c>
      <c r="F1142" s="247">
        <v>1965.2083333332478</v>
      </c>
      <c r="G1142" s="247">
        <v>4.21</v>
      </c>
      <c r="H1142" s="247">
        <v>668.47240630990404</v>
      </c>
      <c r="I1142" s="247">
        <v>19.631517172523957</v>
      </c>
      <c r="J1142" s="247">
        <v>36.029607987220444</v>
      </c>
      <c r="K1142" s="247">
        <v>23.253528200034836</v>
      </c>
      <c r="M1142" s="256"/>
    </row>
    <row r="1143" spans="1:13">
      <c r="A1143" s="244">
        <v>1965.04</v>
      </c>
      <c r="B1143" s="247">
        <v>87.97</v>
      </c>
      <c r="C1143" s="247">
        <v>2.57</v>
      </c>
      <c r="D1143" s="247">
        <v>4.7333299999999996</v>
      </c>
      <c r="E1143" s="247">
        <v>31.4</v>
      </c>
      <c r="F1143" s="247">
        <v>1965.291666666581</v>
      </c>
      <c r="G1143" s="247">
        <v>4.2</v>
      </c>
      <c r="H1143" s="247">
        <v>675.09200581210189</v>
      </c>
      <c r="I1143" s="247">
        <v>19.722478742038213</v>
      </c>
      <c r="J1143" s="247">
        <v>36.32412463192675</v>
      </c>
      <c r="K1143" s="247">
        <v>23.420551954771291</v>
      </c>
      <c r="M1143" s="256"/>
    </row>
    <row r="1144" spans="1:13">
      <c r="A1144" s="244">
        <v>1965.05</v>
      </c>
      <c r="B1144" s="247">
        <v>89.28</v>
      </c>
      <c r="C1144" s="247">
        <v>2.59</v>
      </c>
      <c r="D1144" s="247">
        <v>4.78667</v>
      </c>
      <c r="E1144" s="247">
        <v>31.4</v>
      </c>
      <c r="F1144" s="247">
        <v>1965.3749999999143</v>
      </c>
      <c r="G1144" s="247">
        <v>4.21</v>
      </c>
      <c r="H1144" s="247">
        <v>685.14509808917194</v>
      </c>
      <c r="I1144" s="247">
        <v>19.875961066878975</v>
      </c>
      <c r="J1144" s="247">
        <v>36.733461992277071</v>
      </c>
      <c r="K1144" s="247">
        <v>23.70880830886194</v>
      </c>
      <c r="M1144" s="256"/>
    </row>
    <row r="1145" spans="1:13">
      <c r="A1145" s="244">
        <v>1965.06</v>
      </c>
      <c r="B1145" s="247">
        <v>85.04</v>
      </c>
      <c r="C1145" s="247">
        <v>2.61</v>
      </c>
      <c r="D1145" s="247">
        <v>4.84</v>
      </c>
      <c r="E1145" s="247">
        <v>31.6</v>
      </c>
      <c r="F1145" s="247">
        <v>1965.4583333332475</v>
      </c>
      <c r="G1145" s="247">
        <v>4.21</v>
      </c>
      <c r="H1145" s="247">
        <v>648.47642215189876</v>
      </c>
      <c r="I1145" s="247">
        <v>19.902674762658226</v>
      </c>
      <c r="J1145" s="247">
        <v>36.907642088607588</v>
      </c>
      <c r="K1145" s="247">
        <v>22.38534298645779</v>
      </c>
      <c r="M1145" s="256"/>
    </row>
    <row r="1146" spans="1:13">
      <c r="A1146" s="244">
        <v>1965.07</v>
      </c>
      <c r="B1146" s="247">
        <v>84.91</v>
      </c>
      <c r="C1146" s="247">
        <v>2.6266699999999998</v>
      </c>
      <c r="D1146" s="247">
        <v>4.8866699999999996</v>
      </c>
      <c r="E1146" s="247">
        <v>31.6</v>
      </c>
      <c r="F1146" s="247">
        <v>1965.5416666665808</v>
      </c>
      <c r="G1146" s="247">
        <v>4.2</v>
      </c>
      <c r="H1146" s="247">
        <v>647.48510118670868</v>
      </c>
      <c r="I1146" s="247">
        <v>20.029792612579111</v>
      </c>
      <c r="J1146" s="247">
        <v>37.263526315110752</v>
      </c>
      <c r="K1146" s="247">
        <v>22.300781712174427</v>
      </c>
      <c r="M1146" s="256"/>
    </row>
    <row r="1147" spans="1:13">
      <c r="A1147" s="244">
        <v>1965.08</v>
      </c>
      <c r="B1147" s="247">
        <v>86.49</v>
      </c>
      <c r="C1147" s="247">
        <v>2.6433300000000002</v>
      </c>
      <c r="D1147" s="247">
        <v>4.9333299999999998</v>
      </c>
      <c r="E1147" s="247">
        <v>31.6</v>
      </c>
      <c r="F1147" s="247">
        <v>1965.6249999999141</v>
      </c>
      <c r="G1147" s="247">
        <v>4.25</v>
      </c>
      <c r="H1147" s="247">
        <v>659.53346368670873</v>
      </c>
      <c r="I1147" s="247">
        <v>20.15683420704114</v>
      </c>
      <c r="J1147" s="247">
        <v>37.619334286155052</v>
      </c>
      <c r="K1147" s="247">
        <v>22.665971845964386</v>
      </c>
      <c r="M1147" s="256"/>
    </row>
    <row r="1148" spans="1:13">
      <c r="A1148" s="244">
        <v>1965.09</v>
      </c>
      <c r="B1148" s="247">
        <v>89.38</v>
      </c>
      <c r="C1148" s="247">
        <v>2.66</v>
      </c>
      <c r="D1148" s="247">
        <v>4.9800000000000004</v>
      </c>
      <c r="E1148" s="247">
        <v>31.6</v>
      </c>
      <c r="F1148" s="247">
        <v>1965.7083333332473</v>
      </c>
      <c r="G1148" s="247">
        <v>4.29</v>
      </c>
      <c r="H1148" s="247">
        <v>681.57129129746829</v>
      </c>
      <c r="I1148" s="247">
        <v>20.283952056962026</v>
      </c>
      <c r="J1148" s="247">
        <v>37.975218512658223</v>
      </c>
      <c r="K1148" s="247">
        <v>23.374146831648627</v>
      </c>
      <c r="M1148" s="256"/>
    </row>
    <row r="1149" spans="1:13">
      <c r="A1149" s="244">
        <v>1965.1</v>
      </c>
      <c r="B1149" s="247">
        <v>91.39</v>
      </c>
      <c r="C1149" s="247">
        <v>2.68</v>
      </c>
      <c r="D1149" s="247">
        <v>5.05</v>
      </c>
      <c r="E1149" s="247">
        <v>31.7</v>
      </c>
      <c r="F1149" s="247">
        <v>1965.7916666665806</v>
      </c>
      <c r="G1149" s="247">
        <v>4.3499999999999996</v>
      </c>
      <c r="H1149" s="247">
        <v>694.7002201104101</v>
      </c>
      <c r="I1149" s="247">
        <v>20.371994637223978</v>
      </c>
      <c r="J1149" s="247">
        <v>38.387527208201888</v>
      </c>
      <c r="K1149" s="247">
        <v>23.775745523312693</v>
      </c>
      <c r="M1149" s="256"/>
    </row>
    <row r="1150" spans="1:13">
      <c r="A1150" s="244">
        <v>1965.11</v>
      </c>
      <c r="B1150" s="247">
        <v>92.15</v>
      </c>
      <c r="C1150" s="247">
        <v>2.7</v>
      </c>
      <c r="D1150" s="247">
        <v>5.12</v>
      </c>
      <c r="E1150" s="247">
        <v>31.7</v>
      </c>
      <c r="F1150" s="247">
        <v>1965.8749999999138</v>
      </c>
      <c r="G1150" s="247">
        <v>4.45</v>
      </c>
      <c r="H1150" s="247">
        <v>700.47735291798108</v>
      </c>
      <c r="I1150" s="247">
        <v>20.524024447949529</v>
      </c>
      <c r="J1150" s="247">
        <v>38.919631545741318</v>
      </c>
      <c r="K1150" s="247">
        <v>23.925461156673727</v>
      </c>
      <c r="M1150" s="256"/>
    </row>
    <row r="1151" spans="1:13">
      <c r="A1151" s="244">
        <v>1965.12</v>
      </c>
      <c r="B1151" s="247">
        <v>91.73</v>
      </c>
      <c r="C1151" s="247">
        <v>2.72</v>
      </c>
      <c r="D1151" s="247">
        <v>5.19</v>
      </c>
      <c r="E1151" s="247">
        <v>31.8</v>
      </c>
      <c r="F1151" s="247">
        <v>1965.9583333332471</v>
      </c>
      <c r="G1151" s="247">
        <v>4.62</v>
      </c>
      <c r="H1151" s="247">
        <v>695.09200762578621</v>
      </c>
      <c r="I1151" s="247">
        <v>20.611035220125785</v>
      </c>
      <c r="J1151" s="247">
        <v>39.327673820754711</v>
      </c>
      <c r="K1151" s="247">
        <v>23.694111549106331</v>
      </c>
      <c r="M1151" s="256"/>
    </row>
    <row r="1152" spans="1:13">
      <c r="A1152" s="244">
        <v>1966.01</v>
      </c>
      <c r="B1152" s="247">
        <v>93.32</v>
      </c>
      <c r="C1152" s="247">
        <v>2.74</v>
      </c>
      <c r="D1152" s="247">
        <v>5.24</v>
      </c>
      <c r="E1152" s="247">
        <v>31.8</v>
      </c>
      <c r="F1152" s="247">
        <v>1966.0416666665803</v>
      </c>
      <c r="G1152" s="247">
        <v>4.6100000000000003</v>
      </c>
      <c r="H1152" s="247">
        <v>707.14037012578603</v>
      </c>
      <c r="I1152" s="247">
        <v>20.762586949685534</v>
      </c>
      <c r="J1152" s="247">
        <v>39.706553144654087</v>
      </c>
      <c r="K1152" s="247">
        <v>24.058483388421756</v>
      </c>
      <c r="M1152" s="256"/>
    </row>
    <row r="1153" spans="1:13">
      <c r="A1153" s="244">
        <v>1966.02</v>
      </c>
      <c r="B1153" s="247">
        <v>92.69</v>
      </c>
      <c r="C1153" s="247">
        <v>2.76</v>
      </c>
      <c r="D1153" s="247">
        <v>5.29</v>
      </c>
      <c r="E1153" s="247">
        <v>32</v>
      </c>
      <c r="F1153" s="247">
        <v>1966.1249999999136</v>
      </c>
      <c r="G1153" s="247">
        <v>4.83</v>
      </c>
      <c r="H1153" s="247">
        <v>697.97670007812496</v>
      </c>
      <c r="I1153" s="247">
        <v>20.783425312499997</v>
      </c>
      <c r="J1153" s="247">
        <v>39.834898515625</v>
      </c>
      <c r="K1153" s="247">
        <v>23.700027145579405</v>
      </c>
      <c r="M1153" s="256"/>
    </row>
    <row r="1154" spans="1:13">
      <c r="A1154" s="244">
        <v>1966.03</v>
      </c>
      <c r="B1154" s="247">
        <v>88.88</v>
      </c>
      <c r="C1154" s="247">
        <v>2.78</v>
      </c>
      <c r="D1154" s="247">
        <v>5.34</v>
      </c>
      <c r="E1154" s="247">
        <v>32.1</v>
      </c>
      <c r="F1154" s="247">
        <v>1966.2083333332469</v>
      </c>
      <c r="G1154" s="247">
        <v>4.87</v>
      </c>
      <c r="H1154" s="247">
        <v>667.20153208722729</v>
      </c>
      <c r="I1154" s="247">
        <v>20.868814797507785</v>
      </c>
      <c r="J1154" s="247">
        <v>40.0861406542056</v>
      </c>
      <c r="K1154" s="247">
        <v>22.611112582290001</v>
      </c>
      <c r="M1154" s="256"/>
    </row>
    <row r="1155" spans="1:13">
      <c r="A1155" s="244">
        <v>1966.04</v>
      </c>
      <c r="B1155" s="247">
        <v>91.6</v>
      </c>
      <c r="C1155" s="247">
        <v>2.7966700000000002</v>
      </c>
      <c r="D1155" s="247">
        <v>5.38</v>
      </c>
      <c r="E1155" s="247">
        <v>32.299999999999997</v>
      </c>
      <c r="F1155" s="247">
        <v>1966.2916666665801</v>
      </c>
      <c r="G1155" s="247">
        <v>4.75</v>
      </c>
      <c r="H1155" s="247">
        <v>683.36223219814235</v>
      </c>
      <c r="I1155" s="247">
        <v>20.863959103947369</v>
      </c>
      <c r="J1155" s="247">
        <v>40.136340712074308</v>
      </c>
      <c r="K1155" s="247">
        <v>23.113696462615835</v>
      </c>
      <c r="M1155" s="256"/>
    </row>
    <row r="1156" spans="1:13">
      <c r="A1156" s="244">
        <v>1966.05</v>
      </c>
      <c r="B1156" s="247">
        <v>86.78</v>
      </c>
      <c r="C1156" s="247">
        <v>2.8133300000000001</v>
      </c>
      <c r="D1156" s="247">
        <v>5.42</v>
      </c>
      <c r="E1156" s="247">
        <v>32.299999999999997</v>
      </c>
      <c r="F1156" s="247">
        <v>1966.3749999999134</v>
      </c>
      <c r="G1156" s="247">
        <v>4.78</v>
      </c>
      <c r="H1156" s="247">
        <v>647.40365185758515</v>
      </c>
      <c r="I1156" s="247">
        <v>20.988247475000001</v>
      </c>
      <c r="J1156" s="247">
        <v>40.434752167182666</v>
      </c>
      <c r="K1156" s="247">
        <v>21.852177976763098</v>
      </c>
      <c r="M1156" s="256"/>
    </row>
    <row r="1157" spans="1:13">
      <c r="A1157" s="244">
        <v>1966.06</v>
      </c>
      <c r="B1157" s="247">
        <v>86.06</v>
      </c>
      <c r="C1157" s="247">
        <v>2.83</v>
      </c>
      <c r="D1157" s="247">
        <v>5.46</v>
      </c>
      <c r="E1157" s="247">
        <v>32.4</v>
      </c>
      <c r="F1157" s="247">
        <v>1966.4583333332466</v>
      </c>
      <c r="G1157" s="247">
        <v>4.8099999999999996</v>
      </c>
      <c r="H1157" s="247">
        <v>640.05066466049379</v>
      </c>
      <c r="I1157" s="247">
        <v>21.047448070987652</v>
      </c>
      <c r="J1157" s="247">
        <v>40.607443981481481</v>
      </c>
      <c r="K1157" s="247">
        <v>21.555253383226255</v>
      </c>
      <c r="M1157" s="256"/>
    </row>
    <row r="1158" spans="1:13">
      <c r="A1158" s="244">
        <v>1966.07</v>
      </c>
      <c r="B1158" s="247">
        <v>85.84</v>
      </c>
      <c r="C1158" s="247">
        <v>2.85</v>
      </c>
      <c r="D1158" s="247">
        <v>5.4766700000000004</v>
      </c>
      <c r="E1158" s="247">
        <v>32.5</v>
      </c>
      <c r="F1158" s="247">
        <v>1966.5416666665799</v>
      </c>
      <c r="G1158" s="247">
        <v>5.0199999999999996</v>
      </c>
      <c r="H1158" s="247">
        <v>636.45011507692311</v>
      </c>
      <c r="I1158" s="247">
        <v>21.13097423076923</v>
      </c>
      <c r="J1158" s="247">
        <v>40.606095663307691</v>
      </c>
      <c r="K1158" s="247">
        <v>21.381702007433418</v>
      </c>
      <c r="M1158" s="256"/>
    </row>
    <row r="1159" spans="1:13">
      <c r="A1159" s="244">
        <v>1966.08</v>
      </c>
      <c r="B1159" s="247">
        <v>80.650000000000006</v>
      </c>
      <c r="C1159" s="247">
        <v>2.87</v>
      </c>
      <c r="D1159" s="247">
        <v>5.4933300000000003</v>
      </c>
      <c r="E1159" s="247">
        <v>32.700000000000003</v>
      </c>
      <c r="F1159" s="247">
        <v>1966.6249999999131</v>
      </c>
      <c r="G1159" s="247">
        <v>5.22</v>
      </c>
      <c r="H1159" s="247">
        <v>594.31219304281342</v>
      </c>
      <c r="I1159" s="247">
        <v>21.149113379204888</v>
      </c>
      <c r="J1159" s="247">
        <v>40.480508362155959</v>
      </c>
      <c r="K1159" s="247">
        <v>19.913903864009811</v>
      </c>
      <c r="M1159" s="256"/>
    </row>
    <row r="1160" spans="1:13">
      <c r="A1160" s="244">
        <v>1966.09</v>
      </c>
      <c r="B1160" s="247">
        <v>77.81</v>
      </c>
      <c r="C1160" s="247">
        <v>2.89</v>
      </c>
      <c r="D1160" s="247">
        <v>5.51</v>
      </c>
      <c r="E1160" s="247">
        <v>32.700000000000003</v>
      </c>
      <c r="F1160" s="247">
        <v>1966.7083333332464</v>
      </c>
      <c r="G1160" s="247">
        <v>5.18</v>
      </c>
      <c r="H1160" s="247">
        <v>573.38415053516803</v>
      </c>
      <c r="I1160" s="247">
        <v>21.296493960244646</v>
      </c>
      <c r="J1160" s="247">
        <v>40.603350076452593</v>
      </c>
      <c r="K1160" s="247">
        <v>19.161676250615006</v>
      </c>
      <c r="M1160" s="256"/>
    </row>
    <row r="1161" spans="1:13">
      <c r="A1161" s="244">
        <v>1966.1</v>
      </c>
      <c r="B1161" s="247">
        <v>77.13</v>
      </c>
      <c r="C1161" s="247">
        <v>2.8833299999999999</v>
      </c>
      <c r="D1161" s="247">
        <v>5.5233299999999996</v>
      </c>
      <c r="E1161" s="247">
        <v>32.9</v>
      </c>
      <c r="F1161" s="247">
        <v>1966.7916666665797</v>
      </c>
      <c r="G1161" s="247">
        <v>5.01</v>
      </c>
      <c r="H1161" s="247">
        <v>564.91805448328262</v>
      </c>
      <c r="I1161" s="247">
        <v>21.118179359954407</v>
      </c>
      <c r="J1161" s="247">
        <v>40.454153220136774</v>
      </c>
      <c r="K1161" s="247">
        <v>18.825409371315679</v>
      </c>
      <c r="M1161" s="256"/>
    </row>
    <row r="1162" spans="1:13">
      <c r="A1162" s="244">
        <v>1966.11</v>
      </c>
      <c r="B1162" s="247">
        <v>80.989999999999995</v>
      </c>
      <c r="C1162" s="247">
        <v>2.8766699999999998</v>
      </c>
      <c r="D1162" s="247">
        <v>5.53667</v>
      </c>
      <c r="E1162" s="247">
        <v>32.9</v>
      </c>
      <c r="F1162" s="247">
        <v>1966.8749999999129</v>
      </c>
      <c r="G1162" s="247">
        <v>5.16</v>
      </c>
      <c r="H1162" s="247">
        <v>593.18959202127655</v>
      </c>
      <c r="I1162" s="247">
        <v>21.069399971352581</v>
      </c>
      <c r="J1162" s="247">
        <v>40.551858481990877</v>
      </c>
      <c r="K1162" s="247">
        <v>19.711251211928971</v>
      </c>
      <c r="M1162" s="256"/>
    </row>
    <row r="1163" spans="1:13">
      <c r="A1163" s="244">
        <v>1966.12</v>
      </c>
      <c r="B1163" s="247">
        <v>81.33</v>
      </c>
      <c r="C1163" s="247">
        <v>2.87</v>
      </c>
      <c r="D1163" s="247">
        <v>5.55</v>
      </c>
      <c r="E1163" s="247">
        <v>32.9</v>
      </c>
      <c r="F1163" s="247">
        <v>1966.9583333332462</v>
      </c>
      <c r="G1163" s="247">
        <v>4.84</v>
      </c>
      <c r="H1163" s="247">
        <v>595.67983107902739</v>
      </c>
      <c r="I1163" s="247">
        <v>21.02054734042553</v>
      </c>
      <c r="J1163" s="247">
        <v>40.649490501519757</v>
      </c>
      <c r="K1163" s="247">
        <v>19.736473752791973</v>
      </c>
      <c r="M1163" s="256"/>
    </row>
    <row r="1164" spans="1:13">
      <c r="A1164" s="244">
        <v>1967.01</v>
      </c>
      <c r="B1164" s="247">
        <v>84.45</v>
      </c>
      <c r="C1164" s="247">
        <v>2.88</v>
      </c>
      <c r="D1164" s="247">
        <v>5.5166700000000004</v>
      </c>
      <c r="E1164" s="247">
        <v>32.9</v>
      </c>
      <c r="F1164" s="247">
        <v>1967.0416666665794</v>
      </c>
      <c r="G1164" s="247">
        <v>4.58</v>
      </c>
      <c r="H1164" s="247">
        <v>618.53143655015197</v>
      </c>
      <c r="I1164" s="247">
        <v>21.093789665653492</v>
      </c>
      <c r="J1164" s="247">
        <v>40.405373831534959</v>
      </c>
      <c r="K1164" s="247">
        <v>20.432242125384281</v>
      </c>
      <c r="M1164" s="256"/>
    </row>
    <row r="1165" spans="1:13">
      <c r="A1165" s="244">
        <v>1967.02</v>
      </c>
      <c r="B1165" s="247">
        <v>87.36</v>
      </c>
      <c r="C1165" s="247">
        <v>2.89</v>
      </c>
      <c r="D1165" s="247">
        <v>5.4833299999999996</v>
      </c>
      <c r="E1165" s="247">
        <v>32.9</v>
      </c>
      <c r="F1165" s="247">
        <v>1967.1249999999127</v>
      </c>
      <c r="G1165" s="247">
        <v>4.63</v>
      </c>
      <c r="H1165" s="247">
        <v>639.84495319148937</v>
      </c>
      <c r="I1165" s="247">
        <v>21.167031990881458</v>
      </c>
      <c r="J1165" s="247">
        <v>40.161183919224918</v>
      </c>
      <c r="K1165" s="247">
        <v>21.074443163678438</v>
      </c>
      <c r="M1165" s="256"/>
    </row>
    <row r="1166" spans="1:13">
      <c r="A1166" s="244">
        <v>1967.03</v>
      </c>
      <c r="B1166" s="247">
        <v>89.42</v>
      </c>
      <c r="C1166" s="247">
        <v>2.9</v>
      </c>
      <c r="D1166" s="247">
        <v>5.45</v>
      </c>
      <c r="E1166" s="247">
        <v>33</v>
      </c>
      <c r="F1166" s="247">
        <v>1967.2083333332459</v>
      </c>
      <c r="G1166" s="247">
        <v>4.54</v>
      </c>
      <c r="H1166" s="247">
        <v>652.94822712121208</v>
      </c>
      <c r="I1166" s="247">
        <v>21.175909848484846</v>
      </c>
      <c r="J1166" s="247">
        <v>39.796106439393938</v>
      </c>
      <c r="K1166" s="247">
        <v>21.4438986020191</v>
      </c>
      <c r="M1166" s="256"/>
    </row>
    <row r="1167" spans="1:13">
      <c r="A1167" s="244">
        <v>1967.04</v>
      </c>
      <c r="B1167" s="247">
        <v>90.96</v>
      </c>
      <c r="C1167" s="247">
        <v>2.9</v>
      </c>
      <c r="D1167" s="247">
        <v>5.41</v>
      </c>
      <c r="E1167" s="247">
        <v>33.1</v>
      </c>
      <c r="F1167" s="247">
        <v>1967.2916666665792</v>
      </c>
      <c r="G1167" s="247">
        <v>4.59</v>
      </c>
      <c r="H1167" s="247">
        <v>662.18673897280951</v>
      </c>
      <c r="I1167" s="247">
        <v>21.111934290030206</v>
      </c>
      <c r="J1167" s="247">
        <v>39.384677416918429</v>
      </c>
      <c r="K1167" s="247">
        <v>21.686025566746242</v>
      </c>
      <c r="M1167" s="256"/>
    </row>
    <row r="1168" spans="1:13">
      <c r="A1168" s="244">
        <v>1967.05</v>
      </c>
      <c r="B1168" s="247">
        <v>92.59</v>
      </c>
      <c r="C1168" s="247">
        <v>2.9</v>
      </c>
      <c r="D1168" s="247">
        <v>5.37</v>
      </c>
      <c r="E1168" s="247">
        <v>33.200000000000003</v>
      </c>
      <c r="F1168" s="247">
        <v>1967.3749999999125</v>
      </c>
      <c r="G1168" s="247">
        <v>4.8499999999999996</v>
      </c>
      <c r="H1168" s="247">
        <v>672.02282161144569</v>
      </c>
      <c r="I1168" s="247">
        <v>21.04834412650602</v>
      </c>
      <c r="J1168" s="247">
        <v>38.975726882530118</v>
      </c>
      <c r="K1168" s="247">
        <v>21.948477389658404</v>
      </c>
      <c r="M1168" s="256"/>
    </row>
    <row r="1169" spans="1:13">
      <c r="A1169" s="244">
        <v>1967.06</v>
      </c>
      <c r="B1169" s="247">
        <v>91.43</v>
      </c>
      <c r="C1169" s="247">
        <v>2.9</v>
      </c>
      <c r="D1169" s="247">
        <v>5.33</v>
      </c>
      <c r="E1169" s="247">
        <v>33.299999999999997</v>
      </c>
      <c r="F1169" s="247">
        <v>1967.4583333332457</v>
      </c>
      <c r="G1169" s="247">
        <v>5.0199999999999996</v>
      </c>
      <c r="H1169" s="247">
        <v>661.6106807057057</v>
      </c>
      <c r="I1169" s="247">
        <v>20.985135885885885</v>
      </c>
      <c r="J1169" s="247">
        <v>38.569232507507508</v>
      </c>
      <c r="K1169" s="247">
        <v>21.552097609793481</v>
      </c>
      <c r="M1169" s="256"/>
    </row>
    <row r="1170" spans="1:13">
      <c r="A1170" s="244">
        <v>1967.07</v>
      </c>
      <c r="B1170" s="247">
        <v>93.01</v>
      </c>
      <c r="C1170" s="247">
        <v>2.9066700000000001</v>
      </c>
      <c r="D1170" s="247">
        <v>5.32</v>
      </c>
      <c r="E1170" s="247">
        <v>33.4</v>
      </c>
      <c r="F1170" s="247">
        <v>1967.541666666579</v>
      </c>
      <c r="G1170" s="247">
        <v>5.16</v>
      </c>
      <c r="H1170" s="247">
        <v>671.02885995508984</v>
      </c>
      <c r="I1170" s="247">
        <v>20.970427441841316</v>
      </c>
      <c r="J1170" s="247">
        <v>38.381609880239523</v>
      </c>
      <c r="K1170" s="247">
        <v>21.804196245666368</v>
      </c>
      <c r="M1170" s="256"/>
    </row>
    <row r="1171" spans="1:13">
      <c r="A1171" s="244">
        <v>1967.08</v>
      </c>
      <c r="B1171" s="247">
        <v>94.49</v>
      </c>
      <c r="C1171" s="247">
        <v>2.9133300000000002</v>
      </c>
      <c r="D1171" s="247">
        <v>5.31</v>
      </c>
      <c r="E1171" s="247">
        <v>33.5</v>
      </c>
      <c r="F1171" s="247">
        <v>1967.6249999999122</v>
      </c>
      <c r="G1171" s="247">
        <v>5.28</v>
      </c>
      <c r="H1171" s="247">
        <v>679.67150604477604</v>
      </c>
      <c r="I1171" s="247">
        <v>20.955734878880595</v>
      </c>
      <c r="J1171" s="247">
        <v>38.195107388059697</v>
      </c>
      <c r="K1171" s="247">
        <v>22.030627049126025</v>
      </c>
      <c r="M1171" s="256"/>
    </row>
    <row r="1172" spans="1:13">
      <c r="A1172" s="244">
        <v>1967.09</v>
      </c>
      <c r="B1172" s="247">
        <v>95.81</v>
      </c>
      <c r="C1172" s="247">
        <v>2.92</v>
      </c>
      <c r="D1172" s="247">
        <v>5.3</v>
      </c>
      <c r="E1172" s="247">
        <v>33.6</v>
      </c>
      <c r="F1172" s="247">
        <v>1967.7083333332455</v>
      </c>
      <c r="G1172" s="247">
        <v>5.3</v>
      </c>
      <c r="H1172" s="247">
        <v>687.11524471726182</v>
      </c>
      <c r="I1172" s="247">
        <v>20.941201488095235</v>
      </c>
      <c r="J1172" s="247">
        <v>38.0097150297619</v>
      </c>
      <c r="K1172" s="247">
        <v>22.219145488664797</v>
      </c>
      <c r="M1172" s="256"/>
    </row>
    <row r="1173" spans="1:13">
      <c r="A1173" s="244">
        <v>1967.1</v>
      </c>
      <c r="B1173" s="247">
        <v>95.66</v>
      </c>
      <c r="C1173" s="247">
        <v>2.92</v>
      </c>
      <c r="D1173" s="247">
        <v>5.31</v>
      </c>
      <c r="E1173" s="247">
        <v>33.700000000000003</v>
      </c>
      <c r="F1173" s="247">
        <v>1967.7916666665787</v>
      </c>
      <c r="G1173" s="247">
        <v>5.48</v>
      </c>
      <c r="H1173" s="247">
        <v>684.00377255192871</v>
      </c>
      <c r="I1173" s="247">
        <v>20.879061424332338</v>
      </c>
      <c r="J1173" s="247">
        <v>37.96843019287833</v>
      </c>
      <c r="K1173" s="247">
        <v>22.068199194183894</v>
      </c>
      <c r="M1173" s="256"/>
    </row>
    <row r="1174" spans="1:13">
      <c r="A1174" s="244">
        <v>1967.11</v>
      </c>
      <c r="B1174" s="247">
        <v>92.66</v>
      </c>
      <c r="C1174" s="247">
        <v>2.92</v>
      </c>
      <c r="D1174" s="247">
        <v>5.32</v>
      </c>
      <c r="E1174" s="247">
        <v>33.799999999999997</v>
      </c>
      <c r="F1174" s="247">
        <v>1967.874999999912</v>
      </c>
      <c r="G1174" s="247">
        <v>5.75</v>
      </c>
      <c r="H1174" s="247">
        <v>660.59246701183429</v>
      </c>
      <c r="I1174" s="247">
        <v>20.817289053254438</v>
      </c>
      <c r="J1174" s="247">
        <v>37.927389644970418</v>
      </c>
      <c r="K1174" s="247">
        <v>21.263102968336284</v>
      </c>
      <c r="M1174" s="256"/>
    </row>
    <row r="1175" spans="1:13">
      <c r="A1175" s="244">
        <v>1967.12</v>
      </c>
      <c r="B1175" s="247">
        <v>95.3</v>
      </c>
      <c r="C1175" s="247">
        <v>2.92</v>
      </c>
      <c r="D1175" s="247">
        <v>5.33</v>
      </c>
      <c r="E1175" s="247">
        <v>33.9</v>
      </c>
      <c r="F1175" s="247">
        <v>1967.9583333332453</v>
      </c>
      <c r="G1175" s="247">
        <v>5.7</v>
      </c>
      <c r="H1175" s="247">
        <v>677.40940781710913</v>
      </c>
      <c r="I1175" s="247">
        <v>20.75588112094395</v>
      </c>
      <c r="J1175" s="247">
        <v>37.886591224188791</v>
      </c>
      <c r="K1175" s="247">
        <v>21.751597808723638</v>
      </c>
      <c r="M1175" s="256"/>
    </row>
    <row r="1176" spans="1:13">
      <c r="A1176" s="244">
        <v>1968.01</v>
      </c>
      <c r="B1176" s="247">
        <v>95.04</v>
      </c>
      <c r="C1176" s="247">
        <v>2.93</v>
      </c>
      <c r="D1176" s="247">
        <v>5.3666700000000001</v>
      </c>
      <c r="E1176" s="247">
        <v>34.1</v>
      </c>
      <c r="F1176" s="247">
        <v>1968.0416666665785</v>
      </c>
      <c r="G1176" s="247">
        <v>5.53</v>
      </c>
      <c r="H1176" s="247">
        <v>671.59904516129029</v>
      </c>
      <c r="I1176" s="247">
        <v>20.704810630498532</v>
      </c>
      <c r="J1176" s="247">
        <v>37.923510602859231</v>
      </c>
      <c r="K1176" s="247">
        <v>21.511535896332184</v>
      </c>
      <c r="M1176" s="256"/>
    </row>
    <row r="1177" spans="1:13">
      <c r="A1177" s="244">
        <v>1968.02</v>
      </c>
      <c r="B1177" s="247">
        <v>90.75</v>
      </c>
      <c r="C1177" s="247">
        <v>2.94</v>
      </c>
      <c r="D1177" s="247">
        <v>5.4033300000000004</v>
      </c>
      <c r="E1177" s="247">
        <v>34.200000000000003</v>
      </c>
      <c r="F1177" s="247">
        <v>1968.1249999999118</v>
      </c>
      <c r="G1177" s="247">
        <v>5.56</v>
      </c>
      <c r="H1177" s="247">
        <v>639.40871162280689</v>
      </c>
      <c r="I1177" s="247">
        <v>20.714728508771923</v>
      </c>
      <c r="J1177" s="247">
        <v>38.070923126973682</v>
      </c>
      <c r="K1177" s="247">
        <v>20.424992376214224</v>
      </c>
      <c r="M1177" s="256"/>
    </row>
    <row r="1178" spans="1:13">
      <c r="A1178" s="244">
        <v>1968.03</v>
      </c>
      <c r="B1178" s="247">
        <v>89.09</v>
      </c>
      <c r="C1178" s="247">
        <v>2.95</v>
      </c>
      <c r="D1178" s="247">
        <v>5.44</v>
      </c>
      <c r="E1178" s="247">
        <v>34.299999999999997</v>
      </c>
      <c r="F1178" s="247">
        <v>1968.208333333245</v>
      </c>
      <c r="G1178" s="247">
        <v>5.74</v>
      </c>
      <c r="H1178" s="247">
        <v>625.88257441690962</v>
      </c>
      <c r="I1178" s="247">
        <v>20.724588556851312</v>
      </c>
      <c r="J1178" s="247">
        <v>38.217546355685137</v>
      </c>
      <c r="K1178" s="247">
        <v>19.9347113082957</v>
      </c>
      <c r="M1178" s="256"/>
    </row>
    <row r="1179" spans="1:13">
      <c r="A1179" s="244">
        <v>1968.04</v>
      </c>
      <c r="B1179" s="247">
        <v>95.67</v>
      </c>
      <c r="C1179" s="247">
        <v>2.96333</v>
      </c>
      <c r="D1179" s="247">
        <v>5.4833299999999996</v>
      </c>
      <c r="E1179" s="247">
        <v>34.4</v>
      </c>
      <c r="F1179" s="247">
        <v>1968.2916666665783</v>
      </c>
      <c r="G1179" s="247">
        <v>5.64</v>
      </c>
      <c r="H1179" s="247">
        <v>670.15513975290696</v>
      </c>
      <c r="I1179" s="247">
        <v>20.757717469258719</v>
      </c>
      <c r="J1179" s="247">
        <v>38.409969504142438</v>
      </c>
      <c r="K1179" s="247">
        <v>21.277356015671746</v>
      </c>
      <c r="M1179" s="256"/>
    </row>
    <row r="1180" spans="1:13">
      <c r="A1180" s="244">
        <v>1968.05</v>
      </c>
      <c r="B1180" s="247">
        <v>97.87</v>
      </c>
      <c r="C1180" s="247">
        <v>2.9766699999999999</v>
      </c>
      <c r="D1180" s="247">
        <v>5.5266700000000002</v>
      </c>
      <c r="E1180" s="247">
        <v>34.5</v>
      </c>
      <c r="F1180" s="247">
        <v>1968.3749999999116</v>
      </c>
      <c r="G1180" s="247">
        <v>5.87</v>
      </c>
      <c r="H1180" s="247">
        <v>683.57868862318833</v>
      </c>
      <c r="I1180" s="247">
        <v>20.790724175579708</v>
      </c>
      <c r="J1180" s="247">
        <v>38.601347001666667</v>
      </c>
      <c r="K1180" s="247">
        <v>21.630227142779876</v>
      </c>
      <c r="M1180" s="256"/>
    </row>
    <row r="1181" spans="1:13">
      <c r="A1181" s="244">
        <v>1968.06</v>
      </c>
      <c r="B1181" s="247">
        <v>100.5</v>
      </c>
      <c r="C1181" s="247">
        <v>2.99</v>
      </c>
      <c r="D1181" s="247">
        <v>5.57</v>
      </c>
      <c r="E1181" s="247">
        <v>34.700000000000003</v>
      </c>
      <c r="F1181" s="247">
        <v>1968.4583333332448</v>
      </c>
      <c r="G1181" s="247">
        <v>5.72</v>
      </c>
      <c r="H1181" s="247">
        <v>697.90226585014398</v>
      </c>
      <c r="I1181" s="247">
        <v>20.763460446685876</v>
      </c>
      <c r="J1181" s="247">
        <v>38.679757420749276</v>
      </c>
      <c r="K1181" s="247">
        <v>22.004623431346541</v>
      </c>
      <c r="M1181" s="256"/>
    </row>
    <row r="1182" spans="1:13">
      <c r="A1182" s="244">
        <v>1968.07</v>
      </c>
      <c r="B1182" s="247">
        <v>100.3</v>
      </c>
      <c r="C1182" s="247">
        <v>3.0033300000000001</v>
      </c>
      <c r="D1182" s="247">
        <v>5.6</v>
      </c>
      <c r="E1182" s="247">
        <v>34.9</v>
      </c>
      <c r="F1182" s="247">
        <v>1968.5416666665781</v>
      </c>
      <c r="G1182" s="247">
        <v>5.5</v>
      </c>
      <c r="H1182" s="247">
        <v>692.52192478510017</v>
      </c>
      <c r="I1182" s="247">
        <v>20.736509196060169</v>
      </c>
      <c r="J1182" s="247">
        <v>38.665232091690541</v>
      </c>
      <c r="K1182" s="247">
        <v>21.753537415670948</v>
      </c>
      <c r="M1182" s="256"/>
    </row>
    <row r="1183" spans="1:13">
      <c r="A1183" s="244">
        <v>1968.08</v>
      </c>
      <c r="B1183" s="247">
        <v>98.11</v>
      </c>
      <c r="C1183" s="247">
        <v>3.01667</v>
      </c>
      <c r="D1183" s="247">
        <v>5.63</v>
      </c>
      <c r="E1183" s="247">
        <v>35</v>
      </c>
      <c r="F1183" s="247">
        <v>1968.6249999999113</v>
      </c>
      <c r="G1183" s="247">
        <v>5.42</v>
      </c>
      <c r="H1183" s="247">
        <v>675.46562564285705</v>
      </c>
      <c r="I1183" s="247">
        <v>20.769104973071428</v>
      </c>
      <c r="J1183" s="247">
        <v>38.76130335714285</v>
      </c>
      <c r="K1183" s="247">
        <v>21.137766793617857</v>
      </c>
      <c r="M1183" s="256"/>
    </row>
    <row r="1184" spans="1:13">
      <c r="A1184" s="244">
        <v>1968.09</v>
      </c>
      <c r="B1184" s="247">
        <v>101.3</v>
      </c>
      <c r="C1184" s="247">
        <v>3.03</v>
      </c>
      <c r="D1184" s="247">
        <v>5.66</v>
      </c>
      <c r="E1184" s="247">
        <v>35.1</v>
      </c>
      <c r="F1184" s="247">
        <v>1968.7083333332446</v>
      </c>
      <c r="G1184" s="247">
        <v>5.46</v>
      </c>
      <c r="H1184" s="247">
        <v>695.44109472934463</v>
      </c>
      <c r="I1184" s="247">
        <v>20.801446367521365</v>
      </c>
      <c r="J1184" s="247">
        <v>38.856827207977204</v>
      </c>
      <c r="K1184" s="247">
        <v>21.680275633292933</v>
      </c>
      <c r="M1184" s="256"/>
    </row>
    <row r="1185" spans="1:13">
      <c r="A1185" s="244">
        <v>1968.1</v>
      </c>
      <c r="B1185" s="247">
        <v>103.8</v>
      </c>
      <c r="C1185" s="247">
        <v>3.0433300000000001</v>
      </c>
      <c r="D1185" s="247">
        <v>5.6933299999999996</v>
      </c>
      <c r="E1185" s="247">
        <v>35.299999999999997</v>
      </c>
      <c r="F1185" s="247">
        <v>1968.7916666665778</v>
      </c>
      <c r="G1185" s="247">
        <v>5.58</v>
      </c>
      <c r="H1185" s="247">
        <v>708.56658781869692</v>
      </c>
      <c r="I1185" s="247">
        <v>20.774585295821531</v>
      </c>
      <c r="J1185" s="247">
        <v>38.864194715084984</v>
      </c>
      <c r="K1185" s="247">
        <v>22.004606927956889</v>
      </c>
      <c r="M1185" s="256"/>
    </row>
    <row r="1186" spans="1:13">
      <c r="A1186" s="244">
        <v>1968.11</v>
      </c>
      <c r="B1186" s="247">
        <v>105.4</v>
      </c>
      <c r="C1186" s="247">
        <v>3.05667</v>
      </c>
      <c r="D1186" s="247">
        <v>5.7266700000000004</v>
      </c>
      <c r="E1186" s="247">
        <v>35.4</v>
      </c>
      <c r="F1186" s="247">
        <v>1968.8749999999111</v>
      </c>
      <c r="G1186" s="247">
        <v>5.7</v>
      </c>
      <c r="H1186" s="247">
        <v>717.45616242937854</v>
      </c>
      <c r="I1186" s="247">
        <v>20.806705199364405</v>
      </c>
      <c r="J1186" s="247">
        <v>38.981353716313556</v>
      </c>
      <c r="K1186" s="247">
        <v>22.195529227158154</v>
      </c>
      <c r="M1186" s="256"/>
    </row>
    <row r="1187" spans="1:13">
      <c r="A1187" s="244">
        <v>1968.12</v>
      </c>
      <c r="B1187" s="247">
        <v>106.5</v>
      </c>
      <c r="C1187" s="247">
        <v>3.07</v>
      </c>
      <c r="D1187" s="247">
        <v>5.76</v>
      </c>
      <c r="E1187" s="247">
        <v>35.5</v>
      </c>
      <c r="F1187" s="247">
        <v>1968.9583333332444</v>
      </c>
      <c r="G1187" s="247">
        <v>6.03</v>
      </c>
      <c r="H1187" s="247">
        <v>722.90174999999988</v>
      </c>
      <c r="I1187" s="247">
        <v>20.838576267605632</v>
      </c>
      <c r="J1187" s="247">
        <v>39.09778478873239</v>
      </c>
      <c r="K1187" s="247">
        <v>22.27787299543488</v>
      </c>
      <c r="M1187" s="256"/>
    </row>
    <row r="1188" spans="1:13">
      <c r="A1188" s="244">
        <v>1969.01</v>
      </c>
      <c r="B1188" s="247">
        <v>102</v>
      </c>
      <c r="C1188" s="247">
        <v>3.08</v>
      </c>
      <c r="D1188" s="247">
        <v>5.78</v>
      </c>
      <c r="E1188" s="247">
        <v>35.6</v>
      </c>
      <c r="F1188" s="247">
        <v>1969.0416666665776</v>
      </c>
      <c r="G1188" s="247">
        <v>6.04</v>
      </c>
      <c r="H1188" s="247">
        <v>690.41178370786508</v>
      </c>
      <c r="I1188" s="247">
        <v>20.847728370786516</v>
      </c>
      <c r="J1188" s="247">
        <v>39.123334410112356</v>
      </c>
      <c r="K1188" s="247">
        <v>21.194968072847153</v>
      </c>
      <c r="M1188" s="256"/>
    </row>
    <row r="1189" spans="1:13">
      <c r="A1189" s="244">
        <v>1969.02</v>
      </c>
      <c r="B1189" s="247">
        <v>101.5</v>
      </c>
      <c r="C1189" s="247">
        <v>3.09</v>
      </c>
      <c r="D1189" s="247">
        <v>5.8</v>
      </c>
      <c r="E1189" s="247">
        <v>35.799999999999997</v>
      </c>
      <c r="F1189" s="247">
        <v>1969.1249999999109</v>
      </c>
      <c r="G1189" s="247">
        <v>6.19</v>
      </c>
      <c r="H1189" s="247">
        <v>683.18927025139658</v>
      </c>
      <c r="I1189" s="247">
        <v>20.798569902234636</v>
      </c>
      <c r="J1189" s="247">
        <v>39.039386871508377</v>
      </c>
      <c r="K1189" s="247">
        <v>20.895729901987234</v>
      </c>
      <c r="M1189" s="256"/>
    </row>
    <row r="1190" spans="1:13">
      <c r="A1190" s="244">
        <v>1969.03</v>
      </c>
      <c r="B1190" s="247">
        <v>99.3</v>
      </c>
      <c r="C1190" s="247">
        <v>3.1</v>
      </c>
      <c r="D1190" s="247">
        <v>5.82</v>
      </c>
      <c r="E1190" s="247">
        <v>36.1</v>
      </c>
      <c r="F1190" s="247">
        <v>1969.2083333332441</v>
      </c>
      <c r="G1190" s="247">
        <v>6.3</v>
      </c>
      <c r="H1190" s="247">
        <v>662.8268123268698</v>
      </c>
      <c r="I1190" s="247">
        <v>20.692478531855954</v>
      </c>
      <c r="J1190" s="247">
        <v>38.848459695290856</v>
      </c>
      <c r="K1190" s="247">
        <v>20.202287616481655</v>
      </c>
      <c r="M1190" s="256"/>
    </row>
    <row r="1191" spans="1:13">
      <c r="A1191" s="244">
        <v>1969.04</v>
      </c>
      <c r="B1191" s="247">
        <v>101.3</v>
      </c>
      <c r="C1191" s="247">
        <v>3.11</v>
      </c>
      <c r="D1191" s="247">
        <v>5.82667</v>
      </c>
      <c r="E1191" s="247">
        <v>36.299999999999997</v>
      </c>
      <c r="F1191" s="247">
        <v>1969.2916666665774</v>
      </c>
      <c r="G1191" s="247">
        <v>6.17</v>
      </c>
      <c r="H1191" s="247">
        <v>672.45130647382916</v>
      </c>
      <c r="I1191" s="247">
        <v>20.644852548209364</v>
      </c>
      <c r="J1191" s="247">
        <v>38.678695497451791</v>
      </c>
      <c r="K1191" s="247">
        <v>20.428608081932154</v>
      </c>
      <c r="M1191" s="256"/>
    </row>
    <row r="1192" spans="1:13">
      <c r="A1192" s="244">
        <v>1969.05</v>
      </c>
      <c r="B1192" s="247">
        <v>104.6</v>
      </c>
      <c r="C1192" s="247">
        <v>3.12</v>
      </c>
      <c r="D1192" s="247">
        <v>5.8333300000000001</v>
      </c>
      <c r="E1192" s="247">
        <v>36.4</v>
      </c>
      <c r="F1192" s="247">
        <v>1969.3749999999106</v>
      </c>
      <c r="G1192" s="247">
        <v>6.32</v>
      </c>
      <c r="H1192" s="247">
        <v>692.44984478021979</v>
      </c>
      <c r="I1192" s="247">
        <v>20.654335714285715</v>
      </c>
      <c r="J1192" s="247">
        <v>38.616524407760984</v>
      </c>
      <c r="K1192" s="247">
        <v>20.972258271972102</v>
      </c>
      <c r="M1192" s="256"/>
    </row>
    <row r="1193" spans="1:13">
      <c r="A1193" s="244">
        <v>1969.06</v>
      </c>
      <c r="B1193" s="247">
        <v>99.14</v>
      </c>
      <c r="C1193" s="247">
        <v>3.13</v>
      </c>
      <c r="D1193" s="247">
        <v>5.84</v>
      </c>
      <c r="E1193" s="247">
        <v>36.6</v>
      </c>
      <c r="F1193" s="247">
        <v>1969.4583333332439</v>
      </c>
      <c r="G1193" s="247">
        <v>6.57</v>
      </c>
      <c r="H1193" s="247">
        <v>652.71839248633864</v>
      </c>
      <c r="I1193" s="247">
        <v>20.607308538251363</v>
      </c>
      <c r="J1193" s="247">
        <v>38.44941912568305</v>
      </c>
      <c r="K1193" s="247">
        <v>19.713341583757629</v>
      </c>
      <c r="M1193" s="256"/>
    </row>
    <row r="1194" spans="1:13">
      <c r="A1194" s="244">
        <v>1969.07</v>
      </c>
      <c r="B1194" s="247">
        <v>94.71</v>
      </c>
      <c r="C1194" s="247">
        <v>3.1366700000000001</v>
      </c>
      <c r="D1194" s="247">
        <v>5.8566700000000003</v>
      </c>
      <c r="E1194" s="247">
        <v>36.799999999999997</v>
      </c>
      <c r="F1194" s="247">
        <v>1969.5416666665772</v>
      </c>
      <c r="G1194" s="247">
        <v>6.72</v>
      </c>
      <c r="H1194" s="247">
        <v>620.16326759510866</v>
      </c>
      <c r="I1194" s="247">
        <v>20.538987610258154</v>
      </c>
      <c r="J1194" s="247">
        <v>38.34961043634511</v>
      </c>
      <c r="K1194" s="247">
        <v>18.681708207192759</v>
      </c>
      <c r="M1194" s="256"/>
    </row>
    <row r="1195" spans="1:13">
      <c r="A1195" s="244">
        <v>1969.08</v>
      </c>
      <c r="B1195" s="247">
        <v>94.18</v>
      </c>
      <c r="C1195" s="247">
        <v>3.1433300000000002</v>
      </c>
      <c r="D1195" s="247">
        <v>5.8733300000000002</v>
      </c>
      <c r="E1195" s="247">
        <v>37</v>
      </c>
      <c r="F1195" s="247">
        <v>1969.6249999999104</v>
      </c>
      <c r="G1195" s="247">
        <v>6.69</v>
      </c>
      <c r="H1195" s="247">
        <v>613.35934067567564</v>
      </c>
      <c r="I1195" s="247">
        <v>20.471340160608108</v>
      </c>
      <c r="J1195" s="247">
        <v>38.250815633581077</v>
      </c>
      <c r="K1195" s="247">
        <v>18.429515590207743</v>
      </c>
      <c r="M1195" s="256"/>
    </row>
    <row r="1196" spans="1:13">
      <c r="A1196" s="244">
        <v>1969.09</v>
      </c>
      <c r="B1196" s="247">
        <v>94.51</v>
      </c>
      <c r="C1196" s="247">
        <v>3.15</v>
      </c>
      <c r="D1196" s="247">
        <v>5.89</v>
      </c>
      <c r="E1196" s="247">
        <v>37.1</v>
      </c>
      <c r="F1196" s="247">
        <v>1969.7083333332437</v>
      </c>
      <c r="G1196" s="247">
        <v>7.16</v>
      </c>
      <c r="H1196" s="247">
        <v>613.84945545822097</v>
      </c>
      <c r="I1196" s="247">
        <v>20.459483490566036</v>
      </c>
      <c r="J1196" s="247">
        <v>38.255986590296487</v>
      </c>
      <c r="K1196" s="247">
        <v>18.398046344676974</v>
      </c>
      <c r="M1196" s="256"/>
    </row>
    <row r="1197" spans="1:13">
      <c r="A1197" s="244">
        <v>1969.1</v>
      </c>
      <c r="B1197" s="247">
        <v>95.52</v>
      </c>
      <c r="C1197" s="247">
        <v>3.15333</v>
      </c>
      <c r="D1197" s="247">
        <v>5.8533299999999997</v>
      </c>
      <c r="E1197" s="247">
        <v>37.299999999999997</v>
      </c>
      <c r="F1197" s="247">
        <v>1969.7916666665769</v>
      </c>
      <c r="G1197" s="247">
        <v>7.1</v>
      </c>
      <c r="H1197" s="247">
        <v>617.0828879356568</v>
      </c>
      <c r="I1197" s="247">
        <v>20.371293792024129</v>
      </c>
      <c r="J1197" s="247">
        <v>37.813963363069703</v>
      </c>
      <c r="K1197" s="247">
        <v>18.44866203181536</v>
      </c>
      <c r="M1197" s="256"/>
    </row>
    <row r="1198" spans="1:13">
      <c r="A1198" s="244">
        <v>1969.11</v>
      </c>
      <c r="B1198" s="247">
        <v>96.21</v>
      </c>
      <c r="C1198" s="247">
        <v>3.1566700000000001</v>
      </c>
      <c r="D1198" s="247">
        <v>5.8166700000000002</v>
      </c>
      <c r="E1198" s="247">
        <v>37.5</v>
      </c>
      <c r="F1198" s="247">
        <v>1969.8749999999102</v>
      </c>
      <c r="G1198" s="247">
        <v>7.14</v>
      </c>
      <c r="H1198" s="247">
        <v>618.22557659999995</v>
      </c>
      <c r="I1198" s="247">
        <v>20.28410904153333</v>
      </c>
      <c r="J1198" s="247">
        <v>37.376719308199995</v>
      </c>
      <c r="K1198" s="247">
        <v>18.437760084691043</v>
      </c>
      <c r="M1198" s="256"/>
    </row>
    <row r="1199" spans="1:13">
      <c r="A1199" s="244">
        <v>1969.12</v>
      </c>
      <c r="B1199" s="247">
        <v>91.11</v>
      </c>
      <c r="C1199" s="247">
        <v>3.16</v>
      </c>
      <c r="D1199" s="247">
        <v>5.78</v>
      </c>
      <c r="E1199" s="247">
        <v>37.700000000000003</v>
      </c>
      <c r="F1199" s="247">
        <v>1969.9583333332434</v>
      </c>
      <c r="G1199" s="247">
        <v>7.65</v>
      </c>
      <c r="H1199" s="247">
        <v>582.34817367373989</v>
      </c>
      <c r="I1199" s="247">
        <v>20.197785411140583</v>
      </c>
      <c r="J1199" s="247">
        <v>36.944050530503972</v>
      </c>
      <c r="K1199" s="247">
        <v>17.326929913742685</v>
      </c>
      <c r="M1199" s="256"/>
    </row>
    <row r="1200" spans="1:13">
      <c r="A1200" s="244">
        <v>1970.01</v>
      </c>
      <c r="B1200" s="247">
        <v>90.31</v>
      </c>
      <c r="C1200" s="247">
        <v>3.1633300000000002</v>
      </c>
      <c r="D1200" s="247">
        <v>5.73</v>
      </c>
      <c r="E1200" s="247">
        <v>37.799999999999997</v>
      </c>
      <c r="F1200" s="247">
        <v>1970.0416666665767</v>
      </c>
      <c r="G1200" s="247">
        <v>7.79</v>
      </c>
      <c r="H1200" s="247">
        <v>575.70773406084652</v>
      </c>
      <c r="I1200" s="247">
        <v>20.165580183664023</v>
      </c>
      <c r="J1200" s="247">
        <v>36.527575198412698</v>
      </c>
      <c r="K1200" s="247">
        <v>17.090541395140207</v>
      </c>
      <c r="M1200" s="256"/>
    </row>
    <row r="1201" spans="1:13">
      <c r="A1201" s="244">
        <v>1970.02</v>
      </c>
      <c r="B1201" s="247">
        <v>87.16</v>
      </c>
      <c r="C1201" s="247">
        <v>3.1666699999999999</v>
      </c>
      <c r="D1201" s="247">
        <v>5.68</v>
      </c>
      <c r="E1201" s="247">
        <v>38</v>
      </c>
      <c r="F1201" s="247">
        <v>1970.12499999991</v>
      </c>
      <c r="G1201" s="247">
        <v>7.24</v>
      </c>
      <c r="H1201" s="247">
        <v>552.70277657894724</v>
      </c>
      <c r="I1201" s="247">
        <v>20.080625304144736</v>
      </c>
      <c r="J1201" s="247">
        <v>36.018262631578942</v>
      </c>
      <c r="K1201" s="247">
        <v>16.37258678715985</v>
      </c>
      <c r="M1201" s="256"/>
    </row>
    <row r="1202" spans="1:13">
      <c r="A1202" s="244">
        <v>1970.03</v>
      </c>
      <c r="B1202" s="247">
        <v>88.65</v>
      </c>
      <c r="C1202" s="247">
        <v>3.17</v>
      </c>
      <c r="D1202" s="247">
        <v>5.63</v>
      </c>
      <c r="E1202" s="247">
        <v>38.200000000000003</v>
      </c>
      <c r="F1202" s="247">
        <v>1970.2083333332432</v>
      </c>
      <c r="G1202" s="247">
        <v>7.07</v>
      </c>
      <c r="H1202" s="247">
        <v>559.20802912303657</v>
      </c>
      <c r="I1202" s="247">
        <v>19.996496924083765</v>
      </c>
      <c r="J1202" s="247">
        <v>35.514283180628269</v>
      </c>
      <c r="K1202" s="247">
        <v>16.531690813943616</v>
      </c>
      <c r="M1202" s="256"/>
    </row>
    <row r="1203" spans="1:13">
      <c r="A1203" s="244">
        <v>1970.04</v>
      </c>
      <c r="B1203" s="247">
        <v>85.95</v>
      </c>
      <c r="C1203" s="247">
        <v>3.17333</v>
      </c>
      <c r="D1203" s="247">
        <v>5.5933299999999999</v>
      </c>
      <c r="E1203" s="247">
        <v>38.5</v>
      </c>
      <c r="F1203" s="247">
        <v>1970.2916666665765</v>
      </c>
      <c r="G1203" s="247">
        <v>7.39</v>
      </c>
      <c r="H1203" s="247">
        <v>537.95156201298698</v>
      </c>
      <c r="I1203" s="247">
        <v>19.861522167337661</v>
      </c>
      <c r="J1203" s="247">
        <v>35.008035024480513</v>
      </c>
      <c r="K1203" s="247">
        <v>15.873067819354057</v>
      </c>
      <c r="M1203" s="256"/>
    </row>
    <row r="1204" spans="1:13">
      <c r="A1204" s="244">
        <v>1970.05</v>
      </c>
      <c r="B1204" s="247">
        <v>76.06</v>
      </c>
      <c r="C1204" s="247">
        <v>3.1766700000000001</v>
      </c>
      <c r="D1204" s="247">
        <v>5.5566700000000004</v>
      </c>
      <c r="E1204" s="247">
        <v>38.6</v>
      </c>
      <c r="F1204" s="247">
        <v>1970.3749999999097</v>
      </c>
      <c r="G1204" s="247">
        <v>7.91</v>
      </c>
      <c r="H1204" s="247">
        <v>474.81785064766831</v>
      </c>
      <c r="I1204" s="247">
        <v>19.830917980764248</v>
      </c>
      <c r="J1204" s="247">
        <v>34.688484172474091</v>
      </c>
      <c r="K1204" s="247">
        <v>13.983836060789189</v>
      </c>
      <c r="M1204" s="256"/>
    </row>
    <row r="1205" spans="1:13">
      <c r="A1205" s="244">
        <v>1970.06</v>
      </c>
      <c r="B1205" s="247">
        <v>75.59</v>
      </c>
      <c r="C1205" s="247">
        <v>3.18</v>
      </c>
      <c r="D1205" s="247">
        <v>5.52</v>
      </c>
      <c r="E1205" s="247">
        <v>38.799999999999997</v>
      </c>
      <c r="F1205" s="247">
        <v>1970.458333333243</v>
      </c>
      <c r="G1205" s="247">
        <v>7.84</v>
      </c>
      <c r="H1205" s="247">
        <v>469.45140277061859</v>
      </c>
      <c r="I1205" s="247">
        <v>19.74937770618557</v>
      </c>
      <c r="J1205" s="247">
        <v>34.281938659793809</v>
      </c>
      <c r="K1205" s="247">
        <v>13.799691797725178</v>
      </c>
      <c r="M1205" s="256"/>
    </row>
    <row r="1206" spans="1:13">
      <c r="A1206" s="244">
        <v>1970.07</v>
      </c>
      <c r="B1206" s="247">
        <v>75.72</v>
      </c>
      <c r="C1206" s="247">
        <v>3.1833300000000002</v>
      </c>
      <c r="D1206" s="247">
        <v>5.4666699999999997</v>
      </c>
      <c r="E1206" s="247">
        <v>39</v>
      </c>
      <c r="F1206" s="247">
        <v>1970.5416666665762</v>
      </c>
      <c r="G1206" s="247">
        <v>7.46</v>
      </c>
      <c r="H1206" s="247">
        <v>467.84718384615377</v>
      </c>
      <c r="I1206" s="247">
        <v>19.668673742115384</v>
      </c>
      <c r="J1206" s="247">
        <v>33.776626578397433</v>
      </c>
      <c r="K1206" s="247">
        <v>13.726499744359765</v>
      </c>
      <c r="M1206" s="256"/>
    </row>
    <row r="1207" spans="1:13">
      <c r="A1207" s="244">
        <v>1970.08</v>
      </c>
      <c r="B1207" s="247">
        <v>77.92</v>
      </c>
      <c r="C1207" s="247">
        <v>3.1866699999999999</v>
      </c>
      <c r="D1207" s="247">
        <v>5.4133300000000002</v>
      </c>
      <c r="E1207" s="247">
        <v>39</v>
      </c>
      <c r="F1207" s="247">
        <v>1970.6249999999095</v>
      </c>
      <c r="G1207" s="247">
        <v>7.53</v>
      </c>
      <c r="H1207" s="247">
        <v>481.44020820512816</v>
      </c>
      <c r="I1207" s="247">
        <v>19.68931042455128</v>
      </c>
      <c r="J1207" s="247">
        <v>33.447057524166667</v>
      </c>
      <c r="K1207" s="247">
        <v>14.100456516815443</v>
      </c>
      <c r="M1207" s="256"/>
    </row>
    <row r="1208" spans="1:13">
      <c r="A1208" s="244">
        <v>1970.09</v>
      </c>
      <c r="B1208" s="247">
        <v>82.58</v>
      </c>
      <c r="C1208" s="247">
        <v>3.19</v>
      </c>
      <c r="D1208" s="247">
        <v>5.36</v>
      </c>
      <c r="E1208" s="247">
        <v>39.200000000000003</v>
      </c>
      <c r="F1208" s="247">
        <v>1970.7083333332428</v>
      </c>
      <c r="G1208" s="247">
        <v>7.39</v>
      </c>
      <c r="H1208" s="247">
        <v>507.62947716836726</v>
      </c>
      <c r="I1208" s="247">
        <v>19.609324681122445</v>
      </c>
      <c r="J1208" s="247">
        <v>32.948583163265305</v>
      </c>
      <c r="K1208" s="247">
        <v>14.842661145242223</v>
      </c>
      <c r="M1208" s="256"/>
    </row>
    <row r="1209" spans="1:13">
      <c r="A1209" s="244">
        <v>1970.1</v>
      </c>
      <c r="B1209" s="247">
        <v>84.37</v>
      </c>
      <c r="C1209" s="247">
        <v>3.17333</v>
      </c>
      <c r="D1209" s="247">
        <v>5.2833300000000003</v>
      </c>
      <c r="E1209" s="247">
        <v>39.4</v>
      </c>
      <c r="F1209" s="247">
        <v>1970.791666666576</v>
      </c>
      <c r="G1209" s="247">
        <v>7.33</v>
      </c>
      <c r="H1209" s="247">
        <v>516.00017468274109</v>
      </c>
      <c r="I1209" s="247">
        <v>19.40783257468274</v>
      </c>
      <c r="J1209" s="247">
        <v>32.312423881789343</v>
      </c>
      <c r="K1209" s="247">
        <v>15.064185404089635</v>
      </c>
      <c r="M1209" s="256"/>
    </row>
    <row r="1210" spans="1:13">
      <c r="A1210" s="244">
        <v>1970.11</v>
      </c>
      <c r="B1210" s="247">
        <v>84.28</v>
      </c>
      <c r="C1210" s="247">
        <v>3.1566700000000001</v>
      </c>
      <c r="D1210" s="247">
        <v>5.2066699999999999</v>
      </c>
      <c r="E1210" s="247">
        <v>39.6</v>
      </c>
      <c r="F1210" s="247">
        <v>1970.8749999999093</v>
      </c>
      <c r="G1210" s="247">
        <v>6.84</v>
      </c>
      <c r="H1210" s="247">
        <v>512.84646035353524</v>
      </c>
      <c r="I1210" s="247">
        <v>19.20843659236111</v>
      </c>
      <c r="J1210" s="247">
        <v>31.682751301957069</v>
      </c>
      <c r="K1210" s="247">
        <v>14.95076190879173</v>
      </c>
      <c r="M1210" s="256"/>
    </row>
    <row r="1211" spans="1:13">
      <c r="A1211" s="244">
        <v>1970.12</v>
      </c>
      <c r="B1211" s="247">
        <v>90.05</v>
      </c>
      <c r="C1211" s="247">
        <v>3.14</v>
      </c>
      <c r="D1211" s="247">
        <v>5.13</v>
      </c>
      <c r="E1211" s="247">
        <v>39.799999999999997</v>
      </c>
      <c r="F1211" s="247">
        <v>1970.9583333332425</v>
      </c>
      <c r="G1211" s="247">
        <v>6.39</v>
      </c>
      <c r="H1211" s="247">
        <v>545.20353925879385</v>
      </c>
      <c r="I1211" s="247">
        <v>19.010984045226131</v>
      </c>
      <c r="J1211" s="247">
        <v>31.059346545226127</v>
      </c>
      <c r="K1211" s="247">
        <v>15.873840687205739</v>
      </c>
      <c r="M1211" s="256"/>
    </row>
    <row r="1212" spans="1:13">
      <c r="A1212" s="244">
        <v>1971.01</v>
      </c>
      <c r="B1212" s="247">
        <v>93.49</v>
      </c>
      <c r="C1212" s="247">
        <v>3.13</v>
      </c>
      <c r="D1212" s="247">
        <v>5.16</v>
      </c>
      <c r="E1212" s="247">
        <v>39.799999999999997</v>
      </c>
      <c r="F1212" s="247">
        <v>1971.0416666665758</v>
      </c>
      <c r="G1212" s="247">
        <v>6.24</v>
      </c>
      <c r="H1212" s="247">
        <v>566.03085935929641</v>
      </c>
      <c r="I1212" s="247">
        <v>18.950439510050252</v>
      </c>
      <c r="J1212" s="247">
        <v>31.240980150753767</v>
      </c>
      <c r="K1212" s="247">
        <v>16.461793943491941</v>
      </c>
      <c r="M1212" s="256"/>
    </row>
    <row r="1213" spans="1:13">
      <c r="A1213" s="244">
        <v>1971.02</v>
      </c>
      <c r="B1213" s="247">
        <v>97.11</v>
      </c>
      <c r="C1213" s="247">
        <v>3.12</v>
      </c>
      <c r="D1213" s="247">
        <v>5.19</v>
      </c>
      <c r="E1213" s="247">
        <v>39.9</v>
      </c>
      <c r="F1213" s="247">
        <v>1971.1249999999091</v>
      </c>
      <c r="G1213" s="247">
        <v>6.11</v>
      </c>
      <c r="H1213" s="247">
        <v>586.47442725563906</v>
      </c>
      <c r="I1213" s="247">
        <v>18.842551879699247</v>
      </c>
      <c r="J1213" s="247">
        <v>31.343860338345863</v>
      </c>
      <c r="K1213" s="247">
        <v>17.034534781502128</v>
      </c>
      <c r="M1213" s="256"/>
    </row>
    <row r="1214" spans="1:13">
      <c r="A1214" s="244">
        <v>1971.03</v>
      </c>
      <c r="B1214" s="247">
        <v>99.6</v>
      </c>
      <c r="C1214" s="247">
        <v>3.11</v>
      </c>
      <c r="D1214" s="247">
        <v>5.22</v>
      </c>
      <c r="E1214" s="247">
        <v>40</v>
      </c>
      <c r="F1214" s="247">
        <v>1971.2083333332423</v>
      </c>
      <c r="G1214" s="247">
        <v>5.7</v>
      </c>
      <c r="H1214" s="247">
        <v>600.00845249999998</v>
      </c>
      <c r="I1214" s="247">
        <v>18.735203687499997</v>
      </c>
      <c r="J1214" s="247">
        <v>31.446226124999999</v>
      </c>
      <c r="K1214" s="247">
        <v>17.402902607188881</v>
      </c>
      <c r="M1214" s="256"/>
    </row>
    <row r="1215" spans="1:13">
      <c r="A1215" s="244">
        <v>1971.04</v>
      </c>
      <c r="B1215" s="247">
        <v>103</v>
      </c>
      <c r="C1215" s="247">
        <v>3.1066699999999998</v>
      </c>
      <c r="D1215" s="247">
        <v>5.2533300000000001</v>
      </c>
      <c r="E1215" s="247">
        <v>40.1</v>
      </c>
      <c r="F1215" s="247">
        <v>1971.2916666665756</v>
      </c>
      <c r="G1215" s="247">
        <v>5.83</v>
      </c>
      <c r="H1215" s="247">
        <v>618.94331047381547</v>
      </c>
      <c r="I1215" s="247">
        <v>18.668471983977554</v>
      </c>
      <c r="J1215" s="247">
        <v>31.568091856421447</v>
      </c>
      <c r="K1215" s="247">
        <v>17.924110447959606</v>
      </c>
      <c r="M1215" s="256"/>
    </row>
    <row r="1216" spans="1:13">
      <c r="A1216" s="244">
        <v>1971.05</v>
      </c>
      <c r="B1216" s="247">
        <v>101.6</v>
      </c>
      <c r="C1216" s="247">
        <v>3.1033300000000001</v>
      </c>
      <c r="D1216" s="247">
        <v>5.28667</v>
      </c>
      <c r="E1216" s="247">
        <v>40.299999999999997</v>
      </c>
      <c r="F1216" s="247">
        <v>1971.3749999999088</v>
      </c>
      <c r="G1216" s="247">
        <v>6.39</v>
      </c>
      <c r="H1216" s="247">
        <v>607.50056079404465</v>
      </c>
      <c r="I1216" s="247">
        <v>18.555853497332507</v>
      </c>
      <c r="J1216" s="247">
        <v>31.610777458002481</v>
      </c>
      <c r="K1216" s="247">
        <v>17.564153279699383</v>
      </c>
      <c r="M1216" s="256"/>
    </row>
    <row r="1217" spans="1:13">
      <c r="A1217" s="244">
        <v>1971.06</v>
      </c>
      <c r="B1217" s="247">
        <v>99.72</v>
      </c>
      <c r="C1217" s="247">
        <v>3.1</v>
      </c>
      <c r="D1217" s="247">
        <v>5.32</v>
      </c>
      <c r="E1217" s="247">
        <v>40.6</v>
      </c>
      <c r="F1217" s="247">
        <v>1971.4583333332421</v>
      </c>
      <c r="G1217" s="247">
        <v>6.52</v>
      </c>
      <c r="H1217" s="247">
        <v>591.85355098522155</v>
      </c>
      <c r="I1217" s="247">
        <v>18.398977216748769</v>
      </c>
      <c r="J1217" s="247">
        <v>31.575018965517241</v>
      </c>
      <c r="K1217" s="247">
        <v>17.083166880070703</v>
      </c>
      <c r="M1217" s="256"/>
    </row>
    <row r="1218" spans="1:13">
      <c r="A1218" s="244">
        <v>1971.07</v>
      </c>
      <c r="B1218" s="247">
        <v>99</v>
      </c>
      <c r="C1218" s="247">
        <v>3.09667</v>
      </c>
      <c r="D1218" s="247">
        <v>5.3566700000000003</v>
      </c>
      <c r="E1218" s="247">
        <v>40.700000000000003</v>
      </c>
      <c r="F1218" s="247">
        <v>1971.5416666665753</v>
      </c>
      <c r="G1218" s="247">
        <v>6.73</v>
      </c>
      <c r="H1218" s="247">
        <v>586.13655405405393</v>
      </c>
      <c r="I1218" s="247">
        <v>18.334055382248156</v>
      </c>
      <c r="J1218" s="247">
        <v>31.714546414189186</v>
      </c>
      <c r="K1218" s="247">
        <v>16.889414708693355</v>
      </c>
      <c r="M1218" s="256"/>
    </row>
    <row r="1219" spans="1:13">
      <c r="A1219" s="244">
        <v>1971.08</v>
      </c>
      <c r="B1219" s="247">
        <v>97.24</v>
      </c>
      <c r="C1219" s="247">
        <v>3.0933299999999999</v>
      </c>
      <c r="D1219" s="247">
        <v>5.3933299999999997</v>
      </c>
      <c r="E1219" s="247">
        <v>40.799999999999997</v>
      </c>
      <c r="F1219" s="247">
        <v>1971.6249999999086</v>
      </c>
      <c r="G1219" s="247">
        <v>6.58</v>
      </c>
      <c r="H1219" s="247">
        <v>574.30527916666665</v>
      </c>
      <c r="I1219" s="247">
        <v>18.269392731433822</v>
      </c>
      <c r="J1219" s="247">
        <v>31.85333084417892</v>
      </c>
      <c r="K1219" s="247">
        <v>16.51944944305156</v>
      </c>
      <c r="M1219" s="256"/>
    </row>
    <row r="1220" spans="1:13">
      <c r="A1220" s="244">
        <v>1971.09</v>
      </c>
      <c r="B1220" s="247">
        <v>99.4</v>
      </c>
      <c r="C1220" s="247">
        <v>3.09</v>
      </c>
      <c r="D1220" s="247">
        <v>5.43</v>
      </c>
      <c r="E1220" s="247">
        <v>40.799999999999997</v>
      </c>
      <c r="F1220" s="247">
        <v>1971.7083333332419</v>
      </c>
      <c r="G1220" s="247">
        <v>6.14</v>
      </c>
      <c r="H1220" s="247">
        <v>587.06236887254897</v>
      </c>
      <c r="I1220" s="247">
        <v>18.249725551470586</v>
      </c>
      <c r="J1220" s="247">
        <v>32.069906066176472</v>
      </c>
      <c r="K1220" s="247">
        <v>16.856792547835994</v>
      </c>
      <c r="M1220" s="256"/>
    </row>
    <row r="1221" spans="1:13">
      <c r="A1221" s="244">
        <v>1971.1</v>
      </c>
      <c r="B1221" s="247">
        <v>97.29</v>
      </c>
      <c r="C1221" s="247">
        <v>3.0833300000000001</v>
      </c>
      <c r="D1221" s="247">
        <v>5.52</v>
      </c>
      <c r="E1221" s="247">
        <v>40.9</v>
      </c>
      <c r="F1221" s="247">
        <v>1971.7916666665751</v>
      </c>
      <c r="G1221" s="247">
        <v>5.93</v>
      </c>
      <c r="H1221" s="247">
        <v>573.19569077017115</v>
      </c>
      <c r="I1221" s="247">
        <v>18.165808091503667</v>
      </c>
      <c r="J1221" s="247">
        <v>32.521741320293394</v>
      </c>
      <c r="K1221" s="247">
        <v>16.428862709159468</v>
      </c>
      <c r="M1221" s="256"/>
    </row>
    <row r="1222" spans="1:13">
      <c r="A1222" s="244">
        <v>1971.11</v>
      </c>
      <c r="B1222" s="247">
        <v>92.78</v>
      </c>
      <c r="C1222" s="247">
        <v>3.07667</v>
      </c>
      <c r="D1222" s="247">
        <v>5.61</v>
      </c>
      <c r="E1222" s="247">
        <v>40.9</v>
      </c>
      <c r="F1222" s="247">
        <v>1971.8749999999084</v>
      </c>
      <c r="G1222" s="247">
        <v>5.81</v>
      </c>
      <c r="H1222" s="247">
        <v>546.62448545232269</v>
      </c>
      <c r="I1222" s="247">
        <v>18.126569903606356</v>
      </c>
      <c r="J1222" s="247">
        <v>33.051987102689488</v>
      </c>
      <c r="K1222" s="247">
        <v>15.638712654326644</v>
      </c>
      <c r="M1222" s="256"/>
    </row>
    <row r="1223" spans="1:13">
      <c r="A1223" s="244">
        <v>1971.12</v>
      </c>
      <c r="B1223" s="247">
        <v>99.17</v>
      </c>
      <c r="C1223" s="247">
        <v>3.07</v>
      </c>
      <c r="D1223" s="247">
        <v>5.7</v>
      </c>
      <c r="E1223" s="247">
        <v>41.1</v>
      </c>
      <c r="F1223" s="247">
        <v>1971.9583333332416</v>
      </c>
      <c r="G1223" s="247">
        <v>5.93</v>
      </c>
      <c r="H1223" s="247">
        <v>581.42876356447687</v>
      </c>
      <c r="I1223" s="247">
        <v>17.999256873479318</v>
      </c>
      <c r="J1223" s="247">
        <v>33.418815693430652</v>
      </c>
      <c r="K1223" s="247">
        <v>16.603557212925338</v>
      </c>
      <c r="M1223" s="256"/>
    </row>
    <row r="1224" spans="1:13">
      <c r="A1224" s="244">
        <v>1972.01</v>
      </c>
      <c r="B1224" s="247">
        <v>103.3</v>
      </c>
      <c r="C1224" s="247">
        <v>3.07</v>
      </c>
      <c r="D1224" s="247">
        <v>5.7366700000000002</v>
      </c>
      <c r="E1224" s="247">
        <v>41.1</v>
      </c>
      <c r="F1224" s="247">
        <v>1972.0416666665749</v>
      </c>
      <c r="G1224" s="247">
        <v>5.95</v>
      </c>
      <c r="H1224" s="247">
        <v>605.64274756690986</v>
      </c>
      <c r="I1224" s="247">
        <v>17.999256873479318</v>
      </c>
      <c r="J1224" s="247">
        <v>33.633810074391725</v>
      </c>
      <c r="K1224" s="247">
        <v>17.262996797035175</v>
      </c>
      <c r="M1224" s="256"/>
    </row>
    <row r="1225" spans="1:13">
      <c r="A1225" s="244">
        <v>1972.02</v>
      </c>
      <c r="B1225" s="247">
        <v>105.2</v>
      </c>
      <c r="C1225" s="247">
        <v>3.07</v>
      </c>
      <c r="D1225" s="247">
        <v>5.7733299999999996</v>
      </c>
      <c r="E1225" s="247">
        <v>41.3</v>
      </c>
      <c r="F1225" s="247">
        <v>1972.1249999999081</v>
      </c>
      <c r="G1225" s="247">
        <v>6.08</v>
      </c>
      <c r="H1225" s="247">
        <v>613.79551331719131</v>
      </c>
      <c r="I1225" s="247">
        <v>17.912093401937046</v>
      </c>
      <c r="J1225" s="247">
        <v>33.684829381174332</v>
      </c>
      <c r="K1225" s="247">
        <v>17.464147605486176</v>
      </c>
      <c r="M1225" s="256"/>
    </row>
    <row r="1226" spans="1:13">
      <c r="A1226" s="244">
        <v>1972.03</v>
      </c>
      <c r="B1226" s="247">
        <v>107.7</v>
      </c>
      <c r="C1226" s="247">
        <v>3.07</v>
      </c>
      <c r="D1226" s="247">
        <v>5.81</v>
      </c>
      <c r="E1226" s="247">
        <v>41.4</v>
      </c>
      <c r="F1226" s="247">
        <v>1972.2083333332414</v>
      </c>
      <c r="G1226" s="247">
        <v>6.07</v>
      </c>
      <c r="H1226" s="247">
        <v>626.8640778985507</v>
      </c>
      <c r="I1226" s="247">
        <v>17.868827475845411</v>
      </c>
      <c r="J1226" s="247">
        <v>33.816901509661832</v>
      </c>
      <c r="K1226" s="247">
        <v>17.805643849614942</v>
      </c>
      <c r="M1226" s="256"/>
    </row>
    <row r="1227" spans="1:13">
      <c r="A1227" s="244">
        <v>1972.04</v>
      </c>
      <c r="B1227" s="247">
        <v>108.8</v>
      </c>
      <c r="C1227" s="247">
        <v>3.07</v>
      </c>
      <c r="D1227" s="247">
        <v>5.8633300000000004</v>
      </c>
      <c r="E1227" s="247">
        <v>41.5</v>
      </c>
      <c r="F1227" s="247">
        <v>1972.2916666665747</v>
      </c>
      <c r="G1227" s="247">
        <v>6.19</v>
      </c>
      <c r="H1227" s="247">
        <v>631.74064578313255</v>
      </c>
      <c r="I1227" s="247">
        <v>17.825770060240963</v>
      </c>
      <c r="J1227" s="247">
        <v>34.045072432349393</v>
      </c>
      <c r="K1227" s="247">
        <v>17.915161678498301</v>
      </c>
      <c r="M1227" s="256"/>
    </row>
    <row r="1228" spans="1:13">
      <c r="A1228" s="244">
        <v>1972.05</v>
      </c>
      <c r="B1228" s="247">
        <v>107.7</v>
      </c>
      <c r="C1228" s="247">
        <v>3.07</v>
      </c>
      <c r="D1228" s="247">
        <v>5.9166699999999999</v>
      </c>
      <c r="E1228" s="247">
        <v>41.6</v>
      </c>
      <c r="F1228" s="247">
        <v>1972.3749999999079</v>
      </c>
      <c r="G1228" s="247">
        <v>6.13</v>
      </c>
      <c r="H1228" s="247">
        <v>623.85030829326911</v>
      </c>
      <c r="I1228" s="247">
        <v>17.782919651442306</v>
      </c>
      <c r="J1228" s="247">
        <v>34.272204304266822</v>
      </c>
      <c r="K1228" s="247">
        <v>17.662646200372549</v>
      </c>
      <c r="M1228" s="256"/>
    </row>
    <row r="1229" spans="1:13">
      <c r="A1229" s="244">
        <v>1972.06</v>
      </c>
      <c r="B1229" s="247">
        <v>108</v>
      </c>
      <c r="C1229" s="247">
        <v>3.07</v>
      </c>
      <c r="D1229" s="247">
        <v>5.97</v>
      </c>
      <c r="E1229" s="247">
        <v>41.7</v>
      </c>
      <c r="F1229" s="247">
        <v>1972.4583333332412</v>
      </c>
      <c r="G1229" s="247">
        <v>6.11</v>
      </c>
      <c r="H1229" s="247">
        <v>624.08784172661854</v>
      </c>
      <c r="I1229" s="247">
        <v>17.740274760191845</v>
      </c>
      <c r="J1229" s="247">
        <v>34.49818902877697</v>
      </c>
      <c r="K1229" s="247">
        <v>17.640857315740252</v>
      </c>
      <c r="M1229" s="256"/>
    </row>
    <row r="1230" spans="1:13">
      <c r="A1230" s="244">
        <v>1972.07</v>
      </c>
      <c r="B1230" s="247">
        <v>107.2</v>
      </c>
      <c r="C1230" s="247">
        <v>3.0733299999999999</v>
      </c>
      <c r="D1230" s="247">
        <v>6.0266700000000002</v>
      </c>
      <c r="E1230" s="247">
        <v>41.9</v>
      </c>
      <c r="F1230" s="247">
        <v>1972.5416666665744</v>
      </c>
      <c r="G1230" s="247">
        <v>6.11</v>
      </c>
      <c r="H1230" s="247">
        <v>616.50809546539369</v>
      </c>
      <c r="I1230" s="247">
        <v>17.674746502207636</v>
      </c>
      <c r="J1230" s="247">
        <v>34.659429512112176</v>
      </c>
      <c r="K1230" s="247">
        <v>17.39869003113817</v>
      </c>
      <c r="M1230" s="256"/>
    </row>
    <row r="1231" spans="1:13">
      <c r="A1231" s="244">
        <v>1972.08</v>
      </c>
      <c r="B1231" s="247">
        <v>111</v>
      </c>
      <c r="C1231" s="247">
        <v>3.07667</v>
      </c>
      <c r="D1231" s="247">
        <v>6.0833300000000001</v>
      </c>
      <c r="E1231" s="247">
        <v>42</v>
      </c>
      <c r="F1231" s="247">
        <v>1972.6249999999077</v>
      </c>
      <c r="G1231" s="247">
        <v>6.21</v>
      </c>
      <c r="H1231" s="247">
        <v>636.84201785714276</v>
      </c>
      <c r="I1231" s="247">
        <v>17.651826406130951</v>
      </c>
      <c r="J1231" s="247">
        <v>34.901983355773808</v>
      </c>
      <c r="K1231" s="247">
        <v>17.943404688029805</v>
      </c>
      <c r="M1231" s="256"/>
    </row>
    <row r="1232" spans="1:13">
      <c r="A1232" s="244">
        <v>1972.09</v>
      </c>
      <c r="B1232" s="247">
        <v>109.4</v>
      </c>
      <c r="C1232" s="247">
        <v>3.08</v>
      </c>
      <c r="D1232" s="247">
        <v>6.14</v>
      </c>
      <c r="E1232" s="247">
        <v>42.1</v>
      </c>
      <c r="F1232" s="247">
        <v>1972.7083333332409</v>
      </c>
      <c r="G1232" s="247">
        <v>6.55</v>
      </c>
      <c r="H1232" s="247">
        <v>626.17142874109254</v>
      </c>
      <c r="I1232" s="247">
        <v>17.628957957244655</v>
      </c>
      <c r="J1232" s="247">
        <v>35.143442161520184</v>
      </c>
      <c r="K1232" s="247">
        <v>17.613854552912109</v>
      </c>
      <c r="M1232" s="256"/>
    </row>
    <row r="1233" spans="1:13">
      <c r="A1233" s="244">
        <v>1972.1</v>
      </c>
      <c r="B1233" s="247">
        <v>109.6</v>
      </c>
      <c r="C1233" s="247">
        <v>3.1033300000000001</v>
      </c>
      <c r="D1233" s="247">
        <v>6.2333299999999996</v>
      </c>
      <c r="E1233" s="247">
        <v>42.3</v>
      </c>
      <c r="F1233" s="247">
        <v>1972.7916666665742</v>
      </c>
      <c r="G1233" s="247">
        <v>6.48</v>
      </c>
      <c r="H1233" s="247">
        <v>624.35013238770682</v>
      </c>
      <c r="I1233" s="247">
        <v>17.678508178309695</v>
      </c>
      <c r="J1233" s="247">
        <v>35.508945353250589</v>
      </c>
      <c r="K1233" s="247">
        <v>17.533183854158551</v>
      </c>
      <c r="M1233" s="256"/>
    </row>
    <row r="1234" spans="1:13">
      <c r="A1234" s="244">
        <v>1972.11</v>
      </c>
      <c r="B1234" s="247">
        <v>115.1</v>
      </c>
      <c r="C1234" s="247">
        <v>3.1266699999999998</v>
      </c>
      <c r="D1234" s="247">
        <v>6.32667</v>
      </c>
      <c r="E1234" s="247">
        <v>42.4</v>
      </c>
      <c r="F1234" s="247">
        <v>1972.8749999999075</v>
      </c>
      <c r="G1234" s="247">
        <v>6.28</v>
      </c>
      <c r="H1234" s="247">
        <v>654.13515271226402</v>
      </c>
      <c r="I1234" s="247">
        <v>17.769459234846696</v>
      </c>
      <c r="J1234" s="247">
        <v>35.955666782016507</v>
      </c>
      <c r="K1234" s="247">
        <v>18.338894714968049</v>
      </c>
      <c r="M1234" s="256"/>
    </row>
    <row r="1235" spans="1:13">
      <c r="A1235" s="244">
        <v>1972.12</v>
      </c>
      <c r="B1235" s="247">
        <v>117.5</v>
      </c>
      <c r="C1235" s="247">
        <v>3.15</v>
      </c>
      <c r="D1235" s="247">
        <v>6.42</v>
      </c>
      <c r="E1235" s="247">
        <v>42.5</v>
      </c>
      <c r="F1235" s="247">
        <v>1972.9583333332407</v>
      </c>
      <c r="G1235" s="247">
        <v>6.36</v>
      </c>
      <c r="H1235" s="247">
        <v>666.20357352941164</v>
      </c>
      <c r="I1235" s="247">
        <v>17.859925588235292</v>
      </c>
      <c r="J1235" s="247">
        <v>36.400229294117644</v>
      </c>
      <c r="K1235" s="247">
        <v>18.645719442073673</v>
      </c>
      <c r="M1235" s="256"/>
    </row>
    <row r="1236" spans="1:13">
      <c r="A1236" s="244">
        <v>1973.01</v>
      </c>
      <c r="B1236" s="247">
        <v>118.4</v>
      </c>
      <c r="C1236" s="247">
        <v>3.1566700000000001</v>
      </c>
      <c r="D1236" s="247">
        <v>6.5466699999999998</v>
      </c>
      <c r="E1236" s="247">
        <v>42.6</v>
      </c>
      <c r="F1236" s="247">
        <v>1973.041666666574</v>
      </c>
      <c r="G1236" s="247">
        <v>6.46</v>
      </c>
      <c r="H1236" s="247">
        <v>669.73057276995303</v>
      </c>
      <c r="I1236" s="247">
        <v>17.855729790082158</v>
      </c>
      <c r="J1236" s="247">
        <v>37.031292642194828</v>
      </c>
      <c r="K1236" s="247">
        <v>18.712530467302432</v>
      </c>
      <c r="M1236" s="256"/>
    </row>
    <row r="1237" spans="1:13">
      <c r="A1237" s="244">
        <v>1973.02</v>
      </c>
      <c r="B1237" s="247">
        <v>114.2</v>
      </c>
      <c r="C1237" s="247">
        <v>3.1633300000000002</v>
      </c>
      <c r="D1237" s="247">
        <v>6.67333</v>
      </c>
      <c r="E1237" s="247">
        <v>42.9</v>
      </c>
      <c r="F1237" s="247">
        <v>1973.1249999999072</v>
      </c>
      <c r="G1237" s="247">
        <v>6.64</v>
      </c>
      <c r="H1237" s="247">
        <v>641.45594289044288</v>
      </c>
      <c r="I1237" s="247">
        <v>17.768273448543123</v>
      </c>
      <c r="J1237" s="247">
        <v>37.483775721270391</v>
      </c>
      <c r="K1237" s="247">
        <v>17.889889599193754</v>
      </c>
      <c r="M1237" s="256"/>
    </row>
    <row r="1238" spans="1:13">
      <c r="A1238" s="244">
        <v>1973.03</v>
      </c>
      <c r="B1238" s="247">
        <v>112.4</v>
      </c>
      <c r="C1238" s="247">
        <v>3.17</v>
      </c>
      <c r="D1238" s="247">
        <v>6.8</v>
      </c>
      <c r="E1238" s="247">
        <v>43.3</v>
      </c>
      <c r="F1238" s="247">
        <v>1973.2083333332405</v>
      </c>
      <c r="G1238" s="247">
        <v>6.71</v>
      </c>
      <c r="H1238" s="247">
        <v>625.51313856812942</v>
      </c>
      <c r="I1238" s="247">
        <v>17.641251327944573</v>
      </c>
      <c r="J1238" s="247">
        <v>37.842431870669749</v>
      </c>
      <c r="K1238" s="247">
        <v>17.412142058290335</v>
      </c>
      <c r="M1238" s="256"/>
    </row>
    <row r="1239" spans="1:13">
      <c r="A1239" s="244">
        <v>1973.04</v>
      </c>
      <c r="B1239" s="247">
        <v>110.3</v>
      </c>
      <c r="C1239" s="247">
        <v>3.1866699999999999</v>
      </c>
      <c r="D1239" s="247">
        <v>6.9433299999999996</v>
      </c>
      <c r="E1239" s="247">
        <v>43.6</v>
      </c>
      <c r="F1239" s="247">
        <v>1973.2916666665737</v>
      </c>
      <c r="G1239" s="247">
        <v>6.67</v>
      </c>
      <c r="H1239" s="247">
        <v>609.60292832568803</v>
      </c>
      <c r="I1239" s="247">
        <v>17.611997856823393</v>
      </c>
      <c r="J1239" s="247">
        <v>38.374200365653664</v>
      </c>
      <c r="K1239" s="247">
        <v>16.935740066050823</v>
      </c>
      <c r="M1239" s="256"/>
    </row>
    <row r="1240" spans="1:13">
      <c r="A1240" s="244">
        <v>1973.05</v>
      </c>
      <c r="B1240" s="247">
        <v>107.2</v>
      </c>
      <c r="C1240" s="247">
        <v>3.2033299999999998</v>
      </c>
      <c r="D1240" s="247">
        <v>7.0866699999999998</v>
      </c>
      <c r="E1240" s="247">
        <v>43.9</v>
      </c>
      <c r="F1240" s="247">
        <v>1973.374999999907</v>
      </c>
      <c r="G1240" s="247">
        <v>6.85</v>
      </c>
      <c r="H1240" s="247">
        <v>588.42116628701592</v>
      </c>
      <c r="I1240" s="247">
        <v>17.583089315318905</v>
      </c>
      <c r="J1240" s="247">
        <v>38.898755844134392</v>
      </c>
      <c r="K1240" s="247">
        <v>16.314338759668573</v>
      </c>
      <c r="M1240" s="256"/>
    </row>
    <row r="1241" spans="1:13">
      <c r="A1241" s="244">
        <v>1973.06</v>
      </c>
      <c r="B1241" s="247">
        <v>104.8</v>
      </c>
      <c r="C1241" s="247">
        <v>3.22</v>
      </c>
      <c r="D1241" s="247">
        <v>7.23</v>
      </c>
      <c r="E1241" s="247">
        <v>44.2</v>
      </c>
      <c r="F1241" s="247">
        <v>1973.4583333332403</v>
      </c>
      <c r="G1241" s="247">
        <v>6.9</v>
      </c>
      <c r="H1241" s="247">
        <v>571.34316289592743</v>
      </c>
      <c r="I1241" s="247">
        <v>17.554627714932124</v>
      </c>
      <c r="J1241" s="247">
        <v>39.416136142533929</v>
      </c>
      <c r="K1241" s="247">
        <v>15.808323047681977</v>
      </c>
      <c r="M1241" s="256"/>
    </row>
    <row r="1242" spans="1:13">
      <c r="A1242" s="244">
        <v>1973.07</v>
      </c>
      <c r="B1242" s="247">
        <v>105.8</v>
      </c>
      <c r="C1242" s="247">
        <v>3.2366700000000002</v>
      </c>
      <c r="D1242" s="247">
        <v>7.3833299999999999</v>
      </c>
      <c r="E1242" s="247">
        <v>44.3</v>
      </c>
      <c r="F1242" s="247">
        <v>1973.5416666665735</v>
      </c>
      <c r="G1242" s="247">
        <v>7.13</v>
      </c>
      <c r="H1242" s="247">
        <v>575.49289051918731</v>
      </c>
      <c r="I1242" s="247">
        <v>17.605676502426636</v>
      </c>
      <c r="J1242" s="247">
        <v>40.161190201862297</v>
      </c>
      <c r="K1242" s="247">
        <v>15.889518573988781</v>
      </c>
      <c r="M1242" s="256"/>
    </row>
    <row r="1243" spans="1:13">
      <c r="A1243" s="244">
        <v>1973.08</v>
      </c>
      <c r="B1243" s="247">
        <v>103.8</v>
      </c>
      <c r="C1243" s="247">
        <v>3.2533300000000001</v>
      </c>
      <c r="D1243" s="247">
        <v>7.53667</v>
      </c>
      <c r="E1243" s="247">
        <v>45.1</v>
      </c>
      <c r="F1243" s="247">
        <v>1973.6249999999068</v>
      </c>
      <c r="G1243" s="247">
        <v>7.4</v>
      </c>
      <c r="H1243" s="247">
        <v>554.59868181818172</v>
      </c>
      <c r="I1243" s="247">
        <v>17.382394311363633</v>
      </c>
      <c r="J1243" s="247">
        <v>40.268085234090904</v>
      </c>
      <c r="K1243" s="247">
        <v>15.278501094706121</v>
      </c>
      <c r="M1243" s="256"/>
    </row>
    <row r="1244" spans="1:13">
      <c r="A1244" s="244">
        <v>1973.09</v>
      </c>
      <c r="B1244" s="247">
        <v>105.6</v>
      </c>
      <c r="C1244" s="247">
        <v>3.27</v>
      </c>
      <c r="D1244" s="247">
        <v>7.69</v>
      </c>
      <c r="E1244" s="247">
        <v>45.2</v>
      </c>
      <c r="F1244" s="247">
        <v>1973.70833333324</v>
      </c>
      <c r="G1244" s="247">
        <v>7.09</v>
      </c>
      <c r="H1244" s="247">
        <v>562.96773451327419</v>
      </c>
      <c r="I1244" s="247">
        <v>17.432807688053096</v>
      </c>
      <c r="J1244" s="247">
        <v>40.996419303097341</v>
      </c>
      <c r="K1244" s="247">
        <v>15.47530860180556</v>
      </c>
      <c r="M1244" s="256"/>
    </row>
    <row r="1245" spans="1:13">
      <c r="A1245" s="244">
        <v>1973.1</v>
      </c>
      <c r="B1245" s="247">
        <v>109.8</v>
      </c>
      <c r="C1245" s="247">
        <v>3.30667</v>
      </c>
      <c r="D1245" s="247">
        <v>7.8466699999999996</v>
      </c>
      <c r="E1245" s="247">
        <v>45.6</v>
      </c>
      <c r="F1245" s="247">
        <v>1973.7916666665733</v>
      </c>
      <c r="G1245" s="247">
        <v>6.79</v>
      </c>
      <c r="H1245" s="247">
        <v>580.22377302631571</v>
      </c>
      <c r="I1245" s="247">
        <v>17.473666152576751</v>
      </c>
      <c r="J1245" s="247">
        <v>41.464703762225874</v>
      </c>
      <c r="K1245" s="247">
        <v>15.913516308933383</v>
      </c>
      <c r="M1245" s="256"/>
    </row>
    <row r="1246" spans="1:13">
      <c r="A1246" s="244">
        <v>1973.11</v>
      </c>
      <c r="B1246" s="247">
        <v>102</v>
      </c>
      <c r="C1246" s="247">
        <v>3.3433299999999999</v>
      </c>
      <c r="D1246" s="247">
        <v>8.0033300000000001</v>
      </c>
      <c r="E1246" s="247">
        <v>45.9</v>
      </c>
      <c r="F1246" s="247">
        <v>1973.8749999999065</v>
      </c>
      <c r="G1246" s="247">
        <v>6.73</v>
      </c>
      <c r="H1246" s="247">
        <v>535.48277777777776</v>
      </c>
      <c r="I1246" s="247">
        <v>17.551917994389974</v>
      </c>
      <c r="J1246" s="247">
        <v>42.016131175217865</v>
      </c>
      <c r="K1246" s="247">
        <v>14.651845159710565</v>
      </c>
      <c r="M1246" s="256"/>
    </row>
    <row r="1247" spans="1:13">
      <c r="A1247" s="244">
        <v>1973.12</v>
      </c>
      <c r="B1247" s="247">
        <v>94.78</v>
      </c>
      <c r="C1247" s="247">
        <v>3.38</v>
      </c>
      <c r="D1247" s="247">
        <v>8.16</v>
      </c>
      <c r="E1247" s="247">
        <v>46.2</v>
      </c>
      <c r="F1247" s="247">
        <v>1973.9583333332398</v>
      </c>
      <c r="G1247" s="247">
        <v>6.74</v>
      </c>
      <c r="H1247" s="247">
        <v>494.34796439393938</v>
      </c>
      <c r="I1247" s="247">
        <v>17.629205735930732</v>
      </c>
      <c r="J1247" s="247">
        <v>42.560449350649343</v>
      </c>
      <c r="K1247" s="247">
        <v>13.493329686205884</v>
      </c>
      <c r="M1247" s="256"/>
    </row>
    <row r="1248" spans="1:13">
      <c r="A1248" s="244">
        <v>1974.01</v>
      </c>
      <c r="B1248" s="247">
        <v>96.11</v>
      </c>
      <c r="C1248" s="247">
        <v>3.4</v>
      </c>
      <c r="D1248" s="247">
        <v>8.2266700000000004</v>
      </c>
      <c r="E1248" s="247">
        <v>46.6</v>
      </c>
      <c r="F1248" s="247">
        <v>1974.0416666665731</v>
      </c>
      <c r="G1248" s="247">
        <v>6.99</v>
      </c>
      <c r="H1248" s="247">
        <v>496.98202569742483</v>
      </c>
      <c r="I1248" s="247">
        <v>17.581301502145923</v>
      </c>
      <c r="J1248" s="247">
        <v>42.539872243723174</v>
      </c>
      <c r="K1248" s="247">
        <v>13.530721892513945</v>
      </c>
      <c r="M1248" s="256"/>
    </row>
    <row r="1249" spans="1:13">
      <c r="A1249" s="244">
        <v>1974.02</v>
      </c>
      <c r="B1249" s="247">
        <v>93.45</v>
      </c>
      <c r="C1249" s="247">
        <v>3.42</v>
      </c>
      <c r="D1249" s="247">
        <v>8.2933299999999992</v>
      </c>
      <c r="E1249" s="247">
        <v>47.2</v>
      </c>
      <c r="F1249" s="247">
        <v>1974.1249999999063</v>
      </c>
      <c r="G1249" s="247">
        <v>6.96</v>
      </c>
      <c r="H1249" s="247">
        <v>477.08452356991518</v>
      </c>
      <c r="I1249" s="247">
        <v>17.459915148305083</v>
      </c>
      <c r="J1249" s="247">
        <v>42.339426344120753</v>
      </c>
      <c r="K1249" s="247">
        <v>12.957321280205383</v>
      </c>
      <c r="M1249" s="256"/>
    </row>
    <row r="1250" spans="1:13">
      <c r="A1250" s="244">
        <v>1974.03</v>
      </c>
      <c r="B1250" s="247">
        <v>97.44</v>
      </c>
      <c r="C1250" s="247">
        <v>3.44</v>
      </c>
      <c r="D1250" s="247">
        <v>8.36</v>
      </c>
      <c r="E1250" s="247">
        <v>47.8</v>
      </c>
      <c r="F1250" s="247">
        <v>1974.2083333332396</v>
      </c>
      <c r="G1250" s="247">
        <v>7.21</v>
      </c>
      <c r="H1250" s="247">
        <v>491.21022677824266</v>
      </c>
      <c r="I1250" s="247">
        <v>17.341576150627617</v>
      </c>
      <c r="J1250" s="247">
        <v>42.144062970711289</v>
      </c>
      <c r="K1250" s="247">
        <v>13.310364239140158</v>
      </c>
      <c r="M1250" s="256"/>
    </row>
    <row r="1251" spans="1:13">
      <c r="A1251" s="244">
        <v>1974.04</v>
      </c>
      <c r="B1251" s="247">
        <v>92.46</v>
      </c>
      <c r="C1251" s="247">
        <v>3.46</v>
      </c>
      <c r="D1251" s="247">
        <v>8.4866700000000002</v>
      </c>
      <c r="E1251" s="247">
        <v>48</v>
      </c>
      <c r="F1251" s="247">
        <v>1974.2916666665728</v>
      </c>
      <c r="G1251" s="247">
        <v>7.51</v>
      </c>
      <c r="H1251" s="247">
        <v>464.16316531249987</v>
      </c>
      <c r="I1251" s="247">
        <v>17.369722604166665</v>
      </c>
      <c r="J1251" s="247">
        <v>42.604365240781249</v>
      </c>
      <c r="K1251" s="247">
        <v>12.5504110485409</v>
      </c>
      <c r="M1251" s="256"/>
    </row>
    <row r="1252" spans="1:13">
      <c r="A1252" s="244">
        <v>1974.05</v>
      </c>
      <c r="B1252" s="247">
        <v>89.67</v>
      </c>
      <c r="C1252" s="247">
        <v>3.48</v>
      </c>
      <c r="D1252" s="247">
        <v>8.6133299999999995</v>
      </c>
      <c r="E1252" s="247">
        <v>48.6</v>
      </c>
      <c r="F1252" s="247">
        <v>1974.3749999999061</v>
      </c>
      <c r="G1252" s="247">
        <v>7.58</v>
      </c>
      <c r="H1252" s="247">
        <v>444.59945077160489</v>
      </c>
      <c r="I1252" s="247">
        <v>17.254445061728394</v>
      </c>
      <c r="J1252" s="247">
        <v>42.706387725154315</v>
      </c>
      <c r="K1252" s="247">
        <v>11.995436947329654</v>
      </c>
      <c r="M1252" s="256"/>
    </row>
    <row r="1253" spans="1:13">
      <c r="A1253" s="244">
        <v>1974.06</v>
      </c>
      <c r="B1253" s="247">
        <v>89.79</v>
      </c>
      <c r="C1253" s="247">
        <v>3.5</v>
      </c>
      <c r="D1253" s="247">
        <v>8.74</v>
      </c>
      <c r="E1253" s="247">
        <v>49</v>
      </c>
      <c r="F1253" s="247">
        <v>1974.4583333332394</v>
      </c>
      <c r="G1253" s="247">
        <v>7.54</v>
      </c>
      <c r="H1253" s="247">
        <v>441.56019137755106</v>
      </c>
      <c r="I1253" s="247">
        <v>17.211946428571427</v>
      </c>
      <c r="J1253" s="247">
        <v>42.980689081632647</v>
      </c>
      <c r="K1253" s="247">
        <v>11.888498820078997</v>
      </c>
      <c r="M1253" s="256"/>
    </row>
    <row r="1254" spans="1:13">
      <c r="A1254" s="244">
        <v>1974.07</v>
      </c>
      <c r="B1254" s="247">
        <v>79.31</v>
      </c>
      <c r="C1254" s="247">
        <v>3.53</v>
      </c>
      <c r="D1254" s="247">
        <v>8.8633299999999995</v>
      </c>
      <c r="E1254" s="247">
        <v>49.4</v>
      </c>
      <c r="F1254" s="247">
        <v>1974.5416666665726</v>
      </c>
      <c r="G1254" s="247">
        <v>7.81</v>
      </c>
      <c r="H1254" s="247">
        <v>386.86462747975708</v>
      </c>
      <c r="I1254" s="247">
        <v>17.218914827935222</v>
      </c>
      <c r="J1254" s="247">
        <v>43.234256193168008</v>
      </c>
      <c r="K1254" s="247">
        <v>10.394141805327049</v>
      </c>
      <c r="M1254" s="256"/>
    </row>
    <row r="1255" spans="1:13">
      <c r="A1255" s="244">
        <v>1974.08</v>
      </c>
      <c r="B1255" s="247">
        <v>76.03</v>
      </c>
      <c r="C1255" s="247">
        <v>3.56</v>
      </c>
      <c r="D1255" s="247">
        <v>8.9866700000000002</v>
      </c>
      <c r="E1255" s="247">
        <v>50</v>
      </c>
      <c r="F1255" s="247">
        <v>1974.6249999999059</v>
      </c>
      <c r="G1255" s="247">
        <v>8.0399999999999991</v>
      </c>
      <c r="H1255" s="247">
        <v>366.41480035000001</v>
      </c>
      <c r="I1255" s="247">
        <v>17.156868199999998</v>
      </c>
      <c r="J1255" s="247">
        <v>43.309863131149996</v>
      </c>
      <c r="K1255" s="247">
        <v>9.824195723141198</v>
      </c>
      <c r="M1255" s="256"/>
    </row>
    <row r="1256" spans="1:13">
      <c r="A1256" s="244">
        <v>1974.09</v>
      </c>
      <c r="B1256" s="247">
        <v>68.12</v>
      </c>
      <c r="C1256" s="247">
        <v>3.59</v>
      </c>
      <c r="D1256" s="247">
        <v>9.11</v>
      </c>
      <c r="E1256" s="247">
        <v>50.6</v>
      </c>
      <c r="F1256" s="247">
        <v>1974.7083333332391</v>
      </c>
      <c r="G1256" s="247">
        <v>8.0399999999999991</v>
      </c>
      <c r="H1256" s="247">
        <v>324.40096976284588</v>
      </c>
      <c r="I1256" s="247">
        <v>17.096293033596837</v>
      </c>
      <c r="J1256" s="247">
        <v>43.383629397233193</v>
      </c>
      <c r="K1256" s="247">
        <v>8.6804213056463357</v>
      </c>
      <c r="M1256" s="256"/>
    </row>
    <row r="1257" spans="1:13">
      <c r="A1257" s="244">
        <v>1974.1</v>
      </c>
      <c r="B1257" s="247">
        <v>69.44</v>
      </c>
      <c r="C1257" s="247">
        <v>3.5933299999999999</v>
      </c>
      <c r="D1257" s="247">
        <v>9.0366700000000009</v>
      </c>
      <c r="E1257" s="247">
        <v>51.1</v>
      </c>
      <c r="F1257" s="247">
        <v>1974.7916666665724</v>
      </c>
      <c r="G1257" s="247">
        <v>7.9</v>
      </c>
      <c r="H1257" s="247">
        <v>327.45138630136978</v>
      </c>
      <c r="I1257" s="247">
        <v>16.944713276761249</v>
      </c>
      <c r="J1257" s="247">
        <v>42.613336967857144</v>
      </c>
      <c r="K1257" s="247">
        <v>8.7449838338095827</v>
      </c>
      <c r="M1257" s="256"/>
    </row>
    <row r="1258" spans="1:13">
      <c r="A1258" s="244">
        <v>1974.11</v>
      </c>
      <c r="B1258" s="247">
        <v>71.739999999999995</v>
      </c>
      <c r="C1258" s="247">
        <v>3.59667</v>
      </c>
      <c r="D1258" s="247">
        <v>8.9633299999999991</v>
      </c>
      <c r="E1258" s="247">
        <v>51.5</v>
      </c>
      <c r="F1258" s="247">
        <v>1974.8749999999056</v>
      </c>
      <c r="G1258" s="247">
        <v>7.68</v>
      </c>
      <c r="H1258" s="247">
        <v>335.66971873786406</v>
      </c>
      <c r="I1258" s="247">
        <v>16.828731632184464</v>
      </c>
      <c r="J1258" s="247">
        <v>41.939203513446593</v>
      </c>
      <c r="K1258" s="247">
        <v>8.9489845127556027</v>
      </c>
      <c r="M1258" s="256"/>
    </row>
    <row r="1259" spans="1:13">
      <c r="A1259" s="244">
        <v>1974.12</v>
      </c>
      <c r="B1259" s="247">
        <v>67.069999999999993</v>
      </c>
      <c r="C1259" s="247">
        <v>3.6</v>
      </c>
      <c r="D1259" s="247">
        <v>8.89</v>
      </c>
      <c r="E1259" s="247">
        <v>51.9</v>
      </c>
      <c r="F1259" s="247">
        <v>1974.9583333332389</v>
      </c>
      <c r="G1259" s="247">
        <v>7.43</v>
      </c>
      <c r="H1259" s="247">
        <v>311.40025929672441</v>
      </c>
      <c r="I1259" s="247">
        <v>16.714491329479767</v>
      </c>
      <c r="J1259" s="247">
        <v>41.275507755298655</v>
      </c>
      <c r="K1259" s="247">
        <v>8.2890600559230805</v>
      </c>
      <c r="M1259" s="256"/>
    </row>
    <row r="1260" spans="1:13">
      <c r="A1260" s="244">
        <v>1975.01</v>
      </c>
      <c r="B1260" s="247">
        <v>72.56</v>
      </c>
      <c r="C1260" s="247">
        <v>3.6233300000000002</v>
      </c>
      <c r="D1260" s="247">
        <v>8.7433300000000003</v>
      </c>
      <c r="E1260" s="247">
        <v>52.1</v>
      </c>
      <c r="F1260" s="247">
        <v>1975.0416666665722</v>
      </c>
      <c r="G1260" s="247">
        <v>7.5</v>
      </c>
      <c r="H1260" s="247">
        <v>335.59661535508639</v>
      </c>
      <c r="I1260" s="247">
        <v>16.758231591986561</v>
      </c>
      <c r="J1260" s="247">
        <v>40.43869838661228</v>
      </c>
      <c r="K1260" s="247">
        <v>8.920995508404248</v>
      </c>
      <c r="M1260" s="256"/>
    </row>
    <row r="1261" spans="1:13">
      <c r="A1261" s="244">
        <v>1975.02</v>
      </c>
      <c r="B1261" s="247">
        <v>80.099999999999994</v>
      </c>
      <c r="C1261" s="247">
        <v>3.6466699999999999</v>
      </c>
      <c r="D1261" s="247">
        <v>8.5966699999999996</v>
      </c>
      <c r="E1261" s="247">
        <v>52.5</v>
      </c>
      <c r="F1261" s="247">
        <v>1975.1249999999054</v>
      </c>
      <c r="G1261" s="247">
        <v>7.39</v>
      </c>
      <c r="H1261" s="247">
        <v>367.64717571428565</v>
      </c>
      <c r="I1261" s="247">
        <v>16.737676982047617</v>
      </c>
      <c r="J1261" s="247">
        <v>39.457446267761902</v>
      </c>
      <c r="K1261" s="247">
        <v>9.7622467161664659</v>
      </c>
      <c r="M1261" s="256"/>
    </row>
    <row r="1262" spans="1:13">
      <c r="A1262" s="244">
        <v>1975.03</v>
      </c>
      <c r="B1262" s="247">
        <v>83.78</v>
      </c>
      <c r="C1262" s="247">
        <v>3.67</v>
      </c>
      <c r="D1262" s="247">
        <v>8.4499999999999993</v>
      </c>
      <c r="E1262" s="247">
        <v>52.7</v>
      </c>
      <c r="F1262" s="247">
        <v>1975.2083333332387</v>
      </c>
      <c r="G1262" s="247">
        <v>7.73</v>
      </c>
      <c r="H1262" s="247">
        <v>383.07848586337752</v>
      </c>
      <c r="I1262" s="247">
        <v>16.780831261859579</v>
      </c>
      <c r="J1262" s="247">
        <v>38.637063804554074</v>
      </c>
      <c r="K1262" s="247">
        <v>10.163796767444033</v>
      </c>
      <c r="M1262" s="256"/>
    </row>
    <row r="1263" spans="1:13">
      <c r="A1263" s="244">
        <v>1975.04</v>
      </c>
      <c r="B1263" s="247">
        <v>84.72</v>
      </c>
      <c r="C1263" s="247">
        <v>3.6833300000000002</v>
      </c>
      <c r="D1263" s="247">
        <v>8.2866700000000009</v>
      </c>
      <c r="E1263" s="247">
        <v>52.9</v>
      </c>
      <c r="F1263" s="247">
        <v>1975.2916666665719</v>
      </c>
      <c r="G1263" s="247">
        <v>8.23</v>
      </c>
      <c r="H1263" s="247">
        <v>385.91201172022681</v>
      </c>
      <c r="I1263" s="247">
        <v>16.778107768289225</v>
      </c>
      <c r="J1263" s="247">
        <v>37.746995870652171</v>
      </c>
      <c r="K1263" s="247">
        <v>10.233076136605918</v>
      </c>
      <c r="M1263" s="256"/>
    </row>
    <row r="1264" spans="1:13">
      <c r="A1264" s="244">
        <v>1975.05</v>
      </c>
      <c r="B1264" s="247">
        <v>90.1</v>
      </c>
      <c r="C1264" s="247">
        <v>3.6966700000000001</v>
      </c>
      <c r="D1264" s="247">
        <v>8.1233299999999993</v>
      </c>
      <c r="E1264" s="247">
        <v>53.2</v>
      </c>
      <c r="F1264" s="247">
        <v>1975.3749999999052</v>
      </c>
      <c r="G1264" s="247">
        <v>8.06</v>
      </c>
      <c r="H1264" s="247">
        <v>408.10430874060143</v>
      </c>
      <c r="I1264" s="247">
        <v>16.743917369501876</v>
      </c>
      <c r="J1264" s="247">
        <v>36.79429494252819</v>
      </c>
      <c r="K1264" s="247">
        <v>10.818139119335804</v>
      </c>
      <c r="M1264" s="256"/>
    </row>
    <row r="1265" spans="1:13">
      <c r="A1265" s="244">
        <v>1975.06</v>
      </c>
      <c r="B1265" s="247">
        <v>92.4</v>
      </c>
      <c r="C1265" s="247">
        <v>3.71</v>
      </c>
      <c r="D1265" s="247">
        <v>7.96</v>
      </c>
      <c r="E1265" s="247">
        <v>53.6</v>
      </c>
      <c r="F1265" s="247">
        <v>1975.4583333332384</v>
      </c>
      <c r="G1265" s="247">
        <v>7.86</v>
      </c>
      <c r="H1265" s="247">
        <v>415.39876679104475</v>
      </c>
      <c r="I1265" s="247">
        <v>16.67888987873134</v>
      </c>
      <c r="J1265" s="247">
        <v>35.785434888059697</v>
      </c>
      <c r="K1265" s="247">
        <v>11.011354609247665</v>
      </c>
      <c r="M1265" s="256"/>
    </row>
    <row r="1266" spans="1:13">
      <c r="A1266" s="244">
        <v>1975.07</v>
      </c>
      <c r="B1266" s="247">
        <v>92.49</v>
      </c>
      <c r="C1266" s="247">
        <v>3.71</v>
      </c>
      <c r="D1266" s="247">
        <v>7.8933299999999997</v>
      </c>
      <c r="E1266" s="247">
        <v>54.2</v>
      </c>
      <c r="F1266" s="247">
        <v>1975.5416666665717</v>
      </c>
      <c r="G1266" s="247">
        <v>8.06</v>
      </c>
      <c r="H1266" s="247">
        <v>411.20038657749069</v>
      </c>
      <c r="I1266" s="247">
        <v>16.494252721402212</v>
      </c>
      <c r="J1266" s="247">
        <v>35.09287866130073</v>
      </c>
      <c r="K1266" s="247">
        <v>10.902767048238575</v>
      </c>
      <c r="M1266" s="256"/>
    </row>
    <row r="1267" spans="1:13">
      <c r="A1267" s="244">
        <v>1975.08</v>
      </c>
      <c r="B1267" s="247">
        <v>85.71</v>
      </c>
      <c r="C1267" s="247">
        <v>3.71</v>
      </c>
      <c r="D1267" s="247">
        <v>7.82667</v>
      </c>
      <c r="E1267" s="247">
        <v>54.3</v>
      </c>
      <c r="F1267" s="247">
        <v>1975.624999999905</v>
      </c>
      <c r="G1267" s="247">
        <v>8.4</v>
      </c>
      <c r="H1267" s="247">
        <v>380.35548798342535</v>
      </c>
      <c r="I1267" s="247">
        <v>16.463876565377532</v>
      </c>
      <c r="J1267" s="247">
        <v>34.732433638259671</v>
      </c>
      <c r="K1267" s="247">
        <v>10.089769593328016</v>
      </c>
      <c r="M1267" s="256"/>
    </row>
    <row r="1268" spans="1:13">
      <c r="A1268" s="244">
        <v>1975.09</v>
      </c>
      <c r="B1268" s="247">
        <v>84.67</v>
      </c>
      <c r="C1268" s="247">
        <v>3.71</v>
      </c>
      <c r="D1268" s="247">
        <v>7.76</v>
      </c>
      <c r="E1268" s="247">
        <v>54.6</v>
      </c>
      <c r="F1268" s="247">
        <v>1975.7083333332382</v>
      </c>
      <c r="G1268" s="247">
        <v>8.43</v>
      </c>
      <c r="H1268" s="247">
        <v>373.67577028388274</v>
      </c>
      <c r="I1268" s="247">
        <v>16.373415705128203</v>
      </c>
      <c r="J1268" s="247">
        <v>34.247360073260069</v>
      </c>
      <c r="K1268" s="247">
        <v>9.918905356559419</v>
      </c>
      <c r="M1268" s="256"/>
    </row>
    <row r="1269" spans="1:13">
      <c r="A1269" s="244">
        <v>1975.1</v>
      </c>
      <c r="B1269" s="247">
        <v>88.57</v>
      </c>
      <c r="C1269" s="247">
        <v>3.7</v>
      </c>
      <c r="D1269" s="247">
        <v>7.82667</v>
      </c>
      <c r="E1269" s="247">
        <v>54.9</v>
      </c>
      <c r="F1269" s="247">
        <v>1975.7916666665715</v>
      </c>
      <c r="G1269" s="247">
        <v>8.14</v>
      </c>
      <c r="H1269" s="247">
        <v>388.75171826047352</v>
      </c>
      <c r="I1269" s="247">
        <v>16.240051457194898</v>
      </c>
      <c r="J1269" s="247">
        <v>34.352844199590166</v>
      </c>
      <c r="K1269" s="247">
        <v>10.32759977750111</v>
      </c>
      <c r="M1269" s="256"/>
    </row>
    <row r="1270" spans="1:13">
      <c r="A1270" s="244">
        <v>1975.11</v>
      </c>
      <c r="B1270" s="247">
        <v>90.07</v>
      </c>
      <c r="C1270" s="247">
        <v>3.69</v>
      </c>
      <c r="D1270" s="247">
        <v>7.8933299999999997</v>
      </c>
      <c r="E1270" s="247">
        <v>55.3</v>
      </c>
      <c r="F1270" s="247">
        <v>1975.8749999999047</v>
      </c>
      <c r="G1270" s="247">
        <v>8.0500000000000007</v>
      </c>
      <c r="H1270" s="247">
        <v>392.47595311934896</v>
      </c>
      <c r="I1270" s="247">
        <v>16.079008182640145</v>
      </c>
      <c r="J1270" s="247">
        <v>34.394828633679928</v>
      </c>
      <c r="K1270" s="247">
        <v>10.435859457947895</v>
      </c>
      <c r="M1270" s="256"/>
    </row>
    <row r="1271" spans="1:13">
      <c r="A1271" s="244">
        <v>1975.12</v>
      </c>
      <c r="B1271" s="247">
        <v>88.7</v>
      </c>
      <c r="C1271" s="247">
        <v>3.68</v>
      </c>
      <c r="D1271" s="247">
        <v>7.96</v>
      </c>
      <c r="E1271" s="247">
        <v>55.5</v>
      </c>
      <c r="F1271" s="247">
        <v>1975.958333333238</v>
      </c>
      <c r="G1271" s="247">
        <v>8</v>
      </c>
      <c r="H1271" s="247">
        <v>385.11342477477473</v>
      </c>
      <c r="I1271" s="247">
        <v>15.977648288288288</v>
      </c>
      <c r="J1271" s="247">
        <v>34.560347927927928</v>
      </c>
      <c r="K1271" s="247">
        <v>10.250368416256835</v>
      </c>
      <c r="M1271" s="256"/>
    </row>
    <row r="1272" spans="1:13">
      <c r="A1272" s="244">
        <v>1976.01</v>
      </c>
      <c r="B1272" s="247">
        <v>96.86</v>
      </c>
      <c r="C1272" s="247">
        <v>3.6833300000000002</v>
      </c>
      <c r="D1272" s="247">
        <v>8.1933299999999996</v>
      </c>
      <c r="E1272" s="247">
        <v>55.6</v>
      </c>
      <c r="F1272" s="247">
        <v>1976.0416666665712</v>
      </c>
      <c r="G1272" s="247">
        <v>7.74</v>
      </c>
      <c r="H1272" s="247">
        <v>419.78575242805749</v>
      </c>
      <c r="I1272" s="247">
        <v>15.963343542131295</v>
      </c>
      <c r="J1272" s="247">
        <v>35.509428029541361</v>
      </c>
      <c r="K1272" s="247">
        <v>11.185051362622145</v>
      </c>
      <c r="M1272" s="256"/>
    </row>
    <row r="1273" spans="1:13">
      <c r="A1273" s="244">
        <v>1976.02</v>
      </c>
      <c r="B1273" s="247">
        <v>100.6</v>
      </c>
      <c r="C1273" s="247">
        <v>3.6866699999999999</v>
      </c>
      <c r="D1273" s="247">
        <v>8.4266699999999997</v>
      </c>
      <c r="E1273" s="247">
        <v>55.8</v>
      </c>
      <c r="F1273" s="247">
        <v>1976.1249999999045</v>
      </c>
      <c r="G1273" s="247">
        <v>7.79</v>
      </c>
      <c r="H1273" s="247">
        <v>434.43199551971321</v>
      </c>
      <c r="I1273" s="247">
        <v>15.920550744758064</v>
      </c>
      <c r="J1273" s="247">
        <v>36.389811766263442</v>
      </c>
      <c r="K1273" s="247">
        <v>11.586092994449688</v>
      </c>
      <c r="M1273" s="256"/>
    </row>
    <row r="1274" spans="1:13">
      <c r="A1274" s="244">
        <v>1976.03</v>
      </c>
      <c r="B1274" s="247">
        <v>101.1</v>
      </c>
      <c r="C1274" s="247">
        <v>3.69</v>
      </c>
      <c r="D1274" s="247">
        <v>8.66</v>
      </c>
      <c r="E1274" s="247">
        <v>55.9</v>
      </c>
      <c r="F1274" s="247">
        <v>1976.2083333332378</v>
      </c>
      <c r="G1274" s="247">
        <v>7.73</v>
      </c>
      <c r="H1274" s="247">
        <v>435.81017844364931</v>
      </c>
      <c r="I1274" s="247">
        <v>15.906424910554559</v>
      </c>
      <c r="J1274" s="247">
        <v>37.330525670840785</v>
      </c>
      <c r="K1274" s="247">
        <v>11.631754403566507</v>
      </c>
      <c r="M1274" s="256"/>
    </row>
    <row r="1275" spans="1:13">
      <c r="A1275" s="244">
        <v>1976.04</v>
      </c>
      <c r="B1275" s="247">
        <v>101.9</v>
      </c>
      <c r="C1275" s="247">
        <v>3.71333</v>
      </c>
      <c r="D1275" s="247">
        <v>8.8566699999999994</v>
      </c>
      <c r="E1275" s="247">
        <v>56.1</v>
      </c>
      <c r="F1275" s="247">
        <v>1976.291666666571</v>
      </c>
      <c r="G1275" s="247">
        <v>7.56</v>
      </c>
      <c r="H1275" s="247">
        <v>437.69274108734402</v>
      </c>
      <c r="I1275" s="247">
        <v>15.949927244964346</v>
      </c>
      <c r="J1275" s="247">
        <v>38.042199894073079</v>
      </c>
      <c r="K1275" s="247">
        <v>11.689164132206365</v>
      </c>
      <c r="M1275" s="256"/>
    </row>
    <row r="1276" spans="1:13">
      <c r="A1276" s="244">
        <v>1976.05</v>
      </c>
      <c r="B1276" s="247">
        <v>101.2</v>
      </c>
      <c r="C1276" s="247">
        <v>3.7366700000000002</v>
      </c>
      <c r="D1276" s="247">
        <v>9.0533300000000008</v>
      </c>
      <c r="E1276" s="247">
        <v>56.5</v>
      </c>
      <c r="F1276" s="247">
        <v>1976.3749999999043</v>
      </c>
      <c r="G1276" s="247">
        <v>7.9</v>
      </c>
      <c r="H1276" s="247">
        <v>431.60859646017695</v>
      </c>
      <c r="I1276" s="247">
        <v>15.936550337300883</v>
      </c>
      <c r="J1276" s="247">
        <v>38.611611211371681</v>
      </c>
      <c r="K1276" s="247">
        <v>11.53205358560942</v>
      </c>
      <c r="M1276" s="256"/>
    </row>
    <row r="1277" spans="1:13">
      <c r="A1277" s="244">
        <v>1976.06</v>
      </c>
      <c r="B1277" s="247">
        <v>101.8</v>
      </c>
      <c r="C1277" s="247">
        <v>3.76</v>
      </c>
      <c r="D1277" s="247">
        <v>9.25</v>
      </c>
      <c r="E1277" s="247">
        <v>56.8</v>
      </c>
      <c r="F1277" s="247">
        <v>1976.4583333332375</v>
      </c>
      <c r="G1277" s="247">
        <v>7.86</v>
      </c>
      <c r="H1277" s="247">
        <v>431.87440228873231</v>
      </c>
      <c r="I1277" s="247">
        <v>15.951353169014082</v>
      </c>
      <c r="J1277" s="247">
        <v>39.242025748239435</v>
      </c>
      <c r="K1277" s="247">
        <v>11.5438416314171</v>
      </c>
      <c r="M1277" s="256"/>
    </row>
    <row r="1278" spans="1:13">
      <c r="A1278" s="244">
        <v>1976.07</v>
      </c>
      <c r="B1278" s="247">
        <v>104.2</v>
      </c>
      <c r="C1278" s="247">
        <v>3.79</v>
      </c>
      <c r="D1278" s="247">
        <v>9.35</v>
      </c>
      <c r="E1278" s="247">
        <v>57.1</v>
      </c>
      <c r="F1278" s="247">
        <v>1976.5416666665708</v>
      </c>
      <c r="G1278" s="247">
        <v>7.83</v>
      </c>
      <c r="H1278" s="247">
        <v>439.73358056042031</v>
      </c>
      <c r="I1278" s="247">
        <v>15.994148467600699</v>
      </c>
      <c r="J1278" s="247">
        <v>39.457859676006997</v>
      </c>
      <c r="K1278" s="247">
        <v>11.757490488689911</v>
      </c>
      <c r="M1278" s="256"/>
    </row>
    <row r="1279" spans="1:13">
      <c r="A1279" s="244">
        <v>1976.08</v>
      </c>
      <c r="B1279" s="247">
        <v>103.3</v>
      </c>
      <c r="C1279" s="247">
        <v>3.82</v>
      </c>
      <c r="D1279" s="247">
        <v>9.4499999999999993</v>
      </c>
      <c r="E1279" s="247">
        <v>57.4</v>
      </c>
      <c r="F1279" s="247">
        <v>1976.624999999904</v>
      </c>
      <c r="G1279" s="247">
        <v>7.77</v>
      </c>
      <c r="H1279" s="247">
        <v>433.65708928571428</v>
      </c>
      <c r="I1279" s="247">
        <v>16.036496428571429</v>
      </c>
      <c r="J1279" s="247">
        <v>39.671437499999996</v>
      </c>
      <c r="K1279" s="247">
        <v>11.59798600250925</v>
      </c>
      <c r="M1279" s="256"/>
    </row>
    <row r="1280" spans="1:13">
      <c r="A1280" s="244">
        <v>1976.09</v>
      </c>
      <c r="B1280" s="247">
        <v>105.5</v>
      </c>
      <c r="C1280" s="247">
        <v>3.85</v>
      </c>
      <c r="D1280" s="247">
        <v>9.5500000000000007</v>
      </c>
      <c r="E1280" s="247">
        <v>57.6</v>
      </c>
      <c r="F1280" s="247">
        <v>1976.7083333332373</v>
      </c>
      <c r="G1280" s="247">
        <v>7.59</v>
      </c>
      <c r="H1280" s="247">
        <v>441.35494574652768</v>
      </c>
      <c r="I1280" s="247">
        <v>16.10631792534722</v>
      </c>
      <c r="J1280" s="247">
        <v>39.95203537326389</v>
      </c>
      <c r="K1280" s="247">
        <v>11.805990949539789</v>
      </c>
      <c r="M1280" s="256"/>
    </row>
    <row r="1281" spans="1:13">
      <c r="A1281" s="244">
        <v>1976.1</v>
      </c>
      <c r="B1281" s="247">
        <v>101.9</v>
      </c>
      <c r="C1281" s="247">
        <v>3.9166699999999999</v>
      </c>
      <c r="D1281" s="247">
        <v>9.67</v>
      </c>
      <c r="E1281" s="247">
        <v>57.9</v>
      </c>
      <c r="F1281" s="247">
        <v>1976.7916666665706</v>
      </c>
      <c r="G1281" s="247">
        <v>7.41</v>
      </c>
      <c r="H1281" s="247">
        <v>424.08571286701209</v>
      </c>
      <c r="I1281" s="247">
        <v>16.30033158993955</v>
      </c>
      <c r="J1281" s="247">
        <v>40.244443998272878</v>
      </c>
      <c r="K1281" s="247">
        <v>11.345696136316697</v>
      </c>
      <c r="M1281" s="256"/>
    </row>
    <row r="1282" spans="1:13">
      <c r="A1282" s="244">
        <v>1976.11</v>
      </c>
      <c r="B1282" s="247">
        <v>101.2</v>
      </c>
      <c r="C1282" s="247">
        <v>3.98333</v>
      </c>
      <c r="D1282" s="247">
        <v>9.7899999999999991</v>
      </c>
      <c r="E1282" s="247">
        <v>58</v>
      </c>
      <c r="F1282" s="247">
        <v>1976.8749999999038</v>
      </c>
      <c r="G1282" s="247">
        <v>7.29</v>
      </c>
      <c r="H1282" s="247">
        <v>420.44630517241376</v>
      </c>
      <c r="I1282" s="247">
        <v>16.549173723146552</v>
      </c>
      <c r="J1282" s="247">
        <v>40.673609956896541</v>
      </c>
      <c r="K1282" s="247">
        <v>11.248855860507964</v>
      </c>
      <c r="M1282" s="256"/>
    </row>
    <row r="1283" spans="1:13">
      <c r="A1283" s="244">
        <v>1976.12</v>
      </c>
      <c r="B1283" s="247">
        <v>104.7</v>
      </c>
      <c r="C1283" s="247">
        <v>4.05</v>
      </c>
      <c r="D1283" s="247">
        <v>9.91</v>
      </c>
      <c r="E1283" s="247">
        <v>58.2</v>
      </c>
      <c r="F1283" s="247">
        <v>1976.9583333332371</v>
      </c>
      <c r="G1283" s="247">
        <v>6.87</v>
      </c>
      <c r="H1283" s="247">
        <v>433.49263015463907</v>
      </c>
      <c r="I1283" s="247">
        <v>16.768339561855665</v>
      </c>
      <c r="J1283" s="247">
        <v>41.030677792096213</v>
      </c>
      <c r="K1283" s="247">
        <v>11.597589726582942</v>
      </c>
      <c r="M1283" s="256"/>
    </row>
    <row r="1284" spans="1:13">
      <c r="A1284" s="244">
        <v>1977.01</v>
      </c>
      <c r="B1284" s="247">
        <v>103.8</v>
      </c>
      <c r="C1284" s="247">
        <v>4.0966699999999996</v>
      </c>
      <c r="D1284" s="247">
        <v>9.9666700000000006</v>
      </c>
      <c r="E1284" s="247">
        <v>58.5</v>
      </c>
      <c r="F1284" s="247">
        <v>1977.0416666665703</v>
      </c>
      <c r="G1284" s="247">
        <v>7.21</v>
      </c>
      <c r="H1284" s="247">
        <v>427.56240256410251</v>
      </c>
      <c r="I1284" s="247">
        <v>16.874586394145297</v>
      </c>
      <c r="J1284" s="247">
        <v>41.053693359957265</v>
      </c>
      <c r="K1284" s="247">
        <v>11.437961346787555</v>
      </c>
      <c r="M1284" s="256"/>
    </row>
    <row r="1285" spans="1:13">
      <c r="A1285" s="244">
        <v>1977.02</v>
      </c>
      <c r="B1285" s="247">
        <v>101</v>
      </c>
      <c r="C1285" s="247">
        <v>4.1433299999999997</v>
      </c>
      <c r="D1285" s="247">
        <v>10.023300000000001</v>
      </c>
      <c r="E1285" s="247">
        <v>59.1</v>
      </c>
      <c r="F1285" s="247">
        <v>1977.1249999999036</v>
      </c>
      <c r="G1285" s="247">
        <v>7.39</v>
      </c>
      <c r="H1285" s="247">
        <v>411.80528341793564</v>
      </c>
      <c r="I1285" s="247">
        <v>16.893516682614209</v>
      </c>
      <c r="J1285" s="247">
        <v>40.867800963197965</v>
      </c>
      <c r="K1285" s="247">
        <v>11.014841854222778</v>
      </c>
      <c r="M1285" s="256"/>
    </row>
    <row r="1286" spans="1:13">
      <c r="A1286" s="244">
        <v>1977.03</v>
      </c>
      <c r="B1286" s="247">
        <v>100.6</v>
      </c>
      <c r="C1286" s="247">
        <v>4.1900000000000004</v>
      </c>
      <c r="D1286" s="247">
        <v>10.08</v>
      </c>
      <c r="E1286" s="247">
        <v>59.5</v>
      </c>
      <c r="F1286" s="247">
        <v>1977.2083333332369</v>
      </c>
      <c r="G1286" s="247">
        <v>7.46</v>
      </c>
      <c r="H1286" s="247">
        <v>407.41689663865537</v>
      </c>
      <c r="I1286" s="247">
        <v>16.968954243697478</v>
      </c>
      <c r="J1286" s="247">
        <v>40.822687058823526</v>
      </c>
      <c r="K1286" s="247">
        <v>10.895746511662741</v>
      </c>
      <c r="M1286" s="256"/>
    </row>
    <row r="1287" spans="1:13">
      <c r="A1287" s="244">
        <v>1977.04</v>
      </c>
      <c r="B1287" s="247">
        <v>99.05</v>
      </c>
      <c r="C1287" s="247">
        <v>4.2466699999999999</v>
      </c>
      <c r="D1287" s="247">
        <v>10.193300000000001</v>
      </c>
      <c r="E1287" s="247">
        <v>60</v>
      </c>
      <c r="F1287" s="247">
        <v>1977.2916666665701</v>
      </c>
      <c r="G1287" s="247">
        <v>7.37</v>
      </c>
      <c r="H1287" s="247">
        <v>397.79676854166667</v>
      </c>
      <c r="I1287" s="247">
        <v>17.055139859291664</v>
      </c>
      <c r="J1287" s="247">
        <v>40.937524490416664</v>
      </c>
      <c r="K1287" s="247">
        <v>10.636037409141361</v>
      </c>
      <c r="M1287" s="256"/>
    </row>
    <row r="1288" spans="1:13">
      <c r="A1288" s="244">
        <v>1977.05</v>
      </c>
      <c r="B1288" s="247">
        <v>98.76</v>
      </c>
      <c r="C1288" s="247">
        <v>4.3033299999999999</v>
      </c>
      <c r="D1288" s="247">
        <v>10.306699999999999</v>
      </c>
      <c r="E1288" s="247">
        <v>60.3</v>
      </c>
      <c r="F1288" s="247">
        <v>1977.3749999999034</v>
      </c>
      <c r="G1288" s="247">
        <v>7.46</v>
      </c>
      <c r="H1288" s="247">
        <v>394.65879950248757</v>
      </c>
      <c r="I1288" s="247">
        <v>17.196709717122719</v>
      </c>
      <c r="J1288" s="247">
        <v>41.187017505389719</v>
      </c>
      <c r="K1288" s="247">
        <v>10.548486693557001</v>
      </c>
      <c r="M1288" s="256"/>
    </row>
    <row r="1289" spans="1:13">
      <c r="A1289" s="244">
        <v>1977.06</v>
      </c>
      <c r="B1289" s="247">
        <v>99.29</v>
      </c>
      <c r="C1289" s="247">
        <v>4.3600000000000003</v>
      </c>
      <c r="D1289" s="247">
        <v>10.42</v>
      </c>
      <c r="E1289" s="247">
        <v>60.7</v>
      </c>
      <c r="F1289" s="247">
        <v>1977.4583333332366</v>
      </c>
      <c r="G1289" s="247">
        <v>7.28</v>
      </c>
      <c r="H1289" s="247">
        <v>394.16207994233935</v>
      </c>
      <c r="I1289" s="247">
        <v>17.308356013179569</v>
      </c>
      <c r="J1289" s="247">
        <v>41.36538294892916</v>
      </c>
      <c r="K1289" s="247">
        <v>10.530023959090759</v>
      </c>
      <c r="M1289" s="256"/>
    </row>
    <row r="1290" spans="1:13">
      <c r="A1290" s="244">
        <v>1977.07</v>
      </c>
      <c r="B1290" s="247">
        <v>100.2</v>
      </c>
      <c r="C1290" s="247">
        <v>4.4066700000000001</v>
      </c>
      <c r="D1290" s="247">
        <v>10.5167</v>
      </c>
      <c r="E1290" s="247">
        <v>61</v>
      </c>
      <c r="F1290" s="247">
        <v>1977.5416666665699</v>
      </c>
      <c r="G1290" s="247">
        <v>7.33</v>
      </c>
      <c r="H1290" s="247">
        <v>395.81833524590161</v>
      </c>
      <c r="I1290" s="247">
        <v>17.407592648483607</v>
      </c>
      <c r="J1290" s="247">
        <v>41.543938984836068</v>
      </c>
      <c r="K1290" s="247">
        <v>10.567692447775409</v>
      </c>
      <c r="M1290" s="256"/>
    </row>
    <row r="1291" spans="1:13">
      <c r="A1291" s="244">
        <v>1977.08</v>
      </c>
      <c r="B1291" s="247">
        <v>97.75</v>
      </c>
      <c r="C1291" s="247">
        <v>4.4533300000000002</v>
      </c>
      <c r="D1291" s="247">
        <v>10.613300000000001</v>
      </c>
      <c r="E1291" s="247">
        <v>61.2</v>
      </c>
      <c r="F1291" s="247">
        <v>1977.6249999999031</v>
      </c>
      <c r="G1291" s="247">
        <v>7.4</v>
      </c>
      <c r="H1291" s="247">
        <v>384.87824652777772</v>
      </c>
      <c r="I1291" s="247">
        <v>17.534422932066995</v>
      </c>
      <c r="J1291" s="247">
        <v>41.788524745506528</v>
      </c>
      <c r="K1291" s="247">
        <v>10.268385666710998</v>
      </c>
      <c r="M1291" s="256"/>
    </row>
    <row r="1292" spans="1:13">
      <c r="A1292" s="244">
        <v>1977.09</v>
      </c>
      <c r="B1292" s="247">
        <v>96.23</v>
      </c>
      <c r="C1292" s="247">
        <v>4.5</v>
      </c>
      <c r="D1292" s="247">
        <v>10.71</v>
      </c>
      <c r="E1292" s="247">
        <v>61.4</v>
      </c>
      <c r="F1292" s="247">
        <v>1977.7083333332364</v>
      </c>
      <c r="G1292" s="247">
        <v>7.34</v>
      </c>
      <c r="H1292" s="247">
        <v>377.65925842833877</v>
      </c>
      <c r="I1292" s="247">
        <v>17.660466205211726</v>
      </c>
      <c r="J1292" s="247">
        <v>42.031909568403911</v>
      </c>
      <c r="K1292" s="247">
        <v>10.067742820070704</v>
      </c>
      <c r="M1292" s="256"/>
    </row>
    <row r="1293" spans="1:13">
      <c r="A1293" s="244">
        <v>1977.1</v>
      </c>
      <c r="B1293" s="247">
        <v>93.74</v>
      </c>
      <c r="C1293" s="247">
        <v>4.5566700000000004</v>
      </c>
      <c r="D1293" s="247">
        <v>10.77</v>
      </c>
      <c r="E1293" s="247">
        <v>61.6</v>
      </c>
      <c r="F1293" s="247">
        <v>1977.7916666665697</v>
      </c>
      <c r="G1293" s="247">
        <v>7.52</v>
      </c>
      <c r="H1293" s="247">
        <v>366.69269504870124</v>
      </c>
      <c r="I1293" s="247">
        <v>17.824809075608766</v>
      </c>
      <c r="J1293" s="247">
        <v>42.130150689935057</v>
      </c>
      <c r="K1293" s="247">
        <v>9.7666662995565474</v>
      </c>
      <c r="M1293" s="256"/>
    </row>
    <row r="1294" spans="1:13">
      <c r="A1294" s="244">
        <v>1977.11</v>
      </c>
      <c r="B1294" s="247">
        <v>94.28</v>
      </c>
      <c r="C1294" s="247">
        <v>4.6133300000000004</v>
      </c>
      <c r="D1294" s="247">
        <v>10.83</v>
      </c>
      <c r="E1294" s="247">
        <v>61.9</v>
      </c>
      <c r="F1294" s="247">
        <v>1977.8749999999029</v>
      </c>
      <c r="G1294" s="247">
        <v>7.58</v>
      </c>
      <c r="H1294" s="247">
        <v>367.01764668820675</v>
      </c>
      <c r="I1294" s="247">
        <v>17.958989393255251</v>
      </c>
      <c r="J1294" s="247">
        <v>42.159536631663975</v>
      </c>
      <c r="K1294" s="247">
        <v>9.7662999836601969</v>
      </c>
      <c r="M1294" s="256"/>
    </row>
    <row r="1295" spans="1:13">
      <c r="A1295" s="244">
        <v>1977.12</v>
      </c>
      <c r="B1295" s="247">
        <v>93.82</v>
      </c>
      <c r="C1295" s="247">
        <v>4.67</v>
      </c>
      <c r="D1295" s="247">
        <v>10.89</v>
      </c>
      <c r="E1295" s="247">
        <v>62.1</v>
      </c>
      <c r="F1295" s="247">
        <v>1977.9583333332362</v>
      </c>
      <c r="G1295" s="247">
        <v>7.69</v>
      </c>
      <c r="H1295" s="247">
        <v>364.05068268921093</v>
      </c>
      <c r="I1295" s="247">
        <v>18.12104762479871</v>
      </c>
      <c r="J1295" s="247">
        <v>42.256575724637678</v>
      </c>
      <c r="K1295" s="247">
        <v>9.6782665825359189</v>
      </c>
      <c r="M1295" s="256"/>
    </row>
    <row r="1296" spans="1:13">
      <c r="A1296" s="244">
        <v>1978.01</v>
      </c>
      <c r="B1296" s="247">
        <v>90.25</v>
      </c>
      <c r="C1296" s="247">
        <v>4.71333</v>
      </c>
      <c r="D1296" s="247">
        <v>10.9</v>
      </c>
      <c r="E1296" s="247">
        <v>62.5</v>
      </c>
      <c r="F1296" s="247">
        <v>1978.0416666665694</v>
      </c>
      <c r="G1296" s="247">
        <v>7.96</v>
      </c>
      <c r="H1296" s="247">
        <v>347.95670899999999</v>
      </c>
      <c r="I1296" s="247">
        <v>18.17213069508</v>
      </c>
      <c r="J1296" s="247">
        <v>42.024688400000002</v>
      </c>
      <c r="K1296" s="247">
        <v>9.2414622609346875</v>
      </c>
      <c r="M1296" s="256"/>
    </row>
    <row r="1297" spans="1:13">
      <c r="A1297" s="244">
        <v>1978.02</v>
      </c>
      <c r="B1297" s="247">
        <v>88.98</v>
      </c>
      <c r="C1297" s="247">
        <v>4.7566699999999997</v>
      </c>
      <c r="D1297" s="247">
        <v>10.91</v>
      </c>
      <c r="E1297" s="247">
        <v>62.9</v>
      </c>
      <c r="F1297" s="247">
        <v>1978.1249999999027</v>
      </c>
      <c r="G1297" s="247">
        <v>8.0299999999999994</v>
      </c>
      <c r="H1297" s="247">
        <v>340.87863124006361</v>
      </c>
      <c r="I1297" s="247">
        <v>18.222602369753574</v>
      </c>
      <c r="J1297" s="247">
        <v>41.795750357710652</v>
      </c>
      <c r="K1297" s="247">
        <v>9.0452635707047371</v>
      </c>
      <c r="M1297" s="256"/>
    </row>
    <row r="1298" spans="1:13">
      <c r="A1298" s="244">
        <v>1978.03</v>
      </c>
      <c r="B1298" s="247">
        <v>88.82</v>
      </c>
      <c r="C1298" s="247">
        <v>4.8</v>
      </c>
      <c r="D1298" s="247">
        <v>10.92</v>
      </c>
      <c r="E1298" s="247">
        <v>63.4</v>
      </c>
      <c r="F1298" s="247">
        <v>1978.2083333332359</v>
      </c>
      <c r="G1298" s="247">
        <v>8.0399999999999991</v>
      </c>
      <c r="H1298" s="247">
        <v>337.58219471608828</v>
      </c>
      <c r="I1298" s="247">
        <v>18.243577287066245</v>
      </c>
      <c r="J1298" s="247">
        <v>41.504138328075705</v>
      </c>
      <c r="K1298" s="247">
        <v>8.9504200776338916</v>
      </c>
      <c r="M1298" s="256"/>
    </row>
    <row r="1299" spans="1:13">
      <c r="A1299" s="244">
        <v>1978.04</v>
      </c>
      <c r="B1299" s="247">
        <v>92.71</v>
      </c>
      <c r="C1299" s="247">
        <v>4.8366699999999998</v>
      </c>
      <c r="D1299" s="247">
        <v>11.023300000000001</v>
      </c>
      <c r="E1299" s="247">
        <v>63.9</v>
      </c>
      <c r="F1299" s="247">
        <v>1978.2916666665692</v>
      </c>
      <c r="G1299" s="247">
        <v>8.15</v>
      </c>
      <c r="H1299" s="247">
        <v>349.60991780125187</v>
      </c>
      <c r="I1299" s="247">
        <v>18.239109061932705</v>
      </c>
      <c r="J1299" s="247">
        <v>41.568924678012522</v>
      </c>
      <c r="K1299" s="247">
        <v>9.2625887208668392</v>
      </c>
      <c r="M1299" s="256"/>
    </row>
    <row r="1300" spans="1:13">
      <c r="A1300" s="244">
        <v>1978.05</v>
      </c>
      <c r="B1300" s="247">
        <v>97.41</v>
      </c>
      <c r="C1300" s="247">
        <v>4.8733300000000002</v>
      </c>
      <c r="D1300" s="247">
        <v>11.1267</v>
      </c>
      <c r="E1300" s="247">
        <v>64.5</v>
      </c>
      <c r="F1300" s="247">
        <v>1978.3749999999025</v>
      </c>
      <c r="G1300" s="247">
        <v>8.35</v>
      </c>
      <c r="H1300" s="247">
        <v>363.91658639534882</v>
      </c>
      <c r="I1300" s="247">
        <v>18.206401991356589</v>
      </c>
      <c r="J1300" s="247">
        <v>41.568531791860458</v>
      </c>
      <c r="K1300" s="247">
        <v>9.6349107285984452</v>
      </c>
      <c r="M1300" s="256"/>
    </row>
    <row r="1301" spans="1:13">
      <c r="A1301" s="244">
        <v>1978.06</v>
      </c>
      <c r="B1301" s="247">
        <v>97.66</v>
      </c>
      <c r="C1301" s="247">
        <v>4.91</v>
      </c>
      <c r="D1301" s="247">
        <v>11.23</v>
      </c>
      <c r="E1301" s="247">
        <v>65.2</v>
      </c>
      <c r="F1301" s="247">
        <v>1978.4583333332357</v>
      </c>
      <c r="G1301" s="247">
        <v>8.4600000000000009</v>
      </c>
      <c r="H1301" s="247">
        <v>360.93346065950914</v>
      </c>
      <c r="I1301" s="247">
        <v>18.146460084355827</v>
      </c>
      <c r="J1301" s="247">
        <v>41.50402174079754</v>
      </c>
      <c r="K1301" s="247">
        <v>9.5496789810417368</v>
      </c>
      <c r="M1301" s="256"/>
    </row>
    <row r="1302" spans="1:13">
      <c r="A1302" s="244">
        <v>1978.07</v>
      </c>
      <c r="B1302" s="247">
        <v>97.19</v>
      </c>
      <c r="C1302" s="247">
        <v>4.9466700000000001</v>
      </c>
      <c r="D1302" s="247">
        <v>11.343299999999999</v>
      </c>
      <c r="E1302" s="247">
        <v>65.7</v>
      </c>
      <c r="F1302" s="247">
        <v>1978.541666666569</v>
      </c>
      <c r="G1302" s="247">
        <v>8.64</v>
      </c>
      <c r="H1302" s="247">
        <v>356.4628162480974</v>
      </c>
      <c r="I1302" s="247">
        <v>18.142853372260273</v>
      </c>
      <c r="J1302" s="247">
        <v>41.603710912100446</v>
      </c>
      <c r="K1302" s="247">
        <v>9.4255240477873574</v>
      </c>
      <c r="M1302" s="256"/>
    </row>
    <row r="1303" spans="1:13">
      <c r="A1303" s="244">
        <v>1978.08</v>
      </c>
      <c r="B1303" s="247">
        <v>103.9</v>
      </c>
      <c r="C1303" s="247">
        <v>4.9833299999999996</v>
      </c>
      <c r="D1303" s="247">
        <v>11.4567</v>
      </c>
      <c r="E1303" s="247">
        <v>66</v>
      </c>
      <c r="F1303" s="247">
        <v>1978.6249999999022</v>
      </c>
      <c r="G1303" s="247">
        <v>8.41</v>
      </c>
      <c r="H1303" s="247">
        <v>379.34086780303028</v>
      </c>
      <c r="I1303" s="247">
        <v>18.194232211249997</v>
      </c>
      <c r="J1303" s="247">
        <v>41.828628682954538</v>
      </c>
      <c r="K1303" s="247">
        <v>10.02397085400375</v>
      </c>
      <c r="M1303" s="256"/>
    </row>
    <row r="1304" spans="1:13">
      <c r="A1304" s="244">
        <v>1978.09</v>
      </c>
      <c r="B1304" s="247">
        <v>103.9</v>
      </c>
      <c r="C1304" s="247">
        <v>5.0199999999999996</v>
      </c>
      <c r="D1304" s="247">
        <v>11.57</v>
      </c>
      <c r="E1304" s="247">
        <v>66.5</v>
      </c>
      <c r="F1304" s="247">
        <v>1978.7083333332355</v>
      </c>
      <c r="G1304" s="247">
        <v>8.42</v>
      </c>
      <c r="H1304" s="247">
        <v>376.48868082706764</v>
      </c>
      <c r="I1304" s="247">
        <v>18.190309699248115</v>
      </c>
      <c r="J1304" s="247">
        <v>41.924677932330823</v>
      </c>
      <c r="K1304" s="247">
        <v>9.9418874730044049</v>
      </c>
      <c r="M1304" s="256"/>
    </row>
    <row r="1305" spans="1:13">
      <c r="A1305" s="244">
        <v>1978.1</v>
      </c>
      <c r="B1305" s="247">
        <v>100.6</v>
      </c>
      <c r="C1305" s="247">
        <v>5.03667</v>
      </c>
      <c r="D1305" s="247">
        <v>11.8233</v>
      </c>
      <c r="E1305" s="247">
        <v>67.099999999999994</v>
      </c>
      <c r="F1305" s="247">
        <v>1978.7916666665687</v>
      </c>
      <c r="G1305" s="247">
        <v>8.64</v>
      </c>
      <c r="H1305" s="247">
        <v>361.27131669150515</v>
      </c>
      <c r="I1305" s="247">
        <v>18.087518912928463</v>
      </c>
      <c r="J1305" s="247">
        <v>42.459434976527568</v>
      </c>
      <c r="K1305" s="247">
        <v>9.5336083582088289</v>
      </c>
      <c r="M1305" s="256"/>
    </row>
    <row r="1306" spans="1:13">
      <c r="A1306" s="244">
        <v>1978.11</v>
      </c>
      <c r="B1306" s="247">
        <v>94.71</v>
      </c>
      <c r="C1306" s="247">
        <v>5.0533299999999999</v>
      </c>
      <c r="D1306" s="247">
        <v>12.076700000000001</v>
      </c>
      <c r="E1306" s="247">
        <v>67.400000000000006</v>
      </c>
      <c r="F1306" s="247">
        <v>1978.874999999902</v>
      </c>
      <c r="G1306" s="247">
        <v>8.81</v>
      </c>
      <c r="H1306" s="247">
        <v>338.60546361275959</v>
      </c>
      <c r="I1306" s="247">
        <v>18.066573196476256</v>
      </c>
      <c r="J1306" s="247">
        <v>43.176397449183973</v>
      </c>
      <c r="K1306" s="247">
        <v>8.9284189022931457</v>
      </c>
      <c r="M1306" s="256"/>
    </row>
    <row r="1307" spans="1:13">
      <c r="A1307" s="244">
        <v>1978.12</v>
      </c>
      <c r="B1307" s="247">
        <v>96.11</v>
      </c>
      <c r="C1307" s="247">
        <v>5.07</v>
      </c>
      <c r="D1307" s="247">
        <v>12.33</v>
      </c>
      <c r="E1307" s="247">
        <v>67.7</v>
      </c>
      <c r="F1307" s="247">
        <v>1978.9583333332353</v>
      </c>
      <c r="G1307" s="247">
        <v>9.01</v>
      </c>
      <c r="H1307" s="247">
        <v>342.08807086410627</v>
      </c>
      <c r="I1307" s="247">
        <v>18.045848707533231</v>
      </c>
      <c r="J1307" s="247">
        <v>43.886649815361885</v>
      </c>
      <c r="K1307" s="247">
        <v>9.0119418191338241</v>
      </c>
      <c r="M1307" s="256"/>
    </row>
    <row r="1308" spans="1:13">
      <c r="A1308" s="244">
        <v>1979.01</v>
      </c>
      <c r="B1308" s="247">
        <v>99.71</v>
      </c>
      <c r="C1308" s="247">
        <v>5.1133300000000004</v>
      </c>
      <c r="D1308" s="247">
        <v>12.6533</v>
      </c>
      <c r="E1308" s="247">
        <v>68.3</v>
      </c>
      <c r="F1308" s="247">
        <v>1979.0416666665685</v>
      </c>
      <c r="G1308" s="247">
        <v>9.1</v>
      </c>
      <c r="H1308" s="247">
        <v>351.78396043191793</v>
      </c>
      <c r="I1308" s="247">
        <v>18.040191338836017</v>
      </c>
      <c r="J1308" s="247">
        <v>44.641740913982431</v>
      </c>
      <c r="K1308" s="247">
        <v>9.2576369191399657</v>
      </c>
      <c r="M1308" s="256"/>
    </row>
    <row r="1309" spans="1:13">
      <c r="A1309" s="244">
        <v>1979.02</v>
      </c>
      <c r="B1309" s="247">
        <v>98.23</v>
      </c>
      <c r="C1309" s="247">
        <v>5.1566700000000001</v>
      </c>
      <c r="D1309" s="247">
        <v>12.976699999999999</v>
      </c>
      <c r="E1309" s="247">
        <v>69.099999999999994</v>
      </c>
      <c r="F1309" s="247">
        <v>1979.1249999999018</v>
      </c>
      <c r="G1309" s="247">
        <v>9.1</v>
      </c>
      <c r="H1309" s="247">
        <v>342.55011530390738</v>
      </c>
      <c r="I1309" s="247">
        <v>17.982468727315485</v>
      </c>
      <c r="J1309" s="247">
        <v>45.252673126989862</v>
      </c>
      <c r="K1309" s="247">
        <v>9.0037403710456285</v>
      </c>
      <c r="M1309" s="256"/>
    </row>
    <row r="1310" spans="1:13">
      <c r="A1310" s="244">
        <v>1979.03</v>
      </c>
      <c r="B1310" s="247">
        <v>100.1</v>
      </c>
      <c r="C1310" s="247">
        <v>5.2</v>
      </c>
      <c r="D1310" s="247">
        <v>13.3</v>
      </c>
      <c r="E1310" s="247">
        <v>69.8</v>
      </c>
      <c r="F1310" s="247">
        <v>1979.208333333235</v>
      </c>
      <c r="G1310" s="247">
        <v>9.1199999999999992</v>
      </c>
      <c r="H1310" s="247">
        <v>345.57051181948424</v>
      </c>
      <c r="I1310" s="247">
        <v>17.951714899713465</v>
      </c>
      <c r="J1310" s="247">
        <v>45.914963108882517</v>
      </c>
      <c r="K1310" s="247">
        <v>9.0707850296607617</v>
      </c>
      <c r="M1310" s="256"/>
    </row>
    <row r="1311" spans="1:13">
      <c r="A1311" s="244">
        <v>1979.04</v>
      </c>
      <c r="B1311" s="247">
        <v>102.1</v>
      </c>
      <c r="C1311" s="247">
        <v>5.2466699999999999</v>
      </c>
      <c r="D1311" s="247">
        <v>13.5267</v>
      </c>
      <c r="E1311" s="247">
        <v>70.599999999999994</v>
      </c>
      <c r="F1311" s="247">
        <v>1979.2916666665683</v>
      </c>
      <c r="G1311" s="247">
        <v>9.18</v>
      </c>
      <c r="H1311" s="247">
        <v>348.48096635977333</v>
      </c>
      <c r="I1311" s="247">
        <v>17.907586990899436</v>
      </c>
      <c r="J1311" s="247">
        <v>46.168437685198299</v>
      </c>
      <c r="K1311" s="247">
        <v>9.1330635662174089</v>
      </c>
      <c r="M1311" s="256"/>
    </row>
    <row r="1312" spans="1:13">
      <c r="A1312" s="244">
        <v>1979.05</v>
      </c>
      <c r="B1312" s="247">
        <v>99.73</v>
      </c>
      <c r="C1312" s="247">
        <v>5.2933300000000001</v>
      </c>
      <c r="D1312" s="247">
        <v>13.753299999999999</v>
      </c>
      <c r="E1312" s="247">
        <v>71.5</v>
      </c>
      <c r="F1312" s="247">
        <v>1979.3749999999015</v>
      </c>
      <c r="G1312" s="247">
        <v>9.25</v>
      </c>
      <c r="H1312" s="247">
        <v>336.1071866083916</v>
      </c>
      <c r="I1312" s="247">
        <v>17.839428999195803</v>
      </c>
      <c r="J1312" s="247">
        <v>46.350977334615372</v>
      </c>
      <c r="K1312" s="247">
        <v>8.7943832898149541</v>
      </c>
      <c r="M1312" s="256"/>
    </row>
    <row r="1313" spans="1:13">
      <c r="A1313" s="244">
        <v>1979.06</v>
      </c>
      <c r="B1313" s="247">
        <v>101.7</v>
      </c>
      <c r="C1313" s="247">
        <v>5.34</v>
      </c>
      <c r="D1313" s="247">
        <v>13.98</v>
      </c>
      <c r="E1313" s="247">
        <v>72.3</v>
      </c>
      <c r="F1313" s="247">
        <v>1979.4583333332348</v>
      </c>
      <c r="G1313" s="247">
        <v>8.91</v>
      </c>
      <c r="H1313" s="247">
        <v>338.95393257261412</v>
      </c>
      <c r="I1313" s="247">
        <v>17.797581120331952</v>
      </c>
      <c r="J1313" s="247">
        <v>46.593667427385896</v>
      </c>
      <c r="K1313" s="247">
        <v>8.8539377646939474</v>
      </c>
      <c r="M1313" s="256"/>
    </row>
    <row r="1314" spans="1:13">
      <c r="A1314" s="244">
        <v>1979.07</v>
      </c>
      <c r="B1314" s="247">
        <v>102.7</v>
      </c>
      <c r="C1314" s="247">
        <v>5.3966700000000003</v>
      </c>
      <c r="D1314" s="247">
        <v>14.1967</v>
      </c>
      <c r="E1314" s="247">
        <v>73.099999999999994</v>
      </c>
      <c r="F1314" s="247">
        <v>1979.5416666665681</v>
      </c>
      <c r="G1314" s="247">
        <v>8.9499999999999993</v>
      </c>
      <c r="H1314" s="247">
        <v>338.54085601915182</v>
      </c>
      <c r="I1314" s="247">
        <v>17.78961325660055</v>
      </c>
      <c r="J1314" s="247">
        <v>46.798081505813954</v>
      </c>
      <c r="K1314" s="247">
        <v>8.8274980455423595</v>
      </c>
      <c r="M1314" s="256"/>
    </row>
    <row r="1315" spans="1:13">
      <c r="A1315" s="244">
        <v>1979.08</v>
      </c>
      <c r="B1315" s="247">
        <v>107.4</v>
      </c>
      <c r="C1315" s="247">
        <v>5.4533300000000002</v>
      </c>
      <c r="D1315" s="247">
        <v>14.4133</v>
      </c>
      <c r="E1315" s="247">
        <v>73.8</v>
      </c>
      <c r="F1315" s="247">
        <v>1979.6249999999013</v>
      </c>
      <c r="G1315" s="247">
        <v>9.0299999999999994</v>
      </c>
      <c r="H1315" s="247">
        <v>350.67591666666669</v>
      </c>
      <c r="I1315" s="247">
        <v>17.805879856944443</v>
      </c>
      <c r="J1315" s="247">
        <v>47.061426347222216</v>
      </c>
      <c r="K1315" s="247">
        <v>9.1271657972150297</v>
      </c>
      <c r="M1315" s="256"/>
    </row>
    <row r="1316" spans="1:13">
      <c r="A1316" s="244">
        <v>1979.09</v>
      </c>
      <c r="B1316" s="247">
        <v>108.6</v>
      </c>
      <c r="C1316" s="247">
        <v>5.51</v>
      </c>
      <c r="D1316" s="247">
        <v>14.63</v>
      </c>
      <c r="E1316" s="247">
        <v>74.599999999999994</v>
      </c>
      <c r="F1316" s="247">
        <v>1979.7083333332346</v>
      </c>
      <c r="G1316" s="247">
        <v>9.33</v>
      </c>
      <c r="H1316" s="247">
        <v>350.79146581769436</v>
      </c>
      <c r="I1316" s="247">
        <v>17.797983210455765</v>
      </c>
      <c r="J1316" s="247">
        <v>47.256714041554964</v>
      </c>
      <c r="K1316" s="247">
        <v>9.1127589907409554</v>
      </c>
      <c r="M1316" s="256"/>
    </row>
    <row r="1317" spans="1:13">
      <c r="A1317" s="244">
        <v>1979.1</v>
      </c>
      <c r="B1317" s="247">
        <v>104.5</v>
      </c>
      <c r="C1317" s="247">
        <v>5.5566700000000004</v>
      </c>
      <c r="D1317" s="247">
        <v>14.7067</v>
      </c>
      <c r="E1317" s="247">
        <v>75.2</v>
      </c>
      <c r="F1317" s="247">
        <v>1979.7916666665678</v>
      </c>
      <c r="G1317" s="247">
        <v>10.3</v>
      </c>
      <c r="H1317" s="247">
        <v>334.85475565159572</v>
      </c>
      <c r="I1317" s="247">
        <v>17.805525120445477</v>
      </c>
      <c r="J1317" s="247">
        <v>47.125439568816482</v>
      </c>
      <c r="K1317" s="247">
        <v>8.6818433068993102</v>
      </c>
      <c r="M1317" s="256"/>
    </row>
    <row r="1318" spans="1:13">
      <c r="A1318" s="244">
        <v>1979.11</v>
      </c>
      <c r="B1318" s="247">
        <v>103.7</v>
      </c>
      <c r="C1318" s="247">
        <v>5.6033299999999997</v>
      </c>
      <c r="D1318" s="247">
        <v>14.783300000000001</v>
      </c>
      <c r="E1318" s="247">
        <v>75.900000000000006</v>
      </c>
      <c r="F1318" s="247">
        <v>1979.8749999999011</v>
      </c>
      <c r="G1318" s="247">
        <v>10.65</v>
      </c>
      <c r="H1318" s="247">
        <v>329.22666436100127</v>
      </c>
      <c r="I1318" s="247">
        <v>17.789446916238468</v>
      </c>
      <c r="J1318" s="247">
        <v>46.934007205862969</v>
      </c>
      <c r="K1318" s="247">
        <v>8.5187843029835548</v>
      </c>
      <c r="M1318" s="256"/>
    </row>
    <row r="1319" spans="1:13">
      <c r="A1319" s="244">
        <v>1979.12</v>
      </c>
      <c r="B1319" s="247">
        <v>107.8</v>
      </c>
      <c r="C1319" s="247">
        <v>5.65</v>
      </c>
      <c r="D1319" s="247">
        <v>14.86</v>
      </c>
      <c r="E1319" s="247">
        <v>76.7</v>
      </c>
      <c r="F1319" s="247">
        <v>1979.9583333332343</v>
      </c>
      <c r="G1319" s="247">
        <v>10.39</v>
      </c>
      <c r="H1319" s="247">
        <v>338.6736577574967</v>
      </c>
      <c r="I1319" s="247">
        <v>17.750521023468057</v>
      </c>
      <c r="J1319" s="247">
        <v>46.685441134289427</v>
      </c>
      <c r="K1319" s="247">
        <v>8.7452044046692894</v>
      </c>
      <c r="M1319" s="256"/>
    </row>
    <row r="1320" spans="1:13">
      <c r="A1320" s="244">
        <v>1980.01</v>
      </c>
      <c r="B1320" s="247">
        <v>110.9</v>
      </c>
      <c r="C1320" s="247">
        <v>5.7</v>
      </c>
      <c r="D1320" s="247">
        <v>15.003299999999999</v>
      </c>
      <c r="E1320" s="247">
        <v>77.8</v>
      </c>
      <c r="F1320" s="247">
        <v>1980.0416666665676</v>
      </c>
      <c r="G1320" s="247">
        <v>10.8</v>
      </c>
      <c r="H1320" s="247">
        <v>343.48673553984577</v>
      </c>
      <c r="I1320" s="247">
        <v>17.654412917737787</v>
      </c>
      <c r="J1320" s="247">
        <v>46.469202338367602</v>
      </c>
      <c r="K1320" s="247">
        <v>8.8509341807291069</v>
      </c>
      <c r="M1320" s="256"/>
    </row>
    <row r="1321" spans="1:13">
      <c r="A1321" s="244">
        <v>1980.02</v>
      </c>
      <c r="B1321" s="247">
        <v>115.3</v>
      </c>
      <c r="C1321" s="247">
        <v>5.75</v>
      </c>
      <c r="D1321" s="247">
        <v>15.146699999999999</v>
      </c>
      <c r="E1321" s="247">
        <v>78.900000000000006</v>
      </c>
      <c r="F1321" s="247">
        <v>1980.1249999999009</v>
      </c>
      <c r="G1321" s="247">
        <v>12.41</v>
      </c>
      <c r="H1321" s="247">
        <v>352.13591793409375</v>
      </c>
      <c r="I1321" s="247">
        <v>17.560984632446132</v>
      </c>
      <c r="J1321" s="247">
        <v>46.259298423003791</v>
      </c>
      <c r="K1321" s="247">
        <v>9.0544760921925143</v>
      </c>
      <c r="M1321" s="256"/>
    </row>
    <row r="1322" spans="1:13">
      <c r="A1322" s="244">
        <v>1980.03</v>
      </c>
      <c r="B1322" s="247">
        <v>104.7</v>
      </c>
      <c r="C1322" s="247">
        <v>5.8</v>
      </c>
      <c r="D1322" s="247">
        <v>15.29</v>
      </c>
      <c r="E1322" s="247">
        <v>80.099999999999994</v>
      </c>
      <c r="F1322" s="247">
        <v>1980.2083333332341</v>
      </c>
      <c r="G1322" s="247">
        <v>12.75</v>
      </c>
      <c r="H1322" s="247">
        <v>314.97217322097379</v>
      </c>
      <c r="I1322" s="247">
        <v>17.448315230961295</v>
      </c>
      <c r="J1322" s="247">
        <v>45.997368945068665</v>
      </c>
      <c r="K1322" s="247">
        <v>8.0811509007854951</v>
      </c>
      <c r="M1322" s="256"/>
    </row>
    <row r="1323" spans="1:13">
      <c r="A1323" s="244">
        <v>1980.04</v>
      </c>
      <c r="B1323" s="247">
        <v>103</v>
      </c>
      <c r="C1323" s="247">
        <v>5.8466699999999996</v>
      </c>
      <c r="D1323" s="247">
        <v>15.173299999999999</v>
      </c>
      <c r="E1323" s="247">
        <v>81</v>
      </c>
      <c r="F1323" s="247">
        <v>1980.2916666665674</v>
      </c>
      <c r="G1323" s="247">
        <v>11.47</v>
      </c>
      <c r="H1323" s="247">
        <v>306.41514506172837</v>
      </c>
      <c r="I1323" s="247">
        <v>17.393283846388886</v>
      </c>
      <c r="J1323" s="247">
        <v>45.139115733641965</v>
      </c>
      <c r="K1323" s="247">
        <v>7.8440245047192114</v>
      </c>
      <c r="M1323" s="256"/>
    </row>
    <row r="1324" spans="1:13">
      <c r="A1324" s="244">
        <v>1980.05</v>
      </c>
      <c r="B1324" s="247">
        <v>107.7</v>
      </c>
      <c r="C1324" s="247">
        <v>5.8933299999999997</v>
      </c>
      <c r="D1324" s="247">
        <v>15.056699999999999</v>
      </c>
      <c r="E1324" s="247">
        <v>81.8</v>
      </c>
      <c r="F1324" s="247">
        <v>1980.3749999999006</v>
      </c>
      <c r="G1324" s="247">
        <v>10.18</v>
      </c>
      <c r="H1324" s="247">
        <v>317.26372646699264</v>
      </c>
      <c r="I1324" s="247">
        <v>17.360629870935206</v>
      </c>
      <c r="J1324" s="247">
        <v>44.3541759544621</v>
      </c>
      <c r="K1324" s="247">
        <v>8.1042258071764888</v>
      </c>
      <c r="M1324" s="256"/>
    </row>
    <row r="1325" spans="1:13">
      <c r="A1325" s="244">
        <v>1980.06</v>
      </c>
      <c r="B1325" s="247">
        <v>114.6</v>
      </c>
      <c r="C1325" s="247">
        <v>5.94</v>
      </c>
      <c r="D1325" s="247">
        <v>14.94</v>
      </c>
      <c r="E1325" s="247">
        <v>82.7</v>
      </c>
      <c r="F1325" s="247">
        <v>1980.4583333332339</v>
      </c>
      <c r="G1325" s="247">
        <v>9.7799999999999994</v>
      </c>
      <c r="H1325" s="247">
        <v>333.91592321644492</v>
      </c>
      <c r="I1325" s="247">
        <v>17.307683978234582</v>
      </c>
      <c r="J1325" s="247">
        <v>43.531447581620306</v>
      </c>
      <c r="K1325" s="247">
        <v>8.5120779623067335</v>
      </c>
      <c r="M1325" s="256"/>
    </row>
    <row r="1326" spans="1:13">
      <c r="A1326" s="244">
        <v>1980.07</v>
      </c>
      <c r="B1326" s="247">
        <v>119.8</v>
      </c>
      <c r="C1326" s="247">
        <v>5.9833299999999996</v>
      </c>
      <c r="D1326" s="247">
        <v>14.84</v>
      </c>
      <c r="E1326" s="247">
        <v>82.7</v>
      </c>
      <c r="F1326" s="247">
        <v>1980.5416666665672</v>
      </c>
      <c r="G1326" s="247">
        <v>10.25</v>
      </c>
      <c r="H1326" s="247">
        <v>349.06743107617893</v>
      </c>
      <c r="I1326" s="247">
        <v>17.433936831227324</v>
      </c>
      <c r="J1326" s="247">
        <v>43.240072430471578</v>
      </c>
      <c r="K1326" s="247">
        <v>8.8808655272958354</v>
      </c>
      <c r="M1326" s="256"/>
    </row>
    <row r="1327" spans="1:13">
      <c r="A1327" s="244">
        <v>1980.08</v>
      </c>
      <c r="B1327" s="247">
        <v>123.5</v>
      </c>
      <c r="C1327" s="247">
        <v>6.0266700000000002</v>
      </c>
      <c r="D1327" s="247">
        <v>14.74</v>
      </c>
      <c r="E1327" s="247">
        <v>83.3</v>
      </c>
      <c r="F1327" s="247">
        <v>1980.6249999999004</v>
      </c>
      <c r="G1327" s="247">
        <v>11.1</v>
      </c>
      <c r="H1327" s="247">
        <v>357.2563670468187</v>
      </c>
      <c r="I1327" s="247">
        <v>17.433734652551021</v>
      </c>
      <c r="J1327" s="247">
        <v>42.639342917166864</v>
      </c>
      <c r="K1327" s="247">
        <v>9.0710059816183755</v>
      </c>
      <c r="M1327" s="256"/>
    </row>
    <row r="1328" spans="1:13">
      <c r="A1328" s="244">
        <v>1980.09</v>
      </c>
      <c r="B1328" s="247">
        <v>126.5</v>
      </c>
      <c r="C1328" s="247">
        <v>6.07</v>
      </c>
      <c r="D1328" s="247">
        <v>14.64</v>
      </c>
      <c r="E1328" s="247">
        <v>84</v>
      </c>
      <c r="F1328" s="247">
        <v>1980.7083333332337</v>
      </c>
      <c r="G1328" s="247">
        <v>11.51</v>
      </c>
      <c r="H1328" s="247">
        <v>362.88520386904759</v>
      </c>
      <c r="I1328" s="247">
        <v>17.412752470238097</v>
      </c>
      <c r="J1328" s="247">
        <v>41.997149285714286</v>
      </c>
      <c r="K1328" s="247">
        <v>9.196040131743235</v>
      </c>
      <c r="M1328" s="256"/>
    </row>
    <row r="1329" spans="1:13">
      <c r="A1329" s="244">
        <v>1980.1</v>
      </c>
      <c r="B1329" s="247">
        <v>130.19999999999999</v>
      </c>
      <c r="C1329" s="247">
        <v>6.1</v>
      </c>
      <c r="D1329" s="247">
        <v>14.7</v>
      </c>
      <c r="E1329" s="247">
        <v>84.8</v>
      </c>
      <c r="F1329" s="247">
        <v>1980.7916666665669</v>
      </c>
      <c r="G1329" s="247">
        <v>11.75</v>
      </c>
      <c r="H1329" s="247">
        <v>369.97565978773582</v>
      </c>
      <c r="I1329" s="247">
        <v>17.333729068396224</v>
      </c>
      <c r="J1329" s="247">
        <v>41.771445459905657</v>
      </c>
      <c r="K1329" s="247">
        <v>9.3578410467571072</v>
      </c>
      <c r="M1329" s="256"/>
    </row>
    <row r="1330" spans="1:13">
      <c r="A1330" s="244">
        <v>1980.11</v>
      </c>
      <c r="B1330" s="247">
        <v>135.69999999999999</v>
      </c>
      <c r="C1330" s="247">
        <v>6.13</v>
      </c>
      <c r="D1330" s="247">
        <v>14.76</v>
      </c>
      <c r="E1330" s="247">
        <v>85.5</v>
      </c>
      <c r="F1330" s="247">
        <v>1980.8749999999002</v>
      </c>
      <c r="G1330" s="247">
        <v>12.68</v>
      </c>
      <c r="H1330" s="247">
        <v>382.4474365497075</v>
      </c>
      <c r="I1330" s="247">
        <v>17.276365409356725</v>
      </c>
      <c r="J1330" s="247">
        <v>41.598556842105261</v>
      </c>
      <c r="K1330" s="247">
        <v>9.6540436632333826</v>
      </c>
      <c r="M1330" s="256"/>
    </row>
    <row r="1331" spans="1:13">
      <c r="A1331" s="244">
        <v>1980.12</v>
      </c>
      <c r="B1331" s="247">
        <v>133.5</v>
      </c>
      <c r="C1331" s="247">
        <v>6.16</v>
      </c>
      <c r="D1331" s="247">
        <v>14.82</v>
      </c>
      <c r="E1331" s="247">
        <v>86.3</v>
      </c>
      <c r="F1331" s="247">
        <v>1980.9583333332334</v>
      </c>
      <c r="G1331" s="247">
        <v>12.84</v>
      </c>
      <c r="H1331" s="247">
        <v>372.75930330243335</v>
      </c>
      <c r="I1331" s="247">
        <v>17.199979837775203</v>
      </c>
      <c r="J1331" s="247">
        <v>41.380470973348778</v>
      </c>
      <c r="K1331" s="247">
        <v>9.3899020849217347</v>
      </c>
      <c r="M1331" s="256"/>
    </row>
    <row r="1332" spans="1:13">
      <c r="A1332" s="244">
        <v>1981.01</v>
      </c>
      <c r="B1332" s="247">
        <v>133</v>
      </c>
      <c r="C1332" s="247">
        <v>6.2</v>
      </c>
      <c r="D1332" s="247">
        <v>14.74</v>
      </c>
      <c r="E1332" s="247">
        <v>87</v>
      </c>
      <c r="F1332" s="247">
        <v>1981.0416666665667</v>
      </c>
      <c r="G1332" s="247">
        <v>12.57</v>
      </c>
      <c r="H1332" s="247">
        <v>368.37522126436778</v>
      </c>
      <c r="I1332" s="247">
        <v>17.172378735632183</v>
      </c>
      <c r="J1332" s="247">
        <v>40.825945574712641</v>
      </c>
      <c r="K1332" s="247">
        <v>9.2594045308779478</v>
      </c>
      <c r="M1332" s="256"/>
    </row>
    <row r="1333" spans="1:13">
      <c r="A1333" s="244">
        <v>1981.02</v>
      </c>
      <c r="B1333" s="247">
        <v>128.4</v>
      </c>
      <c r="C1333" s="247">
        <v>6.24</v>
      </c>
      <c r="D1333" s="247">
        <v>14.66</v>
      </c>
      <c r="E1333" s="247">
        <v>87.9</v>
      </c>
      <c r="F1333" s="247">
        <v>1981.1249999999</v>
      </c>
      <c r="G1333" s="247">
        <v>13.19</v>
      </c>
      <c r="H1333" s="247">
        <v>351.99311604095561</v>
      </c>
      <c r="I1333" s="247">
        <v>17.106207508532421</v>
      </c>
      <c r="J1333" s="247">
        <v>40.18862212741751</v>
      </c>
      <c r="K1333" s="247">
        <v>8.8298993538313031</v>
      </c>
      <c r="M1333" s="256"/>
    </row>
    <row r="1334" spans="1:13">
      <c r="A1334" s="244">
        <v>1981.03</v>
      </c>
      <c r="B1334" s="247">
        <v>133.19999999999999</v>
      </c>
      <c r="C1334" s="247">
        <v>6.28</v>
      </c>
      <c r="D1334" s="247">
        <v>14.58</v>
      </c>
      <c r="E1334" s="247">
        <v>88.5</v>
      </c>
      <c r="F1334" s="247">
        <v>1981.2083333332332</v>
      </c>
      <c r="G1334" s="247">
        <v>13.12</v>
      </c>
      <c r="H1334" s="247">
        <v>362.67613220338973</v>
      </c>
      <c r="I1334" s="247">
        <v>17.099144971751411</v>
      </c>
      <c r="J1334" s="247">
        <v>39.698333389830502</v>
      </c>
      <c r="K1334" s="247">
        <v>9.0810968838546202</v>
      </c>
      <c r="M1334" s="256"/>
    </row>
    <row r="1335" spans="1:13">
      <c r="A1335" s="244">
        <v>1981.04</v>
      </c>
      <c r="B1335" s="247">
        <v>134.4</v>
      </c>
      <c r="C1335" s="247">
        <v>6.3166700000000002</v>
      </c>
      <c r="D1335" s="247">
        <v>14.7233</v>
      </c>
      <c r="E1335" s="247">
        <v>89.1</v>
      </c>
      <c r="F1335" s="247">
        <v>1981.2916666665665</v>
      </c>
      <c r="G1335" s="247">
        <v>13.68</v>
      </c>
      <c r="H1335" s="247">
        <v>363.47921885521885</v>
      </c>
      <c r="I1335" s="247">
        <v>17.083171706593717</v>
      </c>
      <c r="J1335" s="247">
        <v>39.818553444725026</v>
      </c>
      <c r="K1335" s="247">
        <v>9.0855612307887395</v>
      </c>
      <c r="M1335" s="256"/>
    </row>
    <row r="1336" spans="1:13">
      <c r="A1336" s="244">
        <v>1981.05</v>
      </c>
      <c r="B1336" s="247">
        <v>131.69999999999999</v>
      </c>
      <c r="C1336" s="247">
        <v>6.3533299999999997</v>
      </c>
      <c r="D1336" s="247">
        <v>14.8667</v>
      </c>
      <c r="E1336" s="247">
        <v>89.8</v>
      </c>
      <c r="F1336" s="247">
        <v>1981.3749999998997</v>
      </c>
      <c r="G1336" s="247">
        <v>14.1</v>
      </c>
      <c r="H1336" s="247">
        <v>353.40074415367479</v>
      </c>
      <c r="I1336" s="247">
        <v>17.048379269961021</v>
      </c>
      <c r="J1336" s="247">
        <v>39.892960084354115</v>
      </c>
      <c r="K1336" s="247">
        <v>8.8184834665480629</v>
      </c>
      <c r="M1336" s="256"/>
    </row>
    <row r="1337" spans="1:13">
      <c r="A1337" s="244">
        <v>1981.06</v>
      </c>
      <c r="B1337" s="247">
        <v>132.30000000000001</v>
      </c>
      <c r="C1337" s="247">
        <v>6.39</v>
      </c>
      <c r="D1337" s="247">
        <v>15.01</v>
      </c>
      <c r="E1337" s="247">
        <v>90.6</v>
      </c>
      <c r="F1337" s="247">
        <v>1981.458333333233</v>
      </c>
      <c r="G1337" s="247">
        <v>13.47</v>
      </c>
      <c r="H1337" s="247">
        <v>351.87601738410598</v>
      </c>
      <c r="I1337" s="247">
        <v>16.99537226821192</v>
      </c>
      <c r="J1337" s="247">
        <v>39.921836892935978</v>
      </c>
      <c r="K1337" s="247">
        <v>8.7653407443049254</v>
      </c>
      <c r="M1337" s="256"/>
    </row>
    <row r="1338" spans="1:13">
      <c r="A1338" s="244">
        <v>1981.07</v>
      </c>
      <c r="B1338" s="247">
        <v>129.1</v>
      </c>
      <c r="C1338" s="247">
        <v>6.4333299999999998</v>
      </c>
      <c r="D1338" s="247">
        <v>15.0967</v>
      </c>
      <c r="E1338" s="247">
        <v>91.6</v>
      </c>
      <c r="F1338" s="247">
        <v>1981.5416666665662</v>
      </c>
      <c r="G1338" s="247">
        <v>14.28</v>
      </c>
      <c r="H1338" s="247">
        <v>339.61650627729256</v>
      </c>
      <c r="I1338" s="247">
        <v>16.923819196970523</v>
      </c>
      <c r="J1338" s="247">
        <v>39.714086059770743</v>
      </c>
      <c r="K1338" s="247">
        <v>8.4453194678755086</v>
      </c>
      <c r="M1338" s="256"/>
    </row>
    <row r="1339" spans="1:13">
      <c r="A1339" s="244">
        <v>1981.08</v>
      </c>
      <c r="B1339" s="247">
        <v>129.6</v>
      </c>
      <c r="C1339" s="247">
        <v>6.4766700000000004</v>
      </c>
      <c r="D1339" s="247">
        <v>15.183299999999999</v>
      </c>
      <c r="E1339" s="247">
        <v>92.3</v>
      </c>
      <c r="F1339" s="247">
        <v>1981.6249999998995</v>
      </c>
      <c r="G1339" s="247">
        <v>14.94</v>
      </c>
      <c r="H1339" s="247">
        <v>338.34621451787643</v>
      </c>
      <c r="I1339" s="247">
        <v>16.908617107881906</v>
      </c>
      <c r="J1339" s="247">
        <v>39.638982090195007</v>
      </c>
      <c r="K1339" s="247">
        <v>8.3998063165664352</v>
      </c>
      <c r="M1339" s="256"/>
    </row>
    <row r="1340" spans="1:13">
      <c r="A1340" s="244">
        <v>1981.09</v>
      </c>
      <c r="B1340" s="247">
        <v>118.3</v>
      </c>
      <c r="C1340" s="247">
        <v>6.52</v>
      </c>
      <c r="D1340" s="247">
        <v>15.27</v>
      </c>
      <c r="E1340" s="247">
        <v>93.2</v>
      </c>
      <c r="F1340" s="247">
        <v>1981.7083333332328</v>
      </c>
      <c r="G1340" s="247">
        <v>15.32</v>
      </c>
      <c r="H1340" s="247">
        <v>305.86293642703862</v>
      </c>
      <c r="I1340" s="247">
        <v>16.857365557939911</v>
      </c>
      <c r="J1340" s="247">
        <v>39.480363814377682</v>
      </c>
      <c r="K1340" s="247">
        <v>7.5811630519231556</v>
      </c>
      <c r="M1340" s="256"/>
    </row>
    <row r="1341" spans="1:13">
      <c r="A1341" s="244">
        <v>1981.1</v>
      </c>
      <c r="B1341" s="247">
        <v>119.8</v>
      </c>
      <c r="C1341" s="247">
        <v>6.5566700000000004</v>
      </c>
      <c r="D1341" s="247">
        <v>15.3</v>
      </c>
      <c r="E1341" s="247">
        <v>93.4</v>
      </c>
      <c r="F1341" s="247">
        <v>1981.791666666566</v>
      </c>
      <c r="G1341" s="247">
        <v>15.15</v>
      </c>
      <c r="H1341" s="247">
        <v>309.07790738758024</v>
      </c>
      <c r="I1341" s="247">
        <v>16.915875150508562</v>
      </c>
      <c r="J1341" s="247">
        <v>39.473221895074943</v>
      </c>
      <c r="K1341" s="247">
        <v>7.6491417133192083</v>
      </c>
      <c r="M1341" s="256"/>
    </row>
    <row r="1342" spans="1:13">
      <c r="A1342" s="244">
        <v>1981.11</v>
      </c>
      <c r="B1342" s="247">
        <v>122.9</v>
      </c>
      <c r="C1342" s="247">
        <v>6.5933299999999999</v>
      </c>
      <c r="D1342" s="247">
        <v>15.33</v>
      </c>
      <c r="E1342" s="247">
        <v>93.7</v>
      </c>
      <c r="F1342" s="247">
        <v>1981.8749999998993</v>
      </c>
      <c r="G1342" s="247">
        <v>13.39</v>
      </c>
      <c r="H1342" s="247">
        <v>316.06056590181424</v>
      </c>
      <c r="I1342" s="247">
        <v>16.955993579962644</v>
      </c>
      <c r="J1342" s="247">
        <v>39.423990848452505</v>
      </c>
      <c r="K1342" s="247">
        <v>7.8107525657161085</v>
      </c>
      <c r="M1342" s="256"/>
    </row>
    <row r="1343" spans="1:13">
      <c r="A1343" s="244">
        <v>1981.12</v>
      </c>
      <c r="B1343" s="247">
        <v>123.8</v>
      </c>
      <c r="C1343" s="247">
        <v>6.63</v>
      </c>
      <c r="D1343" s="247">
        <v>15.36</v>
      </c>
      <c r="E1343" s="247">
        <v>94</v>
      </c>
      <c r="F1343" s="247">
        <v>1981.9583333332325</v>
      </c>
      <c r="G1343" s="247">
        <v>13.72</v>
      </c>
      <c r="H1343" s="247">
        <v>317.35899521276593</v>
      </c>
      <c r="I1343" s="247">
        <v>16.995881569148935</v>
      </c>
      <c r="J1343" s="247">
        <v>39.375074042553187</v>
      </c>
      <c r="K1343" s="247">
        <v>7.8325621371418963</v>
      </c>
      <c r="M1343" s="256"/>
    </row>
    <row r="1344" spans="1:13">
      <c r="A1344" s="244">
        <v>1982.01</v>
      </c>
      <c r="B1344" s="247">
        <v>117.3</v>
      </c>
      <c r="C1344" s="247">
        <v>6.66</v>
      </c>
      <c r="D1344" s="247">
        <v>15.1767</v>
      </c>
      <c r="E1344" s="247">
        <v>94.3</v>
      </c>
      <c r="F1344" s="247">
        <v>1982.0416666665658</v>
      </c>
      <c r="G1344" s="247">
        <v>14.59</v>
      </c>
      <c r="H1344" s="247">
        <v>299.73974999999996</v>
      </c>
      <c r="I1344" s="247">
        <v>17.018471739130433</v>
      </c>
      <c r="J1344" s="247">
        <v>38.781417423913041</v>
      </c>
      <c r="K1344" s="247">
        <v>7.3886599733759946</v>
      </c>
      <c r="M1344" s="256"/>
    </row>
    <row r="1345" spans="1:13">
      <c r="A1345" s="244">
        <v>1982.02</v>
      </c>
      <c r="B1345" s="247">
        <v>114.5</v>
      </c>
      <c r="C1345" s="247">
        <v>6.69</v>
      </c>
      <c r="D1345" s="247">
        <v>14.9933</v>
      </c>
      <c r="E1345" s="247">
        <v>94.6</v>
      </c>
      <c r="F1345" s="247">
        <v>1982.124999999899</v>
      </c>
      <c r="G1345" s="247">
        <v>14.43</v>
      </c>
      <c r="H1345" s="247">
        <v>291.65697806553914</v>
      </c>
      <c r="I1345" s="247">
        <v>17.040918631078224</v>
      </c>
      <c r="J1345" s="247">
        <v>38.191271346987314</v>
      </c>
      <c r="K1345" s="247">
        <v>7.1818234505467347</v>
      </c>
      <c r="M1345" s="256"/>
    </row>
    <row r="1346" spans="1:13">
      <c r="A1346" s="244">
        <v>1982.03</v>
      </c>
      <c r="B1346" s="247">
        <v>110.8</v>
      </c>
      <c r="C1346" s="247">
        <v>6.72</v>
      </c>
      <c r="D1346" s="247">
        <v>14.81</v>
      </c>
      <c r="E1346" s="247">
        <v>94.5</v>
      </c>
      <c r="F1346" s="247">
        <v>1982.2083333332323</v>
      </c>
      <c r="G1346" s="247">
        <v>13.86</v>
      </c>
      <c r="H1346" s="247">
        <v>282.53091322751322</v>
      </c>
      <c r="I1346" s="247">
        <v>17.135448888888885</v>
      </c>
      <c r="J1346" s="247">
        <v>37.76428542328042</v>
      </c>
      <c r="K1346" s="247">
        <v>6.9506737935360325</v>
      </c>
      <c r="M1346" s="256"/>
    </row>
    <row r="1347" spans="1:13">
      <c r="A1347" s="244">
        <v>1982.04</v>
      </c>
      <c r="B1347" s="247">
        <v>116.3</v>
      </c>
      <c r="C1347" s="247">
        <v>6.75</v>
      </c>
      <c r="D1347" s="247">
        <v>14.5967</v>
      </c>
      <c r="E1347" s="247">
        <v>94.9</v>
      </c>
      <c r="F1347" s="247">
        <v>1982.2916666665656</v>
      </c>
      <c r="G1347" s="247">
        <v>13.87</v>
      </c>
      <c r="H1347" s="247">
        <v>295.30549183350888</v>
      </c>
      <c r="I1347" s="247">
        <v>17.139398709167541</v>
      </c>
      <c r="J1347" s="247">
        <v>37.06350535379346</v>
      </c>
      <c r="K1347" s="247">
        <v>7.2590726254261462</v>
      </c>
      <c r="M1347" s="256"/>
    </row>
    <row r="1348" spans="1:13">
      <c r="A1348" s="244">
        <v>1982.05</v>
      </c>
      <c r="B1348" s="247">
        <v>116.4</v>
      </c>
      <c r="C1348" s="247">
        <v>6.78</v>
      </c>
      <c r="D1348" s="247">
        <v>14.3833</v>
      </c>
      <c r="E1348" s="247">
        <v>95.8</v>
      </c>
      <c r="F1348" s="247">
        <v>1982.3749999998988</v>
      </c>
      <c r="G1348" s="247">
        <v>13.62</v>
      </c>
      <c r="H1348" s="247">
        <v>292.78275469728601</v>
      </c>
      <c r="I1348" s="247">
        <v>17.053840866388306</v>
      </c>
      <c r="J1348" s="247">
        <v>36.178541199634658</v>
      </c>
      <c r="K1348" s="247">
        <v>7.1926124844646218</v>
      </c>
      <c r="M1348" s="256"/>
    </row>
    <row r="1349" spans="1:13">
      <c r="A1349" s="244">
        <v>1982.06</v>
      </c>
      <c r="B1349" s="247">
        <v>109.7</v>
      </c>
      <c r="C1349" s="247">
        <v>6.81</v>
      </c>
      <c r="D1349" s="247">
        <v>14.17</v>
      </c>
      <c r="E1349" s="247">
        <v>97</v>
      </c>
      <c r="F1349" s="247">
        <v>1982.4583333332321</v>
      </c>
      <c r="G1349" s="247">
        <v>14.3</v>
      </c>
      <c r="H1349" s="247">
        <v>272.51657036082469</v>
      </c>
      <c r="I1349" s="247">
        <v>16.917391469072165</v>
      </c>
      <c r="J1349" s="247">
        <v>35.201092087628865</v>
      </c>
      <c r="K1349" s="247">
        <v>6.692133988197587</v>
      </c>
      <c r="M1349" s="256"/>
    </row>
    <row r="1350" spans="1:13">
      <c r="A1350" s="244">
        <v>1982.07</v>
      </c>
      <c r="B1350" s="247">
        <v>109.4</v>
      </c>
      <c r="C1350" s="247">
        <v>6.8233300000000003</v>
      </c>
      <c r="D1350" s="247">
        <v>13.966699999999999</v>
      </c>
      <c r="E1350" s="247">
        <v>97.5</v>
      </c>
      <c r="F1350" s="247">
        <v>1982.5416666665653</v>
      </c>
      <c r="G1350" s="247">
        <v>13.95</v>
      </c>
      <c r="H1350" s="247">
        <v>270.37761179487177</v>
      </c>
      <c r="I1350" s="247">
        <v>16.863580163512818</v>
      </c>
      <c r="J1350" s="247">
        <v>34.518126057179487</v>
      </c>
      <c r="K1350" s="247">
        <v>6.6386531002087574</v>
      </c>
      <c r="M1350" s="256"/>
    </row>
    <row r="1351" spans="1:13">
      <c r="A1351" s="244">
        <v>1982.08</v>
      </c>
      <c r="B1351" s="247">
        <v>109.7</v>
      </c>
      <c r="C1351" s="247">
        <v>6.8366699999999998</v>
      </c>
      <c r="D1351" s="247">
        <v>13.763299999999999</v>
      </c>
      <c r="E1351" s="247">
        <v>97.7</v>
      </c>
      <c r="F1351" s="247">
        <v>1982.6249999998986</v>
      </c>
      <c r="G1351" s="247">
        <v>13.06</v>
      </c>
      <c r="H1351" s="247">
        <v>270.56404631525072</v>
      </c>
      <c r="I1351" s="247">
        <v>16.861960788715454</v>
      </c>
      <c r="J1351" s="247">
        <v>33.945798893807563</v>
      </c>
      <c r="K1351" s="247">
        <v>6.6434227521660869</v>
      </c>
      <c r="M1351" s="256"/>
    </row>
    <row r="1352" spans="1:13">
      <c r="A1352" s="244">
        <v>1982.09</v>
      </c>
      <c r="B1352" s="247">
        <v>122.4</v>
      </c>
      <c r="C1352" s="247">
        <v>6.85</v>
      </c>
      <c r="D1352" s="247">
        <v>13.56</v>
      </c>
      <c r="E1352" s="247">
        <v>97.9</v>
      </c>
      <c r="F1352" s="247">
        <v>1982.7083333332318</v>
      </c>
      <c r="G1352" s="247">
        <v>12.34</v>
      </c>
      <c r="H1352" s="247">
        <v>301.27059652706845</v>
      </c>
      <c r="I1352" s="247">
        <v>16.860323416751786</v>
      </c>
      <c r="J1352" s="247">
        <v>33.37605628192032</v>
      </c>
      <c r="K1352" s="247">
        <v>7.398838200323306</v>
      </c>
      <c r="M1352" s="256"/>
    </row>
    <row r="1353" spans="1:13">
      <c r="A1353" s="244">
        <v>1982.1</v>
      </c>
      <c r="B1353" s="247">
        <v>132.69999999999999</v>
      </c>
      <c r="C1353" s="247">
        <v>6.8566700000000003</v>
      </c>
      <c r="D1353" s="247">
        <v>13.253299999999999</v>
      </c>
      <c r="E1353" s="247">
        <v>98.2</v>
      </c>
      <c r="F1353" s="247">
        <v>1982.7916666665651</v>
      </c>
      <c r="G1353" s="247">
        <v>10.91</v>
      </c>
      <c r="H1353" s="247">
        <v>325.62478691446023</v>
      </c>
      <c r="I1353" s="247">
        <v>16.825182424210794</v>
      </c>
      <c r="J1353" s="247">
        <v>32.521499535896126</v>
      </c>
      <c r="K1353" s="247">
        <v>7.9998409945345861</v>
      </c>
      <c r="M1353" s="256"/>
    </row>
    <row r="1354" spans="1:13">
      <c r="A1354" s="244">
        <v>1982.11</v>
      </c>
      <c r="B1354" s="247">
        <v>138.1</v>
      </c>
      <c r="C1354" s="247">
        <v>6.8633300000000004</v>
      </c>
      <c r="D1354" s="247">
        <v>12.9467</v>
      </c>
      <c r="E1354" s="247">
        <v>98</v>
      </c>
      <c r="F1354" s="247">
        <v>1982.8749999998984</v>
      </c>
      <c r="G1354" s="247">
        <v>10.55</v>
      </c>
      <c r="H1354" s="247">
        <v>339.56711454081625</v>
      </c>
      <c r="I1354" s="247">
        <v>16.875895468801019</v>
      </c>
      <c r="J1354" s="247">
        <v>31.833986689540811</v>
      </c>
      <c r="K1354" s="247">
        <v>8.3474769381554239</v>
      </c>
      <c r="M1354" s="256"/>
    </row>
    <row r="1355" spans="1:13">
      <c r="A1355" s="244">
        <v>1982.12</v>
      </c>
      <c r="B1355" s="247">
        <v>139.4</v>
      </c>
      <c r="C1355" s="247">
        <v>6.87</v>
      </c>
      <c r="D1355" s="247">
        <v>12.64</v>
      </c>
      <c r="E1355" s="247">
        <v>97.6</v>
      </c>
      <c r="F1355" s="247">
        <v>1982.9583333332316</v>
      </c>
      <c r="G1355" s="247">
        <v>10.54</v>
      </c>
      <c r="H1355" s="247">
        <v>344.16838780737703</v>
      </c>
      <c r="I1355" s="247">
        <v>16.961526716188526</v>
      </c>
      <c r="J1355" s="247">
        <v>31.207234016393443</v>
      </c>
      <c r="K1355" s="247">
        <v>8.4677384014004726</v>
      </c>
      <c r="M1355" s="256"/>
    </row>
    <row r="1356" spans="1:13">
      <c r="A1356" s="244">
        <v>1983.01</v>
      </c>
      <c r="B1356" s="247">
        <v>144.30000000000001</v>
      </c>
      <c r="C1356" s="247">
        <v>6.8833299999999999</v>
      </c>
      <c r="D1356" s="247">
        <v>12.566700000000001</v>
      </c>
      <c r="E1356" s="247">
        <v>97.8</v>
      </c>
      <c r="F1356" s="247">
        <v>1983.0416666665649</v>
      </c>
      <c r="G1356" s="247">
        <v>10.46</v>
      </c>
      <c r="H1356" s="247">
        <v>355.53756825153374</v>
      </c>
      <c r="I1356" s="247">
        <v>16.959684058716768</v>
      </c>
      <c r="J1356" s="247">
        <v>30.962813298312884</v>
      </c>
      <c r="K1356" s="247">
        <v>8.7567832241347396</v>
      </c>
      <c r="M1356" s="256"/>
    </row>
    <row r="1357" spans="1:13">
      <c r="A1357" s="244">
        <v>1983.02</v>
      </c>
      <c r="B1357" s="247">
        <v>146.80000000000001</v>
      </c>
      <c r="C1357" s="247">
        <v>6.8966700000000003</v>
      </c>
      <c r="D1357" s="247">
        <v>12.4933</v>
      </c>
      <c r="E1357" s="247">
        <v>97.9</v>
      </c>
      <c r="F1357" s="247">
        <v>1983.1249999998981</v>
      </c>
      <c r="G1357" s="247">
        <v>10.72</v>
      </c>
      <c r="H1357" s="247">
        <v>361.32780694586307</v>
      </c>
      <c r="I1357" s="247">
        <v>16.975195138483144</v>
      </c>
      <c r="J1357" s="247">
        <v>30.750522414964244</v>
      </c>
      <c r="K1357" s="247">
        <v>8.9104934366241171</v>
      </c>
      <c r="M1357" s="256"/>
    </row>
    <row r="1358" spans="1:13">
      <c r="A1358" s="244">
        <v>1983.03</v>
      </c>
      <c r="B1358" s="247">
        <v>151.9</v>
      </c>
      <c r="C1358" s="247">
        <v>6.91</v>
      </c>
      <c r="D1358" s="247">
        <v>12.42</v>
      </c>
      <c r="E1358" s="247">
        <v>97.9</v>
      </c>
      <c r="F1358" s="247">
        <v>1983.2083333332314</v>
      </c>
      <c r="G1358" s="247">
        <v>10.51</v>
      </c>
      <c r="H1358" s="247">
        <v>373.88074846782428</v>
      </c>
      <c r="I1358" s="247">
        <v>17.008005081716036</v>
      </c>
      <c r="J1358" s="247">
        <v>30.570104647599589</v>
      </c>
      <c r="K1358" s="247">
        <v>9.2328297051905217</v>
      </c>
      <c r="M1358" s="256"/>
    </row>
    <row r="1359" spans="1:13">
      <c r="A1359" s="244">
        <v>1983.04</v>
      </c>
      <c r="B1359" s="247">
        <v>157.69999999999999</v>
      </c>
      <c r="C1359" s="247">
        <v>6.92</v>
      </c>
      <c r="D1359" s="247">
        <v>12.476699999999999</v>
      </c>
      <c r="E1359" s="247">
        <v>98.6</v>
      </c>
      <c r="F1359" s="247">
        <v>1983.2916666665647</v>
      </c>
      <c r="G1359" s="247">
        <v>10.4</v>
      </c>
      <c r="H1359" s="247">
        <v>385.40096678498986</v>
      </c>
      <c r="I1359" s="247">
        <v>16.911697464503042</v>
      </c>
      <c r="J1359" s="247">
        <v>30.491643895283971</v>
      </c>
      <c r="K1359" s="247">
        <v>9.5315812841604064</v>
      </c>
      <c r="M1359" s="256"/>
    </row>
    <row r="1360" spans="1:13">
      <c r="A1360" s="244">
        <v>1983.05</v>
      </c>
      <c r="B1360" s="247">
        <v>164.1</v>
      </c>
      <c r="C1360" s="247">
        <v>6.93</v>
      </c>
      <c r="D1360" s="247">
        <v>12.533300000000001</v>
      </c>
      <c r="E1360" s="247">
        <v>99.2</v>
      </c>
      <c r="F1360" s="247">
        <v>1983.3749999998979</v>
      </c>
      <c r="G1360" s="247">
        <v>10.38</v>
      </c>
      <c r="H1360" s="247">
        <v>398.61618674395157</v>
      </c>
      <c r="I1360" s="247">
        <v>16.833700025201612</v>
      </c>
      <c r="J1360" s="247">
        <v>30.444705992187501</v>
      </c>
      <c r="K1360" s="247">
        <v>9.8744565046683945</v>
      </c>
      <c r="M1360" s="256"/>
    </row>
    <row r="1361" spans="1:13">
      <c r="A1361" s="244">
        <v>1983.06</v>
      </c>
      <c r="B1361" s="247">
        <v>166.4</v>
      </c>
      <c r="C1361" s="247">
        <v>6.94</v>
      </c>
      <c r="D1361" s="247">
        <v>12.59</v>
      </c>
      <c r="E1361" s="247">
        <v>99.5</v>
      </c>
      <c r="F1361" s="247">
        <v>1983.4583333332312</v>
      </c>
      <c r="G1361" s="247">
        <v>10.85</v>
      </c>
      <c r="H1361" s="247">
        <v>402.98442613065322</v>
      </c>
      <c r="I1361" s="247">
        <v>16.807162964824119</v>
      </c>
      <c r="J1361" s="247">
        <v>30.490227914572863</v>
      </c>
      <c r="K1361" s="247">
        <v>10.000117903130016</v>
      </c>
      <c r="M1361" s="256"/>
    </row>
    <row r="1362" spans="1:13">
      <c r="A1362" s="244">
        <v>1983.07</v>
      </c>
      <c r="B1362" s="247">
        <v>167</v>
      </c>
      <c r="C1362" s="247">
        <v>6.96</v>
      </c>
      <c r="D1362" s="247">
        <v>12.826700000000001</v>
      </c>
      <c r="E1362" s="247">
        <v>99.9</v>
      </c>
      <c r="F1362" s="247">
        <v>1983.5416666665644</v>
      </c>
      <c r="G1362" s="247">
        <v>11.38</v>
      </c>
      <c r="H1362" s="247">
        <v>402.81812562562556</v>
      </c>
      <c r="I1362" s="247">
        <v>16.788108708708705</v>
      </c>
      <c r="J1362" s="247">
        <v>30.939085341091086</v>
      </c>
      <c r="K1362" s="247">
        <v>10.01447599557102</v>
      </c>
      <c r="M1362" s="256"/>
    </row>
    <row r="1363" spans="1:13">
      <c r="A1363" s="244">
        <v>1983.08</v>
      </c>
      <c r="B1363" s="247">
        <v>162.4</v>
      </c>
      <c r="C1363" s="247">
        <v>6.98</v>
      </c>
      <c r="D1363" s="247">
        <v>13.0633</v>
      </c>
      <c r="E1363" s="247">
        <v>100.2</v>
      </c>
      <c r="F1363" s="247">
        <v>1983.6249999998977</v>
      </c>
      <c r="G1363" s="247">
        <v>11.85</v>
      </c>
      <c r="H1363" s="247">
        <v>390.54971457085821</v>
      </c>
      <c r="I1363" s="247">
        <v>16.785942165668661</v>
      </c>
      <c r="J1363" s="247">
        <v>31.415443881487022</v>
      </c>
      <c r="K1363" s="247">
        <v>9.7280569356652027</v>
      </c>
      <c r="M1363" s="256"/>
    </row>
    <row r="1364" spans="1:13">
      <c r="A1364" s="244">
        <v>1983.09</v>
      </c>
      <c r="B1364" s="247">
        <v>167.2</v>
      </c>
      <c r="C1364" s="247">
        <v>7</v>
      </c>
      <c r="D1364" s="247">
        <v>13.3</v>
      </c>
      <c r="E1364" s="247">
        <v>100.7</v>
      </c>
      <c r="F1364" s="247">
        <v>1983.7083333332309</v>
      </c>
      <c r="G1364" s="247">
        <v>11.65</v>
      </c>
      <c r="H1364" s="247">
        <v>400.09656603773578</v>
      </c>
      <c r="I1364" s="247">
        <v>16.750454319761666</v>
      </c>
      <c r="J1364" s="247">
        <v>31.825863207547165</v>
      </c>
      <c r="K1364" s="247">
        <v>9.984202458028772</v>
      </c>
      <c r="M1364" s="256"/>
    </row>
    <row r="1365" spans="1:13">
      <c r="A1365" s="244">
        <v>1983.1</v>
      </c>
      <c r="B1365" s="247">
        <v>167.7</v>
      </c>
      <c r="C1365" s="247">
        <v>7.03</v>
      </c>
      <c r="D1365" s="247">
        <v>13.5433</v>
      </c>
      <c r="E1365" s="247">
        <v>101</v>
      </c>
      <c r="F1365" s="247">
        <v>1983.7916666665642</v>
      </c>
      <c r="G1365" s="247">
        <v>11.54</v>
      </c>
      <c r="H1365" s="247">
        <v>400.10106757425734</v>
      </c>
      <c r="I1365" s="247">
        <v>16.772274925742575</v>
      </c>
      <c r="J1365" s="247">
        <v>32.311799573514847</v>
      </c>
      <c r="K1365" s="247">
        <v>10.00339179944962</v>
      </c>
      <c r="M1365" s="256"/>
    </row>
    <row r="1366" spans="1:13">
      <c r="A1366" s="244">
        <v>1983.11</v>
      </c>
      <c r="B1366" s="247">
        <v>165.2</v>
      </c>
      <c r="C1366" s="247">
        <v>7.06</v>
      </c>
      <c r="D1366" s="247">
        <v>13.7867</v>
      </c>
      <c r="E1366" s="247">
        <v>101.2</v>
      </c>
      <c r="F1366" s="247">
        <v>1983.8749999998975</v>
      </c>
      <c r="G1366" s="247">
        <v>11.69</v>
      </c>
      <c r="H1366" s="247">
        <v>393.35760573122525</v>
      </c>
      <c r="I1366" s="247">
        <v>16.810561116600788</v>
      </c>
      <c r="J1366" s="247">
        <v>32.827501833745053</v>
      </c>
      <c r="K1366" s="247">
        <v>9.8535816493642798</v>
      </c>
      <c r="M1366" s="256"/>
    </row>
    <row r="1367" spans="1:13">
      <c r="A1367" s="244">
        <v>1983.12</v>
      </c>
      <c r="B1367" s="247">
        <v>164.4</v>
      </c>
      <c r="C1367" s="247">
        <v>7.09</v>
      </c>
      <c r="D1367" s="247">
        <v>14.03</v>
      </c>
      <c r="E1367" s="247">
        <v>101.3</v>
      </c>
      <c r="F1367" s="247">
        <v>1983.9583333332307</v>
      </c>
      <c r="G1367" s="247">
        <v>11.83</v>
      </c>
      <c r="H1367" s="247">
        <v>391.06629713721617</v>
      </c>
      <c r="I1367" s="247">
        <v>16.865328751233957</v>
      </c>
      <c r="J1367" s="247">
        <v>33.373845187561699</v>
      </c>
      <c r="K1367" s="247">
        <v>9.8150109036086679</v>
      </c>
      <c r="M1367" s="256"/>
    </row>
    <row r="1368" spans="1:13">
      <c r="A1368" s="244">
        <v>1984.01</v>
      </c>
      <c r="B1368" s="247">
        <v>166.4</v>
      </c>
      <c r="C1368" s="247">
        <v>7.12</v>
      </c>
      <c r="D1368" s="247">
        <v>14.44</v>
      </c>
      <c r="E1368" s="247">
        <v>101.9</v>
      </c>
      <c r="F1368" s="247">
        <v>1984.041666666564</v>
      </c>
      <c r="G1368" s="247">
        <v>11.67</v>
      </c>
      <c r="H1368" s="247">
        <v>393.49313444553474</v>
      </c>
      <c r="I1368" s="247">
        <v>16.83696584887144</v>
      </c>
      <c r="J1368" s="247">
        <v>34.146880176643762</v>
      </c>
      <c r="K1368" s="247">
        <v>9.8949318092025376</v>
      </c>
      <c r="M1368" s="256"/>
    </row>
    <row r="1369" spans="1:13">
      <c r="A1369" s="244">
        <v>1984.02</v>
      </c>
      <c r="B1369" s="247">
        <v>157.30000000000001</v>
      </c>
      <c r="C1369" s="247">
        <v>7.15</v>
      </c>
      <c r="D1369" s="247">
        <v>14.85</v>
      </c>
      <c r="E1369" s="247">
        <v>102.4</v>
      </c>
      <c r="F1369" s="247">
        <v>1984.1249999998972</v>
      </c>
      <c r="G1369" s="247">
        <v>11.84</v>
      </c>
      <c r="H1369" s="247">
        <v>370.1576994628906</v>
      </c>
      <c r="I1369" s="247">
        <v>16.825349975585937</v>
      </c>
      <c r="J1369" s="247">
        <v>34.944957641601555</v>
      </c>
      <c r="K1369" s="247">
        <v>9.3245296457279814</v>
      </c>
      <c r="M1369" s="256"/>
    </row>
    <row r="1370" spans="1:13">
      <c r="A1370" s="244">
        <v>1984.03</v>
      </c>
      <c r="B1370" s="247">
        <v>157.4</v>
      </c>
      <c r="C1370" s="247">
        <v>7.18</v>
      </c>
      <c r="D1370" s="247">
        <v>15.26</v>
      </c>
      <c r="E1370" s="247">
        <v>102.6</v>
      </c>
      <c r="F1370" s="247">
        <v>1984.2083333332305</v>
      </c>
      <c r="G1370" s="247">
        <v>12.32</v>
      </c>
      <c r="H1370" s="247">
        <v>369.67100536062378</v>
      </c>
      <c r="I1370" s="247">
        <v>16.863010282651071</v>
      </c>
      <c r="J1370" s="247">
        <v>35.839768372319689</v>
      </c>
      <c r="K1370" s="247">
        <v>9.3267470665082417</v>
      </c>
      <c r="M1370" s="256"/>
    </row>
    <row r="1371" spans="1:13">
      <c r="A1371" s="244">
        <v>1984.04</v>
      </c>
      <c r="B1371" s="247">
        <v>157.6</v>
      </c>
      <c r="C1371" s="247">
        <v>7.2233299999999998</v>
      </c>
      <c r="D1371" s="247">
        <v>15.5733</v>
      </c>
      <c r="E1371" s="247">
        <v>103.1</v>
      </c>
      <c r="F1371" s="247">
        <v>1984.2916666665637</v>
      </c>
      <c r="G1371" s="247">
        <v>12.63</v>
      </c>
      <c r="H1371" s="247">
        <v>368.34567022308437</v>
      </c>
      <c r="I1371" s="247">
        <v>16.882502094495635</v>
      </c>
      <c r="J1371" s="247">
        <v>36.398208287342385</v>
      </c>
      <c r="K1371" s="247">
        <v>9.3056434045948233</v>
      </c>
      <c r="M1371" s="256"/>
    </row>
    <row r="1372" spans="1:13">
      <c r="A1372" s="244">
        <v>1984.05</v>
      </c>
      <c r="B1372" s="247">
        <v>156.6</v>
      </c>
      <c r="C1372" s="247">
        <v>7.2666700000000004</v>
      </c>
      <c r="D1372" s="247">
        <v>15.886699999999999</v>
      </c>
      <c r="E1372" s="247">
        <v>103.4</v>
      </c>
      <c r="F1372" s="247">
        <v>1984.374999999897</v>
      </c>
      <c r="G1372" s="247">
        <v>13.41</v>
      </c>
      <c r="H1372" s="247">
        <v>364.94653143133451</v>
      </c>
      <c r="I1372" s="247">
        <v>16.934521146590907</v>
      </c>
      <c r="J1372" s="247">
        <v>37.022963351789159</v>
      </c>
      <c r="K1372" s="247">
        <v>9.231831816896042</v>
      </c>
      <c r="M1372" s="256"/>
    </row>
    <row r="1373" spans="1:13">
      <c r="A1373" s="244">
        <v>1984.06</v>
      </c>
      <c r="B1373" s="247">
        <v>153.1</v>
      </c>
      <c r="C1373" s="247">
        <v>7.31</v>
      </c>
      <c r="D1373" s="247">
        <v>16.2</v>
      </c>
      <c r="E1373" s="247">
        <v>103.7</v>
      </c>
      <c r="F1373" s="247">
        <v>1984.4583333332303</v>
      </c>
      <c r="G1373" s="247">
        <v>13.56</v>
      </c>
      <c r="H1373" s="247">
        <v>355.7578203953712</v>
      </c>
      <c r="I1373" s="247">
        <v>16.986215983606556</v>
      </c>
      <c r="J1373" s="247">
        <v>37.643871263259392</v>
      </c>
      <c r="K1373" s="247">
        <v>9.0101855122910077</v>
      </c>
      <c r="M1373" s="256"/>
    </row>
    <row r="1374" spans="1:13">
      <c r="A1374" s="244">
        <v>1984.07</v>
      </c>
      <c r="B1374" s="247">
        <v>151.1</v>
      </c>
      <c r="C1374" s="247">
        <v>7.3333300000000001</v>
      </c>
      <c r="D1374" s="247">
        <v>16.32</v>
      </c>
      <c r="E1374" s="247">
        <v>104.1</v>
      </c>
      <c r="F1374" s="247">
        <v>1984.5416666665635</v>
      </c>
      <c r="G1374" s="247">
        <v>13.36</v>
      </c>
      <c r="H1374" s="247">
        <v>349.76130139289148</v>
      </c>
      <c r="I1374" s="247">
        <v>16.974950657468778</v>
      </c>
      <c r="J1374" s="247">
        <v>37.776998270893372</v>
      </c>
      <c r="K1374" s="247">
        <v>8.8683022140433039</v>
      </c>
      <c r="M1374" s="256"/>
    </row>
    <row r="1375" spans="1:13">
      <c r="A1375" s="244">
        <v>1984.08</v>
      </c>
      <c r="B1375" s="247">
        <v>164.4</v>
      </c>
      <c r="C1375" s="247">
        <v>7.3566700000000003</v>
      </c>
      <c r="D1375" s="247">
        <v>16.440000000000001</v>
      </c>
      <c r="E1375" s="247">
        <v>104.5</v>
      </c>
      <c r="F1375" s="247">
        <v>1984.6249999998968</v>
      </c>
      <c r="G1375" s="247">
        <v>12.72</v>
      </c>
      <c r="H1375" s="247">
        <v>379.0910612440191</v>
      </c>
      <c r="I1375" s="247">
        <v>16.963794632129186</v>
      </c>
      <c r="J1375" s="247">
        <v>37.909106124401916</v>
      </c>
      <c r="K1375" s="247">
        <v>9.6230632573731683</v>
      </c>
      <c r="M1375" s="256"/>
    </row>
    <row r="1376" spans="1:13">
      <c r="A1376" s="244">
        <v>1984.09</v>
      </c>
      <c r="B1376" s="247">
        <v>166.1</v>
      </c>
      <c r="C1376" s="247">
        <v>7.38</v>
      </c>
      <c r="D1376" s="247">
        <v>16.559999999999999</v>
      </c>
      <c r="E1376" s="247">
        <v>105</v>
      </c>
      <c r="F1376" s="247">
        <v>1984.70833333323</v>
      </c>
      <c r="G1376" s="247">
        <v>12.52</v>
      </c>
      <c r="H1376" s="247">
        <v>381.18724023809517</v>
      </c>
      <c r="I1376" s="247">
        <v>16.936555285714284</v>
      </c>
      <c r="J1376" s="247">
        <v>38.003977714285703</v>
      </c>
      <c r="K1376" s="247">
        <v>9.6873413136280817</v>
      </c>
      <c r="M1376" s="256"/>
    </row>
    <row r="1377" spans="1:13">
      <c r="A1377" s="244">
        <v>1984.1</v>
      </c>
      <c r="B1377" s="247">
        <v>164.8</v>
      </c>
      <c r="C1377" s="247">
        <v>7.43</v>
      </c>
      <c r="D1377" s="247">
        <v>16.5867</v>
      </c>
      <c r="E1377" s="247">
        <v>105.3</v>
      </c>
      <c r="F1377" s="247">
        <v>1984.7916666665633</v>
      </c>
      <c r="G1377" s="247">
        <v>12.16</v>
      </c>
      <c r="H1377" s="247">
        <v>377.12633238366567</v>
      </c>
      <c r="I1377" s="247">
        <v>17.002722388414053</v>
      </c>
      <c r="J1377" s="247">
        <v>37.956804231481485</v>
      </c>
      <c r="K1377" s="247">
        <v>9.5950707030485045</v>
      </c>
      <c r="M1377" s="256"/>
    </row>
    <row r="1378" spans="1:13">
      <c r="A1378" s="244">
        <v>1984.11</v>
      </c>
      <c r="B1378" s="247">
        <v>166.3</v>
      </c>
      <c r="C1378" s="247">
        <v>7.48</v>
      </c>
      <c r="D1378" s="247">
        <v>16.613299999999999</v>
      </c>
      <c r="E1378" s="247">
        <v>105.3</v>
      </c>
      <c r="F1378" s="247">
        <v>1984.8749999998965</v>
      </c>
      <c r="G1378" s="247">
        <v>11.57</v>
      </c>
      <c r="H1378" s="247">
        <v>380.5589142924976</v>
      </c>
      <c r="I1378" s="247">
        <v>17.117141785375118</v>
      </c>
      <c r="J1378" s="247">
        <v>38.01767535066476</v>
      </c>
      <c r="K1378" s="247">
        <v>9.6919732217830905</v>
      </c>
      <c r="M1378" s="256"/>
    </row>
    <row r="1379" spans="1:13">
      <c r="A1379" s="244">
        <v>1984.12</v>
      </c>
      <c r="B1379" s="247">
        <v>164.5</v>
      </c>
      <c r="C1379" s="247">
        <v>7.53</v>
      </c>
      <c r="D1379" s="247">
        <v>16.64</v>
      </c>
      <c r="E1379" s="247">
        <v>105.3</v>
      </c>
      <c r="F1379" s="247">
        <v>1984.9583333332298</v>
      </c>
      <c r="G1379" s="247">
        <v>11.5</v>
      </c>
      <c r="H1379" s="247">
        <v>376.43981600189932</v>
      </c>
      <c r="I1379" s="247">
        <v>17.231561182336183</v>
      </c>
      <c r="J1379" s="247">
        <v>38.078775308641973</v>
      </c>
      <c r="K1379" s="247">
        <v>9.5950548011334611</v>
      </c>
      <c r="M1379" s="256"/>
    </row>
    <row r="1380" spans="1:13">
      <c r="A1380" s="244">
        <v>1985.01</v>
      </c>
      <c r="B1380" s="247">
        <v>171.6</v>
      </c>
      <c r="C1380" s="247">
        <v>7.5733300000000003</v>
      </c>
      <c r="D1380" s="247">
        <v>16.556699999999999</v>
      </c>
      <c r="E1380" s="247">
        <v>105.5</v>
      </c>
      <c r="F1380" s="247">
        <v>1985.0416666665631</v>
      </c>
      <c r="G1380" s="247">
        <v>11.38</v>
      </c>
      <c r="H1380" s="247">
        <v>391.94293933649283</v>
      </c>
      <c r="I1380" s="247">
        <v>17.297862591872036</v>
      </c>
      <c r="J1380" s="247">
        <v>37.816326711611374</v>
      </c>
      <c r="K1380" s="247">
        <v>9.9970011777304535</v>
      </c>
      <c r="M1380" s="256"/>
    </row>
    <row r="1381" spans="1:13">
      <c r="A1381" s="244">
        <v>1985.02</v>
      </c>
      <c r="B1381" s="247">
        <v>180.9</v>
      </c>
      <c r="C1381" s="247">
        <v>7.6166700000000001</v>
      </c>
      <c r="D1381" s="247">
        <v>16.473299999999998</v>
      </c>
      <c r="E1381" s="247">
        <v>106</v>
      </c>
      <c r="F1381" s="247">
        <v>1985.1249999998963</v>
      </c>
      <c r="G1381" s="247">
        <v>11.51</v>
      </c>
      <c r="H1381" s="247">
        <v>411.23561816037733</v>
      </c>
      <c r="I1381" s="247">
        <v>17.314792679787736</v>
      </c>
      <c r="J1381" s="247">
        <v>37.448356598349051</v>
      </c>
      <c r="K1381" s="247">
        <v>10.494935172607081</v>
      </c>
      <c r="M1381" s="256"/>
    </row>
    <row r="1382" spans="1:13">
      <c r="A1382" s="244">
        <v>1985.03</v>
      </c>
      <c r="B1382" s="247">
        <v>179.4</v>
      </c>
      <c r="C1382" s="247">
        <v>7.66</v>
      </c>
      <c r="D1382" s="247">
        <v>16.39</v>
      </c>
      <c r="E1382" s="247">
        <v>106.4</v>
      </c>
      <c r="F1382" s="247">
        <v>1985.2083333332296</v>
      </c>
      <c r="G1382" s="247">
        <v>11.86</v>
      </c>
      <c r="H1382" s="247">
        <v>406.29252490601499</v>
      </c>
      <c r="I1382" s="247">
        <v>17.347830216165413</v>
      </c>
      <c r="J1382" s="247">
        <v>37.118921311090219</v>
      </c>
      <c r="K1382" s="247">
        <v>10.373217214924731</v>
      </c>
      <c r="M1382" s="256"/>
    </row>
    <row r="1383" spans="1:13">
      <c r="A1383" s="244">
        <v>1985.04</v>
      </c>
      <c r="B1383" s="247">
        <v>180.6</v>
      </c>
      <c r="C1383" s="247">
        <v>7.6866700000000003</v>
      </c>
      <c r="D1383" s="247">
        <v>16.13</v>
      </c>
      <c r="E1383" s="247">
        <v>106.9</v>
      </c>
      <c r="F1383" s="247">
        <v>1985.2916666665628</v>
      </c>
      <c r="G1383" s="247">
        <v>11.43</v>
      </c>
      <c r="H1383" s="247">
        <v>407.09715014031798</v>
      </c>
      <c r="I1383" s="247">
        <v>17.326807591744622</v>
      </c>
      <c r="J1383" s="247">
        <v>36.359230519176791</v>
      </c>
      <c r="K1383" s="247">
        <v>10.39711871981682</v>
      </c>
      <c r="M1383" s="256"/>
    </row>
    <row r="1384" spans="1:13">
      <c r="A1384" s="244">
        <v>1985.05</v>
      </c>
      <c r="B1384" s="247">
        <v>184.9</v>
      </c>
      <c r="C1384" s="247">
        <v>7.71333</v>
      </c>
      <c r="D1384" s="247">
        <v>15.87</v>
      </c>
      <c r="E1384" s="247">
        <v>107.3</v>
      </c>
      <c r="F1384" s="247">
        <v>1985.3749999998961</v>
      </c>
      <c r="G1384" s="247">
        <v>10.85</v>
      </c>
      <c r="H1384" s="247">
        <v>415.23620246971109</v>
      </c>
      <c r="I1384" s="247">
        <v>17.322086844757688</v>
      </c>
      <c r="J1384" s="247">
        <v>35.639797367194774</v>
      </c>
      <c r="K1384" s="247">
        <v>10.608120467860097</v>
      </c>
      <c r="M1384" s="256"/>
    </row>
    <row r="1385" spans="1:13">
      <c r="A1385" s="244">
        <v>1985.06</v>
      </c>
      <c r="B1385" s="247">
        <v>188.9</v>
      </c>
      <c r="C1385" s="247">
        <v>7.74</v>
      </c>
      <c r="D1385" s="247">
        <v>15.61</v>
      </c>
      <c r="E1385" s="247">
        <v>107.6</v>
      </c>
      <c r="F1385" s="247">
        <v>1985.4583333332293</v>
      </c>
      <c r="G1385" s="247">
        <v>10.16</v>
      </c>
      <c r="H1385" s="247">
        <v>423.03637105018589</v>
      </c>
      <c r="I1385" s="247">
        <v>17.333517797397771</v>
      </c>
      <c r="J1385" s="247">
        <v>34.958167030669145</v>
      </c>
      <c r="K1385" s="247">
        <v>10.810049845861219</v>
      </c>
      <c r="M1385" s="256"/>
    </row>
    <row r="1386" spans="1:13">
      <c r="A1386" s="244">
        <v>1985.07</v>
      </c>
      <c r="B1386" s="247">
        <v>192.5</v>
      </c>
      <c r="C1386" s="247">
        <v>7.7733299999999996</v>
      </c>
      <c r="D1386" s="247">
        <v>15.4833</v>
      </c>
      <c r="E1386" s="247">
        <v>107.8</v>
      </c>
      <c r="F1386" s="247">
        <v>1985.5416666665626</v>
      </c>
      <c r="G1386" s="247">
        <v>10.31</v>
      </c>
      <c r="H1386" s="247">
        <v>430.29866071428569</v>
      </c>
      <c r="I1386" s="247">
        <v>17.375862276832095</v>
      </c>
      <c r="J1386" s="247">
        <v>34.610094823051945</v>
      </c>
      <c r="K1386" s="247">
        <v>10.997563956793387</v>
      </c>
      <c r="M1386" s="256"/>
    </row>
    <row r="1387" spans="1:13">
      <c r="A1387" s="244">
        <v>1985.08</v>
      </c>
      <c r="B1387" s="247">
        <v>188.3</v>
      </c>
      <c r="C1387" s="247">
        <v>7.8066700000000004</v>
      </c>
      <c r="D1387" s="247">
        <v>15.3567</v>
      </c>
      <c r="E1387" s="247">
        <v>108</v>
      </c>
      <c r="F1387" s="247">
        <v>1985.6249999998959</v>
      </c>
      <c r="G1387" s="247">
        <v>10.33</v>
      </c>
      <c r="H1387" s="247">
        <v>420.13086273148144</v>
      </c>
      <c r="I1387" s="247">
        <v>17.418072236643518</v>
      </c>
      <c r="J1387" s="247">
        <v>34.263534889583333</v>
      </c>
      <c r="K1387" s="247">
        <v>10.738799808877284</v>
      </c>
      <c r="M1387" s="256"/>
    </row>
    <row r="1388" spans="1:13">
      <c r="A1388" s="244">
        <v>1985.09</v>
      </c>
      <c r="B1388" s="247">
        <v>184.1</v>
      </c>
      <c r="C1388" s="247">
        <v>7.84</v>
      </c>
      <c r="D1388" s="247">
        <v>15.23</v>
      </c>
      <c r="E1388" s="247">
        <v>108.3</v>
      </c>
      <c r="F1388" s="247">
        <v>1985.7083333332291</v>
      </c>
      <c r="G1388" s="247">
        <v>10.37</v>
      </c>
      <c r="H1388" s="247">
        <v>409.62207502308399</v>
      </c>
      <c r="I1388" s="247">
        <v>17.443981902123728</v>
      </c>
      <c r="J1388" s="247">
        <v>33.886714843028628</v>
      </c>
      <c r="K1388" s="247">
        <v>10.471234661697553</v>
      </c>
      <c r="M1388" s="256"/>
    </row>
    <row r="1389" spans="1:13">
      <c r="A1389" s="244">
        <v>1985.1</v>
      </c>
      <c r="B1389" s="247">
        <v>186.2</v>
      </c>
      <c r="C1389" s="247">
        <v>7.86</v>
      </c>
      <c r="D1389" s="247">
        <v>15.023300000000001</v>
      </c>
      <c r="E1389" s="247">
        <v>108.7</v>
      </c>
      <c r="F1389" s="247">
        <v>1985.7916666665624</v>
      </c>
      <c r="G1389" s="247">
        <v>10.24</v>
      </c>
      <c r="H1389" s="247">
        <v>412.77002713891443</v>
      </c>
      <c r="I1389" s="247">
        <v>17.424126816927323</v>
      </c>
      <c r="J1389" s="247">
        <v>33.303802087626494</v>
      </c>
      <c r="K1389" s="247">
        <v>10.552516982943754</v>
      </c>
      <c r="M1389" s="256"/>
    </row>
    <row r="1390" spans="1:13">
      <c r="A1390" s="244">
        <v>1985.11</v>
      </c>
      <c r="B1390" s="247">
        <v>197.5</v>
      </c>
      <c r="C1390" s="247">
        <v>7.88</v>
      </c>
      <c r="D1390" s="247">
        <v>14.816700000000001</v>
      </c>
      <c r="E1390" s="247">
        <v>109</v>
      </c>
      <c r="F1390" s="247">
        <v>1985.8749999998956</v>
      </c>
      <c r="G1390" s="247">
        <v>9.7799999999999994</v>
      </c>
      <c r="H1390" s="247">
        <v>436.61497133027518</v>
      </c>
      <c r="I1390" s="247">
        <v>17.420384678899079</v>
      </c>
      <c r="J1390" s="247">
        <v>32.755407826376143</v>
      </c>
      <c r="K1390" s="247">
        <v>11.164611128667472</v>
      </c>
      <c r="M1390" s="256"/>
    </row>
    <row r="1391" spans="1:13">
      <c r="A1391" s="244">
        <v>1985.12</v>
      </c>
      <c r="B1391" s="247">
        <v>207.3</v>
      </c>
      <c r="C1391" s="247">
        <v>7.9</v>
      </c>
      <c r="D1391" s="247">
        <v>14.61</v>
      </c>
      <c r="E1391" s="247">
        <v>109.3</v>
      </c>
      <c r="F1391" s="247">
        <v>1985.9583333332289</v>
      </c>
      <c r="G1391" s="247">
        <v>9.26</v>
      </c>
      <c r="H1391" s="247">
        <v>457.02205786825249</v>
      </c>
      <c r="I1391" s="247">
        <v>17.416663083257092</v>
      </c>
      <c r="J1391" s="247">
        <v>32.209803499542538</v>
      </c>
      <c r="K1391" s="247">
        <v>11.6905214744676</v>
      </c>
      <c r="M1391" s="256"/>
    </row>
    <row r="1392" spans="1:13">
      <c r="A1392" s="244">
        <v>1986.01</v>
      </c>
      <c r="B1392" s="247">
        <v>208.2</v>
      </c>
      <c r="C1392" s="247">
        <v>7.94</v>
      </c>
      <c r="D1392" s="247">
        <v>14.58</v>
      </c>
      <c r="E1392" s="247">
        <v>109.6</v>
      </c>
      <c r="F1392" s="247">
        <v>1986.0416666665622</v>
      </c>
      <c r="G1392" s="247">
        <v>9.19</v>
      </c>
      <c r="H1392" s="247">
        <v>457.74983074817516</v>
      </c>
      <c r="I1392" s="247">
        <v>17.456933987226279</v>
      </c>
      <c r="J1392" s="247">
        <v>32.055679790145987</v>
      </c>
      <c r="K1392" s="247">
        <v>11.715007584487989</v>
      </c>
      <c r="M1392" s="256"/>
    </row>
    <row r="1393" spans="1:13">
      <c r="A1393" s="244">
        <v>1986.02</v>
      </c>
      <c r="B1393" s="247">
        <v>219.4</v>
      </c>
      <c r="C1393" s="247">
        <v>7.98</v>
      </c>
      <c r="D1393" s="247">
        <v>14.55</v>
      </c>
      <c r="E1393" s="247">
        <v>109.3</v>
      </c>
      <c r="F1393" s="247">
        <v>1986.1249999998954</v>
      </c>
      <c r="G1393" s="247">
        <v>8.6999999999999993</v>
      </c>
      <c r="H1393" s="247">
        <v>483.69821271729182</v>
      </c>
      <c r="I1393" s="247">
        <v>17.593034354986276</v>
      </c>
      <c r="J1393" s="247">
        <v>32.077525045745652</v>
      </c>
      <c r="K1393" s="247">
        <v>12.388219099418125</v>
      </c>
      <c r="M1393" s="256"/>
    </row>
    <row r="1394" spans="1:13">
      <c r="A1394" s="244">
        <v>1986.03</v>
      </c>
      <c r="B1394" s="247">
        <v>232.3</v>
      </c>
      <c r="C1394" s="247">
        <v>8.02</v>
      </c>
      <c r="D1394" s="247">
        <v>14.52</v>
      </c>
      <c r="E1394" s="247">
        <v>108.8</v>
      </c>
      <c r="F1394" s="247">
        <v>1986.2083333332287</v>
      </c>
      <c r="G1394" s="247">
        <v>7.78</v>
      </c>
      <c r="H1394" s="247">
        <v>514.4916560202206</v>
      </c>
      <c r="I1394" s="247">
        <v>17.762475597426469</v>
      </c>
      <c r="J1394" s="247">
        <v>32.158496966911763</v>
      </c>
      <c r="K1394" s="247">
        <v>13.189022981532716</v>
      </c>
      <c r="M1394" s="256"/>
    </row>
    <row r="1395" spans="1:13">
      <c r="A1395" s="244">
        <v>1986.04</v>
      </c>
      <c r="B1395" s="247">
        <v>238</v>
      </c>
      <c r="C1395" s="247">
        <v>8.0466700000000007</v>
      </c>
      <c r="D1395" s="247">
        <v>14.583299999999999</v>
      </c>
      <c r="E1395" s="247">
        <v>108.6</v>
      </c>
      <c r="F1395" s="247">
        <v>1986.2916666665619</v>
      </c>
      <c r="G1395" s="247">
        <v>7.3</v>
      </c>
      <c r="H1395" s="247">
        <v>528.08660681399635</v>
      </c>
      <c r="I1395" s="247">
        <v>17.85436410273941</v>
      </c>
      <c r="J1395" s="247">
        <v>32.358174004834254</v>
      </c>
      <c r="K1395" s="247">
        <v>13.552504172869483</v>
      </c>
      <c r="M1395" s="256"/>
    </row>
    <row r="1396" spans="1:13">
      <c r="A1396" s="244">
        <v>1986.05</v>
      </c>
      <c r="B1396" s="247">
        <v>238.5</v>
      </c>
      <c r="C1396" s="247">
        <v>8.0733300000000003</v>
      </c>
      <c r="D1396" s="247">
        <v>14.646699999999999</v>
      </c>
      <c r="E1396" s="247">
        <v>108.9</v>
      </c>
      <c r="F1396" s="247">
        <v>1986.3749999998952</v>
      </c>
      <c r="G1396" s="247">
        <v>7.71</v>
      </c>
      <c r="H1396" s="247">
        <v>527.73819214876028</v>
      </c>
      <c r="I1396" s="247">
        <v>17.864170141804404</v>
      </c>
      <c r="J1396" s="247">
        <v>32.40932066643709</v>
      </c>
      <c r="K1396" s="247">
        <v>13.560046199232337</v>
      </c>
      <c r="M1396" s="256"/>
    </row>
    <row r="1397" spans="1:13">
      <c r="A1397" s="244">
        <v>1986.06</v>
      </c>
      <c r="B1397" s="247">
        <v>245.3</v>
      </c>
      <c r="C1397" s="247">
        <v>8.1</v>
      </c>
      <c r="D1397" s="247">
        <v>14.71</v>
      </c>
      <c r="E1397" s="247">
        <v>109.5</v>
      </c>
      <c r="F1397" s="247">
        <v>1986.4583333332284</v>
      </c>
      <c r="G1397" s="247">
        <v>7.8</v>
      </c>
      <c r="H1397" s="247">
        <v>539.81065228310501</v>
      </c>
      <c r="I1397" s="247">
        <v>17.824974657534245</v>
      </c>
      <c r="J1397" s="247">
        <v>32.371034223744289</v>
      </c>
      <c r="K1397" s="247">
        <v>13.888688626457114</v>
      </c>
      <c r="M1397" s="256"/>
    </row>
    <row r="1398" spans="1:13">
      <c r="A1398" s="244">
        <v>1986.07</v>
      </c>
      <c r="B1398" s="247">
        <v>240.2</v>
      </c>
      <c r="C1398" s="247">
        <v>8.1433300000000006</v>
      </c>
      <c r="D1398" s="247">
        <v>14.7567</v>
      </c>
      <c r="E1398" s="247">
        <v>109.5</v>
      </c>
      <c r="F1398" s="247">
        <v>1986.5416666665617</v>
      </c>
      <c r="G1398" s="247">
        <v>7.3</v>
      </c>
      <c r="H1398" s="247">
        <v>528.58752009132411</v>
      </c>
      <c r="I1398" s="247">
        <v>17.920327268881277</v>
      </c>
      <c r="J1398" s="247">
        <v>32.473802904794518</v>
      </c>
      <c r="K1398" s="247">
        <v>13.619995534083806</v>
      </c>
      <c r="M1398" s="256"/>
    </row>
    <row r="1399" spans="1:13">
      <c r="A1399" s="244">
        <v>1986.08</v>
      </c>
      <c r="B1399" s="247">
        <v>245</v>
      </c>
      <c r="C1399" s="247">
        <v>8.1866699999999994</v>
      </c>
      <c r="D1399" s="247">
        <v>14.8033</v>
      </c>
      <c r="E1399" s="247">
        <v>109.7</v>
      </c>
      <c r="F1399" s="247">
        <v>1986.624999999895</v>
      </c>
      <c r="G1399" s="247">
        <v>7.17</v>
      </c>
      <c r="H1399" s="247">
        <v>538.16751367365532</v>
      </c>
      <c r="I1399" s="247">
        <v>17.982856486394709</v>
      </c>
      <c r="J1399" s="247">
        <v>32.51695981700091</v>
      </c>
      <c r="K1399" s="247">
        <v>13.88766755086605</v>
      </c>
      <c r="M1399" s="256"/>
    </row>
    <row r="1400" spans="1:13">
      <c r="A1400" s="244">
        <v>1986.09</v>
      </c>
      <c r="B1400" s="247">
        <v>238.3</v>
      </c>
      <c r="C1400" s="247">
        <v>8.23</v>
      </c>
      <c r="D1400" s="247">
        <v>14.85</v>
      </c>
      <c r="E1400" s="247">
        <v>110.2</v>
      </c>
      <c r="F1400" s="247">
        <v>1986.7083333332282</v>
      </c>
      <c r="G1400" s="247">
        <v>7.45</v>
      </c>
      <c r="H1400" s="247">
        <v>521.07527835753172</v>
      </c>
      <c r="I1400" s="247">
        <v>17.996011501814881</v>
      </c>
      <c r="J1400" s="247">
        <v>32.471539587114329</v>
      </c>
      <c r="K1400" s="247">
        <v>13.467314312977129</v>
      </c>
      <c r="M1400" s="256"/>
    </row>
    <row r="1401" spans="1:13">
      <c r="A1401" s="244">
        <v>1986.1</v>
      </c>
      <c r="B1401" s="247">
        <v>237.4</v>
      </c>
      <c r="C1401" s="247">
        <v>8.2466699999999999</v>
      </c>
      <c r="D1401" s="247">
        <v>14.726699999999999</v>
      </c>
      <c r="E1401" s="247">
        <v>110.3</v>
      </c>
      <c r="F1401" s="247">
        <v>1986.7916666665615</v>
      </c>
      <c r="G1401" s="247">
        <v>7.43</v>
      </c>
      <c r="H1401" s="247">
        <v>518.63667407071625</v>
      </c>
      <c r="I1401" s="247">
        <v>18.016114157366271</v>
      </c>
      <c r="J1401" s="247">
        <v>32.172732552810508</v>
      </c>
      <c r="K1401" s="247">
        <v>13.42591886085736</v>
      </c>
      <c r="M1401" s="256"/>
    </row>
    <row r="1402" spans="1:13">
      <c r="A1402" s="244">
        <v>1986.11</v>
      </c>
      <c r="B1402" s="247">
        <v>245.1</v>
      </c>
      <c r="C1402" s="247">
        <v>8.2633299999999998</v>
      </c>
      <c r="D1402" s="247">
        <v>14.603300000000001</v>
      </c>
      <c r="E1402" s="247">
        <v>110.4</v>
      </c>
      <c r="F1402" s="247">
        <v>1986.8749999998947</v>
      </c>
      <c r="G1402" s="247">
        <v>7.25</v>
      </c>
      <c r="H1402" s="247">
        <v>534.97348709239122</v>
      </c>
      <c r="I1402" s="247">
        <v>18.036158568319742</v>
      </c>
      <c r="J1402" s="247">
        <v>31.874248568161228</v>
      </c>
      <c r="K1402" s="247">
        <v>13.872985596138596</v>
      </c>
      <c r="M1402" s="256"/>
    </row>
    <row r="1403" spans="1:13">
      <c r="A1403" s="244">
        <v>1986.12</v>
      </c>
      <c r="B1403" s="247">
        <v>248.6</v>
      </c>
      <c r="C1403" s="247">
        <v>8.2799999999999994</v>
      </c>
      <c r="D1403" s="247">
        <v>14.48</v>
      </c>
      <c r="E1403" s="247">
        <v>110.5</v>
      </c>
      <c r="F1403" s="247">
        <v>1986.958333333228</v>
      </c>
      <c r="G1403" s="247">
        <v>7.11</v>
      </c>
      <c r="H1403" s="247">
        <v>542.12179502262438</v>
      </c>
      <c r="I1403" s="247">
        <v>18.056188506787326</v>
      </c>
      <c r="J1403" s="247">
        <v>31.576522895927599</v>
      </c>
      <c r="K1403" s="247">
        <v>14.085139814743306</v>
      </c>
      <c r="M1403" s="256"/>
    </row>
    <row r="1404" spans="1:13">
      <c r="A1404" s="244">
        <v>1987.01</v>
      </c>
      <c r="B1404" s="247">
        <v>264.5</v>
      </c>
      <c r="C1404" s="247">
        <v>8.3000000000000007</v>
      </c>
      <c r="D1404" s="247">
        <v>14.6867</v>
      </c>
      <c r="E1404" s="247">
        <v>111.2</v>
      </c>
      <c r="F1404" s="247">
        <v>1987.0416666665612</v>
      </c>
      <c r="G1404" s="247">
        <v>7.08</v>
      </c>
      <c r="H1404" s="247">
        <v>573.16400741906466</v>
      </c>
      <c r="I1404" s="247">
        <v>17.985864883093523</v>
      </c>
      <c r="J1404" s="247">
        <v>31.825662864883089</v>
      </c>
      <c r="K1404" s="247">
        <v>14.922208103718946</v>
      </c>
      <c r="M1404" s="256"/>
    </row>
    <row r="1405" spans="1:13">
      <c r="A1405" s="244">
        <v>1987.02</v>
      </c>
      <c r="B1405" s="247">
        <v>280.89999999999998</v>
      </c>
      <c r="C1405" s="247">
        <v>8.32</v>
      </c>
      <c r="D1405" s="247">
        <v>14.8933</v>
      </c>
      <c r="E1405" s="247">
        <v>111.6</v>
      </c>
      <c r="F1405" s="247">
        <v>1987.1249999998945</v>
      </c>
      <c r="G1405" s="247">
        <v>7.25</v>
      </c>
      <c r="H1405" s="247">
        <v>606.52061402329741</v>
      </c>
      <c r="I1405" s="247">
        <v>17.964583512544802</v>
      </c>
      <c r="J1405" s="247">
        <v>32.15768408982975</v>
      </c>
      <c r="K1405" s="247">
        <v>15.822318142836449</v>
      </c>
      <c r="M1405" s="256"/>
    </row>
    <row r="1406" spans="1:13">
      <c r="A1406" s="244">
        <v>1987.03</v>
      </c>
      <c r="B1406" s="247">
        <v>292.5</v>
      </c>
      <c r="C1406" s="247">
        <v>8.34</v>
      </c>
      <c r="D1406" s="247">
        <v>15.1</v>
      </c>
      <c r="E1406" s="247">
        <v>112.1</v>
      </c>
      <c r="F1406" s="247">
        <v>1987.2083333332278</v>
      </c>
      <c r="G1406" s="247">
        <v>7.25</v>
      </c>
      <c r="H1406" s="247">
        <v>628.75040700267618</v>
      </c>
      <c r="I1406" s="247">
        <v>17.927447502230148</v>
      </c>
      <c r="J1406" s="247">
        <v>32.458568019625332</v>
      </c>
      <c r="K1406" s="247">
        <v>16.433343976069924</v>
      </c>
      <c r="M1406" s="256"/>
    </row>
    <row r="1407" spans="1:13">
      <c r="A1407" s="244">
        <v>1987.04</v>
      </c>
      <c r="B1407" s="247">
        <v>289.3</v>
      </c>
      <c r="C1407" s="247">
        <v>8.4</v>
      </c>
      <c r="D1407" s="247">
        <v>14.8733</v>
      </c>
      <c r="E1407" s="247">
        <v>112.7</v>
      </c>
      <c r="F1407" s="247">
        <v>1987.291666666561</v>
      </c>
      <c r="G1407" s="247">
        <v>8.02</v>
      </c>
      <c r="H1407" s="247">
        <v>618.56100643300795</v>
      </c>
      <c r="I1407" s="247">
        <v>17.960291925465835</v>
      </c>
      <c r="J1407" s="247">
        <v>31.801048797027505</v>
      </c>
      <c r="K1407" s="247">
        <v>16.196534453220877</v>
      </c>
      <c r="M1407" s="256"/>
    </row>
    <row r="1408" spans="1:13">
      <c r="A1408" s="244">
        <v>1987.05</v>
      </c>
      <c r="B1408" s="247">
        <v>289.10000000000002</v>
      </c>
      <c r="C1408" s="247">
        <v>8.4600000000000009</v>
      </c>
      <c r="D1408" s="247">
        <v>14.646699999999999</v>
      </c>
      <c r="E1408" s="247">
        <v>113.1</v>
      </c>
      <c r="F1408" s="247">
        <v>1987.3749999998943</v>
      </c>
      <c r="G1408" s="247">
        <v>8.61</v>
      </c>
      <c r="H1408" s="247">
        <v>615.94723231653404</v>
      </c>
      <c r="I1408" s="247">
        <v>18.024605968169762</v>
      </c>
      <c r="J1408" s="247">
        <v>31.20579151702033</v>
      </c>
      <c r="K1408" s="247">
        <v>16.160311952655739</v>
      </c>
      <c r="M1408" s="256"/>
    </row>
    <row r="1409" spans="1:13">
      <c r="A1409" s="244">
        <v>1987.06</v>
      </c>
      <c r="B1409" s="247">
        <v>301.39999999999998</v>
      </c>
      <c r="C1409" s="247">
        <v>8.52</v>
      </c>
      <c r="D1409" s="247">
        <v>14.42</v>
      </c>
      <c r="E1409" s="247">
        <v>113.5</v>
      </c>
      <c r="F1409" s="247">
        <v>1987.4583333332275</v>
      </c>
      <c r="G1409" s="247">
        <v>8.4</v>
      </c>
      <c r="H1409" s="247">
        <v>639.89012466960344</v>
      </c>
      <c r="I1409" s="247">
        <v>18.088466696035237</v>
      </c>
      <c r="J1409" s="247">
        <v>30.614517577092506</v>
      </c>
      <c r="K1409" s="247">
        <v>16.825207307878721</v>
      </c>
      <c r="M1409" s="256"/>
    </row>
    <row r="1410" spans="1:13">
      <c r="A1410" s="244">
        <v>1987.07</v>
      </c>
      <c r="B1410" s="247">
        <v>310.10000000000002</v>
      </c>
      <c r="C1410" s="247">
        <v>8.5666700000000002</v>
      </c>
      <c r="D1410" s="247">
        <v>14.9</v>
      </c>
      <c r="E1410" s="247">
        <v>113.8</v>
      </c>
      <c r="F1410" s="247">
        <v>1987.5416666665608</v>
      </c>
      <c r="G1410" s="247">
        <v>8.4499999999999993</v>
      </c>
      <c r="H1410" s="247">
        <v>656.62516893673114</v>
      </c>
      <c r="I1410" s="247">
        <v>18.139603792245168</v>
      </c>
      <c r="J1410" s="247">
        <v>31.550193541300526</v>
      </c>
      <c r="K1410" s="247">
        <v>17.306004390512225</v>
      </c>
      <c r="M1410" s="256"/>
    </row>
    <row r="1411" spans="1:13">
      <c r="A1411" s="244">
        <v>1987.08</v>
      </c>
      <c r="B1411" s="247">
        <v>329.4</v>
      </c>
      <c r="C1411" s="247">
        <v>8.6133299999999995</v>
      </c>
      <c r="D1411" s="247">
        <v>15.38</v>
      </c>
      <c r="E1411" s="247">
        <v>114.4</v>
      </c>
      <c r="F1411" s="247">
        <v>1987.624999999894</v>
      </c>
      <c r="G1411" s="247">
        <v>8.76</v>
      </c>
      <c r="H1411" s="247">
        <v>693.83402229020965</v>
      </c>
      <c r="I1411" s="247">
        <v>18.142748631490381</v>
      </c>
      <c r="J1411" s="247">
        <v>32.395771896853148</v>
      </c>
      <c r="K1411" s="247">
        <v>18.326907245856344</v>
      </c>
      <c r="M1411" s="256"/>
    </row>
    <row r="1412" spans="1:13">
      <c r="A1412" s="244">
        <v>1987.09</v>
      </c>
      <c r="B1412" s="247">
        <v>318.7</v>
      </c>
      <c r="C1412" s="247">
        <v>8.66</v>
      </c>
      <c r="D1412" s="247">
        <v>15.86</v>
      </c>
      <c r="E1412" s="247">
        <v>115</v>
      </c>
      <c r="F1412" s="247">
        <v>1987.7083333332273</v>
      </c>
      <c r="G1412" s="247">
        <v>9.42</v>
      </c>
      <c r="H1412" s="247">
        <v>667.79358760869547</v>
      </c>
      <c r="I1412" s="247">
        <v>18.14588160869565</v>
      </c>
      <c r="J1412" s="247">
        <v>33.232526826086954</v>
      </c>
      <c r="K1412" s="247">
        <v>17.675620449938222</v>
      </c>
      <c r="M1412" s="256"/>
    </row>
    <row r="1413" spans="1:13">
      <c r="A1413" s="244">
        <v>1987.1</v>
      </c>
      <c r="B1413" s="247">
        <v>280.2</v>
      </c>
      <c r="C1413" s="247">
        <v>8.7100000000000009</v>
      </c>
      <c r="D1413" s="247">
        <v>16.406700000000001</v>
      </c>
      <c r="E1413" s="247">
        <v>115.3</v>
      </c>
      <c r="F1413" s="247">
        <v>1987.7916666665606</v>
      </c>
      <c r="G1413" s="247">
        <v>9.52</v>
      </c>
      <c r="H1413" s="247">
        <v>585.59430572419774</v>
      </c>
      <c r="I1413" s="247">
        <v>18.20316346487424</v>
      </c>
      <c r="J1413" s="247">
        <v>34.288615616435386</v>
      </c>
      <c r="K1413" s="247">
        <v>15.530055563627318</v>
      </c>
      <c r="M1413" s="256"/>
    </row>
    <row r="1414" spans="1:13">
      <c r="A1414" s="244">
        <v>1987.11</v>
      </c>
      <c r="B1414" s="247">
        <v>245</v>
      </c>
      <c r="C1414" s="247">
        <v>8.76</v>
      </c>
      <c r="D1414" s="247">
        <v>16.953299999999999</v>
      </c>
      <c r="E1414" s="247">
        <v>115.4</v>
      </c>
      <c r="F1414" s="247">
        <v>1987.8749999998938</v>
      </c>
      <c r="G1414" s="247">
        <v>8.86</v>
      </c>
      <c r="H1414" s="247">
        <v>511.58558275563252</v>
      </c>
      <c r="I1414" s="247">
        <v>18.291794714038122</v>
      </c>
      <c r="J1414" s="247">
        <v>35.400260653596177</v>
      </c>
      <c r="K1414" s="247">
        <v>13.590885143189091</v>
      </c>
      <c r="M1414" s="256"/>
    </row>
    <row r="1415" spans="1:13">
      <c r="A1415" s="244">
        <v>1987.12</v>
      </c>
      <c r="B1415" s="247">
        <v>241</v>
      </c>
      <c r="C1415" s="247">
        <v>8.81</v>
      </c>
      <c r="D1415" s="247">
        <v>17.5</v>
      </c>
      <c r="E1415" s="247">
        <v>115.4</v>
      </c>
      <c r="F1415" s="247">
        <v>1987.9583333332271</v>
      </c>
      <c r="G1415" s="247">
        <v>8.99</v>
      </c>
      <c r="H1415" s="247">
        <v>503.2331650779895</v>
      </c>
      <c r="I1415" s="247">
        <v>18.396199935008664</v>
      </c>
      <c r="J1415" s="247">
        <v>36.541827339688034</v>
      </c>
      <c r="K1415" s="247">
        <v>13.38902851442697</v>
      </c>
      <c r="M1415" s="256"/>
    </row>
    <row r="1416" spans="1:13">
      <c r="A1416" s="244">
        <v>1988.01</v>
      </c>
      <c r="B1416" s="247">
        <v>250.5</v>
      </c>
      <c r="C1416" s="247">
        <v>8.8566699999999994</v>
      </c>
      <c r="D1416" s="247">
        <v>17.863299999999999</v>
      </c>
      <c r="E1416" s="247">
        <v>115.7</v>
      </c>
      <c r="F1416" s="247">
        <v>1988.0416666665603</v>
      </c>
      <c r="G1416" s="247">
        <v>8.67</v>
      </c>
      <c r="H1416" s="247">
        <v>521.71388180639576</v>
      </c>
      <c r="I1416" s="247">
        <v>18.445699343625751</v>
      </c>
      <c r="J1416" s="247">
        <v>37.203718901685392</v>
      </c>
      <c r="K1416" s="247">
        <v>13.898336683569141</v>
      </c>
      <c r="M1416" s="256"/>
    </row>
    <row r="1417" spans="1:13">
      <c r="A1417" s="244">
        <v>1988.02</v>
      </c>
      <c r="B1417" s="247">
        <v>258.10000000000002</v>
      </c>
      <c r="C1417" s="247">
        <v>8.9033300000000004</v>
      </c>
      <c r="D1417" s="247">
        <v>18.226700000000001</v>
      </c>
      <c r="E1417" s="247">
        <v>116</v>
      </c>
      <c r="F1417" s="247">
        <v>1988.1249999998936</v>
      </c>
      <c r="G1417" s="247">
        <v>8.2100000000000009</v>
      </c>
      <c r="H1417" s="247">
        <v>536.15213125000002</v>
      </c>
      <c r="I1417" s="247">
        <v>18.494921947780171</v>
      </c>
      <c r="J1417" s="247">
        <v>37.862394617025856</v>
      </c>
      <c r="K1417" s="247">
        <v>14.298270962469527</v>
      </c>
      <c r="M1417" s="256"/>
    </row>
    <row r="1418" spans="1:13">
      <c r="A1418" s="244">
        <v>1988.03</v>
      </c>
      <c r="B1418" s="247">
        <v>265.7</v>
      </c>
      <c r="C1418" s="247">
        <v>8.9499999999999993</v>
      </c>
      <c r="D1418" s="247">
        <v>18.59</v>
      </c>
      <c r="E1418" s="247">
        <v>116.5</v>
      </c>
      <c r="F1418" s="247">
        <v>1988.2083333332268</v>
      </c>
      <c r="G1418" s="247">
        <v>8.3699999999999992</v>
      </c>
      <c r="H1418" s="247">
        <v>549.57080107296133</v>
      </c>
      <c r="I1418" s="247">
        <v>18.512076287553647</v>
      </c>
      <c r="J1418" s="247">
        <v>38.451340579399137</v>
      </c>
      <c r="K1418" s="247">
        <v>14.668946811103467</v>
      </c>
      <c r="M1418" s="256"/>
    </row>
    <row r="1419" spans="1:13">
      <c r="A1419" s="244">
        <v>1988.04</v>
      </c>
      <c r="B1419" s="247">
        <v>262.60000000000002</v>
      </c>
      <c r="C1419" s="247">
        <v>9.0433299999999992</v>
      </c>
      <c r="D1419" s="247">
        <v>19.616700000000002</v>
      </c>
      <c r="E1419" s="247">
        <v>117.1</v>
      </c>
      <c r="F1419" s="247">
        <v>1988.2916666665601</v>
      </c>
      <c r="G1419" s="247">
        <v>8.7200000000000006</v>
      </c>
      <c r="H1419" s="247">
        <v>540.37574594363798</v>
      </c>
      <c r="I1419" s="247">
        <v>18.609277207023908</v>
      </c>
      <c r="J1419" s="247">
        <v>40.367055961357813</v>
      </c>
      <c r="K1419" s="247">
        <v>14.433316420838947</v>
      </c>
      <c r="M1419" s="256"/>
    </row>
    <row r="1420" spans="1:13">
      <c r="A1420" s="244">
        <v>1988.05</v>
      </c>
      <c r="B1420" s="247">
        <v>256.10000000000002</v>
      </c>
      <c r="C1420" s="247">
        <v>9.1366700000000005</v>
      </c>
      <c r="D1420" s="247">
        <v>20.6433</v>
      </c>
      <c r="E1420" s="247">
        <v>117.5</v>
      </c>
      <c r="F1420" s="247">
        <v>1988.3749999998934</v>
      </c>
      <c r="G1420" s="247">
        <v>9.09</v>
      </c>
      <c r="H1420" s="247">
        <v>525.20606574468081</v>
      </c>
      <c r="I1420" s="247">
        <v>18.737346757936169</v>
      </c>
      <c r="J1420" s="247">
        <v>42.334972186595735</v>
      </c>
      <c r="K1420" s="247">
        <v>14.031891348027777</v>
      </c>
      <c r="M1420" s="256"/>
    </row>
    <row r="1421" spans="1:13">
      <c r="A1421" s="244">
        <v>1988.06</v>
      </c>
      <c r="B1421" s="247">
        <v>270.7</v>
      </c>
      <c r="C1421" s="247">
        <v>9.23</v>
      </c>
      <c r="D1421" s="247">
        <v>21.67</v>
      </c>
      <c r="E1421" s="247">
        <v>118</v>
      </c>
      <c r="F1421" s="247">
        <v>1988.4583333332266</v>
      </c>
      <c r="G1421" s="247">
        <v>8.92</v>
      </c>
      <c r="H1421" s="247">
        <v>552.79520826271175</v>
      </c>
      <c r="I1421" s="247">
        <v>18.848539978813559</v>
      </c>
      <c r="J1421" s="247">
        <v>44.252205995762708</v>
      </c>
      <c r="K1421" s="247">
        <v>14.766468647879623</v>
      </c>
      <c r="M1421" s="256"/>
    </row>
    <row r="1422" spans="1:13">
      <c r="A1422" s="244">
        <v>1988.07</v>
      </c>
      <c r="B1422" s="247">
        <v>269.10000000000002</v>
      </c>
      <c r="C1422" s="247">
        <v>9.3066700000000004</v>
      </c>
      <c r="D1422" s="247">
        <v>22.023299999999999</v>
      </c>
      <c r="E1422" s="247">
        <v>118.5</v>
      </c>
      <c r="F1422" s="247">
        <v>1988.5416666665599</v>
      </c>
      <c r="G1422" s="247">
        <v>9.06</v>
      </c>
      <c r="H1422" s="247">
        <v>547.20917278481011</v>
      </c>
      <c r="I1422" s="247">
        <v>18.924917101751053</v>
      </c>
      <c r="J1422" s="247">
        <v>44.783915923417716</v>
      </c>
      <c r="K1422" s="247">
        <v>14.608315717522103</v>
      </c>
      <c r="M1422" s="256"/>
    </row>
    <row r="1423" spans="1:13">
      <c r="A1423" s="244">
        <v>1988.08</v>
      </c>
      <c r="B1423" s="247">
        <v>263.7</v>
      </c>
      <c r="C1423" s="247">
        <v>9.3833300000000008</v>
      </c>
      <c r="D1423" s="247">
        <v>22.3767</v>
      </c>
      <c r="E1423" s="247">
        <v>119</v>
      </c>
      <c r="F1423" s="247">
        <v>1988.6249999998931</v>
      </c>
      <c r="G1423" s="247">
        <v>9.26</v>
      </c>
      <c r="H1423" s="247">
        <v>533.97532626050418</v>
      </c>
      <c r="I1423" s="247">
        <v>19.00063215077731</v>
      </c>
      <c r="J1423" s="247">
        <v>45.311360193907561</v>
      </c>
      <c r="K1423" s="247">
        <v>14.244946310675653</v>
      </c>
      <c r="M1423" s="256"/>
    </row>
    <row r="1424" spans="1:13">
      <c r="A1424" s="244">
        <v>1988.09</v>
      </c>
      <c r="B1424" s="247">
        <v>268</v>
      </c>
      <c r="C1424" s="247">
        <v>9.4600000000000009</v>
      </c>
      <c r="D1424" s="247">
        <v>22.73</v>
      </c>
      <c r="E1424" s="247">
        <v>119.8</v>
      </c>
      <c r="F1424" s="247">
        <v>1988.7083333332264</v>
      </c>
      <c r="G1424" s="247">
        <v>8.98</v>
      </c>
      <c r="H1424" s="247">
        <v>539.05862270450746</v>
      </c>
      <c r="I1424" s="247">
        <v>19.027964816360601</v>
      </c>
      <c r="J1424" s="247">
        <v>45.719412291318868</v>
      </c>
      <c r="K1424" s="247">
        <v>14.369428776140163</v>
      </c>
      <c r="M1424" s="256"/>
    </row>
    <row r="1425" spans="1:13">
      <c r="A1425" s="244">
        <v>1988.1</v>
      </c>
      <c r="B1425" s="247">
        <v>277.39999999999998</v>
      </c>
      <c r="C1425" s="247">
        <v>9.5500000000000007</v>
      </c>
      <c r="D1425" s="247">
        <v>23.0733</v>
      </c>
      <c r="E1425" s="247">
        <v>120.2</v>
      </c>
      <c r="F1425" s="247">
        <v>1988.7916666665596</v>
      </c>
      <c r="G1425" s="247">
        <v>8.8000000000000007</v>
      </c>
      <c r="H1425" s="247">
        <v>556.10911106489175</v>
      </c>
      <c r="I1425" s="247">
        <v>19.145068531613976</v>
      </c>
      <c r="J1425" s="247">
        <v>46.255487931988348</v>
      </c>
      <c r="K1425" s="247">
        <v>14.811450153277725</v>
      </c>
      <c r="M1425" s="256"/>
    </row>
    <row r="1426" spans="1:13">
      <c r="A1426" s="244">
        <v>1988.11</v>
      </c>
      <c r="B1426" s="247">
        <v>271</v>
      </c>
      <c r="C1426" s="247">
        <v>9.64</v>
      </c>
      <c r="D1426" s="247">
        <v>23.416699999999999</v>
      </c>
      <c r="E1426" s="247">
        <v>120.3</v>
      </c>
      <c r="F1426" s="247">
        <v>1988.8749999998929</v>
      </c>
      <c r="G1426" s="247">
        <v>8.9600000000000009</v>
      </c>
      <c r="H1426" s="247">
        <v>542.82730465502902</v>
      </c>
      <c r="I1426" s="247">
        <v>19.309428844555278</v>
      </c>
      <c r="J1426" s="247">
        <v>46.904886143599327</v>
      </c>
      <c r="K1426" s="247">
        <v>14.445530680872888</v>
      </c>
      <c r="M1426" s="256"/>
    </row>
    <row r="1427" spans="1:13">
      <c r="A1427" s="244">
        <v>1988.12</v>
      </c>
      <c r="B1427" s="247">
        <v>276.5</v>
      </c>
      <c r="C1427" s="247">
        <v>9.75</v>
      </c>
      <c r="D1427" s="247">
        <v>23.75</v>
      </c>
      <c r="E1427" s="247">
        <v>120.5</v>
      </c>
      <c r="F1427" s="247">
        <v>1988.9583333332262</v>
      </c>
      <c r="G1427" s="247">
        <v>9.11</v>
      </c>
      <c r="H1427" s="247">
        <v>552.92485165975097</v>
      </c>
      <c r="I1427" s="247">
        <v>19.497350103734437</v>
      </c>
      <c r="J1427" s="247">
        <v>47.493545124481322</v>
      </c>
      <c r="K1427" s="247">
        <v>14.702086748571993</v>
      </c>
      <c r="M1427" s="256"/>
    </row>
    <row r="1428" spans="1:13">
      <c r="A1428" s="244">
        <v>1989.01</v>
      </c>
      <c r="B1428" s="247">
        <v>285.39999999999998</v>
      </c>
      <c r="C1428" s="247">
        <v>9.8133300000000006</v>
      </c>
      <c r="D1428" s="247">
        <v>24.16</v>
      </c>
      <c r="E1428" s="247">
        <v>121.1</v>
      </c>
      <c r="F1428" s="247">
        <v>1989.0416666665594</v>
      </c>
      <c r="G1428" s="247">
        <v>9.09</v>
      </c>
      <c r="H1428" s="247">
        <v>567.89474112303878</v>
      </c>
      <c r="I1428" s="247">
        <v>19.526764190276634</v>
      </c>
      <c r="J1428" s="247">
        <v>48.074060776218005</v>
      </c>
      <c r="K1428" s="247">
        <v>15.088072442713287</v>
      </c>
      <c r="M1428" s="256"/>
    </row>
    <row r="1429" spans="1:13">
      <c r="A1429" s="244">
        <v>1989.02</v>
      </c>
      <c r="B1429" s="247">
        <v>294</v>
      </c>
      <c r="C1429" s="247">
        <v>9.8966700000000003</v>
      </c>
      <c r="D1429" s="247">
        <v>24.56</v>
      </c>
      <c r="E1429" s="247">
        <v>121.6</v>
      </c>
      <c r="F1429" s="247">
        <v>1989.1249999998927</v>
      </c>
      <c r="G1429" s="247">
        <v>9.17</v>
      </c>
      <c r="H1429" s="247">
        <v>582.60173930921053</v>
      </c>
      <c r="I1429" s="247">
        <v>19.611622977446547</v>
      </c>
      <c r="J1429" s="247">
        <v>48.669043256578945</v>
      </c>
      <c r="K1429" s="247">
        <v>15.46706046273475</v>
      </c>
      <c r="M1429" s="256"/>
    </row>
    <row r="1430" spans="1:13">
      <c r="A1430" s="244">
        <v>1989.03</v>
      </c>
      <c r="B1430" s="247">
        <v>292.7</v>
      </c>
      <c r="C1430" s="247">
        <v>10.01</v>
      </c>
      <c r="D1430" s="247">
        <v>24.96</v>
      </c>
      <c r="E1430" s="247">
        <v>122.3</v>
      </c>
      <c r="F1430" s="247">
        <v>1989.2083333332259</v>
      </c>
      <c r="G1430" s="247">
        <v>9.36</v>
      </c>
      <c r="H1430" s="247">
        <v>576.70575695012258</v>
      </c>
      <c r="I1430" s="247">
        <v>19.722666986917414</v>
      </c>
      <c r="J1430" s="247">
        <v>49.178598201144723</v>
      </c>
      <c r="K1430" s="247">
        <v>15.298969108882357</v>
      </c>
      <c r="M1430" s="256"/>
    </row>
    <row r="1431" spans="1:13">
      <c r="A1431" s="244">
        <v>1989.04</v>
      </c>
      <c r="B1431" s="247">
        <v>302.3</v>
      </c>
      <c r="C1431" s="247">
        <v>10.0867</v>
      </c>
      <c r="D1431" s="247">
        <v>25.046700000000001</v>
      </c>
      <c r="E1431" s="247">
        <v>123.1</v>
      </c>
      <c r="F1431" s="247">
        <v>1989.2916666665592</v>
      </c>
      <c r="G1431" s="247">
        <v>9.18</v>
      </c>
      <c r="H1431" s="247">
        <v>591.74979427294875</v>
      </c>
      <c r="I1431" s="247">
        <v>19.744633310926076</v>
      </c>
      <c r="J1431" s="247">
        <v>49.028711783712424</v>
      </c>
      <c r="K1431" s="247">
        <v>15.686742656144581</v>
      </c>
      <c r="M1431" s="256"/>
    </row>
    <row r="1432" spans="1:13">
      <c r="A1432" s="244">
        <v>1989.05</v>
      </c>
      <c r="B1432" s="247">
        <v>313.89999999999998</v>
      </c>
      <c r="C1432" s="247">
        <v>10.193300000000001</v>
      </c>
      <c r="D1432" s="247">
        <v>25.133299999999998</v>
      </c>
      <c r="E1432" s="247">
        <v>123.8</v>
      </c>
      <c r="F1432" s="247">
        <v>1989.3749999998925</v>
      </c>
      <c r="G1432" s="247">
        <v>8.86</v>
      </c>
      <c r="H1432" s="247">
        <v>610.98238913570265</v>
      </c>
      <c r="I1432" s="247">
        <v>19.840480366922456</v>
      </c>
      <c r="J1432" s="247">
        <v>48.920049954967681</v>
      </c>
      <c r="K1432" s="247">
        <v>16.186353538544555</v>
      </c>
      <c r="M1432" s="256"/>
    </row>
    <row r="1433" spans="1:13">
      <c r="A1433" s="244">
        <v>1989.06</v>
      </c>
      <c r="B1433" s="247">
        <v>323.7</v>
      </c>
      <c r="C1433" s="247">
        <v>10.37</v>
      </c>
      <c r="D1433" s="247">
        <v>25.22</v>
      </c>
      <c r="E1433" s="247">
        <v>124.1</v>
      </c>
      <c r="F1433" s="247">
        <v>1989.4583333332257</v>
      </c>
      <c r="G1433" s="247">
        <v>8.2799999999999994</v>
      </c>
      <c r="H1433" s="247">
        <v>628.53423710717163</v>
      </c>
      <c r="I1433" s="247">
        <v>20.135619520547944</v>
      </c>
      <c r="J1433" s="247">
        <v>48.970137348912161</v>
      </c>
      <c r="K1433" s="247">
        <v>16.641904235808589</v>
      </c>
      <c r="M1433" s="256"/>
    </row>
    <row r="1434" spans="1:13">
      <c r="A1434" s="244">
        <v>1989.07</v>
      </c>
      <c r="B1434" s="247">
        <v>331.9</v>
      </c>
      <c r="C1434" s="247">
        <v>10.423299999999999</v>
      </c>
      <c r="D1434" s="247">
        <v>24.71</v>
      </c>
      <c r="E1434" s="247">
        <v>124.4</v>
      </c>
      <c r="F1434" s="247">
        <v>1989.541666666559</v>
      </c>
      <c r="G1434" s="247">
        <v>8.02</v>
      </c>
      <c r="H1434" s="247">
        <v>642.90217262861722</v>
      </c>
      <c r="I1434" s="247">
        <v>20.190304959204173</v>
      </c>
      <c r="J1434" s="247">
        <v>47.864153918810281</v>
      </c>
      <c r="K1434" s="247">
        <v>17.013407650499126</v>
      </c>
      <c r="M1434" s="256"/>
    </row>
    <row r="1435" spans="1:13">
      <c r="A1435" s="244">
        <v>1989.08</v>
      </c>
      <c r="B1435" s="247">
        <v>346.6</v>
      </c>
      <c r="C1435" s="247">
        <v>10.5467</v>
      </c>
      <c r="D1435" s="247">
        <v>24.2</v>
      </c>
      <c r="E1435" s="247">
        <v>124.6</v>
      </c>
      <c r="F1435" s="247">
        <v>1989.6249999998922</v>
      </c>
      <c r="G1435" s="247">
        <v>8.11</v>
      </c>
      <c r="H1435" s="247">
        <v>670.29894743178181</v>
      </c>
      <c r="I1435" s="247">
        <v>20.396543303170144</v>
      </c>
      <c r="J1435" s="247">
        <v>46.801022873194221</v>
      </c>
      <c r="K1435" s="247">
        <v>17.734251436577321</v>
      </c>
      <c r="M1435" s="256"/>
    </row>
    <row r="1436" spans="1:13">
      <c r="A1436" s="244">
        <v>1989.09</v>
      </c>
      <c r="B1436" s="247">
        <v>347.3</v>
      </c>
      <c r="C1436" s="247">
        <v>10.73</v>
      </c>
      <c r="D1436" s="247">
        <v>23.69</v>
      </c>
      <c r="E1436" s="247">
        <v>125</v>
      </c>
      <c r="F1436" s="247">
        <v>1989.7083333332255</v>
      </c>
      <c r="G1436" s="247">
        <v>8.19</v>
      </c>
      <c r="H1436" s="247">
        <v>669.5034073999999</v>
      </c>
      <c r="I1436" s="247">
        <v>20.684628740000001</v>
      </c>
      <c r="J1436" s="247">
        <v>45.668113220000002</v>
      </c>
      <c r="K1436" s="247">
        <v>17.714220678979078</v>
      </c>
      <c r="M1436" s="256"/>
    </row>
    <row r="1437" spans="1:13">
      <c r="A1437" s="244">
        <v>1989.1</v>
      </c>
      <c r="B1437" s="247">
        <v>347.4</v>
      </c>
      <c r="C1437" s="247">
        <v>10.7967</v>
      </c>
      <c r="D1437" s="247">
        <v>23.4267</v>
      </c>
      <c r="E1437" s="247">
        <v>125.6</v>
      </c>
      <c r="F1437" s="247">
        <v>1989.7916666665587</v>
      </c>
      <c r="G1437" s="247">
        <v>8.01</v>
      </c>
      <c r="H1437" s="247">
        <v>666.49699562101898</v>
      </c>
      <c r="I1437" s="247">
        <v>20.713782707603503</v>
      </c>
      <c r="J1437" s="247">
        <v>44.944804741839171</v>
      </c>
      <c r="K1437" s="247">
        <v>17.640853852797942</v>
      </c>
      <c r="M1437" s="256"/>
    </row>
    <row r="1438" spans="1:13">
      <c r="A1438" s="244">
        <v>1989.11</v>
      </c>
      <c r="B1438" s="247">
        <v>340.2</v>
      </c>
      <c r="C1438" s="247">
        <v>10.923299999999999</v>
      </c>
      <c r="D1438" s="247">
        <v>23.1633</v>
      </c>
      <c r="E1438" s="247">
        <v>125.9</v>
      </c>
      <c r="F1438" s="247">
        <v>1989.874999999892</v>
      </c>
      <c r="G1438" s="247">
        <v>7.87</v>
      </c>
      <c r="H1438" s="247">
        <v>651.12834352660832</v>
      </c>
      <c r="I1438" s="247">
        <v>20.906732024821284</v>
      </c>
      <c r="J1438" s="247">
        <v>44.333571897736292</v>
      </c>
      <c r="K1438" s="247">
        <v>17.242369266947424</v>
      </c>
      <c r="M1438" s="256"/>
    </row>
    <row r="1439" spans="1:13">
      <c r="A1439" s="244">
        <v>1989.12</v>
      </c>
      <c r="B1439" s="247">
        <v>348.6</v>
      </c>
      <c r="C1439" s="247">
        <v>11.06</v>
      </c>
      <c r="D1439" s="247">
        <v>22.87</v>
      </c>
      <c r="E1439" s="247">
        <v>126.1</v>
      </c>
      <c r="F1439" s="247">
        <v>1989.9583333332253</v>
      </c>
      <c r="G1439" s="247">
        <v>7.84</v>
      </c>
      <c r="H1439" s="247">
        <v>666.14736994448845</v>
      </c>
      <c r="I1439" s="247">
        <v>21.134796074544013</v>
      </c>
      <c r="J1439" s="247">
        <v>43.702783564631247</v>
      </c>
      <c r="K1439" s="247">
        <v>17.650212904947317</v>
      </c>
      <c r="M1439" s="256"/>
    </row>
    <row r="1440" spans="1:13">
      <c r="A1440" s="244">
        <v>1990.01</v>
      </c>
      <c r="B1440" s="247">
        <v>339.97</v>
      </c>
      <c r="C1440" s="247">
        <v>11.14</v>
      </c>
      <c r="D1440" s="247">
        <v>22.49</v>
      </c>
      <c r="E1440" s="247">
        <v>127.4</v>
      </c>
      <c r="F1440" s="247">
        <v>1990.0416666665585</v>
      </c>
      <c r="G1440" s="247">
        <v>8.2100000000000009</v>
      </c>
      <c r="H1440" s="247">
        <v>643.02697003532171</v>
      </c>
      <c r="I1440" s="247">
        <v>21.070448704866561</v>
      </c>
      <c r="J1440" s="247">
        <v>42.538096173469384</v>
      </c>
      <c r="K1440" s="247">
        <v>17.048843606878268</v>
      </c>
      <c r="M1440" s="256"/>
    </row>
    <row r="1441" spans="1:13">
      <c r="A1441" s="244">
        <v>1990.02</v>
      </c>
      <c r="B1441" s="247">
        <v>330.45</v>
      </c>
      <c r="C1441" s="247">
        <v>11.23</v>
      </c>
      <c r="D1441" s="247">
        <v>22.08</v>
      </c>
      <c r="E1441" s="247">
        <v>128</v>
      </c>
      <c r="F1441" s="247">
        <v>1990.1249999998918</v>
      </c>
      <c r="G1441" s="247">
        <v>8.4700000000000006</v>
      </c>
      <c r="H1441" s="247">
        <v>622.0908418945312</v>
      </c>
      <c r="I1441" s="247">
        <v>21.141111074218749</v>
      </c>
      <c r="J1441" s="247">
        <v>41.566850624999994</v>
      </c>
      <c r="K1441" s="247">
        <v>16.508093516490284</v>
      </c>
      <c r="M1441" s="256"/>
    </row>
    <row r="1442" spans="1:13">
      <c r="A1442" s="244">
        <v>1990.03</v>
      </c>
      <c r="B1442" s="247">
        <v>338.46</v>
      </c>
      <c r="C1442" s="247">
        <v>11.32</v>
      </c>
      <c r="D1442" s="247">
        <v>21.67</v>
      </c>
      <c r="E1442" s="247">
        <v>128.69999999999999</v>
      </c>
      <c r="F1442" s="247">
        <v>1990.208333333225</v>
      </c>
      <c r="G1442" s="247">
        <v>8.59</v>
      </c>
      <c r="H1442" s="247">
        <v>633.70454883449884</v>
      </c>
      <c r="I1442" s="247">
        <v>21.194633022533022</v>
      </c>
      <c r="J1442" s="247">
        <v>40.573118162393165</v>
      </c>
      <c r="K1442" s="247">
        <v>16.83374823348095</v>
      </c>
      <c r="M1442" s="256"/>
    </row>
    <row r="1443" spans="1:13">
      <c r="A1443" s="244">
        <v>1990.04</v>
      </c>
      <c r="B1443" s="247">
        <v>338.18</v>
      </c>
      <c r="C1443" s="247">
        <v>11.4367</v>
      </c>
      <c r="D1443" s="247">
        <v>21.533300000000001</v>
      </c>
      <c r="E1443" s="247">
        <v>128.9</v>
      </c>
      <c r="F1443" s="247">
        <v>1990.2916666665583</v>
      </c>
      <c r="G1443" s="247">
        <v>8.7899999999999991</v>
      </c>
      <c r="H1443" s="247">
        <v>632.19786349883623</v>
      </c>
      <c r="I1443" s="247">
        <v>21.379908053335914</v>
      </c>
      <c r="J1443" s="247">
        <v>40.254616636346</v>
      </c>
      <c r="K1443" s="247">
        <v>16.813913898735763</v>
      </c>
      <c r="M1443" s="256"/>
    </row>
    <row r="1444" spans="1:13">
      <c r="A1444" s="244">
        <v>1990.05</v>
      </c>
      <c r="B1444" s="247">
        <v>350.25</v>
      </c>
      <c r="C1444" s="247">
        <v>11.5533</v>
      </c>
      <c r="D1444" s="247">
        <v>21.396699999999999</v>
      </c>
      <c r="E1444" s="247">
        <v>129.19999999999999</v>
      </c>
      <c r="F1444" s="247">
        <v>1990.3749999998915</v>
      </c>
      <c r="G1444" s="247">
        <v>8.76</v>
      </c>
      <c r="H1444" s="247">
        <v>653.24132594814239</v>
      </c>
      <c r="I1444" s="247">
        <v>21.547731651896285</v>
      </c>
      <c r="J1444" s="247">
        <v>39.906377384481424</v>
      </c>
      <c r="K1444" s="247">
        <v>17.392413588645002</v>
      </c>
      <c r="M1444" s="256"/>
    </row>
    <row r="1445" spans="1:13">
      <c r="A1445" s="244">
        <v>1990.06</v>
      </c>
      <c r="B1445" s="247">
        <v>360.39</v>
      </c>
      <c r="C1445" s="247">
        <v>11.66</v>
      </c>
      <c r="D1445" s="247">
        <v>21.26</v>
      </c>
      <c r="E1445" s="247">
        <v>129.9</v>
      </c>
      <c r="F1445" s="247">
        <v>1990.4583333332248</v>
      </c>
      <c r="G1445" s="247">
        <v>8.48</v>
      </c>
      <c r="H1445" s="247">
        <v>668.53107950346407</v>
      </c>
      <c r="I1445" s="247">
        <v>21.62954684372594</v>
      </c>
      <c r="J1445" s="247">
        <v>39.437750076982297</v>
      </c>
      <c r="K1445" s="247">
        <v>17.817082821653006</v>
      </c>
      <c r="M1445" s="256"/>
    </row>
    <row r="1446" spans="1:13">
      <c r="A1446" s="244">
        <v>1990.07</v>
      </c>
      <c r="B1446" s="247">
        <v>360.03</v>
      </c>
      <c r="C1446" s="247">
        <v>11.726699999999999</v>
      </c>
      <c r="D1446" s="247">
        <v>21.42</v>
      </c>
      <c r="E1446" s="247">
        <v>130.4</v>
      </c>
      <c r="F1446" s="247">
        <v>1990.5416666665581</v>
      </c>
      <c r="G1446" s="247">
        <v>8.4700000000000006</v>
      </c>
      <c r="H1446" s="247">
        <v>665.30244645322068</v>
      </c>
      <c r="I1446" s="247">
        <v>21.669866952262268</v>
      </c>
      <c r="J1446" s="247">
        <v>39.582197047546011</v>
      </c>
      <c r="K1446" s="247">
        <v>17.747171587070238</v>
      </c>
      <c r="M1446" s="256"/>
    </row>
    <row r="1447" spans="1:13">
      <c r="A1447" s="244">
        <v>1990.08</v>
      </c>
      <c r="B1447" s="247">
        <v>330.75</v>
      </c>
      <c r="C1447" s="247">
        <v>11.783300000000001</v>
      </c>
      <c r="D1447" s="247">
        <v>21.58</v>
      </c>
      <c r="E1447" s="247">
        <v>131.6</v>
      </c>
      <c r="F1447" s="247">
        <v>1990.6249999998913</v>
      </c>
      <c r="G1447" s="247">
        <v>8.75</v>
      </c>
      <c r="H1447" s="247">
        <v>605.62247672872343</v>
      </c>
      <c r="I1447" s="247">
        <v>21.575907271466566</v>
      </c>
      <c r="J1447" s="247">
        <v>39.514234460486321</v>
      </c>
      <c r="K1447" s="247">
        <v>16.168334756508973</v>
      </c>
      <c r="M1447" s="256"/>
    </row>
    <row r="1448" spans="1:13">
      <c r="A1448" s="244">
        <v>1990.09</v>
      </c>
      <c r="B1448" s="247">
        <v>315.41000000000003</v>
      </c>
      <c r="C1448" s="247">
        <v>11.83</v>
      </c>
      <c r="D1448" s="247">
        <v>21.74</v>
      </c>
      <c r="E1448" s="247">
        <v>132.69999999999999</v>
      </c>
      <c r="F1448" s="247">
        <v>1990.7083333332246</v>
      </c>
      <c r="G1448" s="247">
        <v>8.89</v>
      </c>
      <c r="H1448" s="247">
        <v>572.74664900150719</v>
      </c>
      <c r="I1448" s="247">
        <v>21.481858082140164</v>
      </c>
      <c r="J1448" s="247">
        <v>39.477226940467219</v>
      </c>
      <c r="K1448" s="247">
        <v>15.30128544352262</v>
      </c>
      <c r="M1448" s="256"/>
    </row>
    <row r="1449" spans="1:13">
      <c r="A1449" s="244">
        <v>1990.1</v>
      </c>
      <c r="B1449" s="247">
        <v>307.12</v>
      </c>
      <c r="C1449" s="247">
        <v>11.9267</v>
      </c>
      <c r="D1449" s="247">
        <v>21.6067</v>
      </c>
      <c r="E1449" s="247">
        <v>133.5</v>
      </c>
      <c r="F1449" s="247">
        <v>1990.7916666665578</v>
      </c>
      <c r="G1449" s="247">
        <v>8.7200000000000006</v>
      </c>
      <c r="H1449" s="247">
        <v>554.35102486891378</v>
      </c>
      <c r="I1449" s="247">
        <v>21.527671165355805</v>
      </c>
      <c r="J1449" s="247">
        <v>39.000053038014975</v>
      </c>
      <c r="K1449" s="247">
        <v>14.818147965500795</v>
      </c>
      <c r="M1449" s="256"/>
    </row>
    <row r="1450" spans="1:13">
      <c r="A1450" s="244">
        <v>1990.11</v>
      </c>
      <c r="B1450" s="247">
        <v>315.29000000000002</v>
      </c>
      <c r="C1450" s="247">
        <v>12.013299999999999</v>
      </c>
      <c r="D1450" s="247">
        <v>21.473299999999998</v>
      </c>
      <c r="E1450" s="247">
        <v>133.80000000000001</v>
      </c>
      <c r="F1450" s="247">
        <v>1990.8749999998911</v>
      </c>
      <c r="G1450" s="247">
        <v>8.39</v>
      </c>
      <c r="H1450" s="247">
        <v>567.82185539985051</v>
      </c>
      <c r="I1450" s="247">
        <v>21.6353652049701</v>
      </c>
      <c r="J1450" s="247">
        <v>38.672362103325845</v>
      </c>
      <c r="K1450" s="247">
        <v>15.187607599503185</v>
      </c>
      <c r="M1450" s="256"/>
    </row>
    <row r="1451" spans="1:13">
      <c r="A1451" s="244">
        <v>1990.12</v>
      </c>
      <c r="B1451" s="247">
        <v>328.75</v>
      </c>
      <c r="C1451" s="247">
        <v>12.09</v>
      </c>
      <c r="D1451" s="247">
        <v>21.34</v>
      </c>
      <c r="E1451" s="247">
        <v>133.80000000000001</v>
      </c>
      <c r="F1451" s="247">
        <v>1990.9583333332243</v>
      </c>
      <c r="G1451" s="247">
        <v>8.08</v>
      </c>
      <c r="H1451" s="247">
        <v>592.06265648355748</v>
      </c>
      <c r="I1451" s="247">
        <v>21.773498150224214</v>
      </c>
      <c r="J1451" s="247">
        <v>38.432295328849023</v>
      </c>
      <c r="K1451" s="247">
        <v>15.846314974728758</v>
      </c>
      <c r="M1451" s="256"/>
    </row>
    <row r="1452" spans="1:13">
      <c r="A1452" s="244">
        <v>1991.01</v>
      </c>
      <c r="B1452" s="247">
        <v>325.49</v>
      </c>
      <c r="C1452" s="247">
        <v>12.1067</v>
      </c>
      <c r="D1452" s="247">
        <v>21.183299999999999</v>
      </c>
      <c r="E1452" s="247">
        <v>134.6</v>
      </c>
      <c r="F1452" s="247">
        <v>1991.0416666665576</v>
      </c>
      <c r="G1452" s="247">
        <v>8.09</v>
      </c>
      <c r="H1452" s="247">
        <v>582.70750521916784</v>
      </c>
      <c r="I1452" s="247">
        <v>21.673983696693909</v>
      </c>
      <c r="J1452" s="247">
        <v>37.923339873142645</v>
      </c>
      <c r="K1452" s="247">
        <v>15.606190118802356</v>
      </c>
      <c r="M1452" s="256"/>
    </row>
    <row r="1453" spans="1:13">
      <c r="A1453" s="244">
        <v>1991.02</v>
      </c>
      <c r="B1453" s="247">
        <v>362.26</v>
      </c>
      <c r="C1453" s="247">
        <v>12.113300000000001</v>
      </c>
      <c r="D1453" s="247">
        <v>21.026700000000002</v>
      </c>
      <c r="E1453" s="247">
        <v>134.80000000000001</v>
      </c>
      <c r="F1453" s="247">
        <v>1991.1249999998909</v>
      </c>
      <c r="G1453" s="247">
        <v>7.85</v>
      </c>
      <c r="H1453" s="247">
        <v>647.57267051186932</v>
      </c>
      <c r="I1453" s="247">
        <v>21.65362455063056</v>
      </c>
      <c r="J1453" s="247">
        <v>37.587137059161719</v>
      </c>
      <c r="K1453" s="247">
        <v>17.354664745205103</v>
      </c>
      <c r="M1453" s="256"/>
    </row>
    <row r="1454" spans="1:13">
      <c r="A1454" s="244">
        <v>1991.03</v>
      </c>
      <c r="B1454" s="247">
        <v>372.28</v>
      </c>
      <c r="C1454" s="247">
        <v>12.11</v>
      </c>
      <c r="D1454" s="247">
        <v>20.94</v>
      </c>
      <c r="E1454" s="247">
        <v>135</v>
      </c>
      <c r="F1454" s="247">
        <v>1991.2083333332241</v>
      </c>
      <c r="G1454" s="247">
        <v>8.11</v>
      </c>
      <c r="H1454" s="247">
        <v>664.49842837037022</v>
      </c>
      <c r="I1454" s="247">
        <v>21.615654796296294</v>
      </c>
      <c r="J1454" s="247">
        <v>37.376697888888891</v>
      </c>
      <c r="K1454" s="247">
        <v>17.818620083397366</v>
      </c>
      <c r="M1454" s="256"/>
    </row>
    <row r="1455" spans="1:13">
      <c r="A1455" s="244">
        <v>1991.04</v>
      </c>
      <c r="B1455" s="247">
        <v>379.68</v>
      </c>
      <c r="C1455" s="247">
        <v>12.13</v>
      </c>
      <c r="D1455" s="247">
        <v>20.363299999999999</v>
      </c>
      <c r="E1455" s="247">
        <v>135.19999999999999</v>
      </c>
      <c r="F1455" s="247">
        <v>1991.2916666665574</v>
      </c>
      <c r="G1455" s="247">
        <v>8.0399999999999991</v>
      </c>
      <c r="H1455" s="247">
        <v>676.70447840236693</v>
      </c>
      <c r="I1455" s="247">
        <v>21.619325018491129</v>
      </c>
      <c r="J1455" s="247">
        <v>36.293553268676028</v>
      </c>
      <c r="K1455" s="247">
        <v>18.155345895198021</v>
      </c>
      <c r="M1455" s="256"/>
    </row>
    <row r="1456" spans="1:13">
      <c r="A1456" s="244">
        <v>1991.05</v>
      </c>
      <c r="B1456" s="247">
        <v>377.99</v>
      </c>
      <c r="C1456" s="247">
        <v>12.14</v>
      </c>
      <c r="D1456" s="247">
        <v>19.8567</v>
      </c>
      <c r="E1456" s="247">
        <v>135.6</v>
      </c>
      <c r="F1456" s="247">
        <v>1991.3749999998906</v>
      </c>
      <c r="G1456" s="247">
        <v>8.07</v>
      </c>
      <c r="H1456" s="247">
        <v>671.70509459808261</v>
      </c>
      <c r="I1456" s="247">
        <v>21.573321644542773</v>
      </c>
      <c r="J1456" s="247">
        <v>35.286241836836282</v>
      </c>
      <c r="K1456" s="247">
        <v>18.035430911004045</v>
      </c>
      <c r="M1456" s="256"/>
    </row>
    <row r="1457" spans="1:13">
      <c r="A1457" s="244">
        <v>1991.06</v>
      </c>
      <c r="B1457" s="247">
        <v>378.29</v>
      </c>
      <c r="C1457" s="247">
        <v>12.15</v>
      </c>
      <c r="D1457" s="247">
        <v>19.41</v>
      </c>
      <c r="E1457" s="247">
        <v>136</v>
      </c>
      <c r="F1457" s="247">
        <v>1991.4583333332239</v>
      </c>
      <c r="G1457" s="247">
        <v>8.2799999999999994</v>
      </c>
      <c r="H1457" s="247">
        <v>670.26103678308823</v>
      </c>
      <c r="I1457" s="247">
        <v>21.527588878676472</v>
      </c>
      <c r="J1457" s="247">
        <v>34.390987665441173</v>
      </c>
      <c r="K1457" s="247">
        <v>18.015227044688327</v>
      </c>
      <c r="M1457" s="256"/>
    </row>
    <row r="1458" spans="1:13">
      <c r="A1458" s="244">
        <v>1991.07</v>
      </c>
      <c r="B1458" s="247">
        <v>380.23</v>
      </c>
      <c r="C1458" s="247">
        <v>12.193300000000001</v>
      </c>
      <c r="D1458" s="247">
        <v>18.84</v>
      </c>
      <c r="E1458" s="247">
        <v>136.19999999999999</v>
      </c>
      <c r="F1458" s="247">
        <v>1991.5416666665571</v>
      </c>
      <c r="G1458" s="247">
        <v>8.27</v>
      </c>
      <c r="H1458" s="247">
        <v>672.70908566446406</v>
      </c>
      <c r="I1458" s="247">
        <v>21.57258421016887</v>
      </c>
      <c r="J1458" s="247">
        <v>33.332033700440526</v>
      </c>
      <c r="K1458" s="247">
        <v>18.103452345519745</v>
      </c>
      <c r="M1458" s="256"/>
    </row>
    <row r="1459" spans="1:13">
      <c r="A1459" s="244">
        <v>1991.08</v>
      </c>
      <c r="B1459" s="247">
        <v>389.4</v>
      </c>
      <c r="C1459" s="247">
        <v>12.236700000000001</v>
      </c>
      <c r="D1459" s="247">
        <v>18.329999999999998</v>
      </c>
      <c r="E1459" s="247">
        <v>136.6</v>
      </c>
      <c r="F1459" s="247">
        <v>1991.6249999998904</v>
      </c>
      <c r="G1459" s="247">
        <v>7.9</v>
      </c>
      <c r="H1459" s="247">
        <v>686.91542569546118</v>
      </c>
      <c r="I1459" s="247">
        <v>21.585973265556369</v>
      </c>
      <c r="J1459" s="247">
        <v>32.334770808931182</v>
      </c>
      <c r="K1459" s="247">
        <v>18.512258455337712</v>
      </c>
      <c r="M1459" s="256"/>
    </row>
    <row r="1460" spans="1:13">
      <c r="A1460" s="244">
        <v>1991.09</v>
      </c>
      <c r="B1460" s="247">
        <v>387.2</v>
      </c>
      <c r="C1460" s="247">
        <v>12.28</v>
      </c>
      <c r="D1460" s="247">
        <v>17.82</v>
      </c>
      <c r="E1460" s="247">
        <v>137.19999999999999</v>
      </c>
      <c r="F1460" s="247">
        <v>1991.7083333332237</v>
      </c>
      <c r="G1460" s="247">
        <v>7.65</v>
      </c>
      <c r="H1460" s="247">
        <v>680.04751603498539</v>
      </c>
      <c r="I1460" s="247">
        <v>21.567622667638485</v>
      </c>
      <c r="J1460" s="247">
        <v>31.297641362973764</v>
      </c>
      <c r="K1460" s="247">
        <v>18.357282591774322</v>
      </c>
      <c r="M1460" s="256"/>
    </row>
    <row r="1461" spans="1:13">
      <c r="A1461" s="244">
        <v>1991.1</v>
      </c>
      <c r="B1461" s="247">
        <v>386.88</v>
      </c>
      <c r="C1461" s="247">
        <v>12.253299999999999</v>
      </c>
      <c r="D1461" s="247">
        <v>17.203299999999999</v>
      </c>
      <c r="E1461" s="247">
        <v>137.4</v>
      </c>
      <c r="F1461" s="247">
        <v>1991.7916666665569</v>
      </c>
      <c r="G1461" s="247">
        <v>7.53</v>
      </c>
      <c r="H1461" s="247">
        <v>678.496431441048</v>
      </c>
      <c r="I1461" s="247">
        <v>21.489403234534205</v>
      </c>
      <c r="J1461" s="247">
        <v>30.170537786935945</v>
      </c>
      <c r="K1461" s="247">
        <v>18.349187992001983</v>
      </c>
      <c r="M1461" s="256"/>
    </row>
    <row r="1462" spans="1:13">
      <c r="A1462" s="244">
        <v>1991.11</v>
      </c>
      <c r="B1462" s="247">
        <v>385.92</v>
      </c>
      <c r="C1462" s="247">
        <v>12.226699999999999</v>
      </c>
      <c r="D1462" s="247">
        <v>16.5867</v>
      </c>
      <c r="E1462" s="247">
        <v>137.80000000000001</v>
      </c>
      <c r="F1462" s="247">
        <v>1991.8749999998902</v>
      </c>
      <c r="G1462" s="247">
        <v>7.42</v>
      </c>
      <c r="H1462" s="247">
        <v>674.84819390420898</v>
      </c>
      <c r="I1462" s="247">
        <v>21.380509982402028</v>
      </c>
      <c r="J1462" s="247">
        <v>29.004727761792449</v>
      </c>
      <c r="K1462" s="247">
        <v>18.288868169301338</v>
      </c>
      <c r="M1462" s="256"/>
    </row>
    <row r="1463" spans="1:13">
      <c r="A1463" s="244">
        <v>1991.12</v>
      </c>
      <c r="B1463" s="247">
        <v>388.51</v>
      </c>
      <c r="C1463" s="247">
        <v>12.2</v>
      </c>
      <c r="D1463" s="247">
        <v>15.97</v>
      </c>
      <c r="E1463" s="247">
        <v>137.9</v>
      </c>
      <c r="F1463" s="247">
        <v>1991.9583333332234</v>
      </c>
      <c r="G1463" s="247">
        <v>7.09</v>
      </c>
      <c r="H1463" s="247">
        <v>678.88459969180565</v>
      </c>
      <c r="I1463" s="247">
        <v>21.318349891225523</v>
      </c>
      <c r="J1463" s="247">
        <v>27.906069488759968</v>
      </c>
      <c r="K1463" s="247">
        <v>18.44165231351273</v>
      </c>
      <c r="M1463" s="256"/>
    </row>
    <row r="1464" spans="1:13">
      <c r="A1464" s="244">
        <v>1992.01</v>
      </c>
      <c r="B1464" s="247">
        <v>416.08</v>
      </c>
      <c r="C1464" s="247">
        <v>12.24</v>
      </c>
      <c r="D1464" s="247">
        <v>16.046700000000001</v>
      </c>
      <c r="E1464" s="247">
        <v>138.1</v>
      </c>
      <c r="F1464" s="247">
        <v>1992.0416666665567</v>
      </c>
      <c r="G1464" s="247">
        <v>7.03</v>
      </c>
      <c r="H1464" s="247">
        <v>726.00762766111507</v>
      </c>
      <c r="I1464" s="247">
        <v>21.357271107892831</v>
      </c>
      <c r="J1464" s="247">
        <v>27.999487114952935</v>
      </c>
      <c r="K1464" s="247">
        <v>19.773068211462647</v>
      </c>
      <c r="M1464" s="256"/>
    </row>
    <row r="1465" spans="1:13">
      <c r="A1465" s="244">
        <v>1992.02</v>
      </c>
      <c r="B1465" s="247">
        <v>412.56</v>
      </c>
      <c r="C1465" s="247">
        <v>12.28</v>
      </c>
      <c r="D1465" s="247">
        <v>16.1233</v>
      </c>
      <c r="E1465" s="247">
        <v>138.6</v>
      </c>
      <c r="F1465" s="247">
        <v>1992.12499999989</v>
      </c>
      <c r="G1465" s="247">
        <v>7.34</v>
      </c>
      <c r="H1465" s="247">
        <v>717.26874935064939</v>
      </c>
      <c r="I1465" s="247">
        <v>21.349767893217891</v>
      </c>
      <c r="J1465" s="247">
        <v>28.031654126443001</v>
      </c>
      <c r="K1465" s="247">
        <v>19.582982970386745</v>
      </c>
      <c r="M1465" s="256"/>
    </row>
    <row r="1466" spans="1:13">
      <c r="A1466" s="244">
        <v>1992.03</v>
      </c>
      <c r="B1466" s="247">
        <v>407.36</v>
      </c>
      <c r="C1466" s="247">
        <v>12.32</v>
      </c>
      <c r="D1466" s="247">
        <v>16.190000000000001</v>
      </c>
      <c r="E1466" s="247">
        <v>139.30000000000001</v>
      </c>
      <c r="F1466" s="247">
        <v>1992.2083333332232</v>
      </c>
      <c r="G1466" s="247">
        <v>7.54</v>
      </c>
      <c r="H1466" s="247">
        <v>704.66919569274933</v>
      </c>
      <c r="I1466" s="247">
        <v>21.311676381909546</v>
      </c>
      <c r="J1466" s="247">
        <v>28.006172128499639</v>
      </c>
      <c r="K1466" s="247">
        <v>19.283561861298551</v>
      </c>
      <c r="M1466" s="256"/>
    </row>
    <row r="1467" spans="1:13">
      <c r="A1467" s="244">
        <v>1992.04</v>
      </c>
      <c r="B1467" s="247">
        <v>407.41</v>
      </c>
      <c r="C1467" s="247">
        <v>12.32</v>
      </c>
      <c r="D1467" s="247">
        <v>16.4833</v>
      </c>
      <c r="E1467" s="247">
        <v>139.5</v>
      </c>
      <c r="F1467" s="247">
        <v>1992.2916666665565</v>
      </c>
      <c r="G1467" s="247">
        <v>7.48</v>
      </c>
      <c r="H1467" s="247">
        <v>703.74528546594979</v>
      </c>
      <c r="I1467" s="247">
        <v>21.281122007168459</v>
      </c>
      <c r="J1467" s="247">
        <v>28.472655712724013</v>
      </c>
      <c r="K1467" s="247">
        <v>19.301229507881047</v>
      </c>
      <c r="M1467" s="256"/>
    </row>
    <row r="1468" spans="1:13">
      <c r="A1468" s="244">
        <v>1992.05</v>
      </c>
      <c r="B1468" s="247">
        <v>414.81</v>
      </c>
      <c r="C1468" s="247">
        <v>12.32</v>
      </c>
      <c r="D1468" s="247">
        <v>16.7667</v>
      </c>
      <c r="E1468" s="247">
        <v>139.69999999999999</v>
      </c>
      <c r="F1468" s="247">
        <v>1992.3749999998897</v>
      </c>
      <c r="G1468" s="247">
        <v>7.39</v>
      </c>
      <c r="H1468" s="247">
        <v>715.5019683070866</v>
      </c>
      <c r="I1468" s="247">
        <v>21.250655118110238</v>
      </c>
      <c r="J1468" s="247">
        <v>28.920727205261276</v>
      </c>
      <c r="K1468" s="247">
        <v>19.662279795641691</v>
      </c>
      <c r="M1468" s="256"/>
    </row>
    <row r="1469" spans="1:13">
      <c r="A1469" s="244">
        <v>1992.06</v>
      </c>
      <c r="B1469" s="247">
        <v>408.27</v>
      </c>
      <c r="C1469" s="247">
        <v>12.32</v>
      </c>
      <c r="D1469" s="247">
        <v>17.05</v>
      </c>
      <c r="E1469" s="247">
        <v>140.19999999999999</v>
      </c>
      <c r="F1469" s="247">
        <v>1992.458333333223</v>
      </c>
      <c r="G1469" s="247">
        <v>7.26</v>
      </c>
      <c r="H1469" s="247">
        <v>701.70969441868749</v>
      </c>
      <c r="I1469" s="247">
        <v>21.174868188302426</v>
      </c>
      <c r="J1469" s="247">
        <v>29.304505082025681</v>
      </c>
      <c r="K1469" s="247">
        <v>19.315365967644599</v>
      </c>
      <c r="M1469" s="256"/>
    </row>
    <row r="1470" spans="1:13">
      <c r="A1470" s="244">
        <v>1992.07</v>
      </c>
      <c r="B1470" s="247">
        <v>415.05</v>
      </c>
      <c r="C1470" s="247">
        <v>12.343299999999999</v>
      </c>
      <c r="D1470" s="247">
        <v>17.38</v>
      </c>
      <c r="E1470" s="247">
        <v>140.5</v>
      </c>
      <c r="F1470" s="247">
        <v>1992.5416666665562</v>
      </c>
      <c r="G1470" s="247">
        <v>6.84</v>
      </c>
      <c r="H1470" s="247">
        <v>711.83955240213515</v>
      </c>
      <c r="I1470" s="247">
        <v>21.169616063523129</v>
      </c>
      <c r="J1470" s="247">
        <v>29.807906085409247</v>
      </c>
      <c r="K1470" s="247">
        <v>19.620740694824413</v>
      </c>
      <c r="M1470" s="256"/>
    </row>
    <row r="1471" spans="1:13">
      <c r="A1471" s="244">
        <v>1992.08</v>
      </c>
      <c r="B1471" s="247">
        <v>417.93</v>
      </c>
      <c r="C1471" s="247">
        <v>12.3667</v>
      </c>
      <c r="D1471" s="247">
        <v>17.71</v>
      </c>
      <c r="E1471" s="247">
        <v>140.9</v>
      </c>
      <c r="F1471" s="247">
        <v>1992.6249999998895</v>
      </c>
      <c r="G1471" s="247">
        <v>6.59</v>
      </c>
      <c r="H1471" s="247">
        <v>714.74409363023415</v>
      </c>
      <c r="I1471" s="247">
        <v>21.149536483853794</v>
      </c>
      <c r="J1471" s="247">
        <v>30.287650798438605</v>
      </c>
      <c r="K1471" s="247">
        <v>19.722137498351529</v>
      </c>
      <c r="M1471" s="256"/>
    </row>
    <row r="1472" spans="1:13">
      <c r="A1472" s="244">
        <v>1992.09</v>
      </c>
      <c r="B1472" s="247">
        <v>418.48</v>
      </c>
      <c r="C1472" s="247">
        <v>12.4</v>
      </c>
      <c r="D1472" s="247">
        <v>18.04</v>
      </c>
      <c r="E1472" s="247">
        <v>141.30000000000001</v>
      </c>
      <c r="F1472" s="247">
        <v>1992.7083333332228</v>
      </c>
      <c r="G1472" s="247">
        <v>6.42</v>
      </c>
      <c r="H1472" s="247">
        <v>713.65870332625605</v>
      </c>
      <c r="I1472" s="247">
        <v>21.146453644727529</v>
      </c>
      <c r="J1472" s="247">
        <v>30.764679334748756</v>
      </c>
      <c r="K1472" s="247">
        <v>19.70876642474531</v>
      </c>
      <c r="M1472" s="256"/>
    </row>
    <row r="1473" spans="1:13">
      <c r="A1473" s="244">
        <v>1992.1</v>
      </c>
      <c r="B1473" s="247">
        <v>412.5</v>
      </c>
      <c r="C1473" s="247">
        <v>12.386699999999999</v>
      </c>
      <c r="D1473" s="247">
        <v>18.39</v>
      </c>
      <c r="E1473" s="247">
        <v>141.80000000000001</v>
      </c>
      <c r="F1473" s="247">
        <v>1992.791666666556</v>
      </c>
      <c r="G1473" s="247">
        <v>6.59</v>
      </c>
      <c r="H1473" s="247">
        <v>700.9801877644569</v>
      </c>
      <c r="I1473" s="247">
        <v>21.049287980077569</v>
      </c>
      <c r="J1473" s="247">
        <v>31.250971279971786</v>
      </c>
      <c r="K1473" s="247">
        <v>19.370271076906981</v>
      </c>
      <c r="M1473" s="256"/>
    </row>
    <row r="1474" spans="1:13">
      <c r="A1474" s="244">
        <v>1992.11</v>
      </c>
      <c r="B1474" s="247">
        <v>422.84</v>
      </c>
      <c r="C1474" s="247">
        <v>12.3833</v>
      </c>
      <c r="D1474" s="247">
        <v>18.739999999999998</v>
      </c>
      <c r="E1474" s="247">
        <v>142</v>
      </c>
      <c r="F1474" s="247">
        <v>1992.8749999998893</v>
      </c>
      <c r="G1474" s="247">
        <v>6.87</v>
      </c>
      <c r="H1474" s="247">
        <v>717.53938021126748</v>
      </c>
      <c r="I1474" s="247">
        <v>21.013871457218311</v>
      </c>
      <c r="J1474" s="247">
        <v>31.80088919014084</v>
      </c>
      <c r="K1474" s="247">
        <v>19.833656038801237</v>
      </c>
      <c r="M1474" s="256"/>
    </row>
    <row r="1475" spans="1:13">
      <c r="A1475" s="244">
        <v>1992.12</v>
      </c>
      <c r="B1475" s="247">
        <v>435.64</v>
      </c>
      <c r="C1475" s="247">
        <v>12.39</v>
      </c>
      <c r="D1475" s="247">
        <v>19.09</v>
      </c>
      <c r="E1475" s="247">
        <v>141.9</v>
      </c>
      <c r="F1475" s="247">
        <v>1992.9583333332225</v>
      </c>
      <c r="G1475" s="247">
        <v>6.77</v>
      </c>
      <c r="H1475" s="247">
        <v>739.78134453840721</v>
      </c>
      <c r="I1475" s="247">
        <v>21.040057980972517</v>
      </c>
      <c r="J1475" s="247">
        <v>32.417651885130368</v>
      </c>
      <c r="K1475" s="247">
        <v>20.448606721242975</v>
      </c>
      <c r="M1475" s="256"/>
    </row>
    <row r="1476" spans="1:13">
      <c r="A1476" s="244">
        <v>1993.01</v>
      </c>
      <c r="B1476" s="247">
        <v>435.23</v>
      </c>
      <c r="C1476" s="247">
        <v>12.4133</v>
      </c>
      <c r="D1476" s="247">
        <v>19.34</v>
      </c>
      <c r="E1476" s="247">
        <v>142.6</v>
      </c>
      <c r="F1476" s="247">
        <v>1993.0416666665558</v>
      </c>
      <c r="G1476" s="247">
        <v>6.6</v>
      </c>
      <c r="H1476" s="247">
        <v>735.45705622370258</v>
      </c>
      <c r="I1476" s="247">
        <v>20.976148418127629</v>
      </c>
      <c r="J1476" s="247">
        <v>32.680972054698458</v>
      </c>
      <c r="K1476" s="247">
        <v>20.323410802995713</v>
      </c>
      <c r="M1476" s="256"/>
    </row>
    <row r="1477" spans="1:13">
      <c r="A1477" s="244">
        <v>1993.02</v>
      </c>
      <c r="B1477" s="247">
        <v>441.7</v>
      </c>
      <c r="C1477" s="247">
        <v>12.4467</v>
      </c>
      <c r="D1477" s="247">
        <v>19.59</v>
      </c>
      <c r="E1477" s="247">
        <v>143.1</v>
      </c>
      <c r="F1477" s="247">
        <v>1993.124999999889</v>
      </c>
      <c r="G1477" s="247">
        <v>6.26</v>
      </c>
      <c r="H1477" s="247">
        <v>743.7822105171208</v>
      </c>
      <c r="I1477" s="247">
        <v>20.95909902568134</v>
      </c>
      <c r="J1477" s="247">
        <v>32.987759800838575</v>
      </c>
      <c r="K1477" s="247">
        <v>20.545336792900454</v>
      </c>
      <c r="M1477" s="256"/>
    </row>
    <row r="1478" spans="1:13">
      <c r="A1478" s="244">
        <v>1993.03</v>
      </c>
      <c r="B1478" s="247">
        <v>450.16</v>
      </c>
      <c r="C1478" s="247">
        <v>12.48</v>
      </c>
      <c r="D1478" s="247">
        <v>19.84</v>
      </c>
      <c r="E1478" s="247">
        <v>143.6</v>
      </c>
      <c r="F1478" s="247">
        <v>1993.2083333332223</v>
      </c>
      <c r="G1478" s="247">
        <v>5.98</v>
      </c>
      <c r="H1478" s="247">
        <v>755.38869958217265</v>
      </c>
      <c r="I1478" s="247">
        <v>20.942000557103064</v>
      </c>
      <c r="J1478" s="247">
        <v>33.292411142061276</v>
      </c>
      <c r="K1478" s="247">
        <v>20.855200148690919</v>
      </c>
      <c r="M1478" s="256"/>
    </row>
    <row r="1479" spans="1:13">
      <c r="A1479" s="244">
        <v>1993.04</v>
      </c>
      <c r="B1479" s="247">
        <v>443.08</v>
      </c>
      <c r="C1479" s="247">
        <v>12.4933</v>
      </c>
      <c r="D1479" s="247">
        <v>19.670000000000002</v>
      </c>
      <c r="E1479" s="247">
        <v>144</v>
      </c>
      <c r="F1479" s="247">
        <v>1993.2916666665556</v>
      </c>
      <c r="G1479" s="247">
        <v>5.97</v>
      </c>
      <c r="H1479" s="247">
        <v>741.44284118055543</v>
      </c>
      <c r="I1479" s="247">
        <v>20.906084336284721</v>
      </c>
      <c r="J1479" s="247">
        <v>32.91545699652778</v>
      </c>
      <c r="K1479" s="247">
        <v>20.457362016642186</v>
      </c>
      <c r="M1479" s="256"/>
    </row>
    <row r="1480" spans="1:13">
      <c r="A1480" s="244">
        <v>1993.05</v>
      </c>
      <c r="B1480" s="247">
        <v>445.25</v>
      </c>
      <c r="C1480" s="247">
        <v>12.5067</v>
      </c>
      <c r="D1480" s="247">
        <v>19.5</v>
      </c>
      <c r="E1480" s="247">
        <v>144.19999999999999</v>
      </c>
      <c r="F1480" s="247">
        <v>1993.3749999998888</v>
      </c>
      <c r="G1480" s="247">
        <v>6.04</v>
      </c>
      <c r="H1480" s="247">
        <v>744.04069391470182</v>
      </c>
      <c r="I1480" s="247">
        <v>20.899480621185852</v>
      </c>
      <c r="J1480" s="247">
        <v>32.585723821081828</v>
      </c>
      <c r="K1480" s="247">
        <v>20.51760563376487</v>
      </c>
      <c r="M1480" s="256"/>
    </row>
    <row r="1481" spans="1:13">
      <c r="A1481" s="244">
        <v>1993.06</v>
      </c>
      <c r="B1481" s="247">
        <v>448.06</v>
      </c>
      <c r="C1481" s="247">
        <v>12.52</v>
      </c>
      <c r="D1481" s="247">
        <v>19.329999999999998</v>
      </c>
      <c r="E1481" s="247">
        <v>144.4</v>
      </c>
      <c r="F1481" s="247">
        <v>1993.4583333332221</v>
      </c>
      <c r="G1481" s="247">
        <v>5.96</v>
      </c>
      <c r="H1481" s="247">
        <v>747.69934927285317</v>
      </c>
      <c r="I1481" s="247">
        <v>20.892728324099721</v>
      </c>
      <c r="J1481" s="247">
        <v>32.256904033933516</v>
      </c>
      <c r="K1481" s="247">
        <v>20.608357012960198</v>
      </c>
      <c r="M1481" s="256"/>
    </row>
    <row r="1482" spans="1:13">
      <c r="A1482" s="244">
        <v>1993.07</v>
      </c>
      <c r="B1482" s="247">
        <v>447.29</v>
      </c>
      <c r="C1482" s="247">
        <v>12.52</v>
      </c>
      <c r="D1482" s="247">
        <v>19.690000000000001</v>
      </c>
      <c r="E1482" s="247">
        <v>144.4</v>
      </c>
      <c r="F1482" s="247">
        <v>1993.5416666665553</v>
      </c>
      <c r="G1482" s="247">
        <v>5.81</v>
      </c>
      <c r="H1482" s="247">
        <v>746.41441310595565</v>
      </c>
      <c r="I1482" s="247">
        <v>20.892728324099721</v>
      </c>
      <c r="J1482" s="247">
        <v>32.857653410664817</v>
      </c>
      <c r="K1482" s="247">
        <v>20.564596413297142</v>
      </c>
      <c r="M1482" s="256"/>
    </row>
    <row r="1483" spans="1:13">
      <c r="A1483" s="244">
        <v>1993.08</v>
      </c>
      <c r="B1483" s="247">
        <v>454.13</v>
      </c>
      <c r="C1483" s="247">
        <v>12.52</v>
      </c>
      <c r="D1483" s="247">
        <v>20.05</v>
      </c>
      <c r="E1483" s="247">
        <v>144.80000000000001</v>
      </c>
      <c r="F1483" s="247">
        <v>1993.6249999998886</v>
      </c>
      <c r="G1483" s="247">
        <v>5.68</v>
      </c>
      <c r="H1483" s="247">
        <v>755.73520195096671</v>
      </c>
      <c r="I1483" s="247">
        <v>20.835013604972371</v>
      </c>
      <c r="J1483" s="247">
        <v>33.365976260359112</v>
      </c>
      <c r="K1483" s="247">
        <v>20.812227546627383</v>
      </c>
      <c r="M1483" s="256"/>
    </row>
    <row r="1484" spans="1:13">
      <c r="A1484" s="244">
        <v>1993.09</v>
      </c>
      <c r="B1484" s="247">
        <v>459.24</v>
      </c>
      <c r="C1484" s="247">
        <v>12.52</v>
      </c>
      <c r="D1484" s="247">
        <v>20.41</v>
      </c>
      <c r="E1484" s="247">
        <v>145.1</v>
      </c>
      <c r="F1484" s="247">
        <v>1993.7083333332218</v>
      </c>
      <c r="G1484" s="247">
        <v>5.36</v>
      </c>
      <c r="H1484" s="247">
        <v>762.65885520330801</v>
      </c>
      <c r="I1484" s="247">
        <v>20.791936388697447</v>
      </c>
      <c r="J1484" s="247">
        <v>33.894841988283943</v>
      </c>
      <c r="K1484" s="247">
        <v>20.993501005229124</v>
      </c>
      <c r="M1484" s="256"/>
    </row>
    <row r="1485" spans="1:13">
      <c r="A1485" s="244">
        <v>1993.1</v>
      </c>
      <c r="B1485" s="247">
        <v>463.9</v>
      </c>
      <c r="C1485" s="247">
        <v>12.54</v>
      </c>
      <c r="D1485" s="247">
        <v>20.9</v>
      </c>
      <c r="E1485" s="247">
        <v>145.69999999999999</v>
      </c>
      <c r="F1485" s="247">
        <v>1993.7916666665551</v>
      </c>
      <c r="G1485" s="247">
        <v>5.33</v>
      </c>
      <c r="H1485" s="247">
        <v>767.22517004118038</v>
      </c>
      <c r="I1485" s="247">
        <v>20.739391317776253</v>
      </c>
      <c r="J1485" s="247">
        <v>34.565652196293755</v>
      </c>
      <c r="K1485" s="247">
        <v>21.109178247475118</v>
      </c>
      <c r="M1485" s="256"/>
    </row>
    <row r="1486" spans="1:13">
      <c r="A1486" s="244">
        <v>1993.11</v>
      </c>
      <c r="B1486" s="247">
        <v>462.89</v>
      </c>
      <c r="C1486" s="247">
        <v>12.56</v>
      </c>
      <c r="D1486" s="247">
        <v>21.39</v>
      </c>
      <c r="E1486" s="247">
        <v>145.80000000000001</v>
      </c>
      <c r="F1486" s="247">
        <v>1993.8749999998884</v>
      </c>
      <c r="G1486" s="247">
        <v>5.72</v>
      </c>
      <c r="H1486" s="247">
        <v>765.02970063443058</v>
      </c>
      <c r="I1486" s="247">
        <v>20.758221262002742</v>
      </c>
      <c r="J1486" s="247">
        <v>35.351779681069949</v>
      </c>
      <c r="K1486" s="247">
        <v>21.037901189606377</v>
      </c>
      <c r="M1486" s="256"/>
    </row>
    <row r="1487" spans="1:13">
      <c r="A1487" s="244">
        <v>1993.12</v>
      </c>
      <c r="B1487" s="247">
        <v>465.95</v>
      </c>
      <c r="C1487" s="247">
        <v>12.58</v>
      </c>
      <c r="D1487" s="247">
        <v>21.89</v>
      </c>
      <c r="E1487" s="247">
        <v>145.80000000000001</v>
      </c>
      <c r="F1487" s="247">
        <v>1993.9583333332216</v>
      </c>
      <c r="G1487" s="247">
        <v>5.77</v>
      </c>
      <c r="H1487" s="247">
        <v>770.08703798010959</v>
      </c>
      <c r="I1487" s="247">
        <v>20.791275754458159</v>
      </c>
      <c r="J1487" s="247">
        <v>36.178141992455409</v>
      </c>
      <c r="K1487" s="247">
        <v>21.164732079814645</v>
      </c>
      <c r="M1487" s="256"/>
    </row>
    <row r="1488" spans="1:13">
      <c r="A1488" s="244">
        <v>1994.01</v>
      </c>
      <c r="B1488" s="247">
        <v>472.99</v>
      </c>
      <c r="C1488" s="247">
        <v>12.6233</v>
      </c>
      <c r="D1488" s="247">
        <v>22.156700000000001</v>
      </c>
      <c r="E1488" s="247">
        <v>146.19999999999999</v>
      </c>
      <c r="F1488" s="247">
        <v>1994.0416666665549</v>
      </c>
      <c r="G1488" s="247">
        <v>5.75</v>
      </c>
      <c r="H1488" s="247">
        <v>779.58344444254442</v>
      </c>
      <c r="I1488" s="247">
        <v>20.805758460499316</v>
      </c>
      <c r="J1488" s="247">
        <v>36.518735075752396</v>
      </c>
      <c r="K1488" s="247">
        <v>21.411974913826533</v>
      </c>
      <c r="M1488" s="256"/>
    </row>
    <row r="1489" spans="1:13">
      <c r="A1489" s="244">
        <v>1994.02</v>
      </c>
      <c r="B1489" s="247">
        <v>471.58</v>
      </c>
      <c r="C1489" s="247">
        <v>12.666700000000001</v>
      </c>
      <c r="D1489" s="247">
        <v>22.433299999999999</v>
      </c>
      <c r="E1489" s="247">
        <v>146.69999999999999</v>
      </c>
      <c r="F1489" s="247">
        <v>1994.1249999998881</v>
      </c>
      <c r="G1489" s="247">
        <v>5.97</v>
      </c>
      <c r="H1489" s="247">
        <v>774.61033234492163</v>
      </c>
      <c r="I1489" s="247">
        <v>20.806134052999319</v>
      </c>
      <c r="J1489" s="247">
        <v>36.848606744546686</v>
      </c>
      <c r="K1489" s="247">
        <v>21.263840187313029</v>
      </c>
      <c r="M1489" s="256"/>
    </row>
    <row r="1490" spans="1:13">
      <c r="A1490" s="244">
        <v>1994.03</v>
      </c>
      <c r="B1490" s="247">
        <v>463.81</v>
      </c>
      <c r="C1490" s="247">
        <v>12.71</v>
      </c>
      <c r="D1490" s="247">
        <v>22.71</v>
      </c>
      <c r="E1490" s="247">
        <v>147.19999999999999</v>
      </c>
      <c r="F1490" s="247">
        <v>1994.2083333332214</v>
      </c>
      <c r="G1490" s="247">
        <v>6.48</v>
      </c>
      <c r="H1490" s="247">
        <v>759.25964825067933</v>
      </c>
      <c r="I1490" s="247">
        <v>20.806343393342392</v>
      </c>
      <c r="J1490" s="247">
        <v>37.176401137907611</v>
      </c>
      <c r="K1490" s="247">
        <v>20.83337588946041</v>
      </c>
      <c r="M1490" s="256"/>
    </row>
    <row r="1491" spans="1:13">
      <c r="A1491" s="244">
        <v>1994.04</v>
      </c>
      <c r="B1491" s="247">
        <v>447.23</v>
      </c>
      <c r="C1491" s="247">
        <v>12.753299999999999</v>
      </c>
      <c r="D1491" s="247">
        <v>23.54</v>
      </c>
      <c r="E1491" s="247">
        <v>147.4</v>
      </c>
      <c r="F1491" s="247">
        <v>1994.2916666665546</v>
      </c>
      <c r="G1491" s="247">
        <v>6.97</v>
      </c>
      <c r="H1491" s="247">
        <v>731.12471653663488</v>
      </c>
      <c r="I1491" s="247">
        <v>20.848898435719128</v>
      </c>
      <c r="J1491" s="247">
        <v>38.482829477611929</v>
      </c>
      <c r="K1491" s="247">
        <v>20.055250085063847</v>
      </c>
      <c r="M1491" s="256"/>
    </row>
    <row r="1492" spans="1:13">
      <c r="A1492" s="244">
        <v>1994.05</v>
      </c>
      <c r="B1492" s="247">
        <v>450.9</v>
      </c>
      <c r="C1492" s="247">
        <v>12.7967</v>
      </c>
      <c r="D1492" s="247">
        <v>24.37</v>
      </c>
      <c r="E1492" s="247">
        <v>147.5</v>
      </c>
      <c r="F1492" s="247">
        <v>1994.3749999998879</v>
      </c>
      <c r="G1492" s="247">
        <v>7.18</v>
      </c>
      <c r="H1492" s="247">
        <v>736.62463067796602</v>
      </c>
      <c r="I1492" s="247">
        <v>20.905665139491521</v>
      </c>
      <c r="J1492" s="247">
        <v>39.812690728813557</v>
      </c>
      <c r="K1492" s="247">
        <v>20.196492421281452</v>
      </c>
      <c r="M1492" s="256"/>
    </row>
    <row r="1493" spans="1:13">
      <c r="A1493" s="244">
        <v>1994.06</v>
      </c>
      <c r="B1493" s="247">
        <v>454.83</v>
      </c>
      <c r="C1493" s="247">
        <v>12.84</v>
      </c>
      <c r="D1493" s="247">
        <v>25.2</v>
      </c>
      <c r="E1493" s="247">
        <v>148</v>
      </c>
      <c r="F1493" s="247">
        <v>1994.4583333332212</v>
      </c>
      <c r="G1493" s="247">
        <v>7.1</v>
      </c>
      <c r="H1493" s="247">
        <v>740.53469133445947</v>
      </c>
      <c r="I1493" s="247">
        <v>20.905537094594592</v>
      </c>
      <c r="J1493" s="247">
        <v>41.029558783783777</v>
      </c>
      <c r="K1493" s="247">
        <v>20.290763690670317</v>
      </c>
      <c r="M1493" s="256"/>
    </row>
    <row r="1494" spans="1:13">
      <c r="A1494" s="244">
        <v>1994.07</v>
      </c>
      <c r="B1494" s="247">
        <v>451.4</v>
      </c>
      <c r="C1494" s="247">
        <v>12.87</v>
      </c>
      <c r="D1494" s="247">
        <v>25.91</v>
      </c>
      <c r="E1494" s="247">
        <v>148.4</v>
      </c>
      <c r="F1494" s="247">
        <v>1994.5416666665544</v>
      </c>
      <c r="G1494" s="247">
        <v>7.3</v>
      </c>
      <c r="H1494" s="247">
        <v>732.96911489218314</v>
      </c>
      <c r="I1494" s="247">
        <v>20.897900993935306</v>
      </c>
      <c r="J1494" s="247">
        <v>42.071842638140161</v>
      </c>
      <c r="K1494" s="247">
        <v>20.067951816142152</v>
      </c>
      <c r="M1494" s="256"/>
    </row>
    <row r="1495" spans="1:13">
      <c r="A1495" s="244">
        <v>1994.08</v>
      </c>
      <c r="B1495" s="247">
        <v>464.24</v>
      </c>
      <c r="C1495" s="247">
        <v>12.9</v>
      </c>
      <c r="D1495" s="247">
        <v>26.62</v>
      </c>
      <c r="E1495" s="247">
        <v>149</v>
      </c>
      <c r="F1495" s="247">
        <v>1994.6249999998877</v>
      </c>
      <c r="G1495" s="247">
        <v>7.24</v>
      </c>
      <c r="H1495" s="247">
        <v>750.78279288590591</v>
      </c>
      <c r="I1495" s="247">
        <v>20.862265268456376</v>
      </c>
      <c r="J1495" s="247">
        <v>43.050659026845636</v>
      </c>
      <c r="K1495" s="247">
        <v>20.535549404755642</v>
      </c>
      <c r="M1495" s="256"/>
    </row>
    <row r="1496" spans="1:13">
      <c r="A1496" s="244">
        <v>1994.09</v>
      </c>
      <c r="B1496" s="247">
        <v>466.96</v>
      </c>
      <c r="C1496" s="247">
        <v>12.92</v>
      </c>
      <c r="D1496" s="247">
        <v>27.33</v>
      </c>
      <c r="E1496" s="247">
        <v>149.4</v>
      </c>
      <c r="F1496" s="247">
        <v>1994.7083333332209</v>
      </c>
      <c r="G1496" s="247">
        <v>7.46</v>
      </c>
      <c r="H1496" s="247">
        <v>753.15975274431048</v>
      </c>
      <c r="I1496" s="247">
        <v>20.838667135207494</v>
      </c>
      <c r="J1496" s="247">
        <v>44.080555170682722</v>
      </c>
      <c r="K1496" s="247">
        <v>20.576450100818871</v>
      </c>
      <c r="M1496" s="256"/>
    </row>
    <row r="1497" spans="1:13">
      <c r="A1497" s="244">
        <v>1994.1</v>
      </c>
      <c r="B1497" s="247">
        <v>463.81</v>
      </c>
      <c r="C1497" s="247">
        <v>13.013299999999999</v>
      </c>
      <c r="D1497" s="247">
        <v>28.42</v>
      </c>
      <c r="E1497" s="247">
        <v>149.5</v>
      </c>
      <c r="F1497" s="247">
        <v>1994.7916666665542</v>
      </c>
      <c r="G1497" s="247">
        <v>7.74</v>
      </c>
      <c r="H1497" s="247">
        <v>747.57873058528423</v>
      </c>
      <c r="I1497" s="247">
        <v>20.97511113327759</v>
      </c>
      <c r="J1497" s="247">
        <v>45.80795481605351</v>
      </c>
      <c r="K1497" s="247">
        <v>20.395759282410264</v>
      </c>
      <c r="M1497" s="256"/>
    </row>
    <row r="1498" spans="1:13">
      <c r="A1498" s="244">
        <v>1994.11</v>
      </c>
      <c r="B1498" s="247">
        <v>461.01</v>
      </c>
      <c r="C1498" s="247">
        <v>13.0967</v>
      </c>
      <c r="D1498" s="247">
        <v>29.51</v>
      </c>
      <c r="E1498" s="247">
        <v>149.69999999999999</v>
      </c>
      <c r="F1498" s="247">
        <v>1994.8749999998875</v>
      </c>
      <c r="G1498" s="247">
        <v>7.96</v>
      </c>
      <c r="H1498" s="247">
        <v>742.07289193386771</v>
      </c>
      <c r="I1498" s="247">
        <v>21.081334556279224</v>
      </c>
      <c r="J1498" s="247">
        <v>47.501292902471612</v>
      </c>
      <c r="K1498" s="247">
        <v>20.209473020394057</v>
      </c>
      <c r="M1498" s="256"/>
    </row>
    <row r="1499" spans="1:13">
      <c r="A1499" s="244">
        <v>1994.12</v>
      </c>
      <c r="B1499" s="247">
        <v>455.19</v>
      </c>
      <c r="C1499" s="247">
        <v>13.17</v>
      </c>
      <c r="D1499" s="247">
        <v>30.6</v>
      </c>
      <c r="E1499" s="247">
        <v>149.69999999999999</v>
      </c>
      <c r="F1499" s="247">
        <v>1994.9583333332207</v>
      </c>
      <c r="G1499" s="247">
        <v>7.81</v>
      </c>
      <c r="H1499" s="247">
        <v>732.70462610220432</v>
      </c>
      <c r="I1499" s="247">
        <v>21.199323196392786</v>
      </c>
      <c r="J1499" s="247">
        <v>49.255830661322648</v>
      </c>
      <c r="K1499" s="247">
        <v>19.911484108090335</v>
      </c>
      <c r="M1499" s="256"/>
    </row>
    <row r="1500" spans="1:13">
      <c r="A1500" s="244">
        <v>1995.01</v>
      </c>
      <c r="B1500" s="247">
        <v>465.25</v>
      </c>
      <c r="C1500" s="247">
        <v>13.18</v>
      </c>
      <c r="D1500" s="247">
        <v>31.25</v>
      </c>
      <c r="E1500" s="247">
        <v>150.30000000000001</v>
      </c>
      <c r="F1500" s="247">
        <v>1995.041666666554</v>
      </c>
      <c r="G1500" s="247">
        <v>7.78</v>
      </c>
      <c r="H1500" s="247">
        <v>745.90827054224872</v>
      </c>
      <c r="I1500" s="247">
        <v>21.130727578176973</v>
      </c>
      <c r="J1500" s="247">
        <v>50.101307801064529</v>
      </c>
      <c r="K1500" s="247">
        <v>20.219119422457304</v>
      </c>
      <c r="M1500" s="256"/>
    </row>
    <row r="1501" spans="1:13">
      <c r="A1501" s="244">
        <v>1995.02</v>
      </c>
      <c r="B1501" s="247">
        <v>481.92</v>
      </c>
      <c r="C1501" s="247">
        <v>13.18</v>
      </c>
      <c r="D1501" s="247">
        <v>31.9</v>
      </c>
      <c r="E1501" s="247">
        <v>150.9</v>
      </c>
      <c r="F1501" s="247">
        <v>1995.1249999998872</v>
      </c>
      <c r="G1501" s="247">
        <v>7.47</v>
      </c>
      <c r="H1501" s="247">
        <v>769.56220755467189</v>
      </c>
      <c r="I1501" s="247">
        <v>21.046708780649432</v>
      </c>
      <c r="J1501" s="247">
        <v>50.940061464546048</v>
      </c>
      <c r="K1501" s="247">
        <v>20.802571764332679</v>
      </c>
      <c r="M1501" s="256"/>
    </row>
    <row r="1502" spans="1:13">
      <c r="A1502" s="244">
        <v>1995.03</v>
      </c>
      <c r="B1502" s="247">
        <v>493.15</v>
      </c>
      <c r="C1502" s="247">
        <v>13.17</v>
      </c>
      <c r="D1502" s="247">
        <v>32.549999999999997</v>
      </c>
      <c r="E1502" s="247">
        <v>151.4</v>
      </c>
      <c r="F1502" s="247">
        <v>1995.2083333332205</v>
      </c>
      <c r="G1502" s="247">
        <v>7.2</v>
      </c>
      <c r="H1502" s="247">
        <v>784.8943153071333</v>
      </c>
      <c r="I1502" s="247">
        <v>20.961285881770142</v>
      </c>
      <c r="J1502" s="247">
        <v>51.806367156538961</v>
      </c>
      <c r="K1502" s="247">
        <v>21.152737302036989</v>
      </c>
      <c r="M1502" s="256"/>
    </row>
    <row r="1503" spans="1:13">
      <c r="A1503" s="244">
        <v>1995.04</v>
      </c>
      <c r="B1503" s="247">
        <v>507.91</v>
      </c>
      <c r="C1503" s="247">
        <v>13.2433</v>
      </c>
      <c r="D1503" s="247">
        <v>33.176699999999997</v>
      </c>
      <c r="E1503" s="247">
        <v>151.9</v>
      </c>
      <c r="F1503" s="247">
        <v>1995.2916666665537</v>
      </c>
      <c r="G1503" s="247">
        <v>7.06</v>
      </c>
      <c r="H1503" s="247">
        <v>805.72531894338374</v>
      </c>
      <c r="I1503" s="247">
        <v>21.008568676267277</v>
      </c>
      <c r="J1503" s="247">
        <v>52.630007656846601</v>
      </c>
      <c r="K1503" s="247">
        <v>21.642739261879658</v>
      </c>
      <c r="M1503" s="256"/>
    </row>
    <row r="1504" spans="1:13">
      <c r="A1504" s="244">
        <v>1995.05</v>
      </c>
      <c r="B1504" s="247">
        <v>523.80999999999995</v>
      </c>
      <c r="C1504" s="247">
        <v>13.306699999999999</v>
      </c>
      <c r="D1504" s="247">
        <v>33.8033</v>
      </c>
      <c r="E1504" s="247">
        <v>152.19999999999999</v>
      </c>
      <c r="F1504" s="247">
        <v>1995.374999999887</v>
      </c>
      <c r="G1504" s="247">
        <v>6.63</v>
      </c>
      <c r="H1504" s="247">
        <v>829.31048109395522</v>
      </c>
      <c r="I1504" s="247">
        <v>21.067535516261497</v>
      </c>
      <c r="J1504" s="247">
        <v>53.518319592148487</v>
      </c>
      <c r="K1504" s="247">
        <v>22.195426698019951</v>
      </c>
      <c r="M1504" s="256"/>
    </row>
    <row r="1505" spans="1:13">
      <c r="A1505" s="244">
        <v>1995.06</v>
      </c>
      <c r="B1505" s="247">
        <v>539.35</v>
      </c>
      <c r="C1505" s="247">
        <v>13.36</v>
      </c>
      <c r="D1505" s="247">
        <v>34.43</v>
      </c>
      <c r="E1505" s="247">
        <v>152.5</v>
      </c>
      <c r="F1505" s="247">
        <v>1995.4583333332203</v>
      </c>
      <c r="G1505" s="247">
        <v>6.17</v>
      </c>
      <c r="H1505" s="247">
        <v>852.23400844262289</v>
      </c>
      <c r="I1505" s="247">
        <v>21.110311213114752</v>
      </c>
      <c r="J1505" s="247">
        <v>54.403294540983609</v>
      </c>
      <c r="K1505" s="247">
        <v>22.718356759520621</v>
      </c>
      <c r="M1505" s="256"/>
    </row>
    <row r="1506" spans="1:13">
      <c r="A1506" s="244">
        <v>1995.07</v>
      </c>
      <c r="B1506" s="247">
        <v>557.37</v>
      </c>
      <c r="C1506" s="247">
        <v>13.44</v>
      </c>
      <c r="D1506" s="247">
        <v>34.68</v>
      </c>
      <c r="E1506" s="247">
        <v>152.5</v>
      </c>
      <c r="F1506" s="247">
        <v>1995.5416666665535</v>
      </c>
      <c r="G1506" s="247">
        <v>6.28</v>
      </c>
      <c r="H1506" s="247">
        <v>880.70764677049169</v>
      </c>
      <c r="I1506" s="247">
        <v>21.236720262295076</v>
      </c>
      <c r="J1506" s="247">
        <v>54.798322819672123</v>
      </c>
      <c r="K1506" s="247">
        <v>23.37641269151213</v>
      </c>
      <c r="M1506" s="256"/>
    </row>
    <row r="1507" spans="1:13">
      <c r="A1507" s="244">
        <v>1995.08</v>
      </c>
      <c r="B1507" s="247">
        <v>559.11</v>
      </c>
      <c r="C1507" s="247">
        <v>13.51</v>
      </c>
      <c r="D1507" s="247">
        <v>34.93</v>
      </c>
      <c r="E1507" s="247">
        <v>152.9</v>
      </c>
      <c r="F1507" s="247">
        <v>1995.6249999998868</v>
      </c>
      <c r="G1507" s="247">
        <v>6.49</v>
      </c>
      <c r="H1507" s="247">
        <v>881.14584138325688</v>
      </c>
      <c r="I1507" s="247">
        <v>21.291481671026812</v>
      </c>
      <c r="J1507" s="247">
        <v>55.048960382602999</v>
      </c>
      <c r="K1507" s="247">
        <v>23.284070256230535</v>
      </c>
      <c r="M1507" s="256"/>
    </row>
    <row r="1508" spans="1:13">
      <c r="A1508" s="244">
        <v>1995.09</v>
      </c>
      <c r="B1508" s="247">
        <v>578.77</v>
      </c>
      <c r="C1508" s="247">
        <v>13.58</v>
      </c>
      <c r="D1508" s="247">
        <v>35.18</v>
      </c>
      <c r="E1508" s="247">
        <v>153.19999999999999</v>
      </c>
      <c r="F1508" s="247">
        <v>1995.70833333322</v>
      </c>
      <c r="G1508" s="247">
        <v>6.2</v>
      </c>
      <c r="H1508" s="247">
        <v>910.34344179177549</v>
      </c>
      <c r="I1508" s="247">
        <v>21.359890698433418</v>
      </c>
      <c r="J1508" s="247">
        <v>55.334385476501303</v>
      </c>
      <c r="K1508" s="247">
        <v>23.946007075299871</v>
      </c>
      <c r="M1508" s="256"/>
    </row>
    <row r="1509" spans="1:13">
      <c r="A1509" s="244">
        <v>1995.1</v>
      </c>
      <c r="B1509" s="247">
        <v>582.91999999999996</v>
      </c>
      <c r="C1509" s="247">
        <v>13.65</v>
      </c>
      <c r="D1509" s="247">
        <v>34.773299999999999</v>
      </c>
      <c r="E1509" s="247">
        <v>153.69999999999999</v>
      </c>
      <c r="F1509" s="247">
        <v>1995.7916666665533</v>
      </c>
      <c r="G1509" s="247">
        <v>6.04</v>
      </c>
      <c r="H1509" s="247">
        <v>913.8882847755367</v>
      </c>
      <c r="I1509" s="247">
        <v>21.400149398178272</v>
      </c>
      <c r="J1509" s="247">
        <v>54.516763008620686</v>
      </c>
      <c r="K1509" s="247">
        <v>23.926762764083286</v>
      </c>
      <c r="M1509" s="256"/>
    </row>
    <row r="1510" spans="1:13">
      <c r="A1510" s="244">
        <v>1995.11</v>
      </c>
      <c r="B1510" s="247">
        <v>595.53</v>
      </c>
      <c r="C1510" s="247">
        <v>13.72</v>
      </c>
      <c r="D1510" s="247">
        <v>34.366700000000002</v>
      </c>
      <c r="E1510" s="247">
        <v>153.6</v>
      </c>
      <c r="F1510" s="247">
        <v>1995.8749999998865</v>
      </c>
      <c r="G1510" s="247">
        <v>5.93</v>
      </c>
      <c r="H1510" s="247">
        <v>934.26579682617182</v>
      </c>
      <c r="I1510" s="247">
        <v>21.523897591145836</v>
      </c>
      <c r="J1510" s="247">
        <v>53.914382751139321</v>
      </c>
      <c r="K1510" s="247">
        <v>24.347586881114825</v>
      </c>
      <c r="M1510" s="256"/>
    </row>
    <row r="1511" spans="1:13">
      <c r="A1511" s="244">
        <v>1995.12</v>
      </c>
      <c r="B1511" s="247">
        <v>614.57000000000005</v>
      </c>
      <c r="C1511" s="247">
        <v>13.79</v>
      </c>
      <c r="D1511" s="247">
        <v>33.96</v>
      </c>
      <c r="E1511" s="247">
        <v>153.5</v>
      </c>
      <c r="F1511" s="247">
        <v>1995.9583333332198</v>
      </c>
      <c r="G1511" s="247">
        <v>5.71</v>
      </c>
      <c r="H1511" s="247">
        <v>964.76379695439732</v>
      </c>
      <c r="I1511" s="247">
        <v>21.647807019543972</v>
      </c>
      <c r="J1511" s="247">
        <v>53.311060651465795</v>
      </c>
      <c r="K1511" s="247">
        <v>25.027380664939116</v>
      </c>
      <c r="M1511" s="256"/>
    </row>
    <row r="1512" spans="1:13">
      <c r="A1512" s="244">
        <v>1996.01</v>
      </c>
      <c r="B1512" s="247">
        <v>614.41999999999996</v>
      </c>
      <c r="C1512" s="247">
        <v>13.8933</v>
      </c>
      <c r="D1512" s="247">
        <v>33.986699999999999</v>
      </c>
      <c r="E1512" s="247">
        <v>154.4</v>
      </c>
      <c r="F1512" s="247">
        <v>1996.0416666665531</v>
      </c>
      <c r="G1512" s="247">
        <v>5.65</v>
      </c>
      <c r="H1512" s="247">
        <v>958.90607347797913</v>
      </c>
      <c r="I1512" s="247">
        <v>21.682838694462433</v>
      </c>
      <c r="J1512" s="247">
        <v>53.04197950501942</v>
      </c>
      <c r="K1512" s="247">
        <v>24.762465194644037</v>
      </c>
      <c r="M1512" s="256"/>
    </row>
    <row r="1513" spans="1:13">
      <c r="A1513" s="244">
        <v>1996.02</v>
      </c>
      <c r="B1513" s="247">
        <v>649.54</v>
      </c>
      <c r="C1513" s="247">
        <v>13.996700000000001</v>
      </c>
      <c r="D1513" s="247">
        <v>34.013300000000001</v>
      </c>
      <c r="E1513" s="247">
        <v>154.9</v>
      </c>
      <c r="F1513" s="247">
        <v>1996.1249999998863</v>
      </c>
      <c r="G1513" s="247">
        <v>5.81</v>
      </c>
      <c r="H1513" s="247">
        <v>1010.4445937056163</v>
      </c>
      <c r="I1513" s="247">
        <v>21.773701149612652</v>
      </c>
      <c r="J1513" s="247">
        <v>52.912145670916715</v>
      </c>
      <c r="K1513" s="247">
        <v>25.976065550593397</v>
      </c>
      <c r="M1513" s="256"/>
    </row>
    <row r="1514" spans="1:13">
      <c r="A1514" s="244">
        <v>1996.03</v>
      </c>
      <c r="B1514" s="247">
        <v>647.07000000000005</v>
      </c>
      <c r="C1514" s="247">
        <v>14.1</v>
      </c>
      <c r="D1514" s="247">
        <v>34.04</v>
      </c>
      <c r="E1514" s="247">
        <v>155.69999999999999</v>
      </c>
      <c r="F1514" s="247">
        <v>1996.2083333332196</v>
      </c>
      <c r="G1514" s="247">
        <v>6.27</v>
      </c>
      <c r="H1514" s="247">
        <v>1001.4301763487478</v>
      </c>
      <c r="I1514" s="247">
        <v>21.821697013487476</v>
      </c>
      <c r="J1514" s="247">
        <v>52.681600449582525</v>
      </c>
      <c r="K1514" s="247">
        <v>25.629930395216125</v>
      </c>
      <c r="M1514" s="256"/>
    </row>
    <row r="1515" spans="1:13">
      <c r="A1515" s="244">
        <v>1996.04</v>
      </c>
      <c r="B1515" s="247">
        <v>647.16999999999996</v>
      </c>
      <c r="C1515" s="247">
        <v>14.156700000000001</v>
      </c>
      <c r="D1515" s="247">
        <v>34.33</v>
      </c>
      <c r="E1515" s="247">
        <v>156.30000000000001</v>
      </c>
      <c r="F1515" s="247">
        <v>1996.2916666665528</v>
      </c>
      <c r="G1515" s="247">
        <v>6.51</v>
      </c>
      <c r="H1515" s="247">
        <v>997.74008434101074</v>
      </c>
      <c r="I1515" s="247">
        <v>21.825342726007676</v>
      </c>
      <c r="J1515" s="247">
        <v>52.926459964811251</v>
      </c>
      <c r="K1515" s="247">
        <v>25.424203848381541</v>
      </c>
      <c r="M1515" s="256"/>
    </row>
    <row r="1516" spans="1:13">
      <c r="A1516" s="244">
        <v>1996.05</v>
      </c>
      <c r="B1516" s="247">
        <v>661.23</v>
      </c>
      <c r="C1516" s="247">
        <v>14.2133</v>
      </c>
      <c r="D1516" s="247">
        <v>34.619999999999997</v>
      </c>
      <c r="E1516" s="247">
        <v>156.6</v>
      </c>
      <c r="F1516" s="247">
        <v>1996.3749999998861</v>
      </c>
      <c r="G1516" s="247">
        <v>6.74</v>
      </c>
      <c r="H1516" s="247">
        <v>1017.4634400862069</v>
      </c>
      <c r="I1516" s="247">
        <v>21.870624613186461</v>
      </c>
      <c r="J1516" s="247">
        <v>53.271303927203057</v>
      </c>
      <c r="K1516" s="247">
        <v>25.814043827699042</v>
      </c>
      <c r="M1516" s="256"/>
    </row>
    <row r="1517" spans="1:13">
      <c r="A1517" s="244">
        <v>1996.06</v>
      </c>
      <c r="B1517" s="247">
        <v>668.5</v>
      </c>
      <c r="C1517" s="247">
        <v>14.27</v>
      </c>
      <c r="D1517" s="247">
        <v>34.909999999999997</v>
      </c>
      <c r="E1517" s="247">
        <v>156.69999999999999</v>
      </c>
      <c r="F1517" s="247">
        <v>1996.4583333332193</v>
      </c>
      <c r="G1517" s="247">
        <v>6.91</v>
      </c>
      <c r="H1517" s="247">
        <v>1027.9936606573069</v>
      </c>
      <c r="I1517" s="247">
        <v>21.943858694958518</v>
      </c>
      <c r="J1517" s="247">
        <v>53.683259077855773</v>
      </c>
      <c r="K1517" s="247">
        <v>25.966673558333859</v>
      </c>
      <c r="M1517" s="256"/>
    </row>
    <row r="1518" spans="1:13">
      <c r="A1518" s="244">
        <v>1996.07</v>
      </c>
      <c r="B1518" s="247">
        <v>644.07000000000005</v>
      </c>
      <c r="C1518" s="247">
        <v>14.4</v>
      </c>
      <c r="D1518" s="247">
        <v>35.273299999999999</v>
      </c>
      <c r="E1518" s="247">
        <v>157</v>
      </c>
      <c r="F1518" s="247">
        <v>1996.5416666665526</v>
      </c>
      <c r="G1518" s="247">
        <v>6.87</v>
      </c>
      <c r="H1518" s="247">
        <v>988.53360960191071</v>
      </c>
      <c r="I1518" s="247">
        <v>22.101454777070064</v>
      </c>
      <c r="J1518" s="247">
        <v>54.138280888057324</v>
      </c>
      <c r="K1518" s="247">
        <v>24.858411332348396</v>
      </c>
      <c r="M1518" s="256"/>
    </row>
    <row r="1519" spans="1:13">
      <c r="A1519" s="244">
        <v>1996.08</v>
      </c>
      <c r="B1519" s="247">
        <v>662.68</v>
      </c>
      <c r="C1519" s="247">
        <v>14.53</v>
      </c>
      <c r="D1519" s="247">
        <v>35.636699999999998</v>
      </c>
      <c r="E1519" s="247">
        <v>157.30000000000001</v>
      </c>
      <c r="F1519" s="247">
        <v>1996.6249999998859</v>
      </c>
      <c r="G1519" s="247">
        <v>6.64</v>
      </c>
      <c r="H1519" s="247">
        <v>1015.1568800381434</v>
      </c>
      <c r="I1519" s="247">
        <v>22.258449729815634</v>
      </c>
      <c r="J1519" s="247">
        <v>54.591720267482508</v>
      </c>
      <c r="K1519" s="247">
        <v>25.412529121454966</v>
      </c>
      <c r="M1519" s="256"/>
    </row>
    <row r="1520" spans="1:13">
      <c r="A1520" s="244">
        <v>1996.09</v>
      </c>
      <c r="B1520" s="247">
        <v>674.88</v>
      </c>
      <c r="C1520" s="247">
        <v>14.66</v>
      </c>
      <c r="D1520" s="247">
        <v>36</v>
      </c>
      <c r="E1520" s="247">
        <v>157.80000000000001</v>
      </c>
      <c r="F1520" s="247">
        <v>1996.7083333332191</v>
      </c>
      <c r="G1520" s="247">
        <v>6.83</v>
      </c>
      <c r="H1520" s="247">
        <v>1030.5702007604561</v>
      </c>
      <c r="I1520" s="247">
        <v>22.386437801013937</v>
      </c>
      <c r="J1520" s="247">
        <v>54.973517110266158</v>
      </c>
      <c r="K1520" s="247">
        <v>25.680115512876771</v>
      </c>
      <c r="M1520" s="256"/>
    </row>
    <row r="1521" spans="1:13">
      <c r="A1521" s="244">
        <v>1996.1</v>
      </c>
      <c r="B1521" s="247">
        <v>701.46</v>
      </c>
      <c r="C1521" s="247">
        <v>14.74</v>
      </c>
      <c r="D1521" s="247">
        <v>36.909999999999997</v>
      </c>
      <c r="E1521" s="247">
        <v>158.30000000000001</v>
      </c>
      <c r="F1521" s="247">
        <v>1996.7916666665524</v>
      </c>
      <c r="G1521" s="247">
        <v>6.53</v>
      </c>
      <c r="H1521" s="247">
        <v>1067.7756613076435</v>
      </c>
      <c r="I1521" s="247">
        <v>22.437506411876182</v>
      </c>
      <c r="J1521" s="247">
        <v>56.185099162981665</v>
      </c>
      <c r="K1521" s="247">
        <v>26.48346772089721</v>
      </c>
      <c r="M1521" s="256"/>
    </row>
    <row r="1522" spans="1:13">
      <c r="A1522" s="244">
        <v>1996.11</v>
      </c>
      <c r="B1522" s="247">
        <v>735.67</v>
      </c>
      <c r="C1522" s="247">
        <v>14.82</v>
      </c>
      <c r="D1522" s="247">
        <v>37.82</v>
      </c>
      <c r="E1522" s="247">
        <v>158.6</v>
      </c>
      <c r="F1522" s="247">
        <v>1996.8749999998856</v>
      </c>
      <c r="G1522" s="247">
        <v>6.2</v>
      </c>
      <c r="H1522" s="247">
        <v>1117.7325145491802</v>
      </c>
      <c r="I1522" s="247">
        <v>22.516611885245901</v>
      </c>
      <c r="J1522" s="247">
        <v>57.461421153846146</v>
      </c>
      <c r="K1522" s="247">
        <v>27.585612049012799</v>
      </c>
      <c r="M1522" s="256"/>
    </row>
    <row r="1523" spans="1:13">
      <c r="A1523" s="244">
        <v>1996.12</v>
      </c>
      <c r="B1523" s="247">
        <v>743.25</v>
      </c>
      <c r="C1523" s="247">
        <v>14.9</v>
      </c>
      <c r="D1523" s="247">
        <v>38.729999999999997</v>
      </c>
      <c r="E1523" s="247">
        <v>158.6</v>
      </c>
      <c r="F1523" s="247">
        <v>1996.9583333332189</v>
      </c>
      <c r="G1523" s="247">
        <v>6.3</v>
      </c>
      <c r="H1523" s="247">
        <v>1129.2491082124841</v>
      </c>
      <c r="I1523" s="247">
        <v>22.638159047919292</v>
      </c>
      <c r="J1523" s="247">
        <v>58.844020129255981</v>
      </c>
      <c r="K1523" s="247">
        <v>27.723946163893967</v>
      </c>
      <c r="M1523" s="256"/>
    </row>
    <row r="1524" spans="1:13">
      <c r="A1524" s="244">
        <v>1997.01</v>
      </c>
      <c r="B1524" s="247">
        <v>766.22</v>
      </c>
      <c r="C1524" s="247">
        <v>14.9533</v>
      </c>
      <c r="D1524" s="247">
        <v>39.2333</v>
      </c>
      <c r="E1524" s="247">
        <v>159.1</v>
      </c>
      <c r="F1524" s="247">
        <v>1997.0416666665521</v>
      </c>
      <c r="G1524" s="247">
        <v>6.58</v>
      </c>
      <c r="H1524" s="247">
        <v>1160.4897944374607</v>
      </c>
      <c r="I1524" s="247">
        <v>22.647740914047766</v>
      </c>
      <c r="J1524" s="247">
        <v>59.421372780798229</v>
      </c>
      <c r="K1524" s="247">
        <v>28.332870129950372</v>
      </c>
      <c r="M1524" s="256"/>
    </row>
    <row r="1525" spans="1:13">
      <c r="A1525" s="244">
        <v>1997.02</v>
      </c>
      <c r="B1525" s="247">
        <v>798.39</v>
      </c>
      <c r="C1525" s="247">
        <v>15.0067</v>
      </c>
      <c r="D1525" s="247">
        <v>39.736699999999999</v>
      </c>
      <c r="E1525" s="247">
        <v>159.6</v>
      </c>
      <c r="F1525" s="247">
        <v>1997.1249999998854</v>
      </c>
      <c r="G1525" s="247">
        <v>6.42</v>
      </c>
      <c r="H1525" s="247">
        <v>1205.4250797462405</v>
      </c>
      <c r="I1525" s="247">
        <v>22.65741372540727</v>
      </c>
      <c r="J1525" s="247">
        <v>59.995258916510025</v>
      </c>
      <c r="K1525" s="247">
        <v>29.265634883575949</v>
      </c>
      <c r="M1525" s="256"/>
    </row>
    <row r="1526" spans="1:13">
      <c r="A1526" s="244">
        <v>1997.03</v>
      </c>
      <c r="B1526" s="247">
        <v>792.16</v>
      </c>
      <c r="C1526" s="247">
        <v>15.06</v>
      </c>
      <c r="D1526" s="247">
        <v>40.24</v>
      </c>
      <c r="E1526" s="247">
        <v>160</v>
      </c>
      <c r="F1526" s="247">
        <v>1997.2083333332187</v>
      </c>
      <c r="G1526" s="247">
        <v>6.69</v>
      </c>
      <c r="H1526" s="247">
        <v>1193.0288547499999</v>
      </c>
      <c r="I1526" s="247">
        <v>22.681042406249997</v>
      </c>
      <c r="J1526" s="247">
        <v>60.603263374999997</v>
      </c>
      <c r="K1526" s="247">
        <v>28.802458591871659</v>
      </c>
      <c r="M1526" s="256"/>
    </row>
    <row r="1527" spans="1:13">
      <c r="A1527" s="244">
        <v>1997.04</v>
      </c>
      <c r="B1527" s="247">
        <v>763.93</v>
      </c>
      <c r="C1527" s="247">
        <v>15.093299999999999</v>
      </c>
      <c r="D1527" s="247">
        <v>40.343299999999999</v>
      </c>
      <c r="E1527" s="247">
        <v>160.19999999999999</v>
      </c>
      <c r="F1527" s="247">
        <v>1997.2916666665519</v>
      </c>
      <c r="G1527" s="247">
        <v>6.89</v>
      </c>
      <c r="H1527" s="247">
        <v>1149.0768495162295</v>
      </c>
      <c r="I1527" s="247">
        <v>22.702815196161048</v>
      </c>
      <c r="J1527" s="247">
        <v>60.682984125624223</v>
      </c>
      <c r="K1527" s="247">
        <v>27.585160338136539</v>
      </c>
      <c r="M1527" s="256"/>
    </row>
    <row r="1528" spans="1:13">
      <c r="A1528" s="244">
        <v>1997.05</v>
      </c>
      <c r="B1528" s="247">
        <v>833.09</v>
      </c>
      <c r="C1528" s="247">
        <v>15.1267</v>
      </c>
      <c r="D1528" s="247">
        <v>40.4467</v>
      </c>
      <c r="E1528" s="247">
        <v>160.1</v>
      </c>
      <c r="F1528" s="247">
        <v>1997.3749999998852</v>
      </c>
      <c r="G1528" s="247">
        <v>6.71</v>
      </c>
      <c r="H1528" s="247">
        <v>1253.8876096346035</v>
      </c>
      <c r="I1528" s="247">
        <v>22.767266087289194</v>
      </c>
      <c r="J1528" s="247">
        <v>60.87651511914428</v>
      </c>
      <c r="K1528" s="247">
        <v>29.928362224688776</v>
      </c>
      <c r="M1528" s="256"/>
    </row>
    <row r="1529" spans="1:13">
      <c r="A1529" s="244">
        <v>1997.06</v>
      </c>
      <c r="B1529" s="247">
        <v>876.29</v>
      </c>
      <c r="C1529" s="247">
        <v>15.16</v>
      </c>
      <c r="D1529" s="247">
        <v>40.549999999999997</v>
      </c>
      <c r="E1529" s="247">
        <v>160.30000000000001</v>
      </c>
      <c r="F1529" s="247">
        <v>1997.4583333332184</v>
      </c>
      <c r="G1529" s="247">
        <v>6.49</v>
      </c>
      <c r="H1529" s="247">
        <v>1317.2625795539611</v>
      </c>
      <c r="I1529" s="247">
        <v>22.788917716781032</v>
      </c>
      <c r="J1529" s="247">
        <v>60.955845212102297</v>
      </c>
      <c r="K1529" s="247">
        <v>31.256560616381257</v>
      </c>
      <c r="M1529" s="256"/>
    </row>
    <row r="1530" spans="1:13">
      <c r="A1530" s="244">
        <v>1997.07</v>
      </c>
      <c r="B1530" s="247">
        <v>925.29</v>
      </c>
      <c r="C1530" s="247">
        <v>15.216699999999999</v>
      </c>
      <c r="D1530" s="247">
        <v>40.58</v>
      </c>
      <c r="E1530" s="247">
        <v>160.5</v>
      </c>
      <c r="F1530" s="247">
        <v>1997.5416666665517</v>
      </c>
      <c r="G1530" s="247">
        <v>6.22</v>
      </c>
      <c r="H1530" s="247">
        <v>1389.187456401869</v>
      </c>
      <c r="I1530" s="247">
        <v>22.84564705965732</v>
      </c>
      <c r="J1530" s="247">
        <v>60.924928380062298</v>
      </c>
      <c r="K1530" s="247">
        <v>32.766637689669928</v>
      </c>
      <c r="M1530" s="256"/>
    </row>
    <row r="1531" spans="1:13">
      <c r="A1531" s="244">
        <v>1997.08</v>
      </c>
      <c r="B1531" s="247">
        <v>927.24</v>
      </c>
      <c r="C1531" s="247">
        <v>15.273300000000001</v>
      </c>
      <c r="D1531" s="247">
        <v>40.61</v>
      </c>
      <c r="E1531" s="247">
        <v>160.80000000000001</v>
      </c>
      <c r="F1531" s="247">
        <v>1997.6249999998849</v>
      </c>
      <c r="G1531" s="247">
        <v>6.3</v>
      </c>
      <c r="H1531" s="247">
        <v>1389.5178662313431</v>
      </c>
      <c r="I1531" s="247">
        <v>22.88784265811567</v>
      </c>
      <c r="J1531" s="247">
        <v>60.856219045397999</v>
      </c>
      <c r="K1531" s="247">
        <v>32.586283486713164</v>
      </c>
      <c r="M1531" s="256"/>
    </row>
    <row r="1532" spans="1:13">
      <c r="A1532" s="244">
        <v>1997.09</v>
      </c>
      <c r="B1532" s="247">
        <v>937.02</v>
      </c>
      <c r="C1532" s="247">
        <v>15.33</v>
      </c>
      <c r="D1532" s="247">
        <v>40.64</v>
      </c>
      <c r="E1532" s="247">
        <v>161.19999999999999</v>
      </c>
      <c r="F1532" s="247">
        <v>1997.7083333332182</v>
      </c>
      <c r="G1532" s="247">
        <v>6.21</v>
      </c>
      <c r="H1532" s="247">
        <v>1400.6894081575681</v>
      </c>
      <c r="I1532" s="247">
        <v>22.915806094913151</v>
      </c>
      <c r="J1532" s="247">
        <v>60.750056079404459</v>
      </c>
      <c r="K1532" s="247">
        <v>32.666581341708614</v>
      </c>
      <c r="M1532" s="256"/>
    </row>
    <row r="1533" spans="1:13">
      <c r="A1533" s="244">
        <v>1997.1</v>
      </c>
      <c r="B1533" s="247">
        <v>951.16</v>
      </c>
      <c r="C1533" s="247">
        <v>15.386699999999999</v>
      </c>
      <c r="D1533" s="247">
        <v>40.333300000000001</v>
      </c>
      <c r="E1533" s="247">
        <v>161.6</v>
      </c>
      <c r="F1533" s="247">
        <v>1997.7916666665515</v>
      </c>
      <c r="G1533" s="247">
        <v>6.03</v>
      </c>
      <c r="H1533" s="247">
        <v>1418.306989542079</v>
      </c>
      <c r="I1533" s="247">
        <v>22.943631098855196</v>
      </c>
      <c r="J1533" s="247">
        <v>60.142353864016087</v>
      </c>
      <c r="K1533" s="247">
        <v>32.901498179798111</v>
      </c>
      <c r="M1533" s="256"/>
    </row>
    <row r="1534" spans="1:13">
      <c r="A1534" s="244">
        <v>1997.11</v>
      </c>
      <c r="B1534" s="247">
        <v>938.92</v>
      </c>
      <c r="C1534" s="247">
        <v>15.443300000000001</v>
      </c>
      <c r="D1534" s="247">
        <v>40.026699999999998</v>
      </c>
      <c r="E1534" s="247">
        <v>161.5</v>
      </c>
      <c r="F1534" s="247">
        <v>1997.8749999998847</v>
      </c>
      <c r="G1534" s="247">
        <v>5.88</v>
      </c>
      <c r="H1534" s="247">
        <v>1400.9224171517026</v>
      </c>
      <c r="I1534" s="247">
        <v>23.042288123374611</v>
      </c>
      <c r="J1534" s="247">
        <v>59.722128950928791</v>
      </c>
      <c r="K1534" s="247">
        <v>32.33660053281266</v>
      </c>
      <c r="M1534" s="256"/>
    </row>
    <row r="1535" spans="1:13">
      <c r="A1535" s="244">
        <v>1997.12</v>
      </c>
      <c r="B1535" s="247">
        <v>962.37</v>
      </c>
      <c r="C1535" s="247">
        <v>15.5</v>
      </c>
      <c r="D1535" s="247">
        <v>39.72</v>
      </c>
      <c r="E1535" s="247">
        <v>161.30000000000001</v>
      </c>
      <c r="F1535" s="247">
        <v>1997.958333333218</v>
      </c>
      <c r="G1535" s="247">
        <v>5.81</v>
      </c>
      <c r="H1535" s="247">
        <v>1437.6915832765033</v>
      </c>
      <c r="I1535" s="247">
        <v>23.155563391196527</v>
      </c>
      <c r="J1535" s="247">
        <v>59.337998574085539</v>
      </c>
      <c r="K1535" s="247">
        <v>33.030789042905418</v>
      </c>
      <c r="M1535" s="256"/>
    </row>
    <row r="1536" spans="1:13">
      <c r="A1536" s="244">
        <v>1998.01</v>
      </c>
      <c r="B1536" s="247">
        <v>963.36</v>
      </c>
      <c r="C1536" s="247">
        <v>15.55</v>
      </c>
      <c r="D1536" s="247">
        <v>39.659999999999997</v>
      </c>
      <c r="E1536" s="247">
        <v>161.6</v>
      </c>
      <c r="F1536" s="247">
        <v>1998.0416666665512</v>
      </c>
      <c r="G1536" s="247">
        <v>5.54</v>
      </c>
      <c r="H1536" s="247">
        <v>1436.498824009901</v>
      </c>
      <c r="I1536" s="247">
        <v>23.187133276608911</v>
      </c>
      <c r="J1536" s="247">
        <v>59.138373360148506</v>
      </c>
      <c r="K1536" s="247">
        <v>32.859968415052215</v>
      </c>
      <c r="M1536" s="256"/>
    </row>
    <row r="1537" spans="1:13">
      <c r="A1537" s="244">
        <v>1998.02</v>
      </c>
      <c r="B1537" s="247">
        <v>1023.74</v>
      </c>
      <c r="C1537" s="247">
        <v>15.6</v>
      </c>
      <c r="D1537" s="247">
        <v>39.6</v>
      </c>
      <c r="E1537" s="247">
        <v>161.9</v>
      </c>
      <c r="F1537" s="247">
        <v>1998.1249999998845</v>
      </c>
      <c r="G1537" s="247">
        <v>5.57</v>
      </c>
      <c r="H1537" s="247">
        <v>1523.7048333230387</v>
      </c>
      <c r="I1537" s="247">
        <v>23.218586164298948</v>
      </c>
      <c r="J1537" s="247">
        <v>58.939487955528094</v>
      </c>
      <c r="K1537" s="247">
        <v>34.709677782269964</v>
      </c>
      <c r="M1537" s="256"/>
    </row>
    <row r="1538" spans="1:13">
      <c r="A1538" s="244">
        <v>1998.03</v>
      </c>
      <c r="B1538" s="247">
        <v>1076.83</v>
      </c>
      <c r="C1538" s="247">
        <v>15.64</v>
      </c>
      <c r="D1538" s="247">
        <v>39.54</v>
      </c>
      <c r="E1538" s="247">
        <v>162.19999999999999</v>
      </c>
      <c r="F1538" s="247">
        <v>1998.2083333332178</v>
      </c>
      <c r="G1538" s="247">
        <v>5.65</v>
      </c>
      <c r="H1538" s="247">
        <v>1599.7580999845868</v>
      </c>
      <c r="I1538" s="247">
        <v>23.235066522811344</v>
      </c>
      <c r="J1538" s="247">
        <v>58.741338255240443</v>
      </c>
      <c r="K1538" s="247">
        <v>36.296927736425076</v>
      </c>
      <c r="M1538" s="256"/>
    </row>
    <row r="1539" spans="1:13">
      <c r="A1539" s="244">
        <v>1998.04</v>
      </c>
      <c r="B1539" s="247">
        <v>1112.2</v>
      </c>
      <c r="C1539" s="247">
        <v>15.75</v>
      </c>
      <c r="D1539" s="247">
        <v>39.35</v>
      </c>
      <c r="E1539" s="247">
        <v>162.5</v>
      </c>
      <c r="F1539" s="247">
        <v>1998.291666666551</v>
      </c>
      <c r="G1539" s="247">
        <v>5.64</v>
      </c>
      <c r="H1539" s="247">
        <v>1649.254002769231</v>
      </c>
      <c r="I1539" s="247">
        <v>23.355287307692308</v>
      </c>
      <c r="J1539" s="247">
        <v>58.351146384615376</v>
      </c>
      <c r="K1539" s="247">
        <v>37.276934043028739</v>
      </c>
      <c r="M1539" s="256"/>
    </row>
    <row r="1540" spans="1:13">
      <c r="A1540" s="244">
        <v>1998.05</v>
      </c>
      <c r="B1540" s="247">
        <v>1108.42</v>
      </c>
      <c r="C1540" s="247">
        <v>15.85</v>
      </c>
      <c r="D1540" s="247">
        <v>39.159999999999997</v>
      </c>
      <c r="E1540" s="247">
        <v>162.80000000000001</v>
      </c>
      <c r="F1540" s="247">
        <v>1998.3749999998843</v>
      </c>
      <c r="G1540" s="247">
        <v>5.65</v>
      </c>
      <c r="H1540" s="247">
        <v>1640.6198970823095</v>
      </c>
      <c r="I1540" s="247">
        <v>23.460263590294836</v>
      </c>
      <c r="J1540" s="247">
        <v>57.962392567567555</v>
      </c>
      <c r="K1540" s="247">
        <v>36.956598518968988</v>
      </c>
      <c r="M1540" s="256"/>
    </row>
    <row r="1541" spans="1:13">
      <c r="A1541" s="244">
        <v>1998.06</v>
      </c>
      <c r="B1541" s="247">
        <v>1108.3900000000001</v>
      </c>
      <c r="C1541" s="247">
        <v>15.95</v>
      </c>
      <c r="D1541" s="247">
        <v>38.97</v>
      </c>
      <c r="E1541" s="247">
        <v>163</v>
      </c>
      <c r="F1541" s="247">
        <v>1998.4583333332175</v>
      </c>
      <c r="G1541" s="247">
        <v>5.5</v>
      </c>
      <c r="H1541" s="247">
        <v>1638.5625167331289</v>
      </c>
      <c r="I1541" s="247">
        <v>23.579310659509201</v>
      </c>
      <c r="J1541" s="247">
        <v>57.610390996932509</v>
      </c>
      <c r="K1541" s="247">
        <v>36.802293460092002</v>
      </c>
      <c r="M1541" s="256"/>
    </row>
    <row r="1542" spans="1:13">
      <c r="A1542" s="244">
        <v>1998.07</v>
      </c>
      <c r="B1542" s="247">
        <v>1156.58</v>
      </c>
      <c r="C1542" s="247">
        <v>16.0167</v>
      </c>
      <c r="D1542" s="247">
        <v>38.676699999999997</v>
      </c>
      <c r="E1542" s="247">
        <v>163.19999999999999</v>
      </c>
      <c r="F1542" s="247">
        <v>1998.5416666665508</v>
      </c>
      <c r="G1542" s="247">
        <v>5.46</v>
      </c>
      <c r="H1542" s="247">
        <v>1707.7077328737746</v>
      </c>
      <c r="I1542" s="247">
        <v>23.648897996783088</v>
      </c>
      <c r="J1542" s="247">
        <v>57.106728174479159</v>
      </c>
      <c r="K1542" s="247">
        <v>38.259645085248543</v>
      </c>
      <c r="M1542" s="256"/>
    </row>
    <row r="1543" spans="1:13">
      <c r="A1543" s="244">
        <v>1998.08</v>
      </c>
      <c r="B1543" s="247">
        <v>1074.6199999999999</v>
      </c>
      <c r="C1543" s="247">
        <v>16.083300000000001</v>
      </c>
      <c r="D1543" s="247">
        <v>38.383299999999998</v>
      </c>
      <c r="E1543" s="247">
        <v>163.4</v>
      </c>
      <c r="F1543" s="247">
        <v>1998.624999999884</v>
      </c>
      <c r="G1543" s="247">
        <v>5.34</v>
      </c>
      <c r="H1543" s="247">
        <v>1584.750466309669</v>
      </c>
      <c r="I1543" s="247">
        <v>23.718167514840882</v>
      </c>
      <c r="J1543" s="247">
        <v>56.604150837974281</v>
      </c>
      <c r="K1543" s="247">
        <v>35.423401024878309</v>
      </c>
      <c r="M1543" s="256"/>
    </row>
    <row r="1544" spans="1:13">
      <c r="A1544" s="244">
        <v>1998.09</v>
      </c>
      <c r="B1544" s="247">
        <v>1020.64</v>
      </c>
      <c r="C1544" s="247">
        <v>16.14</v>
      </c>
      <c r="D1544" s="247">
        <v>38.090000000000003</v>
      </c>
      <c r="E1544" s="247">
        <v>163.6</v>
      </c>
      <c r="F1544" s="247">
        <v>1998.7083333332173</v>
      </c>
      <c r="G1544" s="247">
        <v>4.8099999999999996</v>
      </c>
      <c r="H1544" s="247">
        <v>1503.3057092909535</v>
      </c>
      <c r="I1544" s="247">
        <v>23.772685910757946</v>
      </c>
      <c r="J1544" s="247">
        <v>56.102949587408318</v>
      </c>
      <c r="K1544" s="247">
        <v>33.532356980834891</v>
      </c>
      <c r="M1544" s="256"/>
    </row>
    <row r="1545" spans="1:13">
      <c r="A1545" s="244">
        <v>1998.1</v>
      </c>
      <c r="B1545" s="247">
        <v>1032.47</v>
      </c>
      <c r="C1545" s="247">
        <v>16.166699999999999</v>
      </c>
      <c r="D1545" s="247">
        <v>37.963299999999997</v>
      </c>
      <c r="E1545" s="247">
        <v>164</v>
      </c>
      <c r="F1545" s="247">
        <v>1998.7916666665506</v>
      </c>
      <c r="G1545" s="247">
        <v>4.53</v>
      </c>
      <c r="H1545" s="247">
        <v>1517.0210768749998</v>
      </c>
      <c r="I1545" s="247">
        <v>23.753934393749994</v>
      </c>
      <c r="J1545" s="247">
        <v>55.779951231249989</v>
      </c>
      <c r="K1545" s="247">
        <v>33.773102879048139</v>
      </c>
      <c r="M1545" s="256"/>
    </row>
    <row r="1546" spans="1:13">
      <c r="A1546" s="244">
        <v>1998.11</v>
      </c>
      <c r="B1546" s="247">
        <v>1144.43</v>
      </c>
      <c r="C1546" s="247">
        <v>16.183299999999999</v>
      </c>
      <c r="D1546" s="247">
        <v>37.8367</v>
      </c>
      <c r="E1546" s="247">
        <v>164</v>
      </c>
      <c r="F1546" s="247">
        <v>1998.8749999998838</v>
      </c>
      <c r="G1546" s="247">
        <v>4.83</v>
      </c>
      <c r="H1546" s="247">
        <v>1681.5253043749999</v>
      </c>
      <c r="I1546" s="247">
        <v>23.778324981249998</v>
      </c>
      <c r="J1546" s="247">
        <v>55.593936268749999</v>
      </c>
      <c r="K1546" s="247">
        <v>37.36939188392094</v>
      </c>
      <c r="M1546" s="256"/>
    </row>
    <row r="1547" spans="1:13">
      <c r="A1547" s="244">
        <v>1998.12</v>
      </c>
      <c r="B1547" s="247">
        <v>1190.05</v>
      </c>
      <c r="C1547" s="247">
        <v>16.2</v>
      </c>
      <c r="D1547" s="247">
        <v>37.71</v>
      </c>
      <c r="E1547" s="247">
        <v>163.9</v>
      </c>
      <c r="F1547" s="247">
        <v>1998.9583333332171</v>
      </c>
      <c r="G1547" s="247">
        <v>4.6500000000000004</v>
      </c>
      <c r="H1547" s="247">
        <v>1749.6221834197677</v>
      </c>
      <c r="I1547" s="247">
        <v>23.817385295912135</v>
      </c>
      <c r="J1547" s="247">
        <v>55.441580216595476</v>
      </c>
      <c r="K1547" s="247">
        <v>38.820274780098146</v>
      </c>
      <c r="M1547" s="256"/>
    </row>
    <row r="1548" spans="1:13">
      <c r="A1548" s="244">
        <v>1999.01</v>
      </c>
      <c r="B1548" s="247">
        <v>1248.77</v>
      </c>
      <c r="C1548" s="247">
        <v>16.283333330000001</v>
      </c>
      <c r="D1548" s="247">
        <v>37.933333330000004</v>
      </c>
      <c r="E1548" s="247">
        <v>164.3</v>
      </c>
      <c r="F1548" s="247">
        <v>1999.0416666665503</v>
      </c>
      <c r="G1548" s="247">
        <v>4.72</v>
      </c>
      <c r="H1548" s="247">
        <v>1831.4830966676809</v>
      </c>
      <c r="I1548" s="247">
        <v>23.881619314445782</v>
      </c>
      <c r="J1548" s="247">
        <v>55.634151039947909</v>
      </c>
      <c r="K1548" s="247">
        <v>40.576957677208114</v>
      </c>
      <c r="M1548" s="256"/>
    </row>
    <row r="1549" spans="1:13">
      <c r="A1549" s="244">
        <v>1999.02</v>
      </c>
      <c r="B1549" s="247">
        <v>1246.58</v>
      </c>
      <c r="C1549" s="247">
        <v>16.366666670000001</v>
      </c>
      <c r="D1549" s="247">
        <v>38.15666667</v>
      </c>
      <c r="E1549" s="247">
        <v>164.5</v>
      </c>
      <c r="F1549" s="247">
        <v>1999.1249999998836</v>
      </c>
      <c r="G1549" s="247">
        <v>5</v>
      </c>
      <c r="H1549" s="247">
        <v>1826.0483556534953</v>
      </c>
      <c r="I1549" s="247">
        <v>23.974654462836213</v>
      </c>
      <c r="J1549" s="247">
        <v>55.893659797182714</v>
      </c>
      <c r="K1549" s="247">
        <v>40.400159229259948</v>
      </c>
      <c r="M1549" s="256"/>
    </row>
    <row r="1550" spans="1:13">
      <c r="A1550" s="244">
        <v>1999.03</v>
      </c>
      <c r="B1550" s="247">
        <v>1281.6600000000001</v>
      </c>
      <c r="C1550" s="247">
        <v>16.45</v>
      </c>
      <c r="D1550" s="247">
        <v>38.380000000000003</v>
      </c>
      <c r="E1550" s="247">
        <v>165</v>
      </c>
      <c r="F1550" s="247">
        <v>1999.2083333332168</v>
      </c>
      <c r="G1550" s="247">
        <v>5.23</v>
      </c>
      <c r="H1550" s="247">
        <v>1871.7459735454543</v>
      </c>
      <c r="I1550" s="247">
        <v>24.023704621212119</v>
      </c>
      <c r="J1550" s="247">
        <v>56.050442757575752</v>
      </c>
      <c r="K1550" s="247">
        <v>41.35610363271298</v>
      </c>
      <c r="M1550" s="256"/>
    </row>
    <row r="1551" spans="1:13">
      <c r="A1551" s="244">
        <v>1999.04</v>
      </c>
      <c r="B1551" s="247">
        <v>1334.76</v>
      </c>
      <c r="C1551" s="247">
        <v>16.45</v>
      </c>
      <c r="D1551" s="247">
        <v>39.26</v>
      </c>
      <c r="E1551" s="247">
        <v>166.2</v>
      </c>
      <c r="F1551" s="247">
        <v>1999.2916666665501</v>
      </c>
      <c r="G1551" s="247">
        <v>5.18</v>
      </c>
      <c r="H1551" s="247">
        <v>1935.2192936823105</v>
      </c>
      <c r="I1551" s="247">
        <v>23.850248270156435</v>
      </c>
      <c r="J1551" s="247">
        <v>56.921625962695551</v>
      </c>
      <c r="K1551" s="247">
        <v>42.704509516892145</v>
      </c>
      <c r="M1551" s="256"/>
    </row>
    <row r="1552" spans="1:13">
      <c r="A1552" s="244">
        <v>1999.05</v>
      </c>
      <c r="B1552" s="247">
        <v>1332.07</v>
      </c>
      <c r="C1552" s="247">
        <v>16.45</v>
      </c>
      <c r="D1552" s="247">
        <v>40.14</v>
      </c>
      <c r="E1552" s="247">
        <v>166.2</v>
      </c>
      <c r="F1552" s="247">
        <v>1999.3749999998834</v>
      </c>
      <c r="G1552" s="247">
        <v>5.54</v>
      </c>
      <c r="H1552" s="247">
        <v>1931.3191618983153</v>
      </c>
      <c r="I1552" s="247">
        <v>23.850248270156435</v>
      </c>
      <c r="J1552" s="247">
        <v>58.197505505415165</v>
      </c>
      <c r="K1552" s="247">
        <v>42.55667670951803</v>
      </c>
      <c r="M1552" s="256"/>
    </row>
    <row r="1553" spans="1:13">
      <c r="A1553" s="244">
        <v>1999.06</v>
      </c>
      <c r="B1553" s="247">
        <v>1322.55</v>
      </c>
      <c r="C1553" s="247">
        <v>16.45</v>
      </c>
      <c r="D1553" s="247">
        <v>41.02</v>
      </c>
      <c r="E1553" s="247">
        <v>166.2</v>
      </c>
      <c r="F1553" s="247">
        <v>1999.4583333332166</v>
      </c>
      <c r="G1553" s="247">
        <v>5.9</v>
      </c>
      <c r="H1553" s="247">
        <v>1917.5164650270758</v>
      </c>
      <c r="I1553" s="247">
        <v>23.850248270156435</v>
      </c>
      <c r="J1553" s="247">
        <v>59.47338504813478</v>
      </c>
      <c r="K1553" s="247">
        <v>42.18067591174691</v>
      </c>
      <c r="M1553" s="256"/>
    </row>
    <row r="1554" spans="1:13">
      <c r="A1554" s="244">
        <v>1999.07</v>
      </c>
      <c r="B1554" s="247">
        <v>1380.99</v>
      </c>
      <c r="C1554" s="247">
        <v>16.513333333333335</v>
      </c>
      <c r="D1554" s="247">
        <v>42</v>
      </c>
      <c r="E1554" s="247">
        <v>166.7</v>
      </c>
      <c r="F1554" s="247">
        <v>1999.5416666665499</v>
      </c>
      <c r="G1554" s="247">
        <v>5.79</v>
      </c>
      <c r="H1554" s="247">
        <v>1996.2409272795442</v>
      </c>
      <c r="I1554" s="247">
        <v>23.870261077784445</v>
      </c>
      <c r="J1554" s="247">
        <v>60.711604679064187</v>
      </c>
      <c r="K1554" s="247">
        <v>43.828035992805397</v>
      </c>
      <c r="M1554" s="256"/>
    </row>
    <row r="1555" spans="1:13">
      <c r="A1555" s="244">
        <v>1999.08</v>
      </c>
      <c r="B1555" s="247">
        <v>1327.49</v>
      </c>
      <c r="C1555" s="247">
        <v>16.576666666666668</v>
      </c>
      <c r="D1555" s="247">
        <v>42.98</v>
      </c>
      <c r="E1555" s="247">
        <v>167.1</v>
      </c>
      <c r="F1555" s="247">
        <v>1999.6249999998831</v>
      </c>
      <c r="G1555" s="247">
        <v>5.94</v>
      </c>
      <c r="H1555" s="247">
        <v>1914.3124757779774</v>
      </c>
      <c r="I1555" s="247">
        <v>23.904451112108518</v>
      </c>
      <c r="J1555" s="247">
        <v>61.979487761819257</v>
      </c>
      <c r="K1555" s="247">
        <v>41.930712159940434</v>
      </c>
      <c r="M1555" s="256"/>
    </row>
    <row r="1556" spans="1:13">
      <c r="A1556" s="244">
        <v>1999.09</v>
      </c>
      <c r="B1556" s="247">
        <v>1318.17</v>
      </c>
      <c r="C1556" s="247">
        <v>16.64</v>
      </c>
      <c r="D1556" s="247">
        <v>43.96</v>
      </c>
      <c r="E1556" s="247">
        <v>167.9</v>
      </c>
      <c r="F1556" s="247">
        <v>1999.7083333332164</v>
      </c>
      <c r="G1556" s="247">
        <v>5.92</v>
      </c>
      <c r="H1556" s="247">
        <v>1891.815365887433</v>
      </c>
      <c r="I1556" s="247">
        <v>23.881447528290646</v>
      </c>
      <c r="J1556" s="247">
        <v>63.090651042287071</v>
      </c>
      <c r="K1556" s="247">
        <v>41.323451334715003</v>
      </c>
      <c r="M1556" s="256"/>
    </row>
    <row r="1557" spans="1:13">
      <c r="A1557" s="244">
        <v>1999.1</v>
      </c>
      <c r="B1557" s="247">
        <v>1300.01</v>
      </c>
      <c r="C1557" s="247">
        <v>16.656666666666666</v>
      </c>
      <c r="D1557" s="248">
        <v>45.363333333333337</v>
      </c>
      <c r="E1557" s="247">
        <v>168.2</v>
      </c>
      <c r="F1557" s="247">
        <v>1999.7916666665496</v>
      </c>
      <c r="G1557" s="247">
        <v>6.11</v>
      </c>
      <c r="H1557" s="247">
        <v>1862.4247007877527</v>
      </c>
      <c r="I1557" s="247">
        <v>23.862729850376535</v>
      </c>
      <c r="J1557" s="247">
        <v>64.98857124950456</v>
      </c>
      <c r="K1557" s="247">
        <v>40.552854399539846</v>
      </c>
      <c r="M1557" s="256"/>
    </row>
    <row r="1558" spans="1:13">
      <c r="A1558" s="244">
        <v>1999.11</v>
      </c>
      <c r="B1558" s="247">
        <v>1391</v>
      </c>
      <c r="C1558" s="247">
        <v>16.673333333333332</v>
      </c>
      <c r="D1558" s="248">
        <v>46.766666666666673</v>
      </c>
      <c r="E1558" s="247">
        <v>168.3</v>
      </c>
      <c r="F1558" s="247">
        <v>1999.8749999998829</v>
      </c>
      <c r="G1558" s="247">
        <v>6.03</v>
      </c>
      <c r="H1558" s="247">
        <v>1991.5950371360661</v>
      </c>
      <c r="I1558" s="247">
        <v>23.872414032481675</v>
      </c>
      <c r="J1558" s="247">
        <v>66.959210091107153</v>
      </c>
      <c r="K1558" s="247">
        <v>43.208290714613902</v>
      </c>
      <c r="M1558" s="256"/>
    </row>
    <row r="1559" spans="1:13">
      <c r="A1559" s="244">
        <v>1999.12</v>
      </c>
      <c r="B1559" s="247">
        <v>1428.68</v>
      </c>
      <c r="C1559" s="247">
        <v>16.690000000000001</v>
      </c>
      <c r="D1559" s="248">
        <v>48.17</v>
      </c>
      <c r="E1559" s="247">
        <v>168.3</v>
      </c>
      <c r="F1559" s="247">
        <v>1999.9583333332162</v>
      </c>
      <c r="G1559" s="247">
        <v>6.28</v>
      </c>
      <c r="H1559" s="247">
        <v>2045.5442111111111</v>
      </c>
      <c r="I1559" s="247">
        <v>23.896276901366605</v>
      </c>
      <c r="J1559" s="247">
        <v>68.968463651218059</v>
      </c>
      <c r="K1559" s="247">
        <v>44.197939761040551</v>
      </c>
      <c r="M1559" s="256"/>
    </row>
    <row r="1560" spans="1:13">
      <c r="A1560" s="244">
        <v>2000.01</v>
      </c>
      <c r="B1560" s="247">
        <v>1425.59</v>
      </c>
      <c r="C1560" s="247">
        <v>16.713333333333335</v>
      </c>
      <c r="D1560" s="248">
        <v>49.096666666666671</v>
      </c>
      <c r="E1560" s="247">
        <v>168.8</v>
      </c>
      <c r="F1560" s="247">
        <v>2000.0416666665494</v>
      </c>
      <c r="G1560" s="247">
        <v>6.66</v>
      </c>
      <c r="H1560" s="247">
        <v>2035.0740635515399</v>
      </c>
      <c r="I1560" s="247">
        <v>23.858803149684043</v>
      </c>
      <c r="J1560" s="247">
        <v>70.087018666074243</v>
      </c>
      <c r="K1560" s="247">
        <v>43.772578146937981</v>
      </c>
      <c r="M1560" s="256"/>
    </row>
    <row r="1561" spans="1:13">
      <c r="A1561" s="244">
        <v>2000.02</v>
      </c>
      <c r="B1561" s="247">
        <v>1388.87</v>
      </c>
      <c r="C1561" s="247">
        <v>16.736666666666668</v>
      </c>
      <c r="D1561" s="248">
        <v>50.023333333333333</v>
      </c>
      <c r="E1561" s="247">
        <v>169.8</v>
      </c>
      <c r="F1561" s="247">
        <v>2000.1249999998827</v>
      </c>
      <c r="G1561" s="247">
        <v>6.52</v>
      </c>
      <c r="H1561" s="247">
        <v>1970.9787073468783</v>
      </c>
      <c r="I1561" s="247">
        <v>23.751404834118571</v>
      </c>
      <c r="J1561" s="247">
        <v>70.989311361405555</v>
      </c>
      <c r="K1561" s="247">
        <v>42.1856358879173</v>
      </c>
      <c r="M1561" s="256"/>
    </row>
    <row r="1562" spans="1:13">
      <c r="A1562" s="244">
        <v>2000.03</v>
      </c>
      <c r="B1562" s="247">
        <v>1442.21</v>
      </c>
      <c r="C1562" s="248">
        <v>16.760000000000002</v>
      </c>
      <c r="D1562" s="248">
        <v>50.95</v>
      </c>
      <c r="E1562" s="247">
        <v>171.2</v>
      </c>
      <c r="F1562" s="247">
        <v>2000.2083333332159</v>
      </c>
      <c r="G1562" s="247">
        <v>6.26</v>
      </c>
      <c r="H1562" s="247">
        <v>2029.9379534024533</v>
      </c>
      <c r="I1562" s="247">
        <v>23.590018165887852</v>
      </c>
      <c r="J1562" s="247">
        <v>71.713092216705604</v>
      </c>
      <c r="K1562" s="247">
        <v>43.220748439965867</v>
      </c>
      <c r="M1562" s="256"/>
    </row>
    <row r="1563" spans="1:13">
      <c r="A1563" s="244">
        <v>2000.04</v>
      </c>
      <c r="B1563" s="247">
        <v>1461.36</v>
      </c>
      <c r="C1563" s="247">
        <v>16.740000000000002</v>
      </c>
      <c r="D1563" s="248">
        <v>51.273333333333333</v>
      </c>
      <c r="E1563" s="247">
        <v>171.3</v>
      </c>
      <c r="F1563" s="247">
        <v>2000.2916666665492</v>
      </c>
      <c r="G1563" s="247">
        <v>5.99</v>
      </c>
      <c r="H1563" s="247">
        <v>2055.6911877408052</v>
      </c>
      <c r="I1563" s="247">
        <v>23.548113047285462</v>
      </c>
      <c r="J1563" s="247">
        <v>72.126060313290509</v>
      </c>
      <c r="K1563" s="247">
        <v>43.528574288507727</v>
      </c>
      <c r="M1563" s="256"/>
    </row>
    <row r="1564" spans="1:13">
      <c r="A1564" s="244">
        <v>2000.05</v>
      </c>
      <c r="B1564" s="247">
        <v>1418.48</v>
      </c>
      <c r="C1564" s="247">
        <v>16.72</v>
      </c>
      <c r="D1564" s="248">
        <v>51.596666666666671</v>
      </c>
      <c r="E1564" s="247">
        <v>171.5</v>
      </c>
      <c r="F1564" s="247">
        <v>2000.3749999998824</v>
      </c>
      <c r="G1564" s="247">
        <v>6.44</v>
      </c>
      <c r="H1564" s="247">
        <v>1993.0450424489795</v>
      </c>
      <c r="I1564" s="247">
        <v>23.492550553935857</v>
      </c>
      <c r="J1564" s="247">
        <v>72.496250004859078</v>
      </c>
      <c r="K1564" s="247">
        <v>41.966050503324311</v>
      </c>
      <c r="M1564" s="256"/>
    </row>
    <row r="1565" spans="1:13">
      <c r="A1565" s="244">
        <v>2000.06</v>
      </c>
      <c r="B1565" s="247">
        <v>1461.96</v>
      </c>
      <c r="C1565" s="247">
        <v>16.7</v>
      </c>
      <c r="D1565" s="247">
        <v>51.92</v>
      </c>
      <c r="E1565" s="247">
        <v>172.4</v>
      </c>
      <c r="F1565" s="247">
        <v>2000.4583333332157</v>
      </c>
      <c r="G1565" s="247">
        <v>6.1</v>
      </c>
      <c r="H1565" s="247">
        <v>2043.4134617749419</v>
      </c>
      <c r="I1565" s="247">
        <v>23.341955191415309</v>
      </c>
      <c r="J1565" s="247">
        <v>72.569719373549873</v>
      </c>
      <c r="K1565" s="247">
        <v>42.781971567071459</v>
      </c>
      <c r="M1565" s="256"/>
    </row>
    <row r="1566" spans="1:13">
      <c r="A1566" s="244">
        <v>2000.07</v>
      </c>
      <c r="B1566" s="247">
        <v>1473</v>
      </c>
      <c r="C1566" s="247">
        <v>16.583333333333332</v>
      </c>
      <c r="D1566" s="248">
        <v>52.513333333333343</v>
      </c>
      <c r="E1566" s="247">
        <v>172.8</v>
      </c>
      <c r="F1566" s="247">
        <v>2000.541666666549</v>
      </c>
      <c r="G1566" s="247">
        <v>6.05</v>
      </c>
      <c r="H1566" s="247">
        <v>2054.0784678819441</v>
      </c>
      <c r="I1566" s="247">
        <v>23.125232807677463</v>
      </c>
      <c r="J1566" s="247">
        <v>73.22912917631173</v>
      </c>
      <c r="K1566" s="247">
        <v>42.758093618269598</v>
      </c>
      <c r="M1566" s="256"/>
    </row>
    <row r="1567" spans="1:13">
      <c r="A1567" s="244">
        <v>2000.08</v>
      </c>
      <c r="B1567" s="247">
        <v>1485.46</v>
      </c>
      <c r="C1567" s="247">
        <v>16.466666666666669</v>
      </c>
      <c r="D1567" s="248">
        <v>53.106666666666662</v>
      </c>
      <c r="E1567" s="247">
        <v>172.8</v>
      </c>
      <c r="F1567" s="247">
        <v>2000.6249999998822</v>
      </c>
      <c r="G1567" s="247">
        <v>5.83</v>
      </c>
      <c r="H1567" s="247">
        <v>2071.4537684317124</v>
      </c>
      <c r="I1567" s="247">
        <v>22.962542727623457</v>
      </c>
      <c r="J1567" s="247">
        <v>74.056524440586401</v>
      </c>
      <c r="K1567" s="247">
        <v>42.869565494419497</v>
      </c>
      <c r="M1567" s="256"/>
    </row>
    <row r="1568" spans="1:13">
      <c r="A1568" s="244">
        <v>2000.09</v>
      </c>
      <c r="B1568" s="247">
        <v>1468.05</v>
      </c>
      <c r="C1568" s="247">
        <v>16.350000000000001</v>
      </c>
      <c r="D1568" s="247">
        <v>53.7</v>
      </c>
      <c r="E1568" s="247">
        <v>173.7</v>
      </c>
      <c r="F1568" s="247">
        <v>2000.7083333332155</v>
      </c>
      <c r="G1568" s="247">
        <v>5.8</v>
      </c>
      <c r="H1568" s="247">
        <v>2036.568631908463</v>
      </c>
      <c r="I1568" s="247">
        <v>22.681718696027634</v>
      </c>
      <c r="J1568" s="247">
        <v>74.495920120898106</v>
      </c>
      <c r="K1568" s="247">
        <v>41.898007924884759</v>
      </c>
      <c r="M1568" s="256"/>
    </row>
    <row r="1569" spans="1:13">
      <c r="A1569" s="244">
        <v>2000.1</v>
      </c>
      <c r="B1569" s="247">
        <v>1390.14</v>
      </c>
      <c r="C1569" s="247">
        <v>16.323333333333334</v>
      </c>
      <c r="D1569" s="248">
        <v>52.466666666666669</v>
      </c>
      <c r="E1569" s="247">
        <v>174</v>
      </c>
      <c r="F1569" s="247">
        <v>2000.7916666665487</v>
      </c>
      <c r="G1569" s="247">
        <v>5.74</v>
      </c>
      <c r="H1569" s="247">
        <v>1925.1621431896551</v>
      </c>
      <c r="I1569" s="247">
        <v>22.605682437739464</v>
      </c>
      <c r="J1569" s="247">
        <v>72.659473467432946</v>
      </c>
      <c r="K1569" s="247">
        <v>39.369699044201383</v>
      </c>
      <c r="M1569" s="256"/>
    </row>
    <row r="1570" spans="1:13">
      <c r="A1570" s="244">
        <v>2000.11</v>
      </c>
      <c r="B1570" s="247">
        <v>1378.04</v>
      </c>
      <c r="C1570" s="247">
        <v>16.296666666666667</v>
      </c>
      <c r="D1570" s="248">
        <v>51.233333333333327</v>
      </c>
      <c r="E1570" s="247">
        <v>174.1</v>
      </c>
      <c r="F1570" s="247">
        <v>2000.874999999882</v>
      </c>
      <c r="G1570" s="247">
        <v>5.72</v>
      </c>
      <c r="H1570" s="247">
        <v>1907.3090705916138</v>
      </c>
      <c r="I1570" s="247">
        <v>22.555789493586062</v>
      </c>
      <c r="J1570" s="247">
        <v>70.910714771204269</v>
      </c>
      <c r="K1570" s="247">
        <v>38.782142456784783</v>
      </c>
      <c r="M1570" s="256"/>
    </row>
    <row r="1571" spans="1:13">
      <c r="A1571" s="244">
        <v>2000.12</v>
      </c>
      <c r="B1571" s="247">
        <v>1330.93</v>
      </c>
      <c r="C1571" s="248">
        <v>16.27</v>
      </c>
      <c r="D1571" s="247">
        <v>50</v>
      </c>
      <c r="E1571" s="247">
        <v>174</v>
      </c>
      <c r="F1571" s="247">
        <v>2000.9583333332153</v>
      </c>
      <c r="G1571" s="247">
        <v>5.24</v>
      </c>
      <c r="H1571" s="247">
        <v>1843.1640347270115</v>
      </c>
      <c r="I1571" s="247">
        <v>22.531822744252871</v>
      </c>
      <c r="J1571" s="247">
        <v>69.243462643678157</v>
      </c>
      <c r="K1571" s="247">
        <v>37.274238004497214</v>
      </c>
      <c r="M1571" s="256"/>
    </row>
    <row r="1572" spans="1:13">
      <c r="A1572" s="244">
        <v>2001.01</v>
      </c>
      <c r="B1572" s="247">
        <v>1335.63</v>
      </c>
      <c r="C1572" s="247">
        <v>16.169999999999998</v>
      </c>
      <c r="D1572" s="248">
        <v>48.48</v>
      </c>
      <c r="E1572" s="247">
        <v>175.1</v>
      </c>
      <c r="F1572" s="247">
        <v>2001.0416666665485</v>
      </c>
      <c r="G1572" s="247">
        <v>5.16</v>
      </c>
      <c r="H1572" s="247">
        <v>1838.0530446459168</v>
      </c>
      <c r="I1572" s="247">
        <v>22.252658095374066</v>
      </c>
      <c r="J1572" s="247">
        <v>66.716689206167899</v>
      </c>
      <c r="K1572" s="247">
        <v>36.978867997029838</v>
      </c>
      <c r="M1572" s="256"/>
    </row>
    <row r="1573" spans="1:13">
      <c r="A1573" s="244">
        <v>2001.02</v>
      </c>
      <c r="B1573" s="247">
        <v>1305.75</v>
      </c>
      <c r="C1573" s="247">
        <v>16.07</v>
      </c>
      <c r="D1573" s="248">
        <v>46.96</v>
      </c>
      <c r="E1573" s="247">
        <v>175.8</v>
      </c>
      <c r="F1573" s="247">
        <v>2001.1249999998818</v>
      </c>
      <c r="G1573" s="247">
        <v>5.0999999999999996</v>
      </c>
      <c r="H1573" s="247">
        <v>1789.7780812713308</v>
      </c>
      <c r="I1573" s="247">
        <v>22.026983546643912</v>
      </c>
      <c r="J1573" s="247">
        <v>64.367588509670071</v>
      </c>
      <c r="K1573" s="247">
        <v>35.834662651431302</v>
      </c>
      <c r="M1573" s="256"/>
    </row>
    <row r="1574" spans="1:13">
      <c r="A1574" s="244">
        <v>2001.03</v>
      </c>
      <c r="B1574" s="247">
        <v>1185.8499999999999</v>
      </c>
      <c r="C1574" s="247">
        <v>15.97</v>
      </c>
      <c r="D1574" s="247">
        <v>45.44</v>
      </c>
      <c r="E1574" s="247">
        <v>176.2</v>
      </c>
      <c r="F1574" s="247">
        <v>2001.208333333215</v>
      </c>
      <c r="G1574" s="247">
        <v>4.8899999999999997</v>
      </c>
      <c r="H1574" s="247">
        <v>1621.7424143728717</v>
      </c>
      <c r="I1574" s="247">
        <v>21.840221240068104</v>
      </c>
      <c r="J1574" s="247">
        <v>62.142745970488079</v>
      </c>
      <c r="K1574" s="247">
        <v>32.325837236178764</v>
      </c>
      <c r="M1574" s="256"/>
    </row>
    <row r="1575" spans="1:13">
      <c r="A1575" s="244">
        <v>2001.04</v>
      </c>
      <c r="B1575" s="247">
        <v>1189.8399999999999</v>
      </c>
      <c r="C1575" s="247">
        <v>15.876666666666665</v>
      </c>
      <c r="D1575" s="248">
        <v>42.556666666666665</v>
      </c>
      <c r="E1575" s="247">
        <v>176.9</v>
      </c>
      <c r="F1575" s="247">
        <v>2001.2916666665483</v>
      </c>
      <c r="G1575" s="247">
        <v>5.14</v>
      </c>
      <c r="H1575" s="247">
        <v>1620.7601624646688</v>
      </c>
      <c r="I1575" s="247">
        <v>21.626663119464851</v>
      </c>
      <c r="J1575" s="247">
        <v>57.969264758809111</v>
      </c>
      <c r="K1575" s="247">
        <v>32.1739011683607</v>
      </c>
      <c r="M1575" s="256"/>
    </row>
    <row r="1576" spans="1:13">
      <c r="A1576" s="244">
        <v>2001.05</v>
      </c>
      <c r="B1576" s="247">
        <v>1270.3699999999999</v>
      </c>
      <c r="C1576" s="247">
        <v>15.783333333333331</v>
      </c>
      <c r="D1576" s="248">
        <v>39.673333333333332</v>
      </c>
      <c r="E1576" s="247">
        <v>177.7</v>
      </c>
      <c r="F1576" s="247">
        <v>2001.3749999998815</v>
      </c>
      <c r="G1576" s="247">
        <v>5.39</v>
      </c>
      <c r="H1576" s="247">
        <v>1722.664971201463</v>
      </c>
      <c r="I1576" s="247">
        <v>21.402737361658222</v>
      </c>
      <c r="J1576" s="247">
        <v>53.79839072406677</v>
      </c>
      <c r="K1576" s="247">
        <v>34.074643217140057</v>
      </c>
      <c r="M1576" s="256"/>
    </row>
    <row r="1577" spans="1:13">
      <c r="A1577" s="244">
        <v>2001.06</v>
      </c>
      <c r="B1577" s="247">
        <v>1238.71</v>
      </c>
      <c r="C1577" s="247">
        <v>15.69</v>
      </c>
      <c r="D1577" s="247">
        <v>36.79</v>
      </c>
      <c r="E1577" s="247">
        <v>178</v>
      </c>
      <c r="F1577" s="247">
        <v>2001.4583333332148</v>
      </c>
      <c r="G1577" s="247">
        <v>5.28</v>
      </c>
      <c r="H1577" s="247">
        <v>1676.9019227387639</v>
      </c>
      <c r="I1577" s="247">
        <v>21.240315463483142</v>
      </c>
      <c r="J1577" s="247">
        <v>49.804410828651683</v>
      </c>
      <c r="K1577" s="247">
        <v>33.068534411112786</v>
      </c>
      <c r="M1577" s="256"/>
    </row>
    <row r="1578" spans="1:13">
      <c r="A1578" s="244">
        <v>2001.07</v>
      </c>
      <c r="B1578" s="247">
        <v>1204.45</v>
      </c>
      <c r="C1578" s="247">
        <v>15.706666666666667</v>
      </c>
      <c r="D1578" s="248">
        <v>33.963333333333331</v>
      </c>
      <c r="E1578" s="247">
        <v>177.5</v>
      </c>
      <c r="F1578" s="247">
        <v>2001.5416666665481</v>
      </c>
      <c r="G1578" s="247">
        <v>5.24</v>
      </c>
      <c r="H1578" s="247">
        <v>1635.1155169718309</v>
      </c>
      <c r="I1578" s="247">
        <v>21.322773370892016</v>
      </c>
      <c r="J1578" s="247">
        <v>46.10732976995304</v>
      </c>
      <c r="K1578" s="247">
        <v>32.16303868744437</v>
      </c>
      <c r="M1578" s="256"/>
    </row>
    <row r="1579" spans="1:13">
      <c r="A1579" s="244">
        <v>2001.08</v>
      </c>
      <c r="B1579" s="247">
        <v>1178.5</v>
      </c>
      <c r="C1579" s="247">
        <v>15.723333333333333</v>
      </c>
      <c r="D1579" s="248">
        <v>31.136666666666667</v>
      </c>
      <c r="E1579" s="247">
        <v>177.5</v>
      </c>
      <c r="F1579" s="247">
        <v>2001.6249999998813</v>
      </c>
      <c r="G1579" s="247">
        <v>4.97</v>
      </c>
      <c r="H1579" s="247">
        <v>1599.8867838028168</v>
      </c>
      <c r="I1579" s="247">
        <v>21.345399403755867</v>
      </c>
      <c r="J1579" s="247">
        <v>42.269954596244126</v>
      </c>
      <c r="K1579" s="247">
        <v>31.404318760780157</v>
      </c>
      <c r="M1579" s="256"/>
    </row>
    <row r="1580" spans="1:13">
      <c r="A1580" s="244">
        <v>2001.09</v>
      </c>
      <c r="B1580" s="247">
        <v>1044.6400000000001</v>
      </c>
      <c r="C1580" s="247">
        <v>15.74</v>
      </c>
      <c r="D1580" s="247">
        <v>28.31</v>
      </c>
      <c r="E1580" s="247">
        <v>178.3</v>
      </c>
      <c r="F1580" s="247">
        <v>2001.7083333332146</v>
      </c>
      <c r="G1580" s="247">
        <v>4.7300000000000004</v>
      </c>
      <c r="H1580" s="247">
        <v>1411.8004937745372</v>
      </c>
      <c r="I1580" s="247">
        <v>21.272150953449241</v>
      </c>
      <c r="J1580" s="247">
        <v>38.260139357823881</v>
      </c>
      <c r="K1580" s="247">
        <v>27.667392586862512</v>
      </c>
      <c r="M1580" s="256"/>
    </row>
    <row r="1581" spans="1:13">
      <c r="A1581" s="244">
        <v>2001.1</v>
      </c>
      <c r="B1581" s="247">
        <v>1076.5899999999999</v>
      </c>
      <c r="C1581" s="247">
        <v>15.740000000000002</v>
      </c>
      <c r="D1581" s="248">
        <v>27.103333333333335</v>
      </c>
      <c r="E1581" s="247">
        <v>177.7</v>
      </c>
      <c r="F1581" s="247">
        <v>2001.7916666665478</v>
      </c>
      <c r="G1581" s="247">
        <v>4.57</v>
      </c>
      <c r="H1581" s="247">
        <v>1459.8926937394483</v>
      </c>
      <c r="I1581" s="247">
        <v>21.343975886325271</v>
      </c>
      <c r="J1581" s="247">
        <v>36.753042764021757</v>
      </c>
      <c r="K1581" s="247">
        <v>28.577373113360117</v>
      </c>
      <c r="M1581" s="256"/>
    </row>
    <row r="1582" spans="1:13">
      <c r="A1582" s="244">
        <v>2001.11</v>
      </c>
      <c r="B1582" s="247">
        <v>1129.68</v>
      </c>
      <c r="C1582" s="247">
        <v>15.740000000000002</v>
      </c>
      <c r="D1582" s="248">
        <v>25.896666666666665</v>
      </c>
      <c r="E1582" s="247">
        <v>177.4</v>
      </c>
      <c r="F1582" s="247">
        <v>2001.8749999998811</v>
      </c>
      <c r="G1582" s="247">
        <v>4.6500000000000004</v>
      </c>
      <c r="H1582" s="247">
        <v>1534.4751013528748</v>
      </c>
      <c r="I1582" s="247">
        <v>21.380070546786921</v>
      </c>
      <c r="J1582" s="247">
        <v>35.176147411687325</v>
      </c>
      <c r="K1582" s="247">
        <v>30.005103811056831</v>
      </c>
      <c r="M1582" s="256"/>
    </row>
    <row r="1583" spans="1:13">
      <c r="A1583" s="244">
        <v>2001.12</v>
      </c>
      <c r="B1583" s="247">
        <v>1144.93</v>
      </c>
      <c r="C1583" s="247">
        <v>15.74</v>
      </c>
      <c r="D1583" s="247">
        <v>24.69</v>
      </c>
      <c r="E1583" s="247">
        <v>176.7</v>
      </c>
      <c r="F1583" s="247">
        <v>2001.9583333332143</v>
      </c>
      <c r="G1583" s="247">
        <v>5.09</v>
      </c>
      <c r="H1583" s="247">
        <v>1561.3505010894171</v>
      </c>
      <c r="I1583" s="247">
        <v>21.46476805319751</v>
      </c>
      <c r="J1583" s="247">
        <v>33.669957003395588</v>
      </c>
      <c r="K1583" s="247">
        <v>30.499953255020468</v>
      </c>
      <c r="M1583" s="256"/>
    </row>
    <row r="1584" spans="1:13">
      <c r="A1584" s="244">
        <v>2002.01</v>
      </c>
      <c r="B1584" s="247">
        <v>1140.21</v>
      </c>
      <c r="C1584" s="247">
        <v>15.736666666666668</v>
      </c>
      <c r="D1584" s="248">
        <v>24.693333333333332</v>
      </c>
      <c r="E1584" s="247">
        <v>177.1</v>
      </c>
      <c r="F1584" s="247">
        <v>2002.0416666665476</v>
      </c>
      <c r="G1584" s="247">
        <v>5.04</v>
      </c>
      <c r="H1584" s="247">
        <v>1551.4018527526821</v>
      </c>
      <c r="I1584" s="247">
        <v>21.411752065687935</v>
      </c>
      <c r="J1584" s="247">
        <v>33.598445096932046</v>
      </c>
      <c r="K1584" s="247">
        <v>30.27720443309601</v>
      </c>
      <c r="M1584" s="256"/>
    </row>
    <row r="1585" spans="1:13">
      <c r="A1585" s="244">
        <v>2002.02</v>
      </c>
      <c r="B1585" s="247">
        <v>1100.67</v>
      </c>
      <c r="C1585" s="247">
        <v>15.733333333333334</v>
      </c>
      <c r="D1585" s="248">
        <v>24.696666666666669</v>
      </c>
      <c r="E1585" s="247">
        <v>177.8</v>
      </c>
      <c r="F1585" s="247">
        <v>2002.1249999998809</v>
      </c>
      <c r="G1585" s="247">
        <v>4.91</v>
      </c>
      <c r="H1585" s="247">
        <v>1491.7065413807647</v>
      </c>
      <c r="I1585" s="247">
        <v>21.322936257967751</v>
      </c>
      <c r="J1585" s="247">
        <v>33.470685325271837</v>
      </c>
      <c r="K1585" s="247">
        <v>29.085704152008446</v>
      </c>
      <c r="M1585" s="256"/>
    </row>
    <row r="1586" spans="1:13">
      <c r="A1586" s="244">
        <v>2002.03</v>
      </c>
      <c r="B1586" s="247">
        <v>1153.79</v>
      </c>
      <c r="C1586" s="247">
        <v>15.73</v>
      </c>
      <c r="D1586" s="247">
        <v>24.7</v>
      </c>
      <c r="E1586" s="247">
        <v>178.8</v>
      </c>
      <c r="F1586" s="247">
        <v>2002.2083333332141</v>
      </c>
      <c r="G1586" s="247">
        <v>5.28</v>
      </c>
      <c r="H1586" s="247">
        <v>1554.9530390240488</v>
      </c>
      <c r="I1586" s="247">
        <v>21.199188157158833</v>
      </c>
      <c r="J1586" s="247">
        <v>33.28798140380313</v>
      </c>
      <c r="K1586" s="247">
        <v>30.292130640918689</v>
      </c>
      <c r="M1586" s="256"/>
    </row>
    <row r="1587" spans="1:13">
      <c r="A1587" s="244">
        <v>2002.04</v>
      </c>
      <c r="B1587" s="247">
        <v>1111.93</v>
      </c>
      <c r="C1587" s="247">
        <v>15.833333333333332</v>
      </c>
      <c r="D1587" s="248">
        <v>25.38</v>
      </c>
      <c r="E1587" s="247">
        <v>179.8</v>
      </c>
      <c r="F1587" s="247">
        <v>2002.2916666665474</v>
      </c>
      <c r="G1587" s="247">
        <v>5.21</v>
      </c>
      <c r="H1587" s="247">
        <v>1490.2041951751946</v>
      </c>
      <c r="I1587" s="247">
        <v>21.219770810159432</v>
      </c>
      <c r="J1587" s="247">
        <v>34.01417577864293</v>
      </c>
      <c r="K1587" s="247">
        <v>29.0058832531187</v>
      </c>
      <c r="M1587" s="256"/>
    </row>
    <row r="1588" spans="1:13">
      <c r="A1588" s="244">
        <v>2002.05</v>
      </c>
      <c r="B1588" s="247">
        <v>1079.25</v>
      </c>
      <c r="C1588" s="247">
        <v>15.936666666666667</v>
      </c>
      <c r="D1588" s="248">
        <v>26.06</v>
      </c>
      <c r="E1588" s="247">
        <v>179.8</v>
      </c>
      <c r="F1588" s="247">
        <v>2002.3749999998806</v>
      </c>
      <c r="G1588" s="247">
        <v>5.16</v>
      </c>
      <c r="H1588" s="247">
        <v>1446.4065882230254</v>
      </c>
      <c r="I1588" s="247">
        <v>21.358257735446792</v>
      </c>
      <c r="J1588" s="247">
        <v>34.925509093437142</v>
      </c>
      <c r="K1588" s="247">
        <v>28.128107508688359</v>
      </c>
      <c r="M1588" s="256"/>
    </row>
    <row r="1589" spans="1:13">
      <c r="A1589" s="244">
        <v>2002.06</v>
      </c>
      <c r="B1589" s="247">
        <v>1014.02</v>
      </c>
      <c r="C1589" s="247">
        <v>16.04</v>
      </c>
      <c r="D1589" s="247">
        <v>26.74</v>
      </c>
      <c r="E1589" s="247">
        <v>179.9</v>
      </c>
      <c r="F1589" s="247">
        <v>2002.4583333332139</v>
      </c>
      <c r="G1589" s="247">
        <v>4.93</v>
      </c>
      <c r="H1589" s="247">
        <v>1358.2301881322956</v>
      </c>
      <c r="I1589" s="247">
        <v>21.484795386325732</v>
      </c>
      <c r="J1589" s="247">
        <v>35.816921984435787</v>
      </c>
      <c r="K1589" s="247">
        <v>26.387672541183367</v>
      </c>
      <c r="M1589" s="256"/>
    </row>
    <row r="1590" spans="1:13">
      <c r="A1590" s="244">
        <v>2002.07</v>
      </c>
      <c r="B1590" s="247">
        <v>903.59</v>
      </c>
      <c r="C1590" s="247">
        <v>15.96</v>
      </c>
      <c r="D1590" s="248">
        <v>27.84</v>
      </c>
      <c r="E1590" s="247">
        <v>180.1</v>
      </c>
      <c r="F1590" s="247">
        <v>2002.5416666665471</v>
      </c>
      <c r="G1590" s="247">
        <v>4.6500000000000004</v>
      </c>
      <c r="H1590" s="247">
        <v>1208.9705576207662</v>
      </c>
      <c r="I1590" s="247">
        <v>21.353899555802332</v>
      </c>
      <c r="J1590" s="247">
        <v>37.248907495835645</v>
      </c>
      <c r="K1590" s="247">
        <v>23.463120467431452</v>
      </c>
      <c r="M1590" s="256"/>
    </row>
    <row r="1591" spans="1:13">
      <c r="A1591" s="244">
        <v>2002.08</v>
      </c>
      <c r="B1591" s="247">
        <v>912.55</v>
      </c>
      <c r="C1591" s="247">
        <v>15.879999999999999</v>
      </c>
      <c r="D1591" s="248">
        <v>28.939999999999998</v>
      </c>
      <c r="E1591" s="247">
        <v>180.7</v>
      </c>
      <c r="F1591" s="247">
        <v>2002.6249999998804</v>
      </c>
      <c r="G1591" s="247">
        <v>4.26</v>
      </c>
      <c r="H1591" s="247">
        <v>1216.90461531544</v>
      </c>
      <c r="I1591" s="247">
        <v>21.176313945766463</v>
      </c>
      <c r="J1591" s="247">
        <v>38.592098588821244</v>
      </c>
      <c r="K1591" s="247">
        <v>23.588713528842383</v>
      </c>
      <c r="M1591" s="256"/>
    </row>
    <row r="1592" spans="1:13">
      <c r="A1592" s="244">
        <v>2002.09</v>
      </c>
      <c r="B1592" s="247">
        <v>867.81</v>
      </c>
      <c r="C1592" s="247">
        <v>15.8</v>
      </c>
      <c r="D1592" s="247">
        <v>30.04</v>
      </c>
      <c r="E1592" s="247">
        <v>181</v>
      </c>
      <c r="F1592" s="247">
        <v>2002.7083333332137</v>
      </c>
      <c r="G1592" s="247">
        <v>3.87</v>
      </c>
      <c r="H1592" s="247">
        <v>1155.3248023342539</v>
      </c>
      <c r="I1592" s="247">
        <v>21.034710220994473</v>
      </c>
      <c r="J1592" s="247">
        <v>39.99257563535911</v>
      </c>
      <c r="K1592" s="247">
        <v>22.365036801224338</v>
      </c>
      <c r="M1592" s="256"/>
    </row>
    <row r="1593" spans="1:13">
      <c r="A1593" s="244">
        <v>2002.1</v>
      </c>
      <c r="B1593" s="247">
        <v>854.63</v>
      </c>
      <c r="C1593" s="247">
        <v>15.89</v>
      </c>
      <c r="D1593" s="248">
        <v>29.223333333333333</v>
      </c>
      <c r="E1593" s="247">
        <v>181.3</v>
      </c>
      <c r="F1593" s="247">
        <v>2002.7916666665469</v>
      </c>
      <c r="G1593" s="247">
        <v>3.94</v>
      </c>
      <c r="H1593" s="247">
        <v>1135.8954267374515</v>
      </c>
      <c r="I1593" s="247">
        <v>21.119523455598454</v>
      </c>
      <c r="J1593" s="247">
        <v>38.840961219893359</v>
      </c>
      <c r="K1593" s="247">
        <v>21.956233863659087</v>
      </c>
      <c r="M1593" s="256"/>
    </row>
    <row r="1594" spans="1:13">
      <c r="A1594" s="244">
        <v>2002.11</v>
      </c>
      <c r="B1594" s="247">
        <v>909.93</v>
      </c>
      <c r="C1594" s="247">
        <v>15.98</v>
      </c>
      <c r="D1594" s="248">
        <v>28.406666666666666</v>
      </c>
      <c r="E1594" s="247">
        <v>181.3</v>
      </c>
      <c r="F1594" s="247">
        <v>2002.8749999998802</v>
      </c>
      <c r="G1594" s="247">
        <v>4.05</v>
      </c>
      <c r="H1594" s="247">
        <v>1209.3950898648648</v>
      </c>
      <c r="I1594" s="247">
        <v>21.239143160507442</v>
      </c>
      <c r="J1594" s="247">
        <v>37.755523156830293</v>
      </c>
      <c r="K1594" s="247">
        <v>23.348396502725144</v>
      </c>
      <c r="M1594" s="256"/>
    </row>
    <row r="1595" spans="1:13">
      <c r="A1595" s="244">
        <v>2002.12</v>
      </c>
      <c r="B1595" s="247">
        <v>899.18</v>
      </c>
      <c r="C1595" s="247">
        <v>16.07</v>
      </c>
      <c r="D1595" s="247">
        <v>27.59</v>
      </c>
      <c r="E1595" s="247">
        <v>180.9</v>
      </c>
      <c r="F1595" s="247">
        <v>2002.9583333332134</v>
      </c>
      <c r="G1595" s="247">
        <v>4.03</v>
      </c>
      <c r="H1595" s="247">
        <v>1197.749761498065</v>
      </c>
      <c r="I1595" s="247">
        <v>21.405990644002209</v>
      </c>
      <c r="J1595" s="247">
        <v>36.751168753454941</v>
      </c>
      <c r="K1595" s="247">
        <v>23.101442537685646</v>
      </c>
      <c r="M1595" s="256"/>
    </row>
    <row r="1596" spans="1:13">
      <c r="A1596" s="244">
        <v>2003.01</v>
      </c>
      <c r="B1596" s="247">
        <v>895.84</v>
      </c>
      <c r="C1596" s="247">
        <v>16.119999999999997</v>
      </c>
      <c r="D1596" s="248">
        <v>28.5</v>
      </c>
      <c r="E1596" s="247">
        <v>181.7</v>
      </c>
      <c r="F1596" s="247">
        <v>2003.0416666665467</v>
      </c>
      <c r="G1596" s="247">
        <v>4.05</v>
      </c>
      <c r="H1596" s="247">
        <v>1188.0467872317006</v>
      </c>
      <c r="I1596" s="247">
        <v>21.378052118877267</v>
      </c>
      <c r="J1596" s="247">
        <v>37.796183957072095</v>
      </c>
      <c r="K1596" s="247">
        <v>22.898348576613223</v>
      </c>
      <c r="M1596" s="256"/>
    </row>
    <row r="1597" spans="1:13">
      <c r="A1597" s="244">
        <v>2003.02</v>
      </c>
      <c r="B1597" s="247">
        <v>837.03</v>
      </c>
      <c r="C1597" s="247">
        <v>16.169999999999998</v>
      </c>
      <c r="D1597" s="248">
        <v>29.41</v>
      </c>
      <c r="E1597" s="247">
        <v>183.1</v>
      </c>
      <c r="F1597" s="247">
        <v>2003.1249999998799</v>
      </c>
      <c r="G1597" s="247">
        <v>3.9</v>
      </c>
      <c r="H1597" s="247">
        <v>1101.5664514882576</v>
      </c>
      <c r="I1597" s="247">
        <v>21.280395589841614</v>
      </c>
      <c r="J1597" s="247">
        <v>38.704788762971056</v>
      </c>
      <c r="K1597" s="247">
        <v>21.214102123415291</v>
      </c>
      <c r="M1597" s="256"/>
    </row>
    <row r="1598" spans="1:13">
      <c r="A1598" s="244">
        <v>2003.03</v>
      </c>
      <c r="B1598" s="247">
        <v>846.63</v>
      </c>
      <c r="C1598" s="247">
        <v>16.22</v>
      </c>
      <c r="D1598" s="247">
        <v>30.32</v>
      </c>
      <c r="E1598" s="247">
        <v>184.2</v>
      </c>
      <c r="F1598" s="247">
        <v>2003.2083333332132</v>
      </c>
      <c r="G1598" s="247">
        <v>3.81</v>
      </c>
      <c r="H1598" s="247">
        <v>1107.5467039495113</v>
      </c>
      <c r="I1598" s="247">
        <v>21.21872309989142</v>
      </c>
      <c r="J1598" s="247">
        <v>39.664098914223665</v>
      </c>
      <c r="K1598" s="247">
        <v>21.309719026990997</v>
      </c>
      <c r="M1598" s="256"/>
    </row>
    <row r="1599" spans="1:13">
      <c r="A1599" s="244">
        <v>2003.04</v>
      </c>
      <c r="B1599" s="247">
        <v>890.03</v>
      </c>
      <c r="C1599" s="247">
        <v>16.203333333333333</v>
      </c>
      <c r="D1599" s="248">
        <v>31.73</v>
      </c>
      <c r="E1599" s="247">
        <v>183.8</v>
      </c>
      <c r="F1599" s="247">
        <v>2003.2916666665465</v>
      </c>
      <c r="G1599" s="247">
        <v>3.96</v>
      </c>
      <c r="H1599" s="247">
        <v>1166.8557209874862</v>
      </c>
      <c r="I1599" s="247">
        <v>21.243050457925278</v>
      </c>
      <c r="J1599" s="247">
        <v>41.598970851468984</v>
      </c>
      <c r="K1599" s="247">
        <v>22.427939577730911</v>
      </c>
      <c r="M1599" s="256"/>
    </row>
    <row r="1600" spans="1:13">
      <c r="A1600" s="244">
        <v>2003.05</v>
      </c>
      <c r="B1600" s="247">
        <v>935.96</v>
      </c>
      <c r="C1600" s="247">
        <v>16.186666666666667</v>
      </c>
      <c r="D1600" s="248">
        <v>33.139999999999993</v>
      </c>
      <c r="E1600" s="247">
        <v>183.5</v>
      </c>
      <c r="F1600" s="247">
        <v>2003.3749999998797</v>
      </c>
      <c r="G1600" s="247">
        <v>3.57</v>
      </c>
      <c r="H1600" s="247">
        <v>1229.0774240326975</v>
      </c>
      <c r="I1600" s="247">
        <v>21.255894023614893</v>
      </c>
      <c r="J1600" s="247">
        <v>43.51855403269753</v>
      </c>
      <c r="K1600" s="247">
        <v>23.591080453481489</v>
      </c>
      <c r="M1600" s="256"/>
    </row>
    <row r="1601" spans="1:13">
      <c r="A1601" s="244">
        <v>2003.06</v>
      </c>
      <c r="B1601" s="247">
        <v>988</v>
      </c>
      <c r="C1601" s="247">
        <v>16.170000000000002</v>
      </c>
      <c r="D1601" s="247">
        <v>34.549999999999997</v>
      </c>
      <c r="E1601" s="247">
        <v>183.7</v>
      </c>
      <c r="F1601" s="247">
        <v>2003.458333333213</v>
      </c>
      <c r="G1601" s="247">
        <v>3.33</v>
      </c>
      <c r="H1601" s="247">
        <v>1296.0024115405552</v>
      </c>
      <c r="I1601" s="247">
        <v>21.210889670658684</v>
      </c>
      <c r="J1601" s="247">
        <v>45.320732103973867</v>
      </c>
      <c r="K1601" s="247">
        <v>24.832223259531069</v>
      </c>
      <c r="M1601" s="256"/>
    </row>
    <row r="1602" spans="1:13">
      <c r="A1602" s="244">
        <v>2003.07</v>
      </c>
      <c r="B1602" s="247">
        <v>992.54</v>
      </c>
      <c r="C1602" s="247">
        <v>16.310000000000002</v>
      </c>
      <c r="D1602" s="248">
        <v>35.893333333333331</v>
      </c>
      <c r="E1602" s="247">
        <v>183.9</v>
      </c>
      <c r="F1602" s="247">
        <v>2003.5416666665462</v>
      </c>
      <c r="G1602" s="247">
        <v>3.98</v>
      </c>
      <c r="H1602" s="247">
        <v>1300.5417852909188</v>
      </c>
      <c r="I1602" s="247">
        <v>21.371266163675912</v>
      </c>
      <c r="J1602" s="247">
        <v>47.031635816566961</v>
      </c>
      <c r="K1602" s="247">
        <v>24.867329101268794</v>
      </c>
      <c r="M1602" s="256"/>
    </row>
    <row r="1603" spans="1:13">
      <c r="A1603" s="244">
        <v>2003.08</v>
      </c>
      <c r="B1603" s="247">
        <v>989.53</v>
      </c>
      <c r="C1603" s="247">
        <v>16.450000000000003</v>
      </c>
      <c r="D1603" s="248">
        <v>37.236666666666665</v>
      </c>
      <c r="E1603" s="247">
        <v>184.6</v>
      </c>
      <c r="F1603" s="247">
        <v>2003.6249999998795</v>
      </c>
      <c r="G1603" s="247">
        <v>4.45</v>
      </c>
      <c r="H1603" s="247">
        <v>1291.6810557556878</v>
      </c>
      <c r="I1603" s="247">
        <v>21.472975419826653</v>
      </c>
      <c r="J1603" s="247">
        <v>48.606810215781863</v>
      </c>
      <c r="K1603" s="247">
        <v>24.642251409932175</v>
      </c>
      <c r="M1603" s="256"/>
    </row>
    <row r="1604" spans="1:13">
      <c r="A1604" s="244">
        <v>2003.09</v>
      </c>
      <c r="B1604" s="247">
        <v>1019.44</v>
      </c>
      <c r="C1604" s="247">
        <v>16.59</v>
      </c>
      <c r="D1604" s="247">
        <v>38.58</v>
      </c>
      <c r="E1604" s="247">
        <v>185.2</v>
      </c>
      <c r="F1604" s="247">
        <v>2003.7083333332127</v>
      </c>
      <c r="G1604" s="247">
        <v>4.2699999999999996</v>
      </c>
      <c r="H1604" s="247">
        <v>1326.4128150107992</v>
      </c>
      <c r="I1604" s="247">
        <v>21.585565213282937</v>
      </c>
      <c r="J1604" s="247">
        <v>50.197173353131753</v>
      </c>
      <c r="K1604" s="247">
        <v>25.243686752606262</v>
      </c>
      <c r="M1604" s="256"/>
    </row>
    <row r="1605" spans="1:13">
      <c r="A1605" s="244">
        <v>2003.1</v>
      </c>
      <c r="B1605" s="247">
        <v>1038.73</v>
      </c>
      <c r="C1605" s="247">
        <v>16.856666666666669</v>
      </c>
      <c r="D1605" s="248">
        <v>41.966666666666669</v>
      </c>
      <c r="E1605" s="247">
        <v>185</v>
      </c>
      <c r="F1605" s="247">
        <v>2003.791666666546</v>
      </c>
      <c r="G1605" s="247">
        <v>4.29</v>
      </c>
      <c r="H1605" s="247">
        <v>1352.9724950945945</v>
      </c>
      <c r="I1605" s="247">
        <v>21.956241139639641</v>
      </c>
      <c r="J1605" s="247">
        <v>54.662660855855847</v>
      </c>
      <c r="K1605" s="247">
        <v>25.682756070579696</v>
      </c>
      <c r="M1605" s="256"/>
    </row>
    <row r="1606" spans="1:13">
      <c r="A1606" s="244">
        <v>2003.11</v>
      </c>
      <c r="B1606" s="247">
        <v>1049.9000000000001</v>
      </c>
      <c r="C1606" s="247">
        <v>17.123333333333335</v>
      </c>
      <c r="D1606" s="248">
        <v>45.353333333333332</v>
      </c>
      <c r="E1606" s="247">
        <v>184.5</v>
      </c>
      <c r="F1606" s="247">
        <v>2003.8749999998793</v>
      </c>
      <c r="G1606" s="247">
        <v>4.3</v>
      </c>
      <c r="H1606" s="247">
        <v>1371.2277277777778</v>
      </c>
      <c r="I1606" s="247">
        <v>22.364024629629629</v>
      </c>
      <c r="J1606" s="247">
        <v>59.233972962962952</v>
      </c>
      <c r="K1606" s="247">
        <v>25.946798218420135</v>
      </c>
      <c r="M1606" s="256"/>
    </row>
    <row r="1607" spans="1:13">
      <c r="A1607" s="244">
        <v>2003.12</v>
      </c>
      <c r="B1607" s="247">
        <v>1080.6400000000001</v>
      </c>
      <c r="C1607" s="247">
        <v>17.39</v>
      </c>
      <c r="D1607" s="247">
        <v>48.74</v>
      </c>
      <c r="E1607" s="247">
        <v>184.3</v>
      </c>
      <c r="F1607" s="247">
        <v>2003.9583333332125</v>
      </c>
      <c r="G1607" s="247">
        <v>4.2699999999999996</v>
      </c>
      <c r="H1607" s="247">
        <v>1412.9074825827454</v>
      </c>
      <c r="I1607" s="247">
        <v>22.736953214867061</v>
      </c>
      <c r="J1607" s="247">
        <v>63.72622769940314</v>
      </c>
      <c r="K1607" s="247">
        <v>26.63517051108154</v>
      </c>
      <c r="M1607" s="256"/>
    </row>
    <row r="1608" spans="1:13">
      <c r="A1608" s="244">
        <v>2004.01</v>
      </c>
      <c r="B1608" s="247">
        <v>1132.52</v>
      </c>
      <c r="C1608" s="247">
        <v>17.600000000000001</v>
      </c>
      <c r="D1608" s="248">
        <v>49.826666666666675</v>
      </c>
      <c r="E1608" s="247">
        <v>185.2</v>
      </c>
      <c r="F1608" s="247">
        <v>2004.0416666665458</v>
      </c>
      <c r="G1608" s="247">
        <v>4.1500000000000004</v>
      </c>
      <c r="H1608" s="247">
        <v>1473.5433583693305</v>
      </c>
      <c r="I1608" s="247">
        <v>22.89969546436285</v>
      </c>
      <c r="J1608" s="247">
        <v>64.830425719942411</v>
      </c>
      <c r="K1608" s="247">
        <v>27.658540355736584</v>
      </c>
      <c r="M1608" s="256"/>
    </row>
    <row r="1609" spans="1:13">
      <c r="A1609" s="244">
        <v>2004.02</v>
      </c>
      <c r="B1609" s="247">
        <v>1143.3599999999999</v>
      </c>
      <c r="C1609" s="247">
        <v>17.810000000000002</v>
      </c>
      <c r="D1609" s="248">
        <v>50.913333333333334</v>
      </c>
      <c r="E1609" s="247">
        <v>186.2</v>
      </c>
      <c r="F1609" s="247">
        <v>2004.124999999879</v>
      </c>
      <c r="G1609" s="247">
        <v>4.08</v>
      </c>
      <c r="H1609" s="247">
        <v>1479.6579750805583</v>
      </c>
      <c r="I1609" s="247">
        <v>23.048478638560688</v>
      </c>
      <c r="J1609" s="247">
        <v>65.888538784461147</v>
      </c>
      <c r="K1609" s="247">
        <v>27.650862036740222</v>
      </c>
      <c r="M1609" s="256"/>
    </row>
    <row r="1610" spans="1:13">
      <c r="A1610" s="244">
        <v>2004.03</v>
      </c>
      <c r="B1610" s="247">
        <v>1123.98</v>
      </c>
      <c r="C1610" s="247">
        <v>18.02</v>
      </c>
      <c r="D1610" s="247">
        <v>52</v>
      </c>
      <c r="E1610" s="247">
        <v>187.4</v>
      </c>
      <c r="F1610" s="247">
        <v>2004.2083333332123</v>
      </c>
      <c r="G1610" s="247">
        <v>3.83</v>
      </c>
      <c r="H1610" s="247">
        <v>1445.2634453308431</v>
      </c>
      <c r="I1610" s="247">
        <v>23.170916995731055</v>
      </c>
      <c r="J1610" s="247">
        <v>66.863911419423687</v>
      </c>
      <c r="K1610" s="247">
        <v>26.886530384035876</v>
      </c>
      <c r="M1610" s="256"/>
    </row>
    <row r="1611" spans="1:13">
      <c r="A1611" s="244">
        <v>2004.04</v>
      </c>
      <c r="B1611" s="247">
        <v>1133.3599999999999</v>
      </c>
      <c r="C1611" s="247">
        <v>18.213333333333335</v>
      </c>
      <c r="D1611" s="248">
        <v>53.383333333333333</v>
      </c>
      <c r="E1611" s="247">
        <v>188</v>
      </c>
      <c r="F1611" s="247">
        <v>2004.2916666665456</v>
      </c>
      <c r="G1611" s="247">
        <v>4.3499999999999996</v>
      </c>
      <c r="H1611" s="247">
        <v>1452.6736301063827</v>
      </c>
      <c r="I1611" s="247">
        <v>23.344770460992908</v>
      </c>
      <c r="J1611" s="247">
        <v>68.423590580673761</v>
      </c>
      <c r="K1611" s="247">
        <v>26.900577508444893</v>
      </c>
      <c r="M1611" s="256"/>
    </row>
    <row r="1612" spans="1:13">
      <c r="A1612" s="244">
        <v>2004.05</v>
      </c>
      <c r="B1612" s="247">
        <v>1102.78</v>
      </c>
      <c r="C1612" s="247">
        <v>18.406666666666666</v>
      </c>
      <c r="D1612" s="248">
        <v>54.766666666666673</v>
      </c>
      <c r="E1612" s="247">
        <v>189.1</v>
      </c>
      <c r="F1612" s="247">
        <v>2004.3749999998788</v>
      </c>
      <c r="G1612" s="247">
        <v>4.72</v>
      </c>
      <c r="H1612" s="247">
        <v>1405.2557586197777</v>
      </c>
      <c r="I1612" s="247">
        <v>23.455334999118627</v>
      </c>
      <c r="J1612" s="247">
        <v>69.788329234972679</v>
      </c>
      <c r="K1612" s="247">
        <v>25.902814292943759</v>
      </c>
      <c r="M1612" s="256"/>
    </row>
    <row r="1613" spans="1:13">
      <c r="A1613" s="244">
        <v>2004.06</v>
      </c>
      <c r="B1613" s="247">
        <v>1132.76</v>
      </c>
      <c r="C1613" s="247">
        <v>18.600000000000001</v>
      </c>
      <c r="D1613" s="247">
        <v>56.15</v>
      </c>
      <c r="E1613" s="247">
        <v>189.7</v>
      </c>
      <c r="F1613" s="247">
        <v>2004.4583333332121</v>
      </c>
      <c r="G1613" s="247">
        <v>4.7300000000000004</v>
      </c>
      <c r="H1613" s="247">
        <v>1438.893316341592</v>
      </c>
      <c r="I1613" s="247">
        <v>23.626730890880339</v>
      </c>
      <c r="J1613" s="247">
        <v>71.324781694781223</v>
      </c>
      <c r="K1613" s="247">
        <v>26.401285366474916</v>
      </c>
      <c r="M1613" s="256"/>
    </row>
    <row r="1614" spans="1:13">
      <c r="A1614" s="244">
        <v>2004.07</v>
      </c>
      <c r="B1614" s="247">
        <v>1105.8499999999999</v>
      </c>
      <c r="C1614" s="247">
        <v>18.786666666666669</v>
      </c>
      <c r="D1614" s="248">
        <v>56.69</v>
      </c>
      <c r="E1614" s="247">
        <v>189.4</v>
      </c>
      <c r="F1614" s="247">
        <v>2004.5416666665453</v>
      </c>
      <c r="G1614" s="247">
        <v>4.5</v>
      </c>
      <c r="H1614" s="247">
        <v>1406.9357624736006</v>
      </c>
      <c r="I1614" s="247">
        <v>23.901644156986979</v>
      </c>
      <c r="J1614" s="247">
        <v>72.124780372228088</v>
      </c>
      <c r="K1614" s="247">
        <v>25.695888646268561</v>
      </c>
      <c r="M1614" s="256"/>
    </row>
    <row r="1615" spans="1:13">
      <c r="A1615" s="244">
        <v>2004.08</v>
      </c>
      <c r="B1615" s="247">
        <v>1088.94</v>
      </c>
      <c r="C1615" s="247">
        <v>18.973333333333333</v>
      </c>
      <c r="D1615" s="248">
        <v>57.23</v>
      </c>
      <c r="E1615" s="247">
        <v>189.5</v>
      </c>
      <c r="F1615" s="247">
        <v>2004.6249999998786</v>
      </c>
      <c r="G1615" s="247">
        <v>4.28</v>
      </c>
      <c r="H1615" s="247">
        <v>1384.6906449340368</v>
      </c>
      <c r="I1615" s="247">
        <v>24.12639554969217</v>
      </c>
      <c r="J1615" s="247">
        <v>72.773381094986789</v>
      </c>
      <c r="K1615" s="247">
        <v>25.174462226477768</v>
      </c>
      <c r="M1615" s="256"/>
    </row>
    <row r="1616" spans="1:13">
      <c r="A1616" s="244">
        <v>2004.09</v>
      </c>
      <c r="B1616" s="247">
        <v>1117.6600000000001</v>
      </c>
      <c r="C1616" s="247">
        <v>19.16</v>
      </c>
      <c r="D1616" s="247">
        <v>57.77</v>
      </c>
      <c r="E1616" s="247">
        <v>189.9</v>
      </c>
      <c r="F1616" s="247">
        <v>2004.7083333332118</v>
      </c>
      <c r="G1616" s="247">
        <v>4.13</v>
      </c>
      <c r="H1616" s="247">
        <v>1418.2172545286994</v>
      </c>
      <c r="I1616" s="247">
        <v>24.312440810953131</v>
      </c>
      <c r="J1616" s="247">
        <v>73.305308228014738</v>
      </c>
      <c r="K1616" s="247">
        <v>25.668406776357699</v>
      </c>
      <c r="M1616" s="256"/>
    </row>
    <row r="1617" spans="1:13">
      <c r="A1617" s="244">
        <v>2004.1</v>
      </c>
      <c r="B1617" s="247">
        <v>1117.21</v>
      </c>
      <c r="C1617" s="247">
        <v>19.253333333333334</v>
      </c>
      <c r="D1617" s="248">
        <v>58.03</v>
      </c>
      <c r="E1617" s="247">
        <v>190.9</v>
      </c>
      <c r="F1617" s="247">
        <v>2004.7916666665451</v>
      </c>
      <c r="G1617" s="247">
        <v>4.0999999999999996</v>
      </c>
      <c r="H1617" s="247">
        <v>1410.2201224332109</v>
      </c>
      <c r="I1617" s="247">
        <v>24.302895687096207</v>
      </c>
      <c r="J1617" s="247">
        <v>73.249499829753788</v>
      </c>
      <c r="K1617" s="247">
        <v>25.411655665489331</v>
      </c>
      <c r="M1617" s="256"/>
    </row>
    <row r="1618" spans="1:13">
      <c r="A1618" s="244">
        <v>2004.11</v>
      </c>
      <c r="B1618" s="247">
        <v>1168.94</v>
      </c>
      <c r="C1618" s="247">
        <v>19.346666666666668</v>
      </c>
      <c r="D1618" s="248">
        <v>58.29</v>
      </c>
      <c r="E1618" s="247">
        <v>191</v>
      </c>
      <c r="F1618" s="247">
        <v>2004.8749999998784</v>
      </c>
      <c r="G1618" s="247">
        <v>4.1900000000000004</v>
      </c>
      <c r="H1618" s="247">
        <v>1474.7448021727748</v>
      </c>
      <c r="I1618" s="247">
        <v>24.407921797556721</v>
      </c>
      <c r="J1618" s="247">
        <v>73.53916755235602</v>
      </c>
      <c r="K1618" s="247">
        <v>26.465310814818043</v>
      </c>
      <c r="M1618" s="256"/>
    </row>
    <row r="1619" spans="1:13">
      <c r="A1619" s="244">
        <v>2004.12</v>
      </c>
      <c r="B1619" s="247">
        <v>1199.21</v>
      </c>
      <c r="C1619" s="247">
        <v>19.440000000000001</v>
      </c>
      <c r="D1619" s="247">
        <v>58.55</v>
      </c>
      <c r="E1619" s="247">
        <v>190.3</v>
      </c>
      <c r="F1619" s="247">
        <v>2004.9583333332116</v>
      </c>
      <c r="G1619" s="247">
        <v>4.2300000000000004</v>
      </c>
      <c r="H1619" s="247">
        <v>1518.4988747898053</v>
      </c>
      <c r="I1619" s="247">
        <v>24.615887230688383</v>
      </c>
      <c r="J1619" s="247">
        <v>74.138899040987894</v>
      </c>
      <c r="K1619" s="247">
        <v>27.144808694741233</v>
      </c>
      <c r="M1619" s="256"/>
    </row>
    <row r="1620" spans="1:13">
      <c r="A1620" s="244">
        <v>2005.01</v>
      </c>
      <c r="B1620" s="247">
        <v>1181.4100000000001</v>
      </c>
      <c r="C1620" s="247">
        <v>19.703333333333333</v>
      </c>
      <c r="D1620" s="248">
        <v>59.106666666666662</v>
      </c>
      <c r="E1620" s="247">
        <v>190.7</v>
      </c>
      <c r="F1620" s="247">
        <v>2005.0416666665449</v>
      </c>
      <c r="G1620" s="247">
        <v>4.22</v>
      </c>
      <c r="H1620" s="247">
        <v>1492.8218081934976</v>
      </c>
      <c r="I1620" s="247">
        <v>24.897000782205907</v>
      </c>
      <c r="J1620" s="247">
        <v>74.686790368816631</v>
      </c>
      <c r="K1620" s="247">
        <v>26.587250697970383</v>
      </c>
      <c r="M1620" s="256"/>
    </row>
    <row r="1621" spans="1:13">
      <c r="A1621" s="244">
        <v>2005.02</v>
      </c>
      <c r="B1621" s="247">
        <v>1199.6300000000001</v>
      </c>
      <c r="C1621" s="247">
        <v>19.966666666666669</v>
      </c>
      <c r="D1621" s="248">
        <v>59.663333333333334</v>
      </c>
      <c r="E1621" s="247">
        <v>191.8</v>
      </c>
      <c r="F1621" s="247">
        <v>2005.1249999998781</v>
      </c>
      <c r="G1621" s="247">
        <v>4.17</v>
      </c>
      <c r="H1621" s="247">
        <v>1507.1508973800833</v>
      </c>
      <c r="I1621" s="247">
        <v>25.085050877650328</v>
      </c>
      <c r="J1621" s="247">
        <v>74.957817305352791</v>
      </c>
      <c r="K1621" s="247">
        <v>26.744863128101187</v>
      </c>
      <c r="M1621" s="256"/>
    </row>
    <row r="1622" spans="1:13">
      <c r="A1622" s="244">
        <v>2005.03</v>
      </c>
      <c r="B1622" s="247">
        <v>1194.9000000000001</v>
      </c>
      <c r="C1622" s="247">
        <v>20.23</v>
      </c>
      <c r="D1622" s="247">
        <v>60.22</v>
      </c>
      <c r="E1622" s="247">
        <v>193.3</v>
      </c>
      <c r="F1622" s="247">
        <v>2005.2083333332114</v>
      </c>
      <c r="G1622" s="247">
        <v>4.5</v>
      </c>
      <c r="H1622" s="247">
        <v>1489.5590637609932</v>
      </c>
      <c r="I1622" s="247">
        <v>25.218662532333159</v>
      </c>
      <c r="J1622" s="247">
        <v>75.070086885669937</v>
      </c>
      <c r="K1622" s="247">
        <v>26.339142131057933</v>
      </c>
      <c r="M1622" s="256"/>
    </row>
    <row r="1623" spans="1:13">
      <c r="A1623" s="244">
        <v>2005.04</v>
      </c>
      <c r="B1623" s="247">
        <v>1164.43</v>
      </c>
      <c r="C1623" s="247">
        <v>20.463333333333331</v>
      </c>
      <c r="D1623" s="248">
        <v>61.233333333333327</v>
      </c>
      <c r="E1623" s="247">
        <v>194.6</v>
      </c>
      <c r="F1623" s="247">
        <v>2005.2916666665446</v>
      </c>
      <c r="G1623" s="247">
        <v>4.34</v>
      </c>
      <c r="H1623" s="247">
        <v>1441.878185598664</v>
      </c>
      <c r="I1623" s="247">
        <v>25.339122092326132</v>
      </c>
      <c r="J1623" s="247">
        <v>75.823370717711541</v>
      </c>
      <c r="K1623" s="247">
        <v>25.408922569114466</v>
      </c>
      <c r="M1623" s="256"/>
    </row>
    <row r="1624" spans="1:13">
      <c r="A1624" s="244">
        <v>2005.05</v>
      </c>
      <c r="B1624" s="247">
        <v>1178.28</v>
      </c>
      <c r="C1624" s="247">
        <v>20.696666666666665</v>
      </c>
      <c r="D1624" s="248">
        <v>62.24666666666667</v>
      </c>
      <c r="E1624" s="247">
        <v>194.4</v>
      </c>
      <c r="F1624" s="247">
        <v>2005.3749999998779</v>
      </c>
      <c r="G1624" s="247">
        <v>4.1399999999999997</v>
      </c>
      <c r="H1624" s="247">
        <v>1460.5292763888885</v>
      </c>
      <c r="I1624" s="247">
        <v>25.654417956961588</v>
      </c>
      <c r="J1624" s="247">
        <v>77.157449014060361</v>
      </c>
      <c r="K1624" s="247">
        <v>25.65023018718297</v>
      </c>
      <c r="M1624" s="256"/>
    </row>
    <row r="1625" spans="1:13">
      <c r="A1625" s="244">
        <v>2005.06</v>
      </c>
      <c r="B1625" s="247">
        <v>1202.25</v>
      </c>
      <c r="C1625" s="247">
        <v>20.93</v>
      </c>
      <c r="D1625" s="247">
        <v>63.26</v>
      </c>
      <c r="E1625" s="247">
        <v>194.5</v>
      </c>
      <c r="F1625" s="247">
        <v>2005.4583333332112</v>
      </c>
      <c r="G1625" s="247">
        <v>4</v>
      </c>
      <c r="H1625" s="247">
        <v>1489.4749424807196</v>
      </c>
      <c r="I1625" s="247">
        <v>25.930306131105397</v>
      </c>
      <c r="J1625" s="247">
        <v>78.373204293059118</v>
      </c>
      <c r="K1625" s="247">
        <v>26.068394871883992</v>
      </c>
      <c r="M1625" s="256"/>
    </row>
    <row r="1626" spans="1:13">
      <c r="A1626" s="244">
        <v>2005.07</v>
      </c>
      <c r="B1626" s="247">
        <v>1222.24</v>
      </c>
      <c r="C1626" s="247">
        <v>21.11</v>
      </c>
      <c r="D1626" s="248">
        <v>64.33</v>
      </c>
      <c r="E1626" s="247">
        <v>195.4</v>
      </c>
      <c r="F1626" s="247">
        <v>2005.5416666665444</v>
      </c>
      <c r="G1626" s="247">
        <v>4.18</v>
      </c>
      <c r="H1626" s="247">
        <v>1507.2661803480039</v>
      </c>
      <c r="I1626" s="247">
        <v>26.032848758955982</v>
      </c>
      <c r="J1626" s="247">
        <v>79.331746123336742</v>
      </c>
      <c r="K1626" s="247">
        <v>26.287871091254747</v>
      </c>
      <c r="M1626" s="256"/>
    </row>
    <row r="1627" spans="1:13">
      <c r="A1627" s="244">
        <v>2005.08</v>
      </c>
      <c r="B1627" s="247">
        <v>1224.27</v>
      </c>
      <c r="C1627" s="247">
        <v>21.29</v>
      </c>
      <c r="D1627" s="248">
        <v>65.399999999999991</v>
      </c>
      <c r="E1627" s="247">
        <v>196.4</v>
      </c>
      <c r="F1627" s="247">
        <v>2005.6249999998777</v>
      </c>
      <c r="G1627" s="247">
        <v>4.26</v>
      </c>
      <c r="H1627" s="247">
        <v>1502.0823582357432</v>
      </c>
      <c r="I1627" s="247">
        <v>26.12114436099796</v>
      </c>
      <c r="J1627" s="247">
        <v>80.240621945010162</v>
      </c>
      <c r="K1627" s="247">
        <v>26.104381410936156</v>
      </c>
      <c r="M1627" s="256"/>
    </row>
    <row r="1628" spans="1:13">
      <c r="A1628" s="244">
        <v>2005.09</v>
      </c>
      <c r="B1628" s="247">
        <v>1225.92</v>
      </c>
      <c r="C1628" s="247">
        <v>21.47</v>
      </c>
      <c r="D1628" s="247">
        <v>66.47</v>
      </c>
      <c r="E1628" s="247">
        <v>198.8</v>
      </c>
      <c r="F1628" s="247">
        <v>2005.7083333332109</v>
      </c>
      <c r="G1628" s="247">
        <v>4.2</v>
      </c>
      <c r="H1628" s="247">
        <v>1485.9485468812875</v>
      </c>
      <c r="I1628" s="247">
        <v>26.023978156438627</v>
      </c>
      <c r="J1628" s="247">
        <v>80.568878810362165</v>
      </c>
      <c r="K1628" s="247">
        <v>25.730122990164471</v>
      </c>
      <c r="M1628" s="256"/>
    </row>
    <row r="1629" spans="1:13">
      <c r="A1629" s="244">
        <v>2005.1</v>
      </c>
      <c r="B1629" s="247">
        <v>1191.96</v>
      </c>
      <c r="C1629" s="247">
        <v>21.72</v>
      </c>
      <c r="D1629" s="248">
        <v>67.589999999999989</v>
      </c>
      <c r="E1629" s="247">
        <v>199.2</v>
      </c>
      <c r="F1629" s="247">
        <v>2005.7916666665442</v>
      </c>
      <c r="G1629" s="247">
        <v>4.46</v>
      </c>
      <c r="H1629" s="247">
        <v>1441.8841531626508</v>
      </c>
      <c r="I1629" s="247">
        <v>26.274139909638553</v>
      </c>
      <c r="J1629" s="247">
        <v>81.761929856927694</v>
      </c>
      <c r="K1629" s="247">
        <v>24.876538723647961</v>
      </c>
      <c r="M1629" s="256"/>
    </row>
    <row r="1630" spans="1:13">
      <c r="A1630" s="244">
        <v>2005.11</v>
      </c>
      <c r="B1630" s="247">
        <v>1237.3699999999999</v>
      </c>
      <c r="C1630" s="247">
        <v>21.97</v>
      </c>
      <c r="D1630" s="248">
        <v>68.709999999999994</v>
      </c>
      <c r="E1630" s="247">
        <v>197.6</v>
      </c>
      <c r="F1630" s="247">
        <v>2005.8749999998774</v>
      </c>
      <c r="G1630" s="247">
        <v>4.54</v>
      </c>
      <c r="H1630" s="247">
        <v>1508.9354561361336</v>
      </c>
      <c r="I1630" s="247">
        <v>26.791753453947365</v>
      </c>
      <c r="J1630" s="247">
        <v>83.78977605010121</v>
      </c>
      <c r="K1630" s="247">
        <v>25.931783309069022</v>
      </c>
      <c r="M1630" s="256"/>
    </row>
    <row r="1631" spans="1:13">
      <c r="A1631" s="244">
        <v>2005.12</v>
      </c>
      <c r="B1631" s="247">
        <v>1262.07</v>
      </c>
      <c r="C1631" s="247">
        <v>22.22</v>
      </c>
      <c r="D1631" s="247">
        <v>69.83</v>
      </c>
      <c r="E1631" s="247">
        <v>196.8</v>
      </c>
      <c r="F1631" s="247">
        <v>2005.9583333332107</v>
      </c>
      <c r="G1631" s="247">
        <v>4.47</v>
      </c>
      <c r="H1631" s="247">
        <v>1545.3126890624997</v>
      </c>
      <c r="I1631" s="247">
        <v>27.206769791666662</v>
      </c>
      <c r="J1631" s="247">
        <v>85.501743229166664</v>
      </c>
      <c r="K1631" s="247">
        <v>26.443803114292404</v>
      </c>
      <c r="M1631" s="256"/>
    </row>
    <row r="1632" spans="1:13">
      <c r="A1632" s="244">
        <v>2006.01</v>
      </c>
      <c r="B1632" s="247">
        <v>1278.73</v>
      </c>
      <c r="C1632" s="247">
        <v>22.406666666666666</v>
      </c>
      <c r="D1632" s="248">
        <v>70.776666666666657</v>
      </c>
      <c r="E1632" s="247">
        <v>198.3</v>
      </c>
      <c r="F1632" s="247">
        <v>2006.041666666544</v>
      </c>
      <c r="G1632" s="247">
        <v>4.42</v>
      </c>
      <c r="H1632" s="247">
        <v>1553.8681371280884</v>
      </c>
      <c r="I1632" s="247">
        <v>27.227800546310302</v>
      </c>
      <c r="J1632" s="247">
        <v>86.005339035972412</v>
      </c>
      <c r="K1632" s="247">
        <v>26.468702626685715</v>
      </c>
      <c r="M1632" s="256"/>
    </row>
    <row r="1633" spans="1:13">
      <c r="A1633" s="244">
        <v>2006.02</v>
      </c>
      <c r="B1633" s="247">
        <v>1276.6500000000001</v>
      </c>
      <c r="C1633" s="247">
        <v>22.593333333333334</v>
      </c>
      <c r="D1633" s="248">
        <v>71.723333333333343</v>
      </c>
      <c r="E1633" s="247">
        <v>198.7</v>
      </c>
      <c r="F1633" s="247">
        <v>2006.1249999998772</v>
      </c>
      <c r="G1633" s="247">
        <v>4.57</v>
      </c>
      <c r="H1633" s="247">
        <v>1548.2176130473076</v>
      </c>
      <c r="I1633" s="247">
        <v>27.399362866968627</v>
      </c>
      <c r="J1633" s="247">
        <v>86.980243553933917</v>
      </c>
      <c r="K1633" s="247">
        <v>26.249624763583299</v>
      </c>
      <c r="M1633" s="256"/>
    </row>
    <row r="1634" spans="1:13">
      <c r="A1634" s="244">
        <v>2006.03</v>
      </c>
      <c r="B1634" s="247">
        <v>1293.74</v>
      </c>
      <c r="C1634" s="247">
        <v>22.78</v>
      </c>
      <c r="D1634" s="247">
        <v>72.67</v>
      </c>
      <c r="E1634" s="247">
        <v>199.8</v>
      </c>
      <c r="F1634" s="247">
        <v>2006.2083333332105</v>
      </c>
      <c r="G1634" s="247">
        <v>4.72</v>
      </c>
      <c r="H1634" s="247">
        <v>1560.30515523023</v>
      </c>
      <c r="I1634" s="247">
        <v>27.473643418418416</v>
      </c>
      <c r="J1634" s="247">
        <v>87.64309338088087</v>
      </c>
      <c r="K1634" s="247">
        <v>26.327837778667682</v>
      </c>
      <c r="M1634" s="256"/>
    </row>
    <row r="1635" spans="1:13">
      <c r="A1635" s="244">
        <v>2006.04</v>
      </c>
      <c r="B1635" s="247">
        <v>1302.17</v>
      </c>
      <c r="C1635" s="247">
        <v>23</v>
      </c>
      <c r="D1635" s="248">
        <v>73.276666666666657</v>
      </c>
      <c r="E1635" s="247">
        <v>201.5</v>
      </c>
      <c r="F1635" s="247">
        <v>2006.2916666665437</v>
      </c>
      <c r="G1635" s="247">
        <v>4.99</v>
      </c>
      <c r="H1635" s="247">
        <v>1557.2224512779155</v>
      </c>
      <c r="I1635" s="247">
        <v>27.504946650124065</v>
      </c>
      <c r="J1635" s="247">
        <v>87.629165537634393</v>
      </c>
      <c r="K1635" s="247">
        <v>26.147280943874524</v>
      </c>
      <c r="M1635" s="256"/>
    </row>
    <row r="1636" spans="1:13">
      <c r="A1636" s="244">
        <v>2006.05</v>
      </c>
      <c r="B1636" s="247">
        <v>1290.01</v>
      </c>
      <c r="C1636" s="247">
        <v>23.22</v>
      </c>
      <c r="D1636" s="248">
        <v>73.883333333333326</v>
      </c>
      <c r="E1636" s="247">
        <v>202.5</v>
      </c>
      <c r="F1636" s="247">
        <v>2006.374999999877</v>
      </c>
      <c r="G1636" s="257">
        <v>5.1100000000000003</v>
      </c>
      <c r="H1636" s="247">
        <v>1535.0625292469135</v>
      </c>
      <c r="I1636" s="247">
        <v>27.63091133333333</v>
      </c>
      <c r="J1636" s="247">
        <v>87.918339032921793</v>
      </c>
      <c r="K1636" s="247">
        <v>25.650640708757336</v>
      </c>
      <c r="M1636" s="256"/>
    </row>
    <row r="1637" spans="1:13">
      <c r="A1637" s="244">
        <v>2006.06</v>
      </c>
      <c r="B1637" s="247">
        <v>1253.17</v>
      </c>
      <c r="C1637" s="247">
        <v>23.44</v>
      </c>
      <c r="D1637" s="247">
        <v>74.489999999999995</v>
      </c>
      <c r="E1637" s="247">
        <v>202.9</v>
      </c>
      <c r="F1637" s="247">
        <v>2006.4583333332102</v>
      </c>
      <c r="G1637" s="257">
        <v>5.1100000000000003</v>
      </c>
      <c r="H1637" s="247">
        <v>1488.2845179029077</v>
      </c>
      <c r="I1637" s="247">
        <v>27.837714834894033</v>
      </c>
      <c r="J1637" s="247">
        <v>88.465502476589435</v>
      </c>
      <c r="K1637" s="247">
        <v>24.749582241646372</v>
      </c>
      <c r="M1637" s="256"/>
    </row>
    <row r="1638" spans="1:13">
      <c r="A1638" s="244">
        <v>2006.07</v>
      </c>
      <c r="B1638" s="247">
        <v>1260.24</v>
      </c>
      <c r="C1638" s="247">
        <v>23.66</v>
      </c>
      <c r="D1638" s="248">
        <v>75.849999999999994</v>
      </c>
      <c r="E1638" s="247">
        <v>203.5</v>
      </c>
      <c r="F1638" s="247">
        <v>2006.5416666665435</v>
      </c>
      <c r="G1638" s="257">
        <v>5.09</v>
      </c>
      <c r="H1638" s="247">
        <v>1492.2681431941032</v>
      </c>
      <c r="I1638" s="247">
        <v>28.016143169533166</v>
      </c>
      <c r="J1638" s="247">
        <v>89.815065909090904</v>
      </c>
      <c r="K1638" s="247">
        <v>24.696786766853311</v>
      </c>
      <c r="M1638" s="256"/>
    </row>
    <row r="1639" spans="1:13">
      <c r="A1639" s="244">
        <v>2006.08</v>
      </c>
      <c r="B1639" s="247">
        <v>1287.1500000000001</v>
      </c>
      <c r="C1639" s="247">
        <v>23.88</v>
      </c>
      <c r="D1639" s="248">
        <v>77.209999999999994</v>
      </c>
      <c r="E1639" s="247">
        <v>203.9</v>
      </c>
      <c r="F1639" s="247">
        <v>2006.6249999998768</v>
      </c>
      <c r="G1639" s="257">
        <v>4.88</v>
      </c>
      <c r="H1639" s="247">
        <v>1521.142696603727</v>
      </c>
      <c r="I1639" s="247">
        <v>28.221176704266792</v>
      </c>
      <c r="J1639" s="247">
        <v>91.246107761157418</v>
      </c>
      <c r="K1639" s="247">
        <v>25.051393562010965</v>
      </c>
      <c r="M1639" s="256"/>
    </row>
    <row r="1640" spans="1:13">
      <c r="A1640" s="244">
        <v>2006.09</v>
      </c>
      <c r="B1640" s="247">
        <v>1317.74</v>
      </c>
      <c r="C1640" s="247">
        <v>24.1</v>
      </c>
      <c r="D1640" s="247">
        <v>78.569999999999993</v>
      </c>
      <c r="E1640" s="247">
        <v>202.9</v>
      </c>
      <c r="F1640" s="247">
        <v>2006.70833333321</v>
      </c>
      <c r="G1640" s="257">
        <v>4.72</v>
      </c>
      <c r="H1640" s="247">
        <v>1564.9688714391323</v>
      </c>
      <c r="I1640" s="247">
        <v>28.621541276490884</v>
      </c>
      <c r="J1640" s="247">
        <v>93.310975024642659</v>
      </c>
      <c r="K1640" s="247">
        <v>25.644156440797389</v>
      </c>
      <c r="M1640" s="256"/>
    </row>
    <row r="1641" spans="1:13">
      <c r="A1641" s="244">
        <v>2006.1</v>
      </c>
      <c r="B1641" s="247">
        <v>1363.38</v>
      </c>
      <c r="C1641" s="247">
        <v>24.36</v>
      </c>
      <c r="D1641" s="247">
        <v>79.55</v>
      </c>
      <c r="E1641" s="247">
        <v>201.8</v>
      </c>
      <c r="F1641" s="247">
        <v>2006.7916666665433</v>
      </c>
      <c r="G1641" s="257">
        <v>4.7300000000000004</v>
      </c>
      <c r="H1641" s="247">
        <v>1627.9976675173439</v>
      </c>
      <c r="I1641" s="247">
        <v>29.088018880079282</v>
      </c>
      <c r="J1641" s="247">
        <v>94.98981534935578</v>
      </c>
      <c r="K1641" s="247">
        <v>26.538040282101719</v>
      </c>
      <c r="M1641" s="256"/>
    </row>
    <row r="1642" spans="1:13">
      <c r="A1642" s="244">
        <v>2006.11</v>
      </c>
      <c r="B1642" s="247">
        <v>1388.64</v>
      </c>
      <c r="C1642" s="247">
        <v>24.619999999999997</v>
      </c>
      <c r="D1642" s="247">
        <v>80.53</v>
      </c>
      <c r="E1642" s="247">
        <v>201.5</v>
      </c>
      <c r="F1642" s="247">
        <v>2006.8749999998765</v>
      </c>
      <c r="G1642" s="257">
        <v>4.5999999999999996</v>
      </c>
      <c r="H1642" s="247">
        <v>1660.6290920099257</v>
      </c>
      <c r="I1642" s="247">
        <v>29.442251588089327</v>
      </c>
      <c r="J1642" s="247">
        <v>96.303189292803964</v>
      </c>
      <c r="K1642" s="247">
        <v>26.928020270856489</v>
      </c>
      <c r="M1642" s="256"/>
    </row>
    <row r="1643" spans="1:13">
      <c r="A1643" s="244">
        <v>2006.12</v>
      </c>
      <c r="B1643" s="247">
        <v>1416.42</v>
      </c>
      <c r="C1643" s="247">
        <v>24.88</v>
      </c>
      <c r="D1643" s="247">
        <v>81.510000000000005</v>
      </c>
      <c r="E1643" s="247">
        <v>201.8</v>
      </c>
      <c r="F1643" s="247">
        <v>2006.9583333332098</v>
      </c>
      <c r="G1643" s="257">
        <v>4.5599999999999996</v>
      </c>
      <c r="H1643" s="247">
        <v>1691.332171679881</v>
      </c>
      <c r="I1643" s="247">
        <v>29.708945391476703</v>
      </c>
      <c r="J1643" s="247">
        <v>97.330230661546068</v>
      </c>
      <c r="K1643" s="247">
        <v>27.282689787571684</v>
      </c>
      <c r="M1643" s="256"/>
    </row>
    <row r="1644" spans="1:13">
      <c r="A1644" s="244">
        <v>2007.01</v>
      </c>
      <c r="B1644" s="247">
        <v>1424.16</v>
      </c>
      <c r="C1644" s="247">
        <v>25.083333333333332</v>
      </c>
      <c r="D1644" s="247">
        <v>82.056666666666672</v>
      </c>
      <c r="E1644" s="258">
        <v>202.416</v>
      </c>
      <c r="F1644" s="247">
        <v>2007.0416666665431</v>
      </c>
      <c r="G1644" s="257">
        <v>4.76</v>
      </c>
      <c r="H1644" s="247">
        <v>1695.3991718046002</v>
      </c>
      <c r="I1644" s="247">
        <v>29.86059330372434</v>
      </c>
      <c r="J1644" s="247">
        <v>97.684814001034184</v>
      </c>
      <c r="K1644" s="247">
        <v>27.207536656807129</v>
      </c>
      <c r="M1644" s="256"/>
    </row>
    <row r="1645" spans="1:13">
      <c r="A1645" s="244">
        <v>2007.02</v>
      </c>
      <c r="B1645" s="247">
        <v>1444.8</v>
      </c>
      <c r="C1645" s="247">
        <v>25.286666666666665</v>
      </c>
      <c r="D1645" s="247">
        <v>82.603333333333339</v>
      </c>
      <c r="E1645" s="258">
        <v>203.499</v>
      </c>
      <c r="F1645" s="247">
        <v>2007.1249999998763</v>
      </c>
      <c r="G1645" s="257">
        <v>4.72</v>
      </c>
      <c r="H1645" s="247">
        <v>1710.816676249023</v>
      </c>
      <c r="I1645" s="247">
        <v>29.942449487876271</v>
      </c>
      <c r="J1645" s="247">
        <v>97.81226479818902</v>
      </c>
      <c r="K1645" s="247">
        <v>27.315181413516612</v>
      </c>
      <c r="M1645" s="256"/>
    </row>
    <row r="1646" spans="1:13">
      <c r="A1646" s="244">
        <v>2007.03</v>
      </c>
      <c r="B1646" s="247">
        <v>1406.95</v>
      </c>
      <c r="C1646" s="247">
        <v>25.49</v>
      </c>
      <c r="D1646" s="247">
        <v>83.15</v>
      </c>
      <c r="E1646" s="258">
        <v>205.352</v>
      </c>
      <c r="F1646" s="247">
        <v>2007.2083333332096</v>
      </c>
      <c r="G1646" s="257">
        <v>4.5599999999999996</v>
      </c>
      <c r="H1646" s="247">
        <v>1650.9645505643964</v>
      </c>
      <c r="I1646" s="247">
        <v>29.910861362441068</v>
      </c>
      <c r="J1646" s="247">
        <v>97.571130729186947</v>
      </c>
      <c r="K1646" s="247">
        <v>26.227605554650893</v>
      </c>
      <c r="M1646" s="256"/>
    </row>
    <row r="1647" spans="1:13">
      <c r="A1647" s="244">
        <v>2007.04</v>
      </c>
      <c r="B1647" s="247">
        <v>1463.64</v>
      </c>
      <c r="C1647" s="247">
        <v>25.716666666666669</v>
      </c>
      <c r="D1647" s="247">
        <v>83.740000000000009</v>
      </c>
      <c r="E1647" s="258">
        <v>206.68600000000001</v>
      </c>
      <c r="F1647" s="247">
        <v>2007.2916666665428</v>
      </c>
      <c r="G1647" s="257">
        <v>4.6900000000000004</v>
      </c>
      <c r="H1647" s="247">
        <v>1706.4015259378962</v>
      </c>
      <c r="I1647" s="247">
        <v>29.982071576368661</v>
      </c>
      <c r="J1647" s="247">
        <v>97.629242014456722</v>
      </c>
      <c r="K1647" s="247">
        <v>26.976268314189088</v>
      </c>
      <c r="M1647" s="256"/>
    </row>
    <row r="1648" spans="1:13">
      <c r="A1648" s="244">
        <v>2007.05</v>
      </c>
      <c r="B1648" s="247">
        <v>1511.14</v>
      </c>
      <c r="C1648" s="247">
        <v>25.943333333333335</v>
      </c>
      <c r="D1648" s="247">
        <v>84.330000000000013</v>
      </c>
      <c r="E1648" s="258">
        <v>207.94900000000001</v>
      </c>
      <c r="F1648" s="247">
        <v>2007.3749999998761</v>
      </c>
      <c r="G1648" s="257">
        <v>4.75</v>
      </c>
      <c r="H1648" s="247">
        <v>1751.0795924241038</v>
      </c>
      <c r="I1648" s="247">
        <v>30.062629246433819</v>
      </c>
      <c r="J1648" s="247">
        <v>97.719961108252491</v>
      </c>
      <c r="K1648" s="247">
        <v>27.548490451851258</v>
      </c>
      <c r="M1648" s="256"/>
    </row>
    <row r="1649" spans="1:13">
      <c r="A1649" s="244">
        <v>2007.06</v>
      </c>
      <c r="B1649" s="247">
        <v>1514.19</v>
      </c>
      <c r="C1649" s="247">
        <v>26.17</v>
      </c>
      <c r="D1649" s="247">
        <v>84.92</v>
      </c>
      <c r="E1649" s="258">
        <v>208.352</v>
      </c>
      <c r="F1649" s="247">
        <v>2007.4583333332093</v>
      </c>
      <c r="G1649" s="257">
        <v>5.0999999999999996</v>
      </c>
      <c r="H1649" s="247">
        <v>1751.2200520153392</v>
      </c>
      <c r="I1649" s="247">
        <v>30.266630185935341</v>
      </c>
      <c r="J1649" s="247">
        <v>98.213306663722918</v>
      </c>
      <c r="K1649" s="247">
        <v>27.418262740410601</v>
      </c>
      <c r="M1649" s="256"/>
    </row>
    <row r="1650" spans="1:13">
      <c r="A1650" s="244">
        <v>2007.07</v>
      </c>
      <c r="B1650" s="259">
        <v>1520.71</v>
      </c>
      <c r="C1650" s="247">
        <v>26.440000000000005</v>
      </c>
      <c r="D1650" s="247">
        <v>82.813333333333333</v>
      </c>
      <c r="E1650" s="258">
        <v>208.29900000000001</v>
      </c>
      <c r="F1650" s="247">
        <v>2007.5416666665426</v>
      </c>
      <c r="G1650" s="257">
        <v>5</v>
      </c>
      <c r="H1650" s="247">
        <v>1759.2081898976949</v>
      </c>
      <c r="I1650" s="247">
        <v>30.58667631625692</v>
      </c>
      <c r="J1650" s="247">
        <v>95.80123378732813</v>
      </c>
      <c r="K1650" s="247">
        <v>27.410088167204322</v>
      </c>
      <c r="M1650" s="256"/>
    </row>
    <row r="1651" spans="1:13">
      <c r="A1651" s="244">
        <v>2007.08</v>
      </c>
      <c r="B1651" s="247">
        <v>1454.62</v>
      </c>
      <c r="C1651" s="247">
        <v>26.71</v>
      </c>
      <c r="D1651" s="247">
        <v>80.706666666666663</v>
      </c>
      <c r="E1651" s="258">
        <v>207.917</v>
      </c>
      <c r="F1651" s="247">
        <v>2007.6249999998759</v>
      </c>
      <c r="G1651" s="257">
        <v>4.67</v>
      </c>
      <c r="H1651" s="247">
        <v>1685.844741868149</v>
      </c>
      <c r="I1651" s="247">
        <v>30.955791241216446</v>
      </c>
      <c r="J1651" s="247">
        <v>93.535706668205719</v>
      </c>
      <c r="K1651" s="247">
        <v>26.148607189312326</v>
      </c>
      <c r="M1651" s="256"/>
    </row>
    <row r="1652" spans="1:13">
      <c r="A1652" s="244">
        <v>2007.09</v>
      </c>
      <c r="B1652" s="247">
        <v>1497.12</v>
      </c>
      <c r="C1652" s="247">
        <v>26.98</v>
      </c>
      <c r="D1652" s="247">
        <v>78.599999999999994</v>
      </c>
      <c r="E1652" s="258">
        <v>208.49</v>
      </c>
      <c r="F1652" s="247">
        <v>2007.7083333332091</v>
      </c>
      <c r="G1652" s="257">
        <v>4.5199999999999996</v>
      </c>
      <c r="H1652" s="247">
        <v>1730.331859177898</v>
      </c>
      <c r="I1652" s="247">
        <v>31.182773298479539</v>
      </c>
      <c r="J1652" s="247">
        <v>90.843809535229497</v>
      </c>
      <c r="K1652" s="247">
        <v>26.725743047696923</v>
      </c>
      <c r="M1652" s="256"/>
    </row>
    <row r="1653" spans="1:13">
      <c r="A1653" s="244">
        <v>2007.1</v>
      </c>
      <c r="B1653" s="247">
        <v>1539.66</v>
      </c>
      <c r="C1653" s="247">
        <v>27.230000000000004</v>
      </c>
      <c r="D1653" s="247">
        <v>74.460000000000008</v>
      </c>
      <c r="E1653" s="244">
        <v>208.93600000000001</v>
      </c>
      <c r="F1653" s="247">
        <v>2007.7916666665424</v>
      </c>
      <c r="G1653" s="257">
        <v>4.53</v>
      </c>
      <c r="H1653" s="247">
        <v>1775.6999087519621</v>
      </c>
      <c r="I1653" s="247">
        <v>31.404536401098902</v>
      </c>
      <c r="J1653" s="247">
        <v>85.875203100470955</v>
      </c>
      <c r="K1653" s="247">
        <v>27.320648130462022</v>
      </c>
      <c r="M1653" s="256"/>
    </row>
    <row r="1654" spans="1:13">
      <c r="A1654" s="244">
        <v>2007.11</v>
      </c>
      <c r="B1654" s="247">
        <v>1463.39</v>
      </c>
      <c r="C1654" s="247">
        <v>27.480000000000004</v>
      </c>
      <c r="D1654" s="247">
        <v>70.320000000000007</v>
      </c>
      <c r="E1654" s="244">
        <v>210.17699999999999</v>
      </c>
      <c r="F1654" s="247">
        <v>2007.8749999998756</v>
      </c>
      <c r="G1654" s="257">
        <v>4.1500000000000004</v>
      </c>
      <c r="H1654" s="247">
        <v>1677.7718969130781</v>
      </c>
      <c r="I1654" s="247">
        <v>31.505731026706066</v>
      </c>
      <c r="J1654" s="247">
        <v>80.621652321614633</v>
      </c>
      <c r="K1654" s="247">
        <v>25.729053579498384</v>
      </c>
      <c r="M1654" s="256"/>
    </row>
    <row r="1655" spans="1:13">
      <c r="A1655" s="244">
        <v>2007.12</v>
      </c>
      <c r="B1655" s="247">
        <v>1479.22</v>
      </c>
      <c r="C1655" s="247">
        <v>27.73</v>
      </c>
      <c r="D1655" s="247">
        <v>66.180000000000007</v>
      </c>
      <c r="E1655" s="244">
        <v>210.036</v>
      </c>
      <c r="F1655" s="247">
        <v>2007.9583333332089</v>
      </c>
      <c r="G1655" s="257">
        <v>4.0999999999999996</v>
      </c>
      <c r="H1655" s="247">
        <v>1697.0594352634785</v>
      </c>
      <c r="I1655" s="247">
        <v>31.813697854177377</v>
      </c>
      <c r="J1655" s="247">
        <v>75.92609174141576</v>
      </c>
      <c r="K1655" s="247">
        <v>25.955510105240233</v>
      </c>
      <c r="M1655" s="256"/>
    </row>
    <row r="1656" spans="1:13">
      <c r="A1656" s="244">
        <v>2008.01</v>
      </c>
      <c r="B1656" s="247">
        <v>1378.76</v>
      </c>
      <c r="C1656" s="247">
        <v>27.92</v>
      </c>
      <c r="D1656" s="247">
        <v>64.25</v>
      </c>
      <c r="E1656" s="244">
        <v>211.08</v>
      </c>
      <c r="F1656" s="247">
        <v>2008.0416666665421</v>
      </c>
      <c r="G1656" s="247">
        <v>3.74</v>
      </c>
      <c r="H1656" s="247">
        <v>1573.981455419746</v>
      </c>
      <c r="I1656" s="247">
        <v>31.8732500473754</v>
      </c>
      <c r="J1656" s="247">
        <v>73.347289238677263</v>
      </c>
      <c r="K1656" s="247">
        <v>24.022317760836824</v>
      </c>
      <c r="M1656" s="256"/>
    </row>
    <row r="1657" spans="1:13">
      <c r="A1657" s="244">
        <v>2008.02</v>
      </c>
      <c r="B1657" s="244">
        <v>1354.87</v>
      </c>
      <c r="C1657" s="247">
        <v>28.11</v>
      </c>
      <c r="D1657" s="247">
        <v>62.32</v>
      </c>
      <c r="E1657" s="244">
        <v>211.69300000000001</v>
      </c>
      <c r="F1657" s="247">
        <v>2008.1249999998754</v>
      </c>
      <c r="G1657" s="257">
        <v>3.74</v>
      </c>
      <c r="H1657" s="247">
        <v>1542.2300123646032</v>
      </c>
      <c r="I1657" s="247">
        <v>31.99722899434558</v>
      </c>
      <c r="J1657" s="247">
        <v>70.938004657688253</v>
      </c>
      <c r="K1657" s="247">
        <v>23.495263401811787</v>
      </c>
      <c r="M1657" s="256"/>
    </row>
    <row r="1658" spans="1:13">
      <c r="A1658" s="244">
        <v>2008.03</v>
      </c>
      <c r="B1658" s="244">
        <v>1316.94</v>
      </c>
      <c r="C1658" s="244">
        <v>28.3</v>
      </c>
      <c r="D1658" s="244">
        <v>60.39</v>
      </c>
      <c r="E1658" s="244">
        <v>213.52799999999999</v>
      </c>
      <c r="F1658" s="247">
        <v>2008.2083333332087</v>
      </c>
      <c r="G1658" s="257">
        <v>3.51</v>
      </c>
      <c r="H1658" s="247">
        <v>1486.172353110599</v>
      </c>
      <c r="I1658" s="247">
        <v>31.936669546850997</v>
      </c>
      <c r="J1658" s="247">
        <v>68.15037010368664</v>
      </c>
      <c r="K1658" s="247">
        <v>22.606810842249342</v>
      </c>
      <c r="M1658" s="256"/>
    </row>
    <row r="1659" spans="1:13">
      <c r="A1659" s="244">
        <v>2008.04</v>
      </c>
      <c r="B1659" s="244">
        <v>1370.47</v>
      </c>
      <c r="C1659" s="247">
        <v>28.436666666666667</v>
      </c>
      <c r="D1659" s="247">
        <v>57.383333333333326</v>
      </c>
      <c r="E1659" s="244">
        <v>214.82300000000001</v>
      </c>
      <c r="F1659" s="247">
        <v>2008.2916666665419</v>
      </c>
      <c r="G1659" s="257">
        <v>3.68</v>
      </c>
      <c r="H1659" s="247">
        <v>1537.2580548055842</v>
      </c>
      <c r="I1659" s="247">
        <v>31.897447507172568</v>
      </c>
      <c r="J1659" s="247">
        <v>64.366962704955526</v>
      </c>
      <c r="K1659" s="247">
        <v>23.356040643201617</v>
      </c>
      <c r="M1659" s="256"/>
    </row>
    <row r="1660" spans="1:13">
      <c r="A1660" s="244">
        <v>2008.05</v>
      </c>
      <c r="B1660" s="244">
        <v>1403.22</v>
      </c>
      <c r="C1660" s="247">
        <v>28.573333333333334</v>
      </c>
      <c r="D1660" s="247">
        <v>54.376666666666665</v>
      </c>
      <c r="E1660" s="244">
        <v>216.63200000000001</v>
      </c>
      <c r="F1660" s="247">
        <v>2008.3749999998752</v>
      </c>
      <c r="G1660" s="257">
        <v>3.88</v>
      </c>
      <c r="H1660" s="247">
        <v>1560.8500339054247</v>
      </c>
      <c r="I1660" s="247">
        <v>31.783104789073942</v>
      </c>
      <c r="J1660" s="247">
        <v>60.485042979953704</v>
      </c>
      <c r="K1660" s="247">
        <v>23.696432116623178</v>
      </c>
      <c r="M1660" s="256"/>
    </row>
    <row r="1661" spans="1:13">
      <c r="A1661" s="244">
        <v>2008.06</v>
      </c>
      <c r="B1661" s="244">
        <v>1341.25</v>
      </c>
      <c r="C1661" s="244">
        <v>28.71</v>
      </c>
      <c r="D1661" s="244">
        <v>51.37</v>
      </c>
      <c r="E1661" s="244">
        <v>218.815</v>
      </c>
      <c r="F1661" s="247">
        <v>2008.4583333332084</v>
      </c>
      <c r="G1661" s="257">
        <v>4.0999999999999996</v>
      </c>
      <c r="H1661" s="247">
        <v>1477.0345911500581</v>
      </c>
      <c r="I1661" s="247">
        <v>31.616524221374217</v>
      </c>
      <c r="J1661" s="247">
        <v>56.570562495715556</v>
      </c>
      <c r="K1661" s="247">
        <v>22.416812802281942</v>
      </c>
      <c r="M1661" s="256"/>
    </row>
    <row r="1662" spans="1:13">
      <c r="A1662" s="244">
        <v>2008.07</v>
      </c>
      <c r="B1662" s="244">
        <v>1257.33</v>
      </c>
      <c r="C1662" s="247">
        <v>28.756666666666668</v>
      </c>
      <c r="D1662" s="247">
        <v>49.563333333333333</v>
      </c>
      <c r="E1662" s="244">
        <v>219.964</v>
      </c>
      <c r="F1662" s="247">
        <v>2008.5416666665417</v>
      </c>
      <c r="G1662" s="257">
        <v>4.01</v>
      </c>
      <c r="H1662" s="247">
        <v>1377.3860833704605</v>
      </c>
      <c r="I1662" s="247">
        <v>31.502495343935067</v>
      </c>
      <c r="J1662" s="247">
        <v>54.295885391094295</v>
      </c>
      <c r="K1662" s="247">
        <v>20.907206462661581</v>
      </c>
      <c r="M1662" s="256"/>
    </row>
    <row r="1663" spans="1:13">
      <c r="A1663" s="244">
        <v>2008.08</v>
      </c>
      <c r="B1663" s="244">
        <v>1281.47</v>
      </c>
      <c r="C1663" s="247">
        <v>28.803333333333335</v>
      </c>
      <c r="D1663" s="247">
        <v>47.756666666666668</v>
      </c>
      <c r="E1663" s="244">
        <v>219.08600000000001</v>
      </c>
      <c r="F1663" s="247">
        <v>2008.6249999998749</v>
      </c>
      <c r="G1663" s="257">
        <v>3.89</v>
      </c>
      <c r="H1663" s="247">
        <v>1409.4570253576219</v>
      </c>
      <c r="I1663" s="247">
        <v>31.680070950068313</v>
      </c>
      <c r="J1663" s="247">
        <v>52.526371542834013</v>
      </c>
      <c r="K1663" s="247">
        <v>21.401617360047933</v>
      </c>
      <c r="M1663" s="256"/>
    </row>
    <row r="1664" spans="1:13">
      <c r="A1664" s="244">
        <v>2008.09</v>
      </c>
      <c r="B1664" s="244">
        <v>1216.95</v>
      </c>
      <c r="C1664" s="244">
        <v>28.85</v>
      </c>
      <c r="D1664" s="244">
        <v>45.95</v>
      </c>
      <c r="E1664" s="244">
        <v>218.78299999999999</v>
      </c>
      <c r="F1664" s="247">
        <v>2008.7083333332082</v>
      </c>
      <c r="G1664" s="257">
        <v>3.69</v>
      </c>
      <c r="H1664" s="247">
        <v>1340.3468043106641</v>
      </c>
      <c r="I1664" s="247">
        <v>31.775344348052634</v>
      </c>
      <c r="J1664" s="247">
        <v>50.60925728918609</v>
      </c>
      <c r="K1664" s="247">
        <v>20.362733946097521</v>
      </c>
      <c r="M1664" s="256"/>
    </row>
    <row r="1665" spans="1:13">
      <c r="A1665" s="244">
        <v>2008.1</v>
      </c>
      <c r="B1665" s="244">
        <v>968.8</v>
      </c>
      <c r="C1665" s="247">
        <v>28.696666666666665</v>
      </c>
      <c r="D1665" s="247">
        <v>35.593333333333334</v>
      </c>
      <c r="E1665" s="244">
        <v>216.57300000000001</v>
      </c>
      <c r="F1665" s="247">
        <v>2008.7916666665415</v>
      </c>
      <c r="G1665" s="244">
        <v>3.81</v>
      </c>
      <c r="H1665" s="247">
        <v>1077.9232489737869</v>
      </c>
      <c r="I1665" s="247">
        <v>31.928988612769515</v>
      </c>
      <c r="J1665" s="247">
        <v>39.602478848548373</v>
      </c>
      <c r="K1665" s="247">
        <v>16.387356548789839</v>
      </c>
      <c r="M1665" s="256"/>
    </row>
    <row r="1666" spans="1:13">
      <c r="A1666" s="244">
        <v>2008.11</v>
      </c>
      <c r="B1666" s="244">
        <v>883.04</v>
      </c>
      <c r="C1666" s="247">
        <v>28.543333333333333</v>
      </c>
      <c r="D1666" s="247">
        <v>25.236666666666668</v>
      </c>
      <c r="E1666" s="244">
        <v>212.42500000000001</v>
      </c>
      <c r="F1666" s="247">
        <v>2008.8749999998747</v>
      </c>
      <c r="G1666" s="244">
        <v>3.53</v>
      </c>
      <c r="H1666" s="247">
        <v>1001.6886921972459</v>
      </c>
      <c r="I1666" s="247">
        <v>32.378526723157186</v>
      </c>
      <c r="J1666" s="247">
        <v>28.627563449845042</v>
      </c>
      <c r="K1666" s="247">
        <v>15.259659405704582</v>
      </c>
      <c r="M1666" s="256"/>
    </row>
    <row r="1667" spans="1:13">
      <c r="A1667" s="244">
        <v>2008.12</v>
      </c>
      <c r="B1667" s="244">
        <v>877.56</v>
      </c>
      <c r="C1667" s="244">
        <v>28.39</v>
      </c>
      <c r="D1667" s="244">
        <v>14.88</v>
      </c>
      <c r="E1667" s="244">
        <v>210.22800000000001</v>
      </c>
      <c r="F1667" s="247">
        <v>2008.958333333208</v>
      </c>
      <c r="G1667" s="244">
        <v>2.42</v>
      </c>
      <c r="H1667" s="247">
        <v>1005.8756203265024</v>
      </c>
      <c r="I1667" s="247">
        <v>32.541146885762117</v>
      </c>
      <c r="J1667" s="247">
        <v>17.055733203949995</v>
      </c>
      <c r="K1667" s="247">
        <v>15.376080747423771</v>
      </c>
      <c r="M1667" s="256"/>
    </row>
    <row r="1668" spans="1:13">
      <c r="A1668" s="244">
        <v>2009.01</v>
      </c>
      <c r="B1668" s="244">
        <v>865.58</v>
      </c>
      <c r="C1668" s="247">
        <v>28.013333333333335</v>
      </c>
      <c r="D1668" s="247">
        <v>12.206666666666667</v>
      </c>
      <c r="E1668" s="244">
        <v>211.143</v>
      </c>
      <c r="F1668" s="247">
        <v>2009.0416666665412</v>
      </c>
      <c r="G1668" s="244">
        <v>2.52</v>
      </c>
      <c r="H1668" s="247">
        <v>987.84440997333559</v>
      </c>
      <c r="I1668" s="247">
        <v>31.97025663491883</v>
      </c>
      <c r="J1668" s="247">
        <v>13.93087574929471</v>
      </c>
      <c r="K1668" s="247">
        <v>15.174651936879675</v>
      </c>
      <c r="M1668" s="256"/>
    </row>
    <row r="1669" spans="1:13">
      <c r="A1669" s="244">
        <v>2009.02</v>
      </c>
      <c r="B1669" s="244">
        <v>805.23</v>
      </c>
      <c r="C1669" s="247">
        <v>27.63666666666667</v>
      </c>
      <c r="D1669" s="247">
        <v>9.5333333333333332</v>
      </c>
      <c r="E1669" s="244">
        <v>212.19300000000001</v>
      </c>
      <c r="F1669" s="247">
        <v>2009.1249999998745</v>
      </c>
      <c r="G1669" s="244">
        <v>2.87</v>
      </c>
      <c r="H1669" s="247">
        <v>914.42252438817479</v>
      </c>
      <c r="I1669" s="247">
        <v>31.384313176369311</v>
      </c>
      <c r="J1669" s="247">
        <v>10.826092833725271</v>
      </c>
      <c r="K1669" s="247">
        <v>14.122181801918902</v>
      </c>
      <c r="M1669" s="256"/>
    </row>
    <row r="1670" spans="1:13">
      <c r="A1670" s="244">
        <v>2009.03</v>
      </c>
      <c r="B1670" s="244">
        <v>757.13</v>
      </c>
      <c r="C1670" s="244">
        <v>27.26</v>
      </c>
      <c r="D1670" s="244">
        <v>6.86</v>
      </c>
      <c r="E1670" s="244">
        <v>212.709</v>
      </c>
      <c r="F1670" s="247">
        <v>2009.2083333332077</v>
      </c>
      <c r="G1670" s="244">
        <v>2.82</v>
      </c>
      <c r="H1670" s="247">
        <v>857.71421986140683</v>
      </c>
      <c r="I1670" s="247">
        <v>30.881472974815356</v>
      </c>
      <c r="J1670" s="247">
        <v>7.7713464639483991</v>
      </c>
      <c r="K1670" s="247">
        <v>13.323667656863934</v>
      </c>
      <c r="M1670" s="256"/>
    </row>
    <row r="1671" spans="1:13">
      <c r="A1671" s="244">
        <v>2009.04</v>
      </c>
      <c r="B1671" s="244">
        <v>848.15</v>
      </c>
      <c r="C1671" s="247">
        <v>26.703333333333333</v>
      </c>
      <c r="D1671" s="247">
        <v>7.0766666666666662</v>
      </c>
      <c r="E1671" s="244">
        <v>213.24</v>
      </c>
      <c r="F1671" s="247">
        <v>2009.291666666541</v>
      </c>
      <c r="G1671" s="244">
        <v>2.93</v>
      </c>
      <c r="H1671" s="247">
        <v>958.43356353170122</v>
      </c>
      <c r="I1671" s="247">
        <v>30.175524287969733</v>
      </c>
      <c r="J1671" s="247">
        <v>7.9968341110173187</v>
      </c>
      <c r="K1671" s="247">
        <v>14.981866453039254</v>
      </c>
      <c r="M1671" s="256"/>
    </row>
    <row r="1672" spans="1:13">
      <c r="A1672" s="244">
        <v>2009.05</v>
      </c>
      <c r="B1672" s="244">
        <v>902.41</v>
      </c>
      <c r="C1672" s="247">
        <v>26.146666666666668</v>
      </c>
      <c r="D1672" s="247">
        <v>7.293333333333333</v>
      </c>
      <c r="E1672" s="244">
        <v>213.85599999999999</v>
      </c>
      <c r="F1672" s="247">
        <v>2009.3749999998743</v>
      </c>
      <c r="G1672" s="244">
        <v>3.29</v>
      </c>
      <c r="H1672" s="247">
        <v>1016.8115744823618</v>
      </c>
      <c r="I1672" s="247">
        <v>29.46136822597137</v>
      </c>
      <c r="J1672" s="247">
        <v>8.2179339212678926</v>
      </c>
      <c r="K1672" s="247">
        <v>15.99635575526316</v>
      </c>
      <c r="M1672" s="256"/>
    </row>
    <row r="1673" spans="1:13">
      <c r="A1673" s="244">
        <v>2009.06</v>
      </c>
      <c r="B1673" s="244">
        <v>926.12</v>
      </c>
      <c r="C1673" s="244">
        <v>25.59</v>
      </c>
      <c r="D1673" s="244">
        <v>7.51</v>
      </c>
      <c r="E1673" s="244">
        <v>215.69300000000001</v>
      </c>
      <c r="F1673" s="247">
        <v>2009.4583333332075</v>
      </c>
      <c r="G1673" s="244">
        <v>3.72</v>
      </c>
      <c r="H1673" s="247">
        <v>1034.6399260523058</v>
      </c>
      <c r="I1673" s="247">
        <v>28.588558402451625</v>
      </c>
      <c r="J1673" s="247">
        <v>8.3899989684412546</v>
      </c>
      <c r="K1673" s="247">
        <v>16.38418281621535</v>
      </c>
      <c r="M1673" s="256"/>
    </row>
    <row r="1674" spans="1:13">
      <c r="A1674" s="244">
        <v>2009.07</v>
      </c>
      <c r="B1674" s="244">
        <v>935.82</v>
      </c>
      <c r="C1674" s="247">
        <v>25.026666666666664</v>
      </c>
      <c r="D1674" s="247">
        <v>9.1866666666666674</v>
      </c>
      <c r="E1674" s="244">
        <v>215.351</v>
      </c>
      <c r="F1674" s="247">
        <v>2009.5416666665408</v>
      </c>
      <c r="G1674" s="244">
        <v>3.56</v>
      </c>
      <c r="H1674" s="247">
        <v>1047.1368690881397</v>
      </c>
      <c r="I1674" s="247">
        <v>28.00361755150119</v>
      </c>
      <c r="J1674" s="247">
        <v>10.279431269570763</v>
      </c>
      <c r="K1674" s="247">
        <v>16.694620816995624</v>
      </c>
      <c r="M1674" s="256"/>
    </row>
    <row r="1675" spans="1:13">
      <c r="A1675" s="244">
        <v>2009.08</v>
      </c>
      <c r="B1675" s="244">
        <v>1009.73</v>
      </c>
      <c r="C1675" s="247">
        <v>24.463333333333331</v>
      </c>
      <c r="D1675" s="247">
        <v>10.863333333333333</v>
      </c>
      <c r="E1675" s="244">
        <v>215.834</v>
      </c>
      <c r="F1675" s="247">
        <v>2009.624999999874</v>
      </c>
      <c r="G1675" s="244">
        <v>3.59</v>
      </c>
      <c r="H1675" s="247">
        <v>1127.3101612466062</v>
      </c>
      <c r="I1675" s="247">
        <v>27.312018306507159</v>
      </c>
      <c r="J1675" s="247">
        <v>12.128337329459985</v>
      </c>
      <c r="K1675" s="247">
        <v>18.09406980157609</v>
      </c>
      <c r="M1675" s="256"/>
    </row>
    <row r="1676" spans="1:13">
      <c r="A1676" s="244">
        <v>2009.09</v>
      </c>
      <c r="B1676" s="244">
        <v>1044.55</v>
      </c>
      <c r="C1676" s="244">
        <v>23.9</v>
      </c>
      <c r="D1676" s="244">
        <v>12.54</v>
      </c>
      <c r="E1676" s="244">
        <v>215.96899999999999</v>
      </c>
      <c r="F1676" s="247">
        <v>2009.7083333332073</v>
      </c>
      <c r="G1676" s="244">
        <v>3.4</v>
      </c>
      <c r="H1676" s="247">
        <v>1165.4558801841931</v>
      </c>
      <c r="I1676" s="247">
        <v>26.666407100093064</v>
      </c>
      <c r="J1676" s="247">
        <v>13.991495608165986</v>
      </c>
      <c r="K1676" s="247">
        <v>18.831902264840089</v>
      </c>
      <c r="M1676" s="256"/>
    </row>
    <row r="1677" spans="1:13">
      <c r="A1677" s="244">
        <v>2009.1</v>
      </c>
      <c r="B1677" s="244">
        <v>1067.6600000000001</v>
      </c>
      <c r="C1677" s="247">
        <v>23.403333333333332</v>
      </c>
      <c r="D1677" s="247">
        <v>25.349999999999998</v>
      </c>
      <c r="E1677" s="244">
        <v>216.17699999999999</v>
      </c>
      <c r="F1677" s="247">
        <v>2009.7916666665406</v>
      </c>
      <c r="G1677" s="244">
        <v>3.39</v>
      </c>
      <c r="H1677" s="247">
        <v>1190.0946637940206</v>
      </c>
      <c r="I1677" s="247">
        <v>26.087127095697813</v>
      </c>
      <c r="J1677" s="247">
        <v>28.257029135847009</v>
      </c>
      <c r="K1677" s="247">
        <v>19.358008443486842</v>
      </c>
      <c r="M1677" s="256"/>
    </row>
    <row r="1678" spans="1:13">
      <c r="A1678" s="244">
        <v>2009.11</v>
      </c>
      <c r="B1678" s="244">
        <v>1088.07</v>
      </c>
      <c r="C1678" s="247">
        <v>22.906666666666666</v>
      </c>
      <c r="D1678" s="247">
        <v>38.159999999999997</v>
      </c>
      <c r="E1678" s="244">
        <v>216.33</v>
      </c>
      <c r="F1678" s="247">
        <v>2009.8749999998738</v>
      </c>
      <c r="G1678" s="244">
        <v>3.4</v>
      </c>
      <c r="H1678" s="247">
        <v>1211.9874067743722</v>
      </c>
      <c r="I1678" s="247">
        <v>25.515446185611484</v>
      </c>
      <c r="J1678" s="247">
        <v>42.505941200942992</v>
      </c>
      <c r="K1678" s="247">
        <v>19.812761079966062</v>
      </c>
      <c r="M1678" s="256"/>
    </row>
    <row r="1679" spans="1:13">
      <c r="A1679" s="244">
        <v>2009.12</v>
      </c>
      <c r="B1679" s="244">
        <v>1110.3800000000001</v>
      </c>
      <c r="C1679" s="244">
        <v>22.41</v>
      </c>
      <c r="D1679" s="244">
        <v>50.97</v>
      </c>
      <c r="E1679" s="244">
        <v>215.94900000000001</v>
      </c>
      <c r="F1679" s="247">
        <v>2009.9583333332071</v>
      </c>
      <c r="G1679" s="244">
        <v>3.59</v>
      </c>
      <c r="H1679" s="247">
        <v>1239.0203939587586</v>
      </c>
      <c r="I1679" s="247">
        <v>25.006256442493367</v>
      </c>
      <c r="J1679" s="247">
        <v>56.875006286206457</v>
      </c>
      <c r="K1679" s="247">
        <v>20.322376500216549</v>
      </c>
      <c r="M1679" s="256"/>
    </row>
    <row r="1680" spans="1:13">
      <c r="A1680" s="244">
        <v>2010.01</v>
      </c>
      <c r="B1680" s="244">
        <v>1123.58</v>
      </c>
      <c r="C1680" s="247">
        <v>22.24</v>
      </c>
      <c r="D1680" s="247">
        <v>54.289999999999992</v>
      </c>
      <c r="E1680" s="244">
        <v>216.68700000000001</v>
      </c>
      <c r="F1680" s="247">
        <v>2010.0416666665403</v>
      </c>
      <c r="G1680" s="247">
        <v>3.73</v>
      </c>
      <c r="H1680" s="247">
        <v>1249.4795846312882</v>
      </c>
      <c r="I1680" s="247">
        <v>24.732040408515502</v>
      </c>
      <c r="J1680" s="247">
        <v>60.373312669887881</v>
      </c>
      <c r="K1680" s="247">
        <v>20.527859801454426</v>
      </c>
      <c r="M1680" s="256"/>
    </row>
    <row r="1681" spans="1:13">
      <c r="A1681" s="244">
        <v>2010.02</v>
      </c>
      <c r="B1681" s="244">
        <v>1089.1600000000001</v>
      </c>
      <c r="C1681" s="247">
        <v>22.07</v>
      </c>
      <c r="D1681" s="247">
        <v>57.61</v>
      </c>
      <c r="E1681" s="244">
        <v>216.74100000000001</v>
      </c>
      <c r="F1681" s="247">
        <v>2010.1249999998736</v>
      </c>
      <c r="G1681" s="244">
        <v>3.69</v>
      </c>
      <c r="H1681" s="247">
        <v>1210.9009832472857</v>
      </c>
      <c r="I1681" s="247">
        <v>24.536876767662783</v>
      </c>
      <c r="J1681" s="247">
        <v>64.049364321932615</v>
      </c>
      <c r="K1681" s="247">
        <v>19.920539306600446</v>
      </c>
      <c r="M1681" s="256"/>
    </row>
    <row r="1682" spans="1:13">
      <c r="A1682" s="244">
        <v>2010.03</v>
      </c>
      <c r="B1682" s="244">
        <v>1152.05</v>
      </c>
      <c r="C1682" s="244">
        <v>21.9</v>
      </c>
      <c r="D1682" s="244">
        <v>60.93</v>
      </c>
      <c r="E1682" s="244">
        <v>217.631</v>
      </c>
      <c r="F1682" s="247">
        <v>2010.2083333332068</v>
      </c>
      <c r="G1682" s="244">
        <v>3.73</v>
      </c>
      <c r="H1682" s="247">
        <v>1275.5826162747953</v>
      </c>
      <c r="I1682" s="247">
        <v>24.248304584365275</v>
      </c>
      <c r="J1682" s="247">
        <v>67.463433713487504</v>
      </c>
      <c r="K1682" s="247">
        <v>21.004601209715368</v>
      </c>
      <c r="M1682" s="256"/>
    </row>
    <row r="1683" spans="1:13">
      <c r="A1683" s="244">
        <v>2010.04</v>
      </c>
      <c r="B1683" s="244">
        <v>1197.32</v>
      </c>
      <c r="C1683" s="247">
        <v>21.946666666666665</v>
      </c>
      <c r="D1683" s="247">
        <v>62.986666666666665</v>
      </c>
      <c r="E1683" s="244">
        <v>218.00899999999999</v>
      </c>
      <c r="F1683" s="247">
        <v>2010.2916666665401</v>
      </c>
      <c r="G1683" s="244">
        <v>3.85</v>
      </c>
      <c r="H1683" s="247">
        <v>1323.408243558752</v>
      </c>
      <c r="I1683" s="247">
        <v>24.257842168595484</v>
      </c>
      <c r="J1683" s="247">
        <v>69.619712274875496</v>
      </c>
      <c r="K1683" s="247">
        <v>21.804845599625168</v>
      </c>
      <c r="M1683" s="256"/>
    </row>
    <row r="1684" spans="1:13">
      <c r="A1684" s="244">
        <v>2010.05</v>
      </c>
      <c r="B1684" s="244">
        <v>1125.06</v>
      </c>
      <c r="C1684" s="247">
        <v>21.993333333333332</v>
      </c>
      <c r="D1684" s="247">
        <v>65.043333333333322</v>
      </c>
      <c r="E1684" s="244">
        <v>218.178</v>
      </c>
      <c r="F1684" s="247">
        <v>2010.3749999998734</v>
      </c>
      <c r="G1684" s="244">
        <v>3.42</v>
      </c>
      <c r="H1684" s="247">
        <v>1242.5753938756427</v>
      </c>
      <c r="I1684" s="247">
        <v>24.290593238853898</v>
      </c>
      <c r="J1684" s="247">
        <v>71.837275821424072</v>
      </c>
      <c r="K1684" s="247">
        <v>20.480068638423415</v>
      </c>
      <c r="M1684" s="256"/>
    </row>
    <row r="1685" spans="1:13">
      <c r="A1685" s="244">
        <v>2010.06</v>
      </c>
      <c r="B1685" s="244">
        <v>1083.3599999999999</v>
      </c>
      <c r="C1685" s="244">
        <v>22.04</v>
      </c>
      <c r="D1685" s="244">
        <v>67.099999999999994</v>
      </c>
      <c r="E1685" s="244">
        <v>217.965</v>
      </c>
      <c r="F1685" s="247">
        <v>2010.4583333332066</v>
      </c>
      <c r="G1685" s="244">
        <v>3.2</v>
      </c>
      <c r="H1685" s="247">
        <v>1197.6889865804142</v>
      </c>
      <c r="I1685" s="247">
        <v>24.365922005826622</v>
      </c>
      <c r="J1685" s="247">
        <v>74.181187231895009</v>
      </c>
      <c r="K1685" s="247">
        <v>19.742039853739467</v>
      </c>
      <c r="M1685" s="256"/>
    </row>
    <row r="1686" spans="1:13">
      <c r="A1686" s="244">
        <v>2010.07</v>
      </c>
      <c r="B1686" s="244">
        <v>1079.8</v>
      </c>
      <c r="C1686" s="247">
        <v>22.143333333333334</v>
      </c>
      <c r="D1686" s="247">
        <v>68.686666666666667</v>
      </c>
      <c r="E1686" s="244">
        <v>218.011</v>
      </c>
      <c r="F1686" s="247">
        <v>2010.5416666665399</v>
      </c>
      <c r="G1686" s="244">
        <v>3.01</v>
      </c>
      <c r="H1686" s="247">
        <v>1193.5014130020961</v>
      </c>
      <c r="I1686" s="247">
        <v>24.474995019364467</v>
      </c>
      <c r="J1686" s="247">
        <v>75.91927553349754</v>
      </c>
      <c r="K1686" s="247">
        <v>19.668660470717718</v>
      </c>
      <c r="M1686" s="256"/>
    </row>
    <row r="1687" spans="1:13">
      <c r="A1687" s="244">
        <v>2010.08</v>
      </c>
      <c r="B1687" s="244">
        <v>1087.28</v>
      </c>
      <c r="C1687" s="247">
        <v>22.246666666666666</v>
      </c>
      <c r="D1687" s="247">
        <v>70.273333333333326</v>
      </c>
      <c r="E1687" s="244">
        <v>218.31200000000001</v>
      </c>
      <c r="F1687" s="247">
        <v>2010.6249999998731</v>
      </c>
      <c r="G1687" s="244">
        <v>2.7</v>
      </c>
      <c r="H1687" s="247">
        <v>1200.1120945252665</v>
      </c>
      <c r="I1687" s="247">
        <v>24.555306571939852</v>
      </c>
      <c r="J1687" s="247">
        <v>77.565923456643077</v>
      </c>
      <c r="K1687" s="247">
        <v>19.770299174358584</v>
      </c>
      <c r="M1687" s="256"/>
    </row>
    <row r="1688" spans="1:13">
      <c r="A1688" s="244">
        <v>2010.09</v>
      </c>
      <c r="B1688" s="244">
        <v>1122.08</v>
      </c>
      <c r="C1688" s="244">
        <v>22.35</v>
      </c>
      <c r="D1688" s="244">
        <v>71.86</v>
      </c>
      <c r="E1688" s="244">
        <v>218.43899999999999</v>
      </c>
      <c r="F1688" s="247">
        <v>2010.7083333332064</v>
      </c>
      <c r="G1688" s="244">
        <v>2.65</v>
      </c>
      <c r="H1688" s="247">
        <v>1237.8033770526324</v>
      </c>
      <c r="I1688" s="247">
        <v>24.655020566382376</v>
      </c>
      <c r="J1688" s="247">
        <v>79.271131002247756</v>
      </c>
      <c r="K1688" s="247">
        <v>20.381395233204035</v>
      </c>
      <c r="M1688" s="256"/>
    </row>
    <row r="1689" spans="1:13">
      <c r="A1689" s="244">
        <v>2010.1</v>
      </c>
      <c r="B1689" s="244">
        <v>1171.58</v>
      </c>
      <c r="C1689" s="247">
        <v>22.476666666666667</v>
      </c>
      <c r="D1689" s="247">
        <v>73.69</v>
      </c>
      <c r="E1689" s="244">
        <v>218.71100000000001</v>
      </c>
      <c r="F1689" s="247">
        <v>2010.7916666665396</v>
      </c>
      <c r="G1689" s="244">
        <v>2.54</v>
      </c>
      <c r="H1689" s="247">
        <v>1290.8011519996705</v>
      </c>
      <c r="I1689" s="247">
        <v>24.763914736036742</v>
      </c>
      <c r="J1689" s="247">
        <v>81.188768066078055</v>
      </c>
      <c r="K1689" s="247">
        <v>21.24012765175943</v>
      </c>
      <c r="M1689" s="256"/>
    </row>
    <row r="1690" spans="1:13">
      <c r="A1690" s="244">
        <v>2010.11</v>
      </c>
      <c r="B1690" s="244">
        <v>1198.8900000000001</v>
      </c>
      <c r="C1690" s="247">
        <v>22.603333333333335</v>
      </c>
      <c r="D1690" s="247">
        <v>75.52</v>
      </c>
      <c r="E1690" s="244">
        <v>218.803</v>
      </c>
      <c r="F1690" s="247">
        <v>2010.8749999998729</v>
      </c>
      <c r="G1690" s="244">
        <v>2.76</v>
      </c>
      <c r="H1690" s="247">
        <v>1320.3348507675853</v>
      </c>
      <c r="I1690" s="247">
        <v>24.892999977910115</v>
      </c>
      <c r="J1690" s="247">
        <v>83.170005530088702</v>
      </c>
      <c r="K1690" s="247">
        <v>21.700723827760623</v>
      </c>
      <c r="M1690" s="256"/>
    </row>
    <row r="1691" spans="1:13">
      <c r="A1691" s="244">
        <v>2010.12</v>
      </c>
      <c r="B1691" s="244">
        <v>1241.53</v>
      </c>
      <c r="C1691" s="244">
        <v>22.73</v>
      </c>
      <c r="D1691" s="244">
        <v>77.349999999999994</v>
      </c>
      <c r="E1691" s="244">
        <v>219.179</v>
      </c>
      <c r="F1691" s="247">
        <v>2010.9583333332062</v>
      </c>
      <c r="G1691" s="244">
        <v>3.29</v>
      </c>
      <c r="H1691" s="247">
        <v>1364.9486031622553</v>
      </c>
      <c r="I1691" s="247">
        <v>24.98955462202127</v>
      </c>
      <c r="J1691" s="247">
        <v>85.039245491128241</v>
      </c>
      <c r="K1691" s="247">
        <v>22.396379773044217</v>
      </c>
      <c r="M1691" s="256"/>
    </row>
    <row r="1692" spans="1:13">
      <c r="A1692" s="244">
        <v>2011.01</v>
      </c>
      <c r="B1692" s="244">
        <v>1282.6199999999999</v>
      </c>
      <c r="C1692" s="247">
        <v>22.963333333333335</v>
      </c>
      <c r="D1692" s="247">
        <v>78.67</v>
      </c>
      <c r="E1692" s="244">
        <v>220.22300000000001</v>
      </c>
      <c r="F1692" s="247">
        <v>2011.0416666665394</v>
      </c>
      <c r="G1692" s="244">
        <v>3.39</v>
      </c>
      <c r="H1692" s="247">
        <v>1403.4383974198877</v>
      </c>
      <c r="I1692" s="247">
        <v>25.126400440311258</v>
      </c>
      <c r="J1692" s="247">
        <v>86.080443720683121</v>
      </c>
      <c r="K1692" s="247">
        <v>22.978299430554991</v>
      </c>
      <c r="M1692" s="256"/>
    </row>
    <row r="1693" spans="1:13">
      <c r="A1693" s="244">
        <v>2011.02</v>
      </c>
      <c r="B1693" s="244">
        <v>1321.12</v>
      </c>
      <c r="C1693" s="247">
        <v>23.196666666666665</v>
      </c>
      <c r="D1693" s="247">
        <v>79.990000000000009</v>
      </c>
      <c r="E1693" s="244">
        <v>221.309</v>
      </c>
      <c r="F1693" s="247">
        <v>2011.1249999998727</v>
      </c>
      <c r="G1693" s="244">
        <v>3.58</v>
      </c>
      <c r="H1693" s="247">
        <v>1438.4713379031125</v>
      </c>
      <c r="I1693" s="247">
        <v>25.257160693118365</v>
      </c>
      <c r="J1693" s="247">
        <v>87.095284545590104</v>
      </c>
      <c r="K1693" s="247">
        <v>23.489828703298532</v>
      </c>
      <c r="M1693" s="256"/>
    </row>
    <row r="1694" spans="1:13">
      <c r="A1694" s="244">
        <v>2011.03</v>
      </c>
      <c r="B1694" s="244">
        <v>1304.49</v>
      </c>
      <c r="C1694" s="244">
        <v>23.43</v>
      </c>
      <c r="D1694" s="244">
        <v>81.31</v>
      </c>
      <c r="E1694" s="244">
        <v>223.46700000000001</v>
      </c>
      <c r="F1694" s="247">
        <v>2011.2083333332059</v>
      </c>
      <c r="G1694" s="244">
        <v>3.41</v>
      </c>
      <c r="H1694" s="247">
        <v>1406.6478180335348</v>
      </c>
      <c r="I1694" s="247">
        <v>25.264860885499868</v>
      </c>
      <c r="J1694" s="247">
        <v>87.677585941100915</v>
      </c>
      <c r="K1694" s="247">
        <v>22.899336430143649</v>
      </c>
      <c r="M1694" s="256"/>
    </row>
    <row r="1695" spans="1:13">
      <c r="A1695" s="244">
        <v>2011.04</v>
      </c>
      <c r="B1695" s="244">
        <v>1331.51</v>
      </c>
      <c r="C1695" s="247">
        <v>23.733333333333334</v>
      </c>
      <c r="D1695" s="247">
        <v>82.163333333333341</v>
      </c>
      <c r="E1695" s="244">
        <v>224.90600000000001</v>
      </c>
      <c r="F1695" s="247">
        <v>2011.2916666665392</v>
      </c>
      <c r="G1695" s="244">
        <v>3.46</v>
      </c>
      <c r="H1695" s="247">
        <v>1426.5973475474195</v>
      </c>
      <c r="I1695" s="247">
        <v>25.428205857854689</v>
      </c>
      <c r="J1695" s="247">
        <v>88.030877273912949</v>
      </c>
      <c r="K1695" s="247">
        <v>23.143929447285949</v>
      </c>
      <c r="M1695" s="256"/>
    </row>
    <row r="1696" spans="1:13">
      <c r="A1696" s="244">
        <v>2011.05</v>
      </c>
      <c r="B1696" s="244">
        <v>1338.31</v>
      </c>
      <c r="C1696" s="247">
        <v>24.036666666666665</v>
      </c>
      <c r="D1696" s="247">
        <v>83.016666666666666</v>
      </c>
      <c r="E1696" s="244">
        <v>225.964</v>
      </c>
      <c r="F1696" s="247">
        <v>2011.3749999998724</v>
      </c>
      <c r="G1696" s="244">
        <v>3.17</v>
      </c>
      <c r="H1696" s="247">
        <v>1427.1692851405533</v>
      </c>
      <c r="I1696" s="247">
        <v>25.632620531736617</v>
      </c>
      <c r="J1696" s="247">
        <v>88.528694264720627</v>
      </c>
      <c r="K1696" s="247">
        <v>23.059491506095348</v>
      </c>
      <c r="M1696" s="256"/>
    </row>
    <row r="1697" spans="1:13">
      <c r="A1697" s="244">
        <v>2011.06</v>
      </c>
      <c r="B1697" s="244">
        <v>1287.29</v>
      </c>
      <c r="C1697" s="244">
        <v>24.34</v>
      </c>
      <c r="D1697" s="244">
        <v>83.87</v>
      </c>
      <c r="E1697" s="244">
        <v>225.72200000000001</v>
      </c>
      <c r="F1697" s="247">
        <v>2011.4583333332057</v>
      </c>
      <c r="G1697" s="244">
        <v>3</v>
      </c>
      <c r="H1697" s="247">
        <v>1374.2334874425176</v>
      </c>
      <c r="I1697" s="247">
        <v>25.983922103295203</v>
      </c>
      <c r="J1697" s="247">
        <v>89.534574642702083</v>
      </c>
      <c r="K1697" s="247">
        <v>22.100831286611001</v>
      </c>
      <c r="M1697" s="256"/>
    </row>
    <row r="1698" spans="1:13">
      <c r="A1698" s="244">
        <v>2011.07</v>
      </c>
      <c r="B1698" s="244">
        <v>1325.19</v>
      </c>
      <c r="C1698" s="247">
        <v>24.619999999999997</v>
      </c>
      <c r="D1698" s="247">
        <v>84.906666666666666</v>
      </c>
      <c r="E1698" s="244">
        <v>225.922</v>
      </c>
      <c r="F1698" s="247">
        <v>2011.541666666539</v>
      </c>
      <c r="G1698" s="244">
        <v>3</v>
      </c>
      <c r="H1698" s="247">
        <v>1413.4408779468135</v>
      </c>
      <c r="I1698" s="247">
        <v>26.259566111312751</v>
      </c>
      <c r="J1698" s="247">
        <v>90.561016516024694</v>
      </c>
      <c r="K1698" s="247">
        <v>22.610981701156632</v>
      </c>
      <c r="M1698" s="256"/>
    </row>
    <row r="1699" spans="1:13">
      <c r="A1699" s="244">
        <v>2011.08</v>
      </c>
      <c r="B1699" s="244">
        <v>1185.31</v>
      </c>
      <c r="C1699" s="247">
        <v>24.9</v>
      </c>
      <c r="D1699" s="247">
        <v>85.943333333333342</v>
      </c>
      <c r="E1699" s="244">
        <v>226.54499999999999</v>
      </c>
      <c r="F1699" s="247">
        <v>2011.6249999998722</v>
      </c>
      <c r="G1699" s="244">
        <v>2.2999999999999998</v>
      </c>
      <c r="H1699" s="247">
        <v>1260.7689028559448</v>
      </c>
      <c r="I1699" s="247">
        <v>26.485177448189098</v>
      </c>
      <c r="J1699" s="247">
        <v>91.41463589647384</v>
      </c>
      <c r="K1699" s="247">
        <v>20.049852721660507</v>
      </c>
      <c r="M1699" s="256"/>
    </row>
    <row r="1700" spans="1:13">
      <c r="A1700" s="244">
        <v>2011.09</v>
      </c>
      <c r="B1700" s="244">
        <v>1173.8800000000001</v>
      </c>
      <c r="C1700" s="244">
        <v>25.18</v>
      </c>
      <c r="D1700" s="244">
        <v>86.98</v>
      </c>
      <c r="E1700" s="244">
        <v>226.88900000000001</v>
      </c>
      <c r="F1700" s="247">
        <v>2011.7083333332055</v>
      </c>
      <c r="G1700" s="244">
        <v>1.98</v>
      </c>
      <c r="H1700" s="247">
        <v>1246.718154824606</v>
      </c>
      <c r="I1700" s="247">
        <v>26.74239542243123</v>
      </c>
      <c r="J1700" s="247">
        <v>92.377027555324403</v>
      </c>
      <c r="K1700" s="247">
        <v>19.698114568877724</v>
      </c>
      <c r="M1700" s="256"/>
    </row>
    <row r="1701" spans="1:13">
      <c r="A1701" s="244">
        <v>2011.1</v>
      </c>
      <c r="B1701" s="244">
        <v>1207.22</v>
      </c>
      <c r="C1701" s="247">
        <v>25.596666666666664</v>
      </c>
      <c r="D1701" s="247">
        <v>86.97</v>
      </c>
      <c r="E1701" s="244">
        <v>226.42099999999999</v>
      </c>
      <c r="F1701" s="247">
        <v>2011.7916666665387</v>
      </c>
      <c r="G1701" s="244">
        <v>2.15</v>
      </c>
      <c r="H1701" s="247">
        <v>1284.7769577247693</v>
      </c>
      <c r="I1701" s="247">
        <v>27.241105621092267</v>
      </c>
      <c r="J1701" s="247">
        <v>92.557323448355049</v>
      </c>
      <c r="K1701" s="247">
        <v>20.155824786688761</v>
      </c>
      <c r="M1701" s="256"/>
    </row>
    <row r="1702" spans="1:13">
      <c r="A1702" s="244">
        <v>2011.11</v>
      </c>
      <c r="B1702" s="244">
        <v>1226.42</v>
      </c>
      <c r="C1702" s="247">
        <v>26.013333333333335</v>
      </c>
      <c r="D1702" s="247">
        <v>86.960000000000008</v>
      </c>
      <c r="E1702" s="244">
        <v>226.23</v>
      </c>
      <c r="F1702" s="247">
        <v>2011.874999999872</v>
      </c>
      <c r="G1702" s="244">
        <v>2.0099999999999998</v>
      </c>
      <c r="H1702" s="247">
        <v>1306.312402179198</v>
      </c>
      <c r="I1702" s="247">
        <v>27.707914055017753</v>
      </c>
      <c r="J1702" s="247">
        <v>92.624815718516558</v>
      </c>
      <c r="K1702" s="247">
        <v>20.345246797645828</v>
      </c>
      <c r="M1702" s="256"/>
    </row>
    <row r="1703" spans="1:13">
      <c r="A1703" s="244">
        <v>2011.12</v>
      </c>
      <c r="B1703" s="244">
        <v>1243.32</v>
      </c>
      <c r="C1703" s="244">
        <v>26.43</v>
      </c>
      <c r="D1703" s="244">
        <v>86.95</v>
      </c>
      <c r="E1703" s="244">
        <v>225.672</v>
      </c>
      <c r="F1703" s="247">
        <v>2011.9583333332052</v>
      </c>
      <c r="G1703" s="244">
        <v>1.98</v>
      </c>
      <c r="H1703" s="247">
        <v>1327.5878322078058</v>
      </c>
      <c r="I1703" s="247">
        <v>28.221331921992981</v>
      </c>
      <c r="J1703" s="247">
        <v>92.843163473979928</v>
      </c>
      <c r="K1703" s="247">
        <v>20.523575499431704</v>
      </c>
      <c r="M1703" s="256"/>
    </row>
    <row r="1704" spans="1:13">
      <c r="A1704" s="244">
        <v>2012.01</v>
      </c>
      <c r="B1704" s="244">
        <v>1300.58</v>
      </c>
      <c r="C1704" s="247">
        <v>26.736666666666668</v>
      </c>
      <c r="D1704" s="247">
        <v>87.48</v>
      </c>
      <c r="E1704" s="244">
        <v>226.66499999999999</v>
      </c>
      <c r="F1704" s="247">
        <v>2012.0416666665385</v>
      </c>
      <c r="G1704" s="244">
        <v>1.97</v>
      </c>
      <c r="H1704" s="247">
        <v>1382.6448106456664</v>
      </c>
      <c r="I1704" s="247">
        <v>28.423713589805807</v>
      </c>
      <c r="J1704" s="247">
        <v>92.999867778439537</v>
      </c>
      <c r="K1704" s="247">
        <v>21.213008091803459</v>
      </c>
      <c r="M1704" s="256"/>
    </row>
    <row r="1705" spans="1:13">
      <c r="A1705" s="244">
        <v>2012.02</v>
      </c>
      <c r="B1705" s="244">
        <v>1352.49</v>
      </c>
      <c r="C1705" s="247">
        <v>27.043333333333337</v>
      </c>
      <c r="D1705" s="247">
        <v>88.01</v>
      </c>
      <c r="E1705" s="244">
        <v>227.66300000000001</v>
      </c>
      <c r="F1705" s="247">
        <v>2012.1249999998718</v>
      </c>
      <c r="G1705" s="244">
        <v>1.97</v>
      </c>
      <c r="H1705" s="247">
        <v>1431.5272835397054</v>
      </c>
      <c r="I1705" s="247">
        <v>28.623701102799604</v>
      </c>
      <c r="J1705" s="247">
        <v>93.153159154100578</v>
      </c>
      <c r="K1705" s="247">
        <v>21.79743596371754</v>
      </c>
      <c r="M1705" s="256"/>
    </row>
    <row r="1706" spans="1:13">
      <c r="A1706" s="244">
        <v>2012.03</v>
      </c>
      <c r="B1706" s="244">
        <v>1389.24</v>
      </c>
      <c r="C1706" s="244">
        <v>27.35</v>
      </c>
      <c r="D1706" s="244">
        <v>88.54</v>
      </c>
      <c r="E1706" s="244">
        <v>229.392</v>
      </c>
      <c r="F1706" s="247">
        <v>2012.208333333205</v>
      </c>
      <c r="G1706" s="244">
        <v>2.17</v>
      </c>
      <c r="H1706" s="247">
        <v>1459.3418357658504</v>
      </c>
      <c r="I1706" s="247">
        <v>28.730096461515657</v>
      </c>
      <c r="J1706" s="247">
        <v>93.007778453477016</v>
      </c>
      <c r="K1706" s="247">
        <v>22.053943972904708</v>
      </c>
      <c r="M1706" s="256"/>
    </row>
    <row r="1707" spans="1:13">
      <c r="A1707" s="244">
        <v>2012.04</v>
      </c>
      <c r="B1707" s="244">
        <v>1386.43</v>
      </c>
      <c r="C1707" s="247">
        <v>27.673333333333332</v>
      </c>
      <c r="D1707" s="247">
        <v>88.333333333333343</v>
      </c>
      <c r="E1707" s="244">
        <v>230.08500000000001</v>
      </c>
      <c r="F1707" s="247">
        <v>2012.2916666665383</v>
      </c>
      <c r="G1707" s="244">
        <v>2.0499999999999998</v>
      </c>
      <c r="H1707" s="247">
        <v>1452.0034961753263</v>
      </c>
      <c r="I1707" s="247">
        <v>28.982189328581462</v>
      </c>
      <c r="J1707" s="247">
        <v>92.511204192653437</v>
      </c>
      <c r="K1707" s="247">
        <v>21.779246906824895</v>
      </c>
      <c r="M1707" s="256"/>
    </row>
    <row r="1708" spans="1:13">
      <c r="A1708" s="244">
        <v>2012.05</v>
      </c>
      <c r="B1708" s="244">
        <v>1341.27</v>
      </c>
      <c r="C1708" s="247">
        <v>27.996666666666666</v>
      </c>
      <c r="D1708" s="247">
        <v>88.126666666666665</v>
      </c>
      <c r="E1708" s="244">
        <v>229.815</v>
      </c>
      <c r="F1708" s="247">
        <v>2012.3749999998715</v>
      </c>
      <c r="G1708" s="244">
        <v>1.8</v>
      </c>
      <c r="H1708" s="247">
        <v>1406.3579113961227</v>
      </c>
      <c r="I1708" s="247">
        <v>29.355263041286829</v>
      </c>
      <c r="J1708" s="247">
        <v>92.403196128770233</v>
      </c>
      <c r="K1708" s="247">
        <v>20.941467419743478</v>
      </c>
      <c r="M1708" s="256"/>
    </row>
    <row r="1709" spans="1:13">
      <c r="A1709" s="244">
        <v>2012.06</v>
      </c>
      <c r="B1709" s="244">
        <v>1323.48</v>
      </c>
      <c r="C1709" s="244">
        <v>28.32</v>
      </c>
      <c r="D1709" s="244">
        <v>87.92</v>
      </c>
      <c r="E1709" s="244">
        <v>229.47800000000001</v>
      </c>
      <c r="F1709" s="247">
        <v>2012.4583333332048</v>
      </c>
      <c r="G1709" s="244">
        <v>1.62</v>
      </c>
      <c r="H1709" s="247">
        <v>1389.7425288262925</v>
      </c>
      <c r="I1709" s="247">
        <v>29.737894351528247</v>
      </c>
      <c r="J1709" s="247">
        <v>92.321881051778377</v>
      </c>
      <c r="K1709" s="247">
        <v>20.547504086856097</v>
      </c>
      <c r="M1709" s="256"/>
    </row>
    <row r="1710" spans="1:13">
      <c r="A1710" s="244">
        <v>2012.07</v>
      </c>
      <c r="B1710" s="244">
        <v>1359.78</v>
      </c>
      <c r="C1710" s="247">
        <v>28.743333333333332</v>
      </c>
      <c r="D1710" s="247">
        <v>87.446666666666673</v>
      </c>
      <c r="E1710" s="244">
        <v>229.10400000000001</v>
      </c>
      <c r="F1710" s="247">
        <v>2012.541666666538</v>
      </c>
      <c r="G1710" s="244">
        <v>1.53</v>
      </c>
      <c r="H1710" s="247">
        <v>1430.1908618138486</v>
      </c>
      <c r="I1710" s="247">
        <v>30.231693855919868</v>
      </c>
      <c r="J1710" s="247">
        <v>91.974748534872077</v>
      </c>
      <c r="K1710" s="247">
        <v>20.999341293380574</v>
      </c>
      <c r="M1710" s="256"/>
    </row>
    <row r="1711" spans="1:13">
      <c r="A1711" s="244">
        <v>2012.08</v>
      </c>
      <c r="B1711" s="247">
        <v>1403.45</v>
      </c>
      <c r="C1711" s="247">
        <v>29.166666666666664</v>
      </c>
      <c r="D1711" s="247">
        <v>86.973333333333329</v>
      </c>
      <c r="E1711" s="244">
        <v>230.37899999999999</v>
      </c>
      <c r="F1711" s="247">
        <v>2012.6249999998713</v>
      </c>
      <c r="G1711" s="244">
        <v>1.68</v>
      </c>
      <c r="H1711" s="247">
        <v>1467.952751824168</v>
      </c>
      <c r="I1711" s="247">
        <v>30.507170611615351</v>
      </c>
      <c r="J1711" s="247">
        <v>90.970639496944884</v>
      </c>
      <c r="K1711" s="247">
        <v>21.410428453442936</v>
      </c>
      <c r="M1711" s="256"/>
    </row>
    <row r="1712" spans="1:13">
      <c r="A1712" s="244">
        <v>2012.09</v>
      </c>
      <c r="B1712" s="244">
        <v>1443.42</v>
      </c>
      <c r="C1712" s="244">
        <v>29.59</v>
      </c>
      <c r="D1712" s="244">
        <v>86.5</v>
      </c>
      <c r="E1712" s="244">
        <v>231.40700000000001</v>
      </c>
      <c r="F1712" s="247">
        <v>2012.7083333332046</v>
      </c>
      <c r="G1712" s="244">
        <v>1.72</v>
      </c>
      <c r="H1712" s="247">
        <v>1503.0528376194322</v>
      </c>
      <c r="I1712" s="247">
        <v>30.812468626705325</v>
      </c>
      <c r="J1712" s="247">
        <v>90.073624069280527</v>
      </c>
      <c r="K1712" s="247">
        <v>21.783690301727685</v>
      </c>
      <c r="M1712" s="256"/>
    </row>
    <row r="1713" spans="1:13">
      <c r="A1713" s="244">
        <v>2012.1</v>
      </c>
      <c r="B1713" s="260">
        <v>1437.82</v>
      </c>
      <c r="C1713" s="247">
        <v>30.143333333333331</v>
      </c>
      <c r="D1713" s="247">
        <v>86.50333333333333</v>
      </c>
      <c r="E1713" s="260">
        <v>231.31700000000001</v>
      </c>
      <c r="F1713" s="261">
        <v>2012.7916666665378</v>
      </c>
      <c r="G1713" s="244">
        <v>1.75</v>
      </c>
      <c r="H1713" s="247">
        <v>1497.8040152474739</v>
      </c>
      <c r="I1713" s="247">
        <v>31.40087472674583</v>
      </c>
      <c r="J1713" s="247">
        <v>90.112141992013818</v>
      </c>
      <c r="K1713" s="247">
        <v>21.577109654528794</v>
      </c>
      <c r="M1713" s="256"/>
    </row>
    <row r="1714" spans="1:13">
      <c r="A1714" s="244">
        <v>2012.11</v>
      </c>
      <c r="B1714" s="260">
        <v>1394.51</v>
      </c>
      <c r="C1714" s="247">
        <v>30.696666666666665</v>
      </c>
      <c r="D1714" s="247">
        <v>86.506666666666675</v>
      </c>
      <c r="E1714" s="260">
        <v>230.221</v>
      </c>
      <c r="F1714" s="261">
        <v>2012.8749999998711</v>
      </c>
      <c r="G1714" s="244">
        <v>1.65</v>
      </c>
      <c r="H1714" s="247">
        <v>1459.6029024176767</v>
      </c>
      <c r="I1714" s="247">
        <v>32.129524894919804</v>
      </c>
      <c r="J1714" s="247">
        <v>90.544622659676278</v>
      </c>
      <c r="K1714" s="247">
        <v>20.898162059573696</v>
      </c>
      <c r="M1714" s="256"/>
    </row>
    <row r="1715" spans="1:13">
      <c r="A1715" s="244">
        <v>2012.12</v>
      </c>
      <c r="B1715" s="244">
        <v>1422.29</v>
      </c>
      <c r="C1715" s="244">
        <v>31.25</v>
      </c>
      <c r="D1715" s="244">
        <v>86.51</v>
      </c>
      <c r="E1715" s="260">
        <v>229.601</v>
      </c>
      <c r="F1715" s="261">
        <v>2012.9583333332043</v>
      </c>
      <c r="G1715" s="244">
        <v>1.72</v>
      </c>
      <c r="H1715" s="247">
        <v>1492.6995527131849</v>
      </c>
      <c r="I1715" s="247">
        <v>32.797011173731818</v>
      </c>
      <c r="J1715" s="247">
        <v>90.79262197246527</v>
      </c>
      <c r="K1715" s="247">
        <v>21.238261139845612</v>
      </c>
      <c r="M1715" s="256"/>
    </row>
    <row r="1716" spans="1:13">
      <c r="A1716" s="244">
        <v>2013.01</v>
      </c>
      <c r="B1716" s="244">
        <v>1480.4</v>
      </c>
      <c r="C1716" s="247">
        <v>31.536666666666665</v>
      </c>
      <c r="D1716" s="247">
        <v>86.906666666666666</v>
      </c>
      <c r="E1716" s="260">
        <v>230.28</v>
      </c>
      <c r="F1716" s="261">
        <v>2013.0416666665376</v>
      </c>
      <c r="G1716" s="244">
        <v>1.91</v>
      </c>
      <c r="H1716" s="247">
        <v>1549.1050759944417</v>
      </c>
      <c r="I1716" s="247">
        <v>33.000277231341549</v>
      </c>
      <c r="J1716" s="247">
        <v>90.939988159342235</v>
      </c>
      <c r="K1716" s="247">
        <v>21.900475413821816</v>
      </c>
      <c r="M1716" s="256"/>
    </row>
    <row r="1717" spans="1:13">
      <c r="A1717" s="244">
        <v>2013.02</v>
      </c>
      <c r="B1717" s="244">
        <v>1512.31</v>
      </c>
      <c r="C1717" s="247">
        <v>31.823333333333331</v>
      </c>
      <c r="D1717" s="247">
        <v>87.303333333333342</v>
      </c>
      <c r="E1717" s="260">
        <v>232.166</v>
      </c>
      <c r="F1717" s="261">
        <v>2013.1249999998709</v>
      </c>
      <c r="G1717" s="244">
        <v>1.98</v>
      </c>
      <c r="H1717" s="247">
        <v>1569.640609940732</v>
      </c>
      <c r="I1717" s="247">
        <v>33.029733549127201</v>
      </c>
      <c r="J1717" s="247">
        <v>90.612941383176974</v>
      </c>
      <c r="K1717" s="247">
        <v>22.052724336861949</v>
      </c>
      <c r="M1717" s="256"/>
    </row>
    <row r="1718" spans="1:13">
      <c r="A1718" s="244">
        <v>2013.03</v>
      </c>
      <c r="B1718" s="244">
        <v>1550.83</v>
      </c>
      <c r="C1718" s="244">
        <v>32.11</v>
      </c>
      <c r="D1718" s="244">
        <v>87.7</v>
      </c>
      <c r="E1718" s="260">
        <v>232.773</v>
      </c>
      <c r="F1718" s="261">
        <v>2013.2083333332041</v>
      </c>
      <c r="G1718" s="244">
        <v>1.96</v>
      </c>
      <c r="H1718" s="247">
        <v>1605.4234826096667</v>
      </c>
      <c r="I1718" s="247">
        <v>33.24036034033157</v>
      </c>
      <c r="J1718" s="247">
        <v>90.787281278326958</v>
      </c>
      <c r="K1718" s="247">
        <v>22.419207114602578</v>
      </c>
      <c r="M1718" s="256"/>
    </row>
    <row r="1719" spans="1:13">
      <c r="A1719" s="244">
        <v>2013.04</v>
      </c>
      <c r="B1719" s="244">
        <v>1570.7</v>
      </c>
      <c r="C1719" s="247">
        <v>32.49666666666667</v>
      </c>
      <c r="D1719" s="247">
        <v>88.783333333333331</v>
      </c>
      <c r="E1719" s="244">
        <v>232.53100000000001</v>
      </c>
      <c r="F1719" s="261">
        <v>2013.2916666665374</v>
      </c>
      <c r="G1719" s="244">
        <v>1.76</v>
      </c>
      <c r="H1719" s="247">
        <v>1627.6851670314925</v>
      </c>
      <c r="I1719" s="247">
        <v>33.675649271853359</v>
      </c>
      <c r="J1719" s="247">
        <v>92.004402334169043</v>
      </c>
      <c r="K1719" s="247">
        <v>22.595655396105602</v>
      </c>
      <c r="M1719" s="256"/>
    </row>
    <row r="1720" spans="1:13">
      <c r="A1720" s="244">
        <v>2013.05</v>
      </c>
      <c r="B1720" s="244">
        <v>1639.84</v>
      </c>
      <c r="C1720" s="247">
        <v>32.88333333333334</v>
      </c>
      <c r="D1720" s="247">
        <v>89.866666666666674</v>
      </c>
      <c r="E1720" s="260">
        <v>232.94499999999999</v>
      </c>
      <c r="F1720" s="261">
        <v>2013.3749999998706</v>
      </c>
      <c r="G1720" s="244">
        <v>1.93</v>
      </c>
      <c r="H1720" s="247">
        <v>1696.3134441177101</v>
      </c>
      <c r="I1720" s="247">
        <v>34.015782284087095</v>
      </c>
      <c r="J1720" s="247">
        <v>92.961529688696189</v>
      </c>
      <c r="K1720" s="247">
        <v>23.411841781842416</v>
      </c>
      <c r="M1720" s="256"/>
    </row>
    <row r="1721" spans="1:13">
      <c r="A1721" s="244">
        <v>2013.06</v>
      </c>
      <c r="B1721" s="244">
        <v>1618.77</v>
      </c>
      <c r="C1721" s="244">
        <v>33.270000000000003</v>
      </c>
      <c r="D1721" s="244">
        <v>90.95</v>
      </c>
      <c r="E1721" s="260">
        <v>233.50399999999999</v>
      </c>
      <c r="F1721" s="261">
        <v>2013.4583333332039</v>
      </c>
      <c r="G1721" s="244">
        <v>2.2999999999999998</v>
      </c>
      <c r="H1721" s="247">
        <v>1670.5090931311668</v>
      </c>
      <c r="I1721" s="247">
        <v>34.333375049249696</v>
      </c>
      <c r="J1721" s="247">
        <v>93.856942011700013</v>
      </c>
      <c r="K1721" s="247">
        <v>22.925333173915334</v>
      </c>
      <c r="M1721" s="256"/>
    </row>
    <row r="1722" spans="1:13">
      <c r="A1722" s="244">
        <v>2013.07</v>
      </c>
      <c r="B1722" s="244">
        <v>1668.68</v>
      </c>
      <c r="C1722" s="247">
        <v>33.646666666666668</v>
      </c>
      <c r="D1722" s="247">
        <v>92.09</v>
      </c>
      <c r="E1722" s="260">
        <v>233.596</v>
      </c>
      <c r="F1722" s="261">
        <v>2013.5416666665371</v>
      </c>
      <c r="G1722" s="244">
        <v>2.58</v>
      </c>
      <c r="H1722" s="247">
        <v>1721.3361133324199</v>
      </c>
      <c r="I1722" s="247">
        <v>34.708405701867036</v>
      </c>
      <c r="J1722" s="247">
        <v>94.995950497868108</v>
      </c>
      <c r="K1722" s="247">
        <v>23.492460177159643</v>
      </c>
      <c r="M1722" s="256"/>
    </row>
    <row r="1723" spans="1:13">
      <c r="A1723" s="244">
        <v>2013.08</v>
      </c>
      <c r="B1723" s="244">
        <v>1670.09</v>
      </c>
      <c r="C1723" s="247">
        <v>34.023333333333333</v>
      </c>
      <c r="D1723" s="247">
        <v>93.23</v>
      </c>
      <c r="E1723" s="260">
        <v>233.87700000000001</v>
      </c>
      <c r="F1723" s="261">
        <v>2013.6249999998704</v>
      </c>
      <c r="G1723" s="244">
        <v>2.74</v>
      </c>
      <c r="H1723" s="247">
        <v>1720.7206974285627</v>
      </c>
      <c r="I1723" s="247">
        <v>35.05478977910041</v>
      </c>
      <c r="J1723" s="247">
        <v>96.056374579372914</v>
      </c>
      <c r="K1723" s="247">
        <v>23.356649094916097</v>
      </c>
      <c r="M1723" s="256"/>
    </row>
    <row r="1724" spans="1:13">
      <c r="A1724" s="244">
        <v>2013.09</v>
      </c>
      <c r="B1724" s="244">
        <v>1687.17</v>
      </c>
      <c r="C1724" s="244">
        <v>34.4</v>
      </c>
      <c r="D1724" s="244">
        <v>94.37</v>
      </c>
      <c r="E1724" s="260">
        <v>234.149</v>
      </c>
      <c r="F1724" s="261">
        <v>2013.7083333332037</v>
      </c>
      <c r="G1724" s="244">
        <v>2.81</v>
      </c>
      <c r="H1724" s="247">
        <v>1736.2991735283942</v>
      </c>
      <c r="I1724" s="247">
        <v>35.401703188995036</v>
      </c>
      <c r="J1724" s="247">
        <v>97.117986335623897</v>
      </c>
      <c r="K1724" s="247">
        <v>23.4422871679606</v>
      </c>
      <c r="M1724" s="256"/>
    </row>
    <row r="1725" spans="1:13">
      <c r="A1725" s="244">
        <v>2013.1</v>
      </c>
      <c r="B1725" s="244">
        <v>1720.03</v>
      </c>
      <c r="C1725" s="247">
        <v>34.596666666666664</v>
      </c>
      <c r="D1725" s="247">
        <v>96.313333333333333</v>
      </c>
      <c r="E1725" s="260">
        <v>233.54599999999999</v>
      </c>
      <c r="F1725" s="261">
        <v>2013.7916666665369</v>
      </c>
      <c r="G1725" s="244">
        <v>2.62</v>
      </c>
      <c r="H1725" s="247">
        <v>1774.6863530846169</v>
      </c>
      <c r="I1725" s="247">
        <v>35.696024020250114</v>
      </c>
      <c r="J1725" s="247">
        <v>99.373823879093052</v>
      </c>
      <c r="K1725" s="247">
        <v>23.834737887631427</v>
      </c>
      <c r="M1725" s="256"/>
    </row>
    <row r="1726" spans="1:13">
      <c r="A1726" s="244">
        <v>2013.11</v>
      </c>
      <c r="B1726" s="244">
        <v>1783.54</v>
      </c>
      <c r="C1726" s="247">
        <v>34.793333333333337</v>
      </c>
      <c r="D1726" s="247">
        <v>98.256666666666661</v>
      </c>
      <c r="E1726" s="260">
        <v>233.06899999999999</v>
      </c>
      <c r="F1726" s="261">
        <v>2013.8749999998702</v>
      </c>
      <c r="G1726" s="244">
        <v>2.72</v>
      </c>
      <c r="H1726" s="247">
        <v>1843.9806626578395</v>
      </c>
      <c r="I1726" s="247">
        <v>35.972410966995476</v>
      </c>
      <c r="J1726" s="247">
        <v>101.58639184461825</v>
      </c>
      <c r="K1726" s="247">
        <v>24.642077092412052</v>
      </c>
      <c r="M1726" s="256"/>
    </row>
    <row r="1727" spans="1:13">
      <c r="A1727" s="244">
        <v>2013.12</v>
      </c>
      <c r="B1727" s="244">
        <v>1807.78</v>
      </c>
      <c r="C1727" s="244">
        <v>34.99</v>
      </c>
      <c r="D1727" s="244">
        <v>100.2</v>
      </c>
      <c r="E1727" s="244">
        <v>233.04900000000001</v>
      </c>
      <c r="F1727" s="261">
        <v>2013.9583333332034</v>
      </c>
      <c r="G1727" s="244">
        <v>2.9</v>
      </c>
      <c r="H1727" s="247">
        <v>1869.2025076486059</v>
      </c>
      <c r="I1727" s="247">
        <v>36.178846841222231</v>
      </c>
      <c r="J1727" s="247">
        <v>103.60447137726399</v>
      </c>
      <c r="K1727" s="247">
        <v>24.86186929646194</v>
      </c>
      <c r="M1727" s="256"/>
    </row>
    <row r="1728" spans="1:13">
      <c r="A1728" s="244">
        <v>2014.01</v>
      </c>
      <c r="B1728" s="244">
        <v>1822.36</v>
      </c>
      <c r="C1728" s="247">
        <v>35.403333333333336</v>
      </c>
      <c r="D1728" s="247">
        <v>100.41666666666666</v>
      </c>
      <c r="E1728" s="244">
        <v>233.916</v>
      </c>
      <c r="F1728" s="261">
        <v>2014.0416666665367</v>
      </c>
      <c r="G1728" s="244">
        <v>2.86</v>
      </c>
      <c r="H1728" s="247">
        <v>1877.293890584654</v>
      </c>
      <c r="I1728" s="247">
        <v>36.470544444016937</v>
      </c>
      <c r="J1728" s="247">
        <v>103.44366362640149</v>
      </c>
      <c r="K1728" s="247">
        <v>24.859609093632699</v>
      </c>
      <c r="M1728" s="256"/>
    </row>
    <row r="1729" spans="1:13">
      <c r="A1729" s="244">
        <v>2014.02</v>
      </c>
      <c r="B1729" s="244">
        <v>1817.04</v>
      </c>
      <c r="C1729" s="247">
        <v>35.816666666666663</v>
      </c>
      <c r="D1729" s="247">
        <v>100.63333333333333</v>
      </c>
      <c r="E1729" s="244">
        <v>234.78100000000001</v>
      </c>
      <c r="F1729" s="261">
        <v>2014.1249999998699</v>
      </c>
      <c r="G1729" s="244">
        <v>2.71</v>
      </c>
      <c r="H1729" s="247">
        <v>1864.9172289921241</v>
      </c>
      <c r="I1729" s="247">
        <v>36.76040084518479</v>
      </c>
      <c r="J1729" s="247">
        <v>103.28492336120325</v>
      </c>
      <c r="K1729" s="247">
        <v>24.59093087789412</v>
      </c>
      <c r="M1729" s="256"/>
    </row>
    <row r="1730" spans="1:13">
      <c r="A1730" s="244">
        <v>2014.03</v>
      </c>
      <c r="B1730" s="244">
        <v>1863.52</v>
      </c>
      <c r="C1730" s="244">
        <v>36.229999999999997</v>
      </c>
      <c r="D1730" s="244">
        <v>100.85</v>
      </c>
      <c r="E1730" s="244">
        <v>236.29300000000001</v>
      </c>
      <c r="F1730" s="261">
        <v>2014.2083333332032</v>
      </c>
      <c r="G1730" s="244">
        <v>2.72</v>
      </c>
      <c r="H1730" s="247">
        <v>1900.3833787712711</v>
      </c>
      <c r="I1730" s="247">
        <v>36.946686814674997</v>
      </c>
      <c r="J1730" s="247">
        <v>102.84497281976188</v>
      </c>
      <c r="K1730" s="247">
        <v>24.956039153965381</v>
      </c>
      <c r="M1730" s="256"/>
    </row>
    <row r="1731" spans="1:13">
      <c r="A1731" s="244">
        <v>2014.04</v>
      </c>
      <c r="B1731" s="244">
        <v>1864.26</v>
      </c>
      <c r="C1731" s="247">
        <v>36.61333333333333</v>
      </c>
      <c r="D1731" s="247">
        <v>101.60666666666667</v>
      </c>
      <c r="E1731" s="244">
        <v>237.072</v>
      </c>
      <c r="F1731" s="261">
        <v>2014.2916666665365</v>
      </c>
      <c r="G1731" s="244">
        <v>2.71</v>
      </c>
      <c r="H1731" s="247">
        <v>1894.8910267134033</v>
      </c>
      <c r="I1731" s="247">
        <v>37.21491465321364</v>
      </c>
      <c r="J1731" s="247">
        <v>103.27613150575914</v>
      </c>
      <c r="K1731" s="247">
        <v>24.786315396962632</v>
      </c>
      <c r="M1731" s="256"/>
    </row>
    <row r="1732" spans="1:13">
      <c r="A1732" s="244">
        <v>2014.05</v>
      </c>
      <c r="B1732" s="244">
        <v>1889.77</v>
      </c>
      <c r="C1732" s="247">
        <v>36.99666666666667</v>
      </c>
      <c r="D1732" s="247">
        <v>102.36333333333334</v>
      </c>
      <c r="E1732" s="244">
        <v>237.9</v>
      </c>
      <c r="F1732" s="261">
        <v>2014.3749999998697</v>
      </c>
      <c r="G1732" s="244">
        <v>2.56</v>
      </c>
      <c r="H1732" s="247">
        <v>1914.1348467108025</v>
      </c>
      <c r="I1732" s="247">
        <v>37.473665514221665</v>
      </c>
      <c r="J1732" s="247">
        <v>103.68310607047779</v>
      </c>
      <c r="K1732" s="247">
        <v>24.943274109902578</v>
      </c>
      <c r="M1732" s="256"/>
    </row>
    <row r="1733" spans="1:13">
      <c r="A1733" s="244">
        <v>2014.06</v>
      </c>
      <c r="B1733" s="244">
        <v>1947.09</v>
      </c>
      <c r="C1733" s="244">
        <v>37.380000000000003</v>
      </c>
      <c r="D1733" s="244">
        <v>103.12</v>
      </c>
      <c r="E1733" s="244">
        <v>238.34299999999999</v>
      </c>
      <c r="F1733" s="261">
        <v>2014.458333333203</v>
      </c>
      <c r="G1733" s="244">
        <v>2.6</v>
      </c>
      <c r="H1733" s="247">
        <v>1968.5282252992536</v>
      </c>
      <c r="I1733" s="247">
        <v>37.791568474845072</v>
      </c>
      <c r="J1733" s="247">
        <v>104.25539168341425</v>
      </c>
      <c r="K1733" s="247">
        <v>25.558007623511291</v>
      </c>
      <c r="M1733" s="256"/>
    </row>
    <row r="1734" spans="1:13">
      <c r="A1734" s="244">
        <v>2014.07</v>
      </c>
      <c r="B1734" s="244">
        <v>1973.1</v>
      </c>
      <c r="C1734" s="247">
        <v>37.75</v>
      </c>
      <c r="D1734" s="247">
        <v>104.06666666666666</v>
      </c>
      <c r="E1734" s="244">
        <v>238.25</v>
      </c>
      <c r="F1734" s="261">
        <v>2014.5416666665362</v>
      </c>
      <c r="G1734" s="244">
        <v>2.54</v>
      </c>
      <c r="H1734" s="247">
        <v>1995.6032779643231</v>
      </c>
      <c r="I1734" s="247">
        <v>38.180540136411331</v>
      </c>
      <c r="J1734" s="247">
        <v>105.2535508219657</v>
      </c>
      <c r="K1734" s="247">
        <v>25.817545976158737</v>
      </c>
      <c r="M1734" s="256"/>
    </row>
    <row r="1735" spans="1:13">
      <c r="A1735" s="244">
        <v>2014.08</v>
      </c>
      <c r="B1735" s="244">
        <v>1961.53</v>
      </c>
      <c r="C1735" s="247">
        <v>38.120000000000005</v>
      </c>
      <c r="D1735" s="247">
        <v>105.01333333333334</v>
      </c>
      <c r="E1735" s="244">
        <v>237.852</v>
      </c>
      <c r="F1735" s="261">
        <v>2014.6249999998695</v>
      </c>
      <c r="G1735" s="244">
        <v>2.42</v>
      </c>
      <c r="H1735" s="247">
        <v>1987.2210025246789</v>
      </c>
      <c r="I1735" s="247">
        <v>38.619274044363721</v>
      </c>
      <c r="J1735" s="247">
        <v>106.38873815089495</v>
      </c>
      <c r="K1735" s="247">
        <v>25.61760642179939</v>
      </c>
      <c r="M1735" s="256"/>
    </row>
    <row r="1736" spans="1:13">
      <c r="A1736" s="244">
        <v>2014.09</v>
      </c>
      <c r="B1736" s="244">
        <v>1993.23</v>
      </c>
      <c r="C1736" s="244">
        <v>38.49</v>
      </c>
      <c r="D1736" s="244">
        <v>105.96</v>
      </c>
      <c r="E1736" s="244">
        <v>238.03100000000001</v>
      </c>
      <c r="F1736" s="261">
        <v>2014.7083333332027</v>
      </c>
      <c r="G1736" s="244">
        <v>2.5299999999999998</v>
      </c>
      <c r="H1736" s="247">
        <v>2017.8176444139626</v>
      </c>
      <c r="I1736" s="247">
        <v>38.964796402569412</v>
      </c>
      <c r="J1736" s="247">
        <v>107.2670778596065</v>
      </c>
      <c r="K1736" s="247">
        <v>25.918436892606188</v>
      </c>
      <c r="M1736" s="256"/>
    </row>
    <row r="1737" spans="1:13">
      <c r="A1737" s="244">
        <v>2014.1</v>
      </c>
      <c r="B1737" s="244">
        <v>1937.27</v>
      </c>
      <c r="C1737" s="247">
        <v>38.806666666666665</v>
      </c>
      <c r="D1737" s="247">
        <v>104.74333333333334</v>
      </c>
      <c r="E1737" s="244">
        <v>237.43299999999999</v>
      </c>
      <c r="F1737" s="261">
        <v>2014.791666666536</v>
      </c>
      <c r="G1737" s="244">
        <v>2.2999999999999998</v>
      </c>
      <c r="H1737" s="247">
        <v>1966.1067518310429</v>
      </c>
      <c r="I1737" s="247">
        <v>39.384313673050215</v>
      </c>
      <c r="J1737" s="247">
        <v>106.30246422850517</v>
      </c>
      <c r="K1737" s="247">
        <v>25.162748283083253</v>
      </c>
      <c r="M1737" s="256"/>
    </row>
    <row r="1738" spans="1:13">
      <c r="A1738" s="244">
        <v>2014.11</v>
      </c>
      <c r="B1738" s="244">
        <v>2044.57</v>
      </c>
      <c r="C1738" s="247">
        <v>39.123333333333335</v>
      </c>
      <c r="D1738" s="247">
        <v>103.52666666666667</v>
      </c>
      <c r="E1738" s="244">
        <v>236.15100000000001</v>
      </c>
      <c r="F1738" s="261">
        <v>2014.8749999998693</v>
      </c>
      <c r="G1738" s="244">
        <v>2.33</v>
      </c>
      <c r="H1738" s="247">
        <v>2086.2685753289206</v>
      </c>
      <c r="I1738" s="247">
        <v>39.921245491938066</v>
      </c>
      <c r="J1738" s="247">
        <v>105.63807126937142</v>
      </c>
      <c r="K1738" s="247">
        <v>26.60681714714342</v>
      </c>
      <c r="M1738" s="256"/>
    </row>
    <row r="1739" spans="1:13">
      <c r="A1739" s="244">
        <v>2014.12</v>
      </c>
      <c r="B1739" s="244">
        <v>2054.27</v>
      </c>
      <c r="C1739" s="244">
        <v>39.44</v>
      </c>
      <c r="D1739" s="244">
        <v>102.31</v>
      </c>
      <c r="E1739" s="244">
        <v>234.81200000000001</v>
      </c>
      <c r="F1739" s="261">
        <v>2014.9583333332025</v>
      </c>
      <c r="G1739" s="244">
        <v>2.21</v>
      </c>
      <c r="H1739" s="247">
        <v>2108.1196559694563</v>
      </c>
      <c r="I1739" s="247">
        <v>40.473861386981916</v>
      </c>
      <c r="J1739" s="247">
        <v>104.99190564153449</v>
      </c>
      <c r="K1739" s="247">
        <v>26.794085482572552</v>
      </c>
      <c r="M1739" s="256"/>
    </row>
    <row r="1740" spans="1:13">
      <c r="A1740" s="244">
        <v>2015.01</v>
      </c>
      <c r="B1740" s="244">
        <v>2028.18</v>
      </c>
      <c r="C1740" s="247">
        <v>39.896666666666668</v>
      </c>
      <c r="D1740" s="244">
        <v>101.28999999999999</v>
      </c>
      <c r="E1740" s="244">
        <v>233.70699999999999</v>
      </c>
      <c r="F1740" s="261">
        <v>2015.0416666665358</v>
      </c>
      <c r="G1740" s="244">
        <v>1.88</v>
      </c>
      <c r="H1740" s="247">
        <v>2091.186644409453</v>
      </c>
      <c r="I1740" s="247">
        <v>41.136080865499679</v>
      </c>
      <c r="J1740" s="247">
        <v>104.43663541314551</v>
      </c>
      <c r="K1740" s="247">
        <v>26.492295420383122</v>
      </c>
      <c r="M1740" s="247"/>
    </row>
    <row r="1741" spans="1:13">
      <c r="A1741" s="244">
        <v>2015.02</v>
      </c>
      <c r="B1741" s="244">
        <v>2082.1999999999998</v>
      </c>
      <c r="C1741" s="247">
        <v>40.353333333333332</v>
      </c>
      <c r="D1741" s="244">
        <v>100.27000000000001</v>
      </c>
      <c r="E1741" s="244">
        <v>234.72200000000001</v>
      </c>
      <c r="F1741" s="261">
        <v>2015.124999999869</v>
      </c>
      <c r="G1741" s="244">
        <v>1.98</v>
      </c>
      <c r="H1741" s="247">
        <v>2137.601110888625</v>
      </c>
      <c r="I1741" s="247">
        <v>41.4270147735051</v>
      </c>
      <c r="J1741" s="247">
        <v>102.93788463586711</v>
      </c>
      <c r="K1741" s="247">
        <v>26.995513699383242</v>
      </c>
      <c r="M1741" s="247"/>
    </row>
    <row r="1742" spans="1:13">
      <c r="A1742" s="244">
        <v>2015.03</v>
      </c>
      <c r="B1742" s="244">
        <v>2079.9899999999998</v>
      </c>
      <c r="C1742" s="244">
        <v>40.81</v>
      </c>
      <c r="D1742" s="244">
        <v>99.25</v>
      </c>
      <c r="E1742" s="244">
        <v>236.119</v>
      </c>
      <c r="F1742" s="261">
        <v>2015.2083333332023</v>
      </c>
      <c r="G1742" s="244">
        <v>2.04</v>
      </c>
      <c r="H1742" s="247">
        <v>2122.698598280951</v>
      </c>
      <c r="I1742" s="247">
        <v>41.647954940093761</v>
      </c>
      <c r="J1742" s="247">
        <v>101.28790805695432</v>
      </c>
      <c r="K1742" s="247">
        <v>26.72860545292847</v>
      </c>
      <c r="M1742" s="247"/>
    </row>
    <row r="1743" spans="1:13">
      <c r="A1743" s="244">
        <v>2015.04</v>
      </c>
      <c r="B1743" s="244">
        <v>2094.86</v>
      </c>
      <c r="C1743" s="244">
        <v>41.120000000000005</v>
      </c>
      <c r="D1743" s="244">
        <v>97.803333333333342</v>
      </c>
      <c r="E1743" s="262">
        <v>236.59899999999999</v>
      </c>
      <c r="F1743" s="261">
        <v>2015.2916666665355</v>
      </c>
      <c r="G1743" s="244">
        <v>1.94</v>
      </c>
      <c r="H1743" s="247">
        <v>2133.5367154341311</v>
      </c>
      <c r="I1743" s="247">
        <v>41.879185119125609</v>
      </c>
      <c r="J1743" s="247">
        <v>99.609044307738699</v>
      </c>
      <c r="K1743" s="247">
        <v>26.791371680192317</v>
      </c>
      <c r="M1743" s="247"/>
    </row>
    <row r="1744" spans="1:13">
      <c r="A1744" s="244">
        <v>2015.05</v>
      </c>
      <c r="B1744" s="244">
        <v>2111.94</v>
      </c>
      <c r="C1744" s="244">
        <v>41.43</v>
      </c>
      <c r="D1744" s="244">
        <v>96.356666666666669</v>
      </c>
      <c r="E1744" s="262">
        <v>237.80500000000001</v>
      </c>
      <c r="F1744" s="261">
        <v>2015.3749999998688</v>
      </c>
      <c r="G1744" s="244">
        <v>2.2000000000000002</v>
      </c>
      <c r="H1744" s="247">
        <v>2140.0238597380203</v>
      </c>
      <c r="I1744" s="247">
        <v>41.980922047475872</v>
      </c>
      <c r="J1744" s="247">
        <v>97.637984844024857</v>
      </c>
      <c r="K1744" s="247">
        <v>26.806111379650812</v>
      </c>
      <c r="M1744" s="247"/>
    </row>
    <row r="1745" spans="1:12">
      <c r="A1745" s="244">
        <v>2015.06</v>
      </c>
      <c r="B1745" s="244">
        <v>2099.29</v>
      </c>
      <c r="C1745" s="244">
        <v>41.74</v>
      </c>
      <c r="D1745" s="244">
        <v>94.91</v>
      </c>
      <c r="E1745" s="244">
        <v>238.63800000000001</v>
      </c>
      <c r="F1745" s="244">
        <v>2015.4583333332021</v>
      </c>
      <c r="G1745" s="244">
        <v>2.36</v>
      </c>
      <c r="H1745" s="247">
        <v>2119.7803294215501</v>
      </c>
      <c r="I1745" s="247">
        <v>42.147407433015694</v>
      </c>
      <c r="J1745" s="247">
        <v>95.836378521023462</v>
      </c>
      <c r="K1745" s="244">
        <v>26.495895292784834</v>
      </c>
      <c r="L1745" s="263"/>
    </row>
    <row r="1746" spans="1:12">
      <c r="A1746" s="244">
        <v>2015.07</v>
      </c>
      <c r="B1746" s="244">
        <v>2094.14</v>
      </c>
      <c r="C1746" s="244">
        <v>41.99666666666667</v>
      </c>
      <c r="D1746" s="244">
        <v>93.493333333333339</v>
      </c>
      <c r="E1746" s="244">
        <v>238.654</v>
      </c>
      <c r="F1746" s="244">
        <v>2015.5416666665353</v>
      </c>
      <c r="G1746" s="244">
        <v>2.3199999999999998</v>
      </c>
      <c r="H1746" s="247">
        <v>2114.438295251703</v>
      </c>
      <c r="I1746" s="247">
        <v>42.403736270221046</v>
      </c>
      <c r="J1746" s="247">
        <v>94.399555116053648</v>
      </c>
      <c r="K1746" s="244">
        <v>26.381136336399685</v>
      </c>
    </row>
    <row r="1747" spans="1:12">
      <c r="A1747" s="244">
        <v>2015.08</v>
      </c>
      <c r="B1747" s="244">
        <v>2039.87</v>
      </c>
      <c r="C1747" s="244">
        <v>42.25333333333333</v>
      </c>
      <c r="D1747" s="244">
        <v>92.076666666666668</v>
      </c>
      <c r="E1747" s="244">
        <v>238.316</v>
      </c>
      <c r="F1747" s="244">
        <v>2015.6249999998686</v>
      </c>
      <c r="G1747" s="244">
        <v>2.17</v>
      </c>
      <c r="H1747" s="247">
        <v>2062.5634210774765</v>
      </c>
      <c r="I1747" s="247">
        <v>42.723398918522733</v>
      </c>
      <c r="J1747" s="247">
        <v>93.10101359469499</v>
      </c>
      <c r="K1747" s="244">
        <v>25.693658417057691</v>
      </c>
    </row>
    <row r="1748" spans="1:12">
      <c r="A1748" s="244">
        <v>2015.09</v>
      </c>
      <c r="B1748" s="244">
        <v>1944.41</v>
      </c>
      <c r="C1748" s="244">
        <v>42.51</v>
      </c>
      <c r="D1748" s="244">
        <v>90.66</v>
      </c>
      <c r="E1748" s="244">
        <v>237.94499999999999</v>
      </c>
      <c r="F1748" s="244">
        <v>2015.7083333332018</v>
      </c>
      <c r="G1748" s="244">
        <v>2.17</v>
      </c>
      <c r="H1748" s="247">
        <v>1969.1068548298977</v>
      </c>
      <c r="I1748" s="247">
        <v>43.049939261173797</v>
      </c>
      <c r="J1748" s="247">
        <v>91.811514782827956</v>
      </c>
      <c r="K1748" s="244">
        <v>24.496752170486431</v>
      </c>
    </row>
    <row r="1749" spans="1:12">
      <c r="A1749" s="244">
        <v>2015.1</v>
      </c>
      <c r="B1749" s="244">
        <v>2024.81</v>
      </c>
      <c r="C1749" s="244">
        <v>42.803333333333335</v>
      </c>
      <c r="D1749" s="244">
        <v>89.283333333333331</v>
      </c>
      <c r="E1749" s="244">
        <v>237.83799999999999</v>
      </c>
      <c r="F1749" s="244">
        <v>2015.7916666665351</v>
      </c>
      <c r="G1749" s="244">
        <v>2.0699999999999998</v>
      </c>
      <c r="H1749" s="247">
        <v>2051.4505565658133</v>
      </c>
      <c r="I1749" s="247">
        <v>43.366499567632872</v>
      </c>
      <c r="J1749" s="247">
        <v>90.45803994385534</v>
      </c>
      <c r="K1749" s="244">
        <v>25.491441046066754</v>
      </c>
    </row>
    <row r="1750" spans="1:12">
      <c r="A1750" s="244">
        <v>2015.11</v>
      </c>
      <c r="B1750" s="244">
        <v>2080.62</v>
      </c>
      <c r="C1750" s="244">
        <v>43.096666666666664</v>
      </c>
      <c r="D1750" s="244">
        <v>87.906666666666666</v>
      </c>
      <c r="E1750" s="244">
        <v>237.33600000000001</v>
      </c>
      <c r="F1750" s="244">
        <v>2015.8749999998684</v>
      </c>
      <c r="G1750" s="244">
        <v>2.2599999999999998</v>
      </c>
      <c r="H1750" s="247">
        <v>2112.4535666523407</v>
      </c>
      <c r="I1750" s="247">
        <v>43.756047337249008</v>
      </c>
      <c r="J1750" s="247">
        <v>89.251642074246348</v>
      </c>
      <c r="K1750" s="244">
        <v>26.225851890971935</v>
      </c>
    </row>
    <row r="1751" spans="1:12">
      <c r="A1751" s="244">
        <v>2015.12</v>
      </c>
      <c r="B1751" s="244">
        <v>2054.08</v>
      </c>
      <c r="C1751" s="244">
        <v>43.39</v>
      </c>
      <c r="D1751" s="244">
        <v>86.53</v>
      </c>
      <c r="E1751" s="244">
        <v>236.52500000000001</v>
      </c>
      <c r="F1751" s="244">
        <v>2015.9583333332016</v>
      </c>
      <c r="G1751" s="244">
        <v>2.2400000000000002</v>
      </c>
      <c r="H1751" s="247">
        <v>2092.6583189092057</v>
      </c>
      <c r="I1751" s="247">
        <v>44.204921160553845</v>
      </c>
      <c r="J1751" s="247">
        <v>88.15514699291829</v>
      </c>
      <c r="K1751" s="244">
        <v>25.965424037124176</v>
      </c>
    </row>
    <row r="1752" spans="1:12">
      <c r="A1752" s="244">
        <v>2016.01</v>
      </c>
      <c r="B1752" s="244">
        <v>1918.6</v>
      </c>
      <c r="C1752" s="244">
        <v>43.553333333333335</v>
      </c>
      <c r="E1752" s="244">
        <v>236.916</v>
      </c>
      <c r="F1752" s="244">
        <v>2016.0416666665349</v>
      </c>
      <c r="G1752" s="244">
        <v>2.09</v>
      </c>
      <c r="H1752" s="247">
        <v>1951.4079498640865</v>
      </c>
      <c r="I1752" s="247">
        <v>44.298092833184192</v>
      </c>
      <c r="J1752" s="247"/>
      <c r="K1752" s="244">
        <v>24.206167203878476</v>
      </c>
    </row>
    <row r="1753" spans="1:12">
      <c r="A1753" s="244">
        <v>2016.02</v>
      </c>
      <c r="B1753" s="244">
        <v>1904.42</v>
      </c>
      <c r="C1753" s="244">
        <v>43.716666666666669</v>
      </c>
      <c r="E1753" s="244">
        <v>237.11099999999999</v>
      </c>
      <c r="F1753" s="244">
        <v>2016.1249999998681</v>
      </c>
      <c r="G1753" s="244">
        <v>1.78</v>
      </c>
      <c r="H1753" s="247">
        <v>1935.3924965311605</v>
      </c>
      <c r="I1753" s="247">
        <v>44.427651799508808</v>
      </c>
      <c r="J1753" s="247"/>
      <c r="K1753" s="244">
        <v>24.020998263516201</v>
      </c>
    </row>
    <row r="1754" spans="1:12">
      <c r="A1754" s="244">
        <v>2016.03</v>
      </c>
      <c r="B1754" s="244">
        <v>2021.95</v>
      </c>
      <c r="C1754" s="244">
        <v>43.88</v>
      </c>
      <c r="E1754" s="244">
        <v>238.13200000000001</v>
      </c>
      <c r="F1754" s="244">
        <v>2016.2083333332014</v>
      </c>
      <c r="G1754" s="244">
        <v>1.89</v>
      </c>
      <c r="H1754" s="247">
        <v>2046.0237647082288</v>
      </c>
      <c r="I1754" s="247">
        <v>44.402444568558614</v>
      </c>
      <c r="J1754" s="247"/>
      <c r="K1754" s="244">
        <v>25.41122202592739</v>
      </c>
    </row>
    <row r="1755" spans="1:12">
      <c r="A1755" s="244">
        <v>2016.04</v>
      </c>
      <c r="B1755" s="244">
        <v>2075.54</v>
      </c>
      <c r="C1755" s="244">
        <v>44.073333333333338</v>
      </c>
      <c r="E1755" s="244">
        <v>239.261</v>
      </c>
      <c r="F1755" s="244">
        <v>2016.2916666665346</v>
      </c>
      <c r="G1755" s="244">
        <v>1.81</v>
      </c>
      <c r="H1755" s="247">
        <v>2090.3413680666717</v>
      </c>
      <c r="I1755" s="247">
        <v>44.38763497463718</v>
      </c>
      <c r="J1755" s="247"/>
      <c r="K1755" s="244">
        <v>25.981292965673806</v>
      </c>
    </row>
    <row r="1756" spans="1:12">
      <c r="A1756" s="244">
        <v>2016.05</v>
      </c>
      <c r="B1756" s="244">
        <v>2065.5500000000002</v>
      </c>
      <c r="C1756" s="244">
        <v>44.266666666666666</v>
      </c>
      <c r="E1756" s="244">
        <v>240.23599999999999</v>
      </c>
      <c r="F1756" s="244">
        <v>2016.3749999998679</v>
      </c>
      <c r="G1756" s="244">
        <v>1.81</v>
      </c>
      <c r="H1756" s="247">
        <v>2071.8372901542652</v>
      </c>
      <c r="I1756" s="247">
        <v>44.40140916987184</v>
      </c>
      <c r="J1756" s="247"/>
      <c r="K1756" s="244">
        <v>25.771110393554988</v>
      </c>
    </row>
    <row r="1757" spans="1:12">
      <c r="A1757" s="244">
        <v>2016.06</v>
      </c>
      <c r="B1757" s="244">
        <v>2083.89</v>
      </c>
      <c r="C1757" s="244">
        <v>44.46</v>
      </c>
      <c r="E1757" s="244">
        <v>240.7235</v>
      </c>
      <c r="F1757" s="244">
        <v>2016.4583333332012</v>
      </c>
      <c r="H1757" s="247">
        <v>2086.0000897398877</v>
      </c>
      <c r="I1757" s="247">
        <v>44.505018974051133</v>
      </c>
      <c r="J1757" s="247"/>
      <c r="K1757" s="244">
        <v>25.968413373842221</v>
      </c>
    </row>
    <row r="1758" spans="1:12">
      <c r="A1758" s="244">
        <v>2016.07</v>
      </c>
      <c r="B1758" s="244">
        <v>2102.9499999999998</v>
      </c>
      <c r="E1758" s="244">
        <v>240.96724999999998</v>
      </c>
      <c r="F1758" s="244">
        <v>2016.5416666665344</v>
      </c>
      <c r="H1758" s="247">
        <v>2102.9499999999998</v>
      </c>
      <c r="I1758" s="247"/>
      <c r="J1758" s="247"/>
      <c r="K1758" s="244">
        <v>26.20270445030917</v>
      </c>
    </row>
    <row r="1759" spans="1:12">
      <c r="H1759" s="247"/>
      <c r="I1759" s="247"/>
      <c r="J1759" s="247"/>
    </row>
    <row r="1760" spans="1:12">
      <c r="H1760" s="247"/>
      <c r="I1760" s="247"/>
      <c r="J1760" s="247"/>
    </row>
    <row r="1761" spans="8:10">
      <c r="H1761" s="247"/>
      <c r="I1761" s="247"/>
      <c r="J1761" s="247"/>
    </row>
    <row r="1762" spans="8:10">
      <c r="H1762" s="247"/>
      <c r="I1762" s="247"/>
      <c r="J1762" s="247"/>
    </row>
    <row r="1763" spans="8:10">
      <c r="H1763" s="247"/>
      <c r="I1763" s="247"/>
      <c r="J1763" s="247"/>
    </row>
    <row r="1764" spans="8:10">
      <c r="H1764" s="247"/>
      <c r="I1764" s="247"/>
      <c r="J1764" s="247"/>
    </row>
    <row r="1765" spans="8:10">
      <c r="H1765" s="247"/>
      <c r="I1765" s="247"/>
      <c r="J1765" s="247"/>
    </row>
    <row r="1766" spans="8:10">
      <c r="H1766" s="247"/>
      <c r="I1766" s="247"/>
      <c r="J1766" s="247"/>
    </row>
    <row r="1767" spans="8:10">
      <c r="H1767" s="247"/>
      <c r="I1767" s="247"/>
      <c r="J1767" s="247"/>
    </row>
    <row r="1768" spans="8:10">
      <c r="H1768" s="247"/>
      <c r="I1768" s="247"/>
      <c r="J1768" s="247"/>
    </row>
    <row r="1769" spans="8:10">
      <c r="H1769" s="247"/>
      <c r="I1769" s="247"/>
      <c r="J1769" s="247"/>
    </row>
    <row r="1770" spans="8:10">
      <c r="H1770" s="247"/>
      <c r="I1770" s="247"/>
      <c r="J1770" s="247"/>
    </row>
    <row r="1771" spans="8:10">
      <c r="H1771" s="247"/>
      <c r="I1771" s="247"/>
      <c r="J1771" s="247"/>
    </row>
    <row r="1772" spans="8:10">
      <c r="H1772" s="247"/>
      <c r="I1772" s="247"/>
      <c r="J1772" s="247"/>
    </row>
    <row r="1773" spans="8:10">
      <c r="H1773" s="247"/>
      <c r="I1773" s="247"/>
      <c r="J1773" s="247"/>
    </row>
    <row r="1774" spans="8:10">
      <c r="H1774" s="247"/>
      <c r="I1774" s="247"/>
      <c r="J1774" s="247"/>
    </row>
    <row r="1775" spans="8:10">
      <c r="H1775" s="247"/>
      <c r="I1775" s="247"/>
      <c r="J1775" s="247"/>
    </row>
    <row r="1776" spans="8:10">
      <c r="H1776" s="247"/>
      <c r="I1776" s="247"/>
      <c r="J1776" s="247"/>
    </row>
    <row r="1777" spans="8:10">
      <c r="H1777" s="247"/>
      <c r="I1777" s="247"/>
      <c r="J1777" s="247"/>
    </row>
    <row r="1778" spans="8:10">
      <c r="H1778" s="247"/>
      <c r="I1778" s="247"/>
      <c r="J1778" s="247"/>
    </row>
    <row r="1779" spans="8:10">
      <c r="H1779" s="247"/>
      <c r="I1779" s="247"/>
      <c r="J1779" s="247"/>
    </row>
    <row r="1780" spans="8:10">
      <c r="H1780" s="247"/>
      <c r="I1780" s="247"/>
      <c r="J1780" s="247"/>
    </row>
    <row r="1781" spans="8:10">
      <c r="H1781" s="247"/>
      <c r="I1781" s="247"/>
      <c r="J1781" s="247"/>
    </row>
    <row r="1782" spans="8:10">
      <c r="H1782" s="247"/>
      <c r="I1782" s="247"/>
      <c r="J1782" s="247"/>
    </row>
    <row r="1783" spans="8:10">
      <c r="H1783" s="247"/>
      <c r="I1783" s="247"/>
      <c r="J1783" s="247"/>
    </row>
    <row r="1784" spans="8:10">
      <c r="H1784" s="247"/>
      <c r="I1784" s="247"/>
      <c r="J1784" s="247"/>
    </row>
    <row r="1785" spans="8:10">
      <c r="H1785" s="247"/>
      <c r="I1785" s="247"/>
      <c r="J1785" s="247"/>
    </row>
    <row r="1786" spans="8:10">
      <c r="H1786" s="247"/>
      <c r="I1786" s="247"/>
      <c r="J1786" s="247"/>
    </row>
    <row r="1787" spans="8:10">
      <c r="H1787" s="247"/>
      <c r="I1787" s="247"/>
      <c r="J1787" s="247"/>
    </row>
    <row r="1788" spans="8:10">
      <c r="H1788" s="247"/>
      <c r="I1788" s="247"/>
      <c r="J1788" s="247"/>
    </row>
    <row r="1789" spans="8:10">
      <c r="H1789" s="247"/>
      <c r="I1789" s="247"/>
      <c r="J1789" s="247"/>
    </row>
    <row r="1790" spans="8:10">
      <c r="H1790" s="247"/>
      <c r="I1790" s="247"/>
      <c r="J1790" s="247"/>
    </row>
    <row r="1791" spans="8:10">
      <c r="H1791" s="247"/>
      <c r="I1791" s="247"/>
      <c r="J1791" s="247"/>
    </row>
    <row r="1792" spans="8:10">
      <c r="H1792" s="247"/>
      <c r="I1792" s="247"/>
      <c r="J1792" s="247"/>
    </row>
    <row r="1793" spans="8:10">
      <c r="H1793" s="247"/>
      <c r="I1793" s="247"/>
      <c r="J1793" s="247"/>
    </row>
    <row r="1794" spans="8:10">
      <c r="H1794" s="247"/>
      <c r="I1794" s="247"/>
      <c r="J1794" s="247"/>
    </row>
    <row r="1795" spans="8:10">
      <c r="H1795" s="247"/>
      <c r="I1795" s="247"/>
      <c r="J1795" s="247"/>
    </row>
    <row r="1796" spans="8:10">
      <c r="H1796" s="247"/>
      <c r="I1796" s="247"/>
      <c r="J1796" s="247"/>
    </row>
    <row r="1797" spans="8:10">
      <c r="H1797" s="247"/>
      <c r="I1797" s="247"/>
      <c r="J1797" s="247"/>
    </row>
    <row r="1798" spans="8:10">
      <c r="H1798" s="247"/>
      <c r="I1798" s="247"/>
      <c r="J1798" s="247"/>
    </row>
    <row r="1799" spans="8:10">
      <c r="H1799" s="247"/>
      <c r="I1799" s="247"/>
      <c r="J1799" s="247"/>
    </row>
    <row r="1800" spans="8:10">
      <c r="H1800" s="247"/>
      <c r="I1800" s="247"/>
      <c r="J1800" s="247"/>
    </row>
    <row r="1801" spans="8:10">
      <c r="H1801" s="247"/>
      <c r="I1801" s="247"/>
      <c r="J1801" s="247"/>
    </row>
    <row r="1802" spans="8:10">
      <c r="H1802" s="247"/>
      <c r="I1802" s="247"/>
      <c r="J1802" s="247"/>
    </row>
    <row r="1803" spans="8:10">
      <c r="H1803" s="247"/>
      <c r="I1803" s="247"/>
      <c r="J1803" s="247"/>
    </row>
    <row r="1804" spans="8:10">
      <c r="H1804" s="247"/>
      <c r="I1804" s="247"/>
      <c r="J1804" s="247"/>
    </row>
    <row r="1805" spans="8:10">
      <c r="H1805" s="247"/>
      <c r="I1805" s="247"/>
      <c r="J1805" s="247"/>
    </row>
    <row r="1806" spans="8:10">
      <c r="H1806" s="247"/>
      <c r="I1806" s="247"/>
      <c r="J1806" s="247"/>
    </row>
    <row r="1807" spans="8:10">
      <c r="H1807" s="247"/>
      <c r="I1807" s="247"/>
      <c r="J1807" s="247"/>
    </row>
    <row r="1808" spans="8:10">
      <c r="H1808" s="247"/>
      <c r="I1808" s="247"/>
      <c r="J1808" s="247"/>
    </row>
    <row r="1809" spans="8:10">
      <c r="H1809" s="247"/>
      <c r="I1809" s="247"/>
      <c r="J1809" s="247"/>
    </row>
    <row r="1810" spans="8:10">
      <c r="H1810" s="247"/>
      <c r="I1810" s="247"/>
      <c r="J1810" s="247"/>
    </row>
    <row r="1811" spans="8:10">
      <c r="H1811" s="247"/>
      <c r="I1811" s="247"/>
      <c r="J1811" s="247"/>
    </row>
    <row r="1812" spans="8:10">
      <c r="H1812" s="247"/>
      <c r="I1812" s="247"/>
      <c r="J1812" s="247"/>
    </row>
    <row r="1813" spans="8:10">
      <c r="H1813" s="247"/>
      <c r="I1813" s="247"/>
      <c r="J1813" s="247"/>
    </row>
    <row r="1814" spans="8:10">
      <c r="H1814" s="247"/>
      <c r="I1814" s="247"/>
      <c r="J1814" s="247"/>
    </row>
    <row r="1815" spans="8:10">
      <c r="H1815" s="247"/>
      <c r="I1815" s="247"/>
      <c r="J1815" s="247"/>
    </row>
    <row r="1816" spans="8:10">
      <c r="H1816" s="247"/>
      <c r="I1816" s="247"/>
      <c r="J1816" s="247"/>
    </row>
    <row r="1817" spans="8:10">
      <c r="H1817" s="247"/>
      <c r="I1817" s="247"/>
      <c r="J1817" s="247"/>
    </row>
    <row r="1818" spans="8:10">
      <c r="H1818" s="247"/>
      <c r="I1818" s="247"/>
      <c r="J1818" s="247"/>
    </row>
    <row r="1819" spans="8:10">
      <c r="H1819" s="247"/>
      <c r="I1819" s="247"/>
      <c r="J1819" s="247"/>
    </row>
    <row r="1820" spans="8:10">
      <c r="H1820" s="247"/>
      <c r="I1820" s="247"/>
      <c r="J1820" s="247"/>
    </row>
    <row r="1821" spans="8:10">
      <c r="H1821" s="247"/>
      <c r="I1821" s="247"/>
      <c r="J1821" s="247"/>
    </row>
    <row r="1822" spans="8:10">
      <c r="H1822" s="247"/>
      <c r="I1822" s="247"/>
      <c r="J1822" s="247"/>
    </row>
    <row r="1823" spans="8:10">
      <c r="H1823" s="247"/>
      <c r="I1823" s="247"/>
      <c r="J1823" s="247"/>
    </row>
    <row r="1824" spans="8:10">
      <c r="H1824" s="247"/>
      <c r="I1824" s="247"/>
      <c r="J1824" s="247"/>
    </row>
    <row r="1825" spans="8:10">
      <c r="H1825" s="247"/>
      <c r="I1825" s="247"/>
      <c r="J1825" s="247"/>
    </row>
    <row r="1826" spans="8:10">
      <c r="H1826" s="247"/>
      <c r="I1826" s="247"/>
      <c r="J1826" s="247"/>
    </row>
    <row r="1827" spans="8:10">
      <c r="H1827" s="247"/>
      <c r="I1827" s="247"/>
      <c r="J1827" s="247"/>
    </row>
    <row r="1828" spans="8:10">
      <c r="H1828" s="247"/>
      <c r="I1828" s="247"/>
      <c r="J1828" s="247"/>
    </row>
    <row r="1829" spans="8:10">
      <c r="H1829" s="247"/>
      <c r="I1829" s="247"/>
      <c r="J1829" s="247"/>
    </row>
    <row r="1830" spans="8:10">
      <c r="H1830" s="247"/>
      <c r="I1830" s="247"/>
      <c r="J1830" s="247"/>
    </row>
    <row r="1831" spans="8:10">
      <c r="H1831" s="247"/>
      <c r="I1831" s="247"/>
      <c r="J1831" s="247"/>
    </row>
    <row r="1832" spans="8:10">
      <c r="H1832" s="247"/>
      <c r="I1832" s="247"/>
      <c r="J1832" s="247"/>
    </row>
    <row r="1833" spans="8:10">
      <c r="H1833" s="247"/>
      <c r="I1833" s="247"/>
      <c r="J1833" s="247"/>
    </row>
    <row r="1834" spans="8:10">
      <c r="H1834" s="247"/>
      <c r="I1834" s="247"/>
      <c r="J1834" s="247"/>
    </row>
    <row r="1835" spans="8:10">
      <c r="H1835" s="247"/>
      <c r="I1835" s="247"/>
      <c r="J1835" s="247"/>
    </row>
    <row r="1836" spans="8:10">
      <c r="H1836" s="247"/>
      <c r="I1836" s="247"/>
      <c r="J1836" s="247"/>
    </row>
    <row r="1837" spans="8:10">
      <c r="H1837" s="247"/>
      <c r="I1837" s="247"/>
      <c r="J1837" s="247"/>
    </row>
    <row r="1838" spans="8:10">
      <c r="H1838" s="247"/>
      <c r="I1838" s="247"/>
      <c r="J1838" s="247"/>
    </row>
    <row r="1839" spans="8:10">
      <c r="H1839" s="247"/>
      <c r="I1839" s="247"/>
      <c r="J1839" s="247"/>
    </row>
    <row r="1840" spans="8:10">
      <c r="H1840" s="247"/>
      <c r="I1840" s="247"/>
      <c r="J1840" s="247"/>
    </row>
    <row r="1841" spans="8:10">
      <c r="H1841" s="247"/>
      <c r="I1841" s="247"/>
      <c r="J1841" s="247"/>
    </row>
    <row r="1842" spans="8:10">
      <c r="H1842" s="247"/>
      <c r="I1842" s="247"/>
      <c r="J1842" s="247"/>
    </row>
    <row r="1843" spans="8:10">
      <c r="H1843" s="247"/>
      <c r="I1843" s="247"/>
      <c r="J1843" s="247"/>
    </row>
    <row r="1844" spans="8:10">
      <c r="H1844" s="247"/>
      <c r="I1844" s="247"/>
      <c r="J1844" s="247"/>
    </row>
    <row r="1845" spans="8:10">
      <c r="H1845" s="247"/>
      <c r="I1845" s="247"/>
      <c r="J1845" s="247"/>
    </row>
    <row r="1846" spans="8:10">
      <c r="H1846" s="247"/>
      <c r="I1846" s="247"/>
      <c r="J1846" s="247"/>
    </row>
    <row r="1847" spans="8:10">
      <c r="H1847" s="247"/>
      <c r="I1847" s="247"/>
      <c r="J1847" s="247"/>
    </row>
    <row r="1848" spans="8:10">
      <c r="H1848" s="247"/>
      <c r="I1848" s="247"/>
      <c r="J1848" s="247"/>
    </row>
    <row r="1849" spans="8:10">
      <c r="H1849" s="247"/>
      <c r="I1849" s="247"/>
      <c r="J1849" s="247"/>
    </row>
    <row r="1850" spans="8:10">
      <c r="H1850" s="247"/>
      <c r="I1850" s="247"/>
      <c r="J1850" s="247"/>
    </row>
    <row r="1851" spans="8:10">
      <c r="H1851" s="247"/>
      <c r="I1851" s="247"/>
      <c r="J1851" s="247"/>
    </row>
    <row r="1852" spans="8:10">
      <c r="H1852" s="247"/>
      <c r="I1852" s="247"/>
      <c r="J1852" s="247"/>
    </row>
    <row r="1853" spans="8:10">
      <c r="H1853" s="247"/>
      <c r="I1853" s="247"/>
      <c r="J1853" s="247"/>
    </row>
    <row r="1854" spans="8:10">
      <c r="H1854" s="247"/>
      <c r="I1854" s="247"/>
      <c r="J1854" s="247"/>
    </row>
    <row r="1855" spans="8:10">
      <c r="H1855" s="247"/>
      <c r="I1855" s="247"/>
      <c r="J1855" s="247"/>
    </row>
    <row r="1856" spans="8:10">
      <c r="H1856" s="247"/>
      <c r="I1856" s="247"/>
      <c r="J1856" s="247"/>
    </row>
    <row r="1857" spans="8:10">
      <c r="H1857" s="247"/>
      <c r="I1857" s="247"/>
      <c r="J1857" s="247"/>
    </row>
    <row r="1858" spans="8:10">
      <c r="H1858" s="247"/>
      <c r="I1858" s="247"/>
      <c r="J1858" s="247"/>
    </row>
    <row r="1859" spans="8:10">
      <c r="H1859" s="247"/>
      <c r="I1859" s="247"/>
      <c r="J1859" s="247"/>
    </row>
    <row r="1860" spans="8:10">
      <c r="H1860" s="247"/>
      <c r="I1860" s="247"/>
      <c r="J1860" s="247"/>
    </row>
    <row r="1861" spans="8:10">
      <c r="H1861" s="247"/>
      <c r="I1861" s="247"/>
      <c r="J1861" s="247"/>
    </row>
    <row r="1862" spans="8:10">
      <c r="H1862" s="247"/>
      <c r="I1862" s="247"/>
      <c r="J1862" s="247"/>
    </row>
    <row r="1863" spans="8:10">
      <c r="H1863" s="247"/>
      <c r="I1863" s="247"/>
      <c r="J1863" s="247"/>
    </row>
    <row r="1864" spans="8:10">
      <c r="H1864" s="247"/>
      <c r="I1864" s="247"/>
      <c r="J1864" s="247"/>
    </row>
    <row r="1865" spans="8:10">
      <c r="H1865" s="247"/>
      <c r="I1865" s="247"/>
      <c r="J1865" s="247"/>
    </row>
    <row r="1866" spans="8:10">
      <c r="H1866" s="247"/>
      <c r="I1866" s="247"/>
      <c r="J1866" s="247"/>
    </row>
    <row r="1867" spans="8:10">
      <c r="H1867" s="247"/>
      <c r="I1867" s="247"/>
      <c r="J1867" s="247"/>
    </row>
    <row r="1868" spans="8:10">
      <c r="H1868" s="247"/>
      <c r="I1868" s="247"/>
      <c r="J1868" s="247"/>
    </row>
    <row r="1869" spans="8:10">
      <c r="H1869" s="247"/>
      <c r="I1869" s="247"/>
      <c r="J1869" s="247"/>
    </row>
    <row r="1870" spans="8:10">
      <c r="H1870" s="247"/>
      <c r="I1870" s="247"/>
      <c r="J1870" s="247"/>
    </row>
    <row r="1871" spans="8:10">
      <c r="H1871" s="247"/>
      <c r="I1871" s="247"/>
      <c r="J1871" s="247"/>
    </row>
    <row r="1872" spans="8:10">
      <c r="H1872" s="247"/>
      <c r="I1872" s="247"/>
      <c r="J1872" s="247"/>
    </row>
    <row r="1873" spans="8:10">
      <c r="H1873" s="247"/>
      <c r="I1873" s="247"/>
      <c r="J1873" s="247"/>
    </row>
    <row r="1874" spans="8:10">
      <c r="H1874" s="247"/>
      <c r="I1874" s="247"/>
      <c r="J1874" s="247"/>
    </row>
    <row r="1875" spans="8:10">
      <c r="H1875" s="247"/>
      <c r="I1875" s="247"/>
      <c r="J1875" s="247"/>
    </row>
    <row r="1876" spans="8:10">
      <c r="H1876" s="247"/>
      <c r="I1876" s="247"/>
      <c r="J1876" s="247"/>
    </row>
    <row r="1877" spans="8:10">
      <c r="H1877" s="247"/>
      <c r="I1877" s="247"/>
      <c r="J1877" s="247"/>
    </row>
    <row r="1878" spans="8:10">
      <c r="H1878" s="247"/>
      <c r="I1878" s="247"/>
      <c r="J1878" s="247"/>
    </row>
    <row r="1879" spans="8:10">
      <c r="H1879" s="247"/>
      <c r="I1879" s="247"/>
      <c r="J1879" s="247"/>
    </row>
    <row r="1880" spans="8:10">
      <c r="H1880" s="247"/>
      <c r="I1880" s="247"/>
      <c r="J1880" s="247"/>
    </row>
    <row r="1881" spans="8:10">
      <c r="H1881" s="247"/>
      <c r="I1881" s="247"/>
      <c r="J1881" s="247"/>
    </row>
    <row r="1882" spans="8:10">
      <c r="H1882" s="247"/>
      <c r="I1882" s="247"/>
      <c r="J1882" s="247"/>
    </row>
    <row r="1883" spans="8:10">
      <c r="H1883" s="247"/>
      <c r="I1883" s="247"/>
      <c r="J1883" s="247"/>
    </row>
    <row r="1884" spans="8:10">
      <c r="H1884" s="247"/>
      <c r="I1884" s="247"/>
      <c r="J1884" s="247"/>
    </row>
    <row r="1885" spans="8:10">
      <c r="H1885" s="247"/>
      <c r="I1885" s="247"/>
      <c r="J1885" s="247"/>
    </row>
    <row r="1886" spans="8:10">
      <c r="H1886" s="247"/>
      <c r="I1886" s="247"/>
      <c r="J1886" s="247"/>
    </row>
    <row r="1887" spans="8:10">
      <c r="H1887" s="247"/>
      <c r="I1887" s="247"/>
      <c r="J1887" s="247"/>
    </row>
    <row r="1888" spans="8:10">
      <c r="H1888" s="247"/>
      <c r="I1888" s="247"/>
      <c r="J1888" s="247"/>
    </row>
    <row r="1889" spans="8:10">
      <c r="H1889" s="247"/>
      <c r="I1889" s="247"/>
      <c r="J1889" s="247"/>
    </row>
    <row r="1890" spans="8:10">
      <c r="H1890" s="247"/>
      <c r="I1890" s="247"/>
      <c r="J1890" s="247"/>
    </row>
    <row r="1891" spans="8:10">
      <c r="H1891" s="247"/>
      <c r="I1891" s="247"/>
      <c r="J1891" s="247"/>
    </row>
    <row r="1892" spans="8:10">
      <c r="H1892" s="247"/>
      <c r="I1892" s="247"/>
      <c r="J1892" s="247"/>
    </row>
    <row r="1893" spans="8:10">
      <c r="H1893" s="247"/>
      <c r="I1893" s="247"/>
      <c r="J1893" s="247"/>
    </row>
    <row r="1894" spans="8:10">
      <c r="H1894" s="247"/>
      <c r="I1894" s="247"/>
      <c r="J1894" s="247"/>
    </row>
    <row r="1895" spans="8:10">
      <c r="H1895" s="247"/>
      <c r="I1895" s="247"/>
      <c r="J1895" s="247"/>
    </row>
    <row r="1896" spans="8:10">
      <c r="H1896" s="247"/>
      <c r="I1896" s="247"/>
      <c r="J1896" s="247"/>
    </row>
    <row r="1897" spans="8:10">
      <c r="H1897" s="247"/>
      <c r="I1897" s="247"/>
      <c r="J1897" s="247"/>
    </row>
    <row r="1898" spans="8:10">
      <c r="H1898" s="247"/>
      <c r="I1898" s="247"/>
      <c r="J1898" s="247"/>
    </row>
    <row r="1899" spans="8:10">
      <c r="H1899" s="247"/>
      <c r="I1899" s="247"/>
      <c r="J1899" s="247"/>
    </row>
    <row r="1900" spans="8:10">
      <c r="H1900" s="247"/>
      <c r="I1900" s="247"/>
      <c r="J1900" s="247"/>
    </row>
    <row r="1901" spans="8:10">
      <c r="H1901" s="247"/>
      <c r="I1901" s="247"/>
      <c r="J1901" s="247"/>
    </row>
    <row r="1902" spans="8:10">
      <c r="H1902" s="247"/>
      <c r="I1902" s="247"/>
      <c r="J1902" s="247"/>
    </row>
    <row r="1903" spans="8:10">
      <c r="H1903" s="247"/>
      <c r="I1903" s="247"/>
      <c r="J1903" s="247"/>
    </row>
    <row r="1904" spans="8:10">
      <c r="H1904" s="247"/>
      <c r="I1904" s="247"/>
      <c r="J1904" s="247"/>
    </row>
    <row r="1905" spans="8:10">
      <c r="H1905" s="247"/>
      <c r="I1905" s="247"/>
      <c r="J1905" s="247"/>
    </row>
    <row r="1906" spans="8:10">
      <c r="H1906" s="247"/>
      <c r="I1906" s="247"/>
      <c r="J1906" s="247"/>
    </row>
    <row r="1907" spans="8:10">
      <c r="H1907" s="247"/>
      <c r="I1907" s="247"/>
      <c r="J1907" s="247"/>
    </row>
    <row r="1908" spans="8:10">
      <c r="H1908" s="247"/>
      <c r="I1908" s="247"/>
      <c r="J1908" s="247"/>
    </row>
    <row r="1909" spans="8:10">
      <c r="H1909" s="247"/>
      <c r="I1909" s="247"/>
      <c r="J1909" s="247"/>
    </row>
    <row r="1910" spans="8:10">
      <c r="H1910" s="247"/>
      <c r="I1910" s="247"/>
      <c r="J1910" s="247"/>
    </row>
    <row r="1911" spans="8:10">
      <c r="H1911" s="247"/>
      <c r="I1911" s="247"/>
      <c r="J1911" s="247"/>
    </row>
    <row r="1912" spans="8:10">
      <c r="H1912" s="247"/>
      <c r="I1912" s="247"/>
      <c r="J1912" s="247"/>
    </row>
    <row r="1913" spans="8:10">
      <c r="H1913" s="247"/>
      <c r="I1913" s="247"/>
      <c r="J1913" s="247"/>
    </row>
    <row r="1914" spans="8:10">
      <c r="H1914" s="247"/>
      <c r="I1914" s="247"/>
      <c r="J1914" s="247"/>
    </row>
    <row r="1915" spans="8:10">
      <c r="H1915" s="247"/>
      <c r="I1915" s="247"/>
      <c r="J1915" s="247"/>
    </row>
    <row r="1916" spans="8:10">
      <c r="H1916" s="247"/>
      <c r="I1916" s="247"/>
      <c r="J1916" s="247"/>
    </row>
    <row r="1917" spans="8:10">
      <c r="H1917" s="247"/>
      <c r="I1917" s="247"/>
      <c r="J1917" s="247"/>
    </row>
    <row r="1918" spans="8:10">
      <c r="H1918" s="247"/>
      <c r="I1918" s="247"/>
      <c r="J1918" s="247"/>
    </row>
    <row r="1919" spans="8:10">
      <c r="H1919" s="247"/>
      <c r="I1919" s="247"/>
      <c r="J1919" s="247"/>
    </row>
    <row r="1920" spans="8:10">
      <c r="H1920" s="247"/>
      <c r="I1920" s="247"/>
      <c r="J1920" s="247"/>
    </row>
    <row r="1921" spans="8:10">
      <c r="H1921" s="247"/>
      <c r="I1921" s="247"/>
      <c r="J1921" s="247"/>
    </row>
    <row r="1922" spans="8:10">
      <c r="H1922" s="247"/>
      <c r="I1922" s="247"/>
      <c r="J1922" s="247"/>
    </row>
    <row r="1923" spans="8:10">
      <c r="H1923" s="247"/>
      <c r="I1923" s="247"/>
      <c r="J1923" s="247"/>
    </row>
    <row r="1924" spans="8:10">
      <c r="H1924" s="247"/>
      <c r="I1924" s="247"/>
      <c r="J1924" s="247"/>
    </row>
    <row r="1925" spans="8:10">
      <c r="H1925" s="247"/>
      <c r="I1925" s="247"/>
      <c r="J1925" s="247"/>
    </row>
    <row r="1926" spans="8:10">
      <c r="H1926" s="247"/>
      <c r="I1926" s="247"/>
      <c r="J1926" s="247"/>
    </row>
    <row r="1927" spans="8:10">
      <c r="H1927" s="247"/>
      <c r="I1927" s="247"/>
      <c r="J1927" s="247"/>
    </row>
    <row r="1928" spans="8:10">
      <c r="H1928" s="247"/>
      <c r="I1928" s="247"/>
      <c r="J1928" s="247"/>
    </row>
    <row r="1929" spans="8:10">
      <c r="H1929" s="247"/>
      <c r="I1929" s="247"/>
      <c r="J1929" s="247"/>
    </row>
    <row r="1930" spans="8:10">
      <c r="H1930" s="247"/>
      <c r="I1930" s="247"/>
      <c r="J1930" s="247"/>
    </row>
    <row r="1931" spans="8:10">
      <c r="H1931" s="247"/>
      <c r="I1931" s="247"/>
      <c r="J1931" s="247"/>
    </row>
    <row r="1932" spans="8:10">
      <c r="H1932" s="247"/>
      <c r="I1932" s="247"/>
      <c r="J1932" s="247"/>
    </row>
    <row r="1933" spans="8:10">
      <c r="H1933" s="247"/>
      <c r="I1933" s="247"/>
      <c r="J1933" s="247"/>
    </row>
    <row r="1934" spans="8:10">
      <c r="H1934" s="247"/>
      <c r="I1934" s="247"/>
      <c r="J1934" s="247"/>
    </row>
    <row r="1935" spans="8:10">
      <c r="H1935" s="247"/>
      <c r="I1935" s="247"/>
      <c r="J1935" s="247"/>
    </row>
    <row r="1936" spans="8:10">
      <c r="H1936" s="247"/>
      <c r="I1936" s="247"/>
      <c r="J1936" s="247"/>
    </row>
    <row r="1937" spans="8:10">
      <c r="H1937" s="247"/>
      <c r="I1937" s="247"/>
      <c r="J1937" s="247"/>
    </row>
    <row r="1938" spans="8:10">
      <c r="H1938" s="247"/>
      <c r="I1938" s="247"/>
      <c r="J1938" s="247"/>
    </row>
    <row r="1939" spans="8:10">
      <c r="H1939" s="247"/>
      <c r="I1939" s="247"/>
      <c r="J1939" s="247"/>
    </row>
    <row r="1940" spans="8:10">
      <c r="H1940" s="247"/>
      <c r="I1940" s="247"/>
      <c r="J1940" s="247"/>
    </row>
    <row r="1941" spans="8:10">
      <c r="H1941" s="247"/>
      <c r="I1941" s="247"/>
      <c r="J1941" s="247"/>
    </row>
    <row r="1942" spans="8:10">
      <c r="H1942" s="247"/>
      <c r="I1942" s="247"/>
      <c r="J1942" s="247"/>
    </row>
    <row r="1943" spans="8:10">
      <c r="H1943" s="247"/>
      <c r="I1943" s="247"/>
      <c r="J1943" s="247"/>
    </row>
    <row r="1944" spans="8:10">
      <c r="H1944" s="247"/>
      <c r="I1944" s="247"/>
      <c r="J1944" s="247"/>
    </row>
    <row r="1945" spans="8:10">
      <c r="H1945" s="247"/>
      <c r="I1945" s="247"/>
      <c r="J1945" s="247"/>
    </row>
    <row r="1946" spans="8:10">
      <c r="H1946" s="247"/>
      <c r="I1946" s="247"/>
      <c r="J1946" s="247"/>
    </row>
    <row r="1947" spans="8:10">
      <c r="H1947" s="247"/>
      <c r="I1947" s="247"/>
      <c r="J1947" s="247"/>
    </row>
    <row r="1948" spans="8:10">
      <c r="H1948" s="247"/>
      <c r="I1948" s="247"/>
      <c r="J1948" s="247"/>
    </row>
    <row r="1949" spans="8:10">
      <c r="H1949" s="247"/>
      <c r="I1949" s="247"/>
      <c r="J1949" s="247"/>
    </row>
    <row r="1950" spans="8:10">
      <c r="H1950" s="247"/>
      <c r="I1950" s="247"/>
      <c r="J1950" s="247"/>
    </row>
    <row r="1951" spans="8:10">
      <c r="H1951" s="247"/>
      <c r="I1951" s="247"/>
      <c r="J1951" s="247"/>
    </row>
    <row r="1952" spans="8:10">
      <c r="H1952" s="247"/>
      <c r="I1952" s="247"/>
      <c r="J1952" s="247"/>
    </row>
    <row r="1953" spans="8:10">
      <c r="H1953" s="247"/>
      <c r="I1953" s="247"/>
      <c r="J1953" s="247"/>
    </row>
    <row r="1954" spans="8:10">
      <c r="H1954" s="247"/>
      <c r="I1954" s="247"/>
      <c r="J1954" s="247"/>
    </row>
    <row r="1955" spans="8:10">
      <c r="H1955" s="247"/>
      <c r="I1955" s="247"/>
      <c r="J1955" s="247"/>
    </row>
    <row r="1956" spans="8:10">
      <c r="H1956" s="247"/>
      <c r="I1956" s="247"/>
      <c r="J1956" s="247"/>
    </row>
    <row r="1957" spans="8:10">
      <c r="H1957" s="247"/>
      <c r="I1957" s="247"/>
      <c r="J1957" s="247"/>
    </row>
    <row r="1958" spans="8:10">
      <c r="H1958" s="247"/>
      <c r="I1958" s="247"/>
      <c r="J1958" s="247"/>
    </row>
    <row r="1959" spans="8:10">
      <c r="H1959" s="247"/>
      <c r="I1959" s="247"/>
      <c r="J1959" s="247"/>
    </row>
    <row r="1960" spans="8:10">
      <c r="H1960" s="247"/>
      <c r="I1960" s="247"/>
      <c r="J1960" s="247"/>
    </row>
    <row r="1961" spans="8:10">
      <c r="H1961" s="247"/>
      <c r="I1961" s="247"/>
      <c r="J1961" s="247"/>
    </row>
    <row r="1962" spans="8:10">
      <c r="H1962" s="247"/>
      <c r="I1962" s="247"/>
      <c r="J1962" s="247"/>
    </row>
    <row r="1963" spans="8:10">
      <c r="H1963" s="247"/>
      <c r="I1963" s="247"/>
      <c r="J1963" s="247"/>
    </row>
    <row r="1964" spans="8:10">
      <c r="H1964" s="247"/>
      <c r="I1964" s="247"/>
      <c r="J1964" s="247"/>
    </row>
    <row r="1965" spans="8:10">
      <c r="H1965" s="247"/>
      <c r="I1965" s="247"/>
      <c r="J1965" s="247"/>
    </row>
    <row r="1966" spans="8:10">
      <c r="H1966" s="247"/>
      <c r="I1966" s="247"/>
      <c r="J1966" s="247"/>
    </row>
    <row r="1967" spans="8:10">
      <c r="H1967" s="247"/>
      <c r="I1967" s="247"/>
      <c r="J1967" s="247"/>
    </row>
    <row r="1968" spans="8:10">
      <c r="H1968" s="247"/>
      <c r="I1968" s="247"/>
      <c r="J1968" s="247"/>
    </row>
    <row r="1969" spans="8:10">
      <c r="H1969" s="247"/>
      <c r="I1969" s="247"/>
      <c r="J1969" s="247"/>
    </row>
    <row r="1970" spans="8:10">
      <c r="H1970" s="247"/>
      <c r="I1970" s="247"/>
      <c r="J1970" s="247"/>
    </row>
    <row r="1971" spans="8:10">
      <c r="H1971" s="247"/>
      <c r="I1971" s="247"/>
      <c r="J1971" s="247"/>
    </row>
    <row r="1972" spans="8:10">
      <c r="H1972" s="247"/>
      <c r="I1972" s="247"/>
      <c r="J1972" s="247"/>
    </row>
    <row r="1973" spans="8:10">
      <c r="H1973" s="247"/>
      <c r="I1973" s="247"/>
      <c r="J1973" s="247"/>
    </row>
    <row r="1974" spans="8:10">
      <c r="H1974" s="247"/>
      <c r="I1974" s="247"/>
      <c r="J1974" s="247"/>
    </row>
    <row r="1975" spans="8:10">
      <c r="H1975" s="247"/>
      <c r="I1975" s="247"/>
      <c r="J1975" s="247"/>
    </row>
    <row r="1976" spans="8:10">
      <c r="H1976" s="247"/>
      <c r="I1976" s="247"/>
      <c r="J1976" s="247"/>
    </row>
    <row r="1977" spans="8:10">
      <c r="H1977" s="247"/>
      <c r="I1977" s="247"/>
      <c r="J1977" s="247"/>
    </row>
    <row r="1978" spans="8:10">
      <c r="H1978" s="247"/>
      <c r="I1978" s="247"/>
      <c r="J1978" s="247"/>
    </row>
    <row r="1979" spans="8:10">
      <c r="H1979" s="247"/>
      <c r="I1979" s="247"/>
      <c r="J1979" s="247"/>
    </row>
    <row r="1980" spans="8:10">
      <c r="H1980" s="247"/>
      <c r="I1980" s="247"/>
      <c r="J1980" s="247"/>
    </row>
    <row r="1981" spans="8:10">
      <c r="H1981" s="247"/>
      <c r="I1981" s="247"/>
      <c r="J1981" s="247"/>
    </row>
    <row r="1982" spans="8:10">
      <c r="H1982" s="247"/>
      <c r="I1982" s="247"/>
      <c r="J1982" s="247"/>
    </row>
    <row r="1983" spans="8:10">
      <c r="H1983" s="247"/>
      <c r="I1983" s="247"/>
      <c r="J1983" s="247"/>
    </row>
    <row r="1984" spans="8:10">
      <c r="H1984" s="247"/>
      <c r="I1984" s="247"/>
      <c r="J1984" s="247"/>
    </row>
    <row r="1985" spans="8:10">
      <c r="H1985" s="247"/>
      <c r="I1985" s="247"/>
      <c r="J1985" s="247"/>
    </row>
    <row r="1986" spans="8:10">
      <c r="H1986" s="247"/>
      <c r="I1986" s="247"/>
      <c r="J1986" s="247"/>
    </row>
    <row r="1987" spans="8:10">
      <c r="H1987" s="247"/>
      <c r="I1987" s="247"/>
      <c r="J1987" s="247"/>
    </row>
    <row r="1988" spans="8:10">
      <c r="H1988" s="247"/>
      <c r="I1988" s="247"/>
      <c r="J1988" s="247"/>
    </row>
    <row r="1989" spans="8:10">
      <c r="H1989" s="247"/>
      <c r="I1989" s="247"/>
      <c r="J1989" s="247"/>
    </row>
    <row r="1990" spans="8:10">
      <c r="H1990" s="247"/>
      <c r="I1990" s="247"/>
      <c r="J1990" s="247"/>
    </row>
    <row r="1991" spans="8:10">
      <c r="H1991" s="247"/>
      <c r="I1991" s="247"/>
      <c r="J1991" s="247"/>
    </row>
    <row r="1992" spans="8:10">
      <c r="H1992" s="247"/>
      <c r="I1992" s="247"/>
      <c r="J1992" s="247"/>
    </row>
    <row r="1993" spans="8:10">
      <c r="H1993" s="247"/>
      <c r="I1993" s="247"/>
      <c r="J1993" s="247"/>
    </row>
    <row r="1994" spans="8:10">
      <c r="H1994" s="247"/>
      <c r="I1994" s="247"/>
      <c r="J1994" s="247"/>
    </row>
    <row r="1995" spans="8:10">
      <c r="H1995" s="247"/>
      <c r="I1995" s="247"/>
      <c r="J1995" s="247"/>
    </row>
    <row r="1996" spans="8:10">
      <c r="H1996" s="247"/>
      <c r="I1996" s="247"/>
      <c r="J1996" s="247"/>
    </row>
    <row r="1997" spans="8:10">
      <c r="H1997" s="247"/>
      <c r="I1997" s="247"/>
      <c r="J1997" s="247"/>
    </row>
    <row r="1998" spans="8:10">
      <c r="H1998" s="247"/>
      <c r="I1998" s="247"/>
      <c r="J1998" s="247"/>
    </row>
    <row r="1999" spans="8:10">
      <c r="H1999" s="247"/>
      <c r="I1999" s="247"/>
      <c r="J1999" s="247"/>
    </row>
    <row r="2000" spans="8:10">
      <c r="H2000" s="247"/>
      <c r="I2000" s="247"/>
      <c r="J2000" s="247"/>
    </row>
    <row r="2001" spans="8:10">
      <c r="H2001" s="247"/>
      <c r="I2001" s="247"/>
      <c r="J2001" s="247"/>
    </row>
    <row r="2002" spans="8:10">
      <c r="H2002" s="247"/>
      <c r="I2002" s="247"/>
      <c r="J2002" s="247"/>
    </row>
    <row r="2003" spans="8:10">
      <c r="H2003" s="247"/>
      <c r="I2003" s="247"/>
      <c r="J2003" s="247"/>
    </row>
    <row r="2004" spans="8:10">
      <c r="H2004" s="247"/>
      <c r="I2004" s="247"/>
      <c r="J2004" s="247"/>
    </row>
    <row r="2005" spans="8:10">
      <c r="H2005" s="247"/>
      <c r="I2005" s="247"/>
      <c r="J2005" s="247"/>
    </row>
    <row r="2006" spans="8:10">
      <c r="H2006" s="247"/>
      <c r="I2006" s="247"/>
      <c r="J2006" s="247"/>
    </row>
    <row r="2007" spans="8:10">
      <c r="H2007" s="247"/>
      <c r="I2007" s="247"/>
      <c r="J2007" s="247"/>
    </row>
    <row r="2008" spans="8:10">
      <c r="H2008" s="247"/>
      <c r="I2008" s="247"/>
      <c r="J2008" s="247"/>
    </row>
    <row r="2009" spans="8:10">
      <c r="H2009" s="247"/>
      <c r="I2009" s="247"/>
      <c r="J2009" s="247"/>
    </row>
    <row r="2010" spans="8:10">
      <c r="H2010" s="247"/>
      <c r="I2010" s="247"/>
      <c r="J2010" s="247"/>
    </row>
    <row r="2011" spans="8:10">
      <c r="H2011" s="247"/>
      <c r="I2011" s="247"/>
      <c r="J2011" s="247"/>
    </row>
    <row r="2012" spans="8:10">
      <c r="H2012" s="247"/>
      <c r="I2012" s="247"/>
      <c r="J2012" s="247"/>
    </row>
    <row r="2013" spans="8:10">
      <c r="H2013" s="247"/>
      <c r="I2013" s="247"/>
      <c r="J2013" s="247"/>
    </row>
    <row r="2014" spans="8:10">
      <c r="H2014" s="247"/>
      <c r="I2014" s="247"/>
      <c r="J2014" s="247"/>
    </row>
    <row r="2015" spans="8:10">
      <c r="H2015" s="247"/>
      <c r="I2015" s="247"/>
      <c r="J2015" s="247"/>
    </row>
    <row r="2016" spans="8:10">
      <c r="H2016" s="247"/>
      <c r="I2016" s="247"/>
      <c r="J2016" s="247"/>
    </row>
    <row r="2017" spans="8:10">
      <c r="H2017" s="247"/>
      <c r="I2017" s="247"/>
      <c r="J2017" s="247"/>
    </row>
    <row r="2018" spans="8:10">
      <c r="H2018" s="247"/>
      <c r="I2018" s="247"/>
      <c r="J2018" s="247"/>
    </row>
    <row r="2019" spans="8:10">
      <c r="H2019" s="247"/>
      <c r="I2019" s="247"/>
      <c r="J2019" s="247"/>
    </row>
    <row r="2020" spans="8:10">
      <c r="H2020" s="247"/>
      <c r="I2020" s="247"/>
      <c r="J2020" s="247"/>
    </row>
    <row r="2021" spans="8:10">
      <c r="H2021" s="247"/>
      <c r="I2021" s="247"/>
      <c r="J2021" s="247"/>
    </row>
    <row r="2022" spans="8:10">
      <c r="H2022" s="247"/>
      <c r="I2022" s="247"/>
      <c r="J2022" s="247"/>
    </row>
    <row r="2023" spans="8:10">
      <c r="H2023" s="247"/>
      <c r="I2023" s="247"/>
      <c r="J2023" s="247"/>
    </row>
    <row r="2024" spans="8:10">
      <c r="H2024" s="247"/>
      <c r="I2024" s="247"/>
      <c r="J2024" s="247"/>
    </row>
    <row r="2025" spans="8:10">
      <c r="H2025" s="247"/>
      <c r="I2025" s="247"/>
      <c r="J2025" s="247"/>
    </row>
    <row r="2026" spans="8:10">
      <c r="H2026" s="247"/>
      <c r="I2026" s="247"/>
      <c r="J2026" s="247"/>
    </row>
    <row r="2027" spans="8:10">
      <c r="H2027" s="247"/>
      <c r="I2027" s="247"/>
      <c r="J2027" s="247"/>
    </row>
    <row r="2028" spans="8:10">
      <c r="H2028" s="247"/>
      <c r="I2028" s="247"/>
      <c r="J2028" s="247"/>
    </row>
    <row r="2029" spans="8:10">
      <c r="H2029" s="247"/>
      <c r="I2029" s="247"/>
      <c r="J2029" s="247"/>
    </row>
    <row r="2030" spans="8:10">
      <c r="H2030" s="247"/>
      <c r="I2030" s="247"/>
      <c r="J2030" s="247"/>
    </row>
    <row r="2031" spans="8:10">
      <c r="H2031" s="247"/>
      <c r="I2031" s="247"/>
      <c r="J2031" s="247"/>
    </row>
    <row r="2032" spans="8:10">
      <c r="H2032" s="247"/>
      <c r="I2032" s="247"/>
      <c r="J2032" s="247"/>
    </row>
    <row r="2033" spans="8:10">
      <c r="H2033" s="247"/>
      <c r="I2033" s="247"/>
      <c r="J2033" s="247"/>
    </row>
    <row r="2034" spans="8:10">
      <c r="H2034" s="247"/>
      <c r="I2034" s="247"/>
      <c r="J2034" s="247"/>
    </row>
    <row r="2035" spans="8:10">
      <c r="H2035" s="247"/>
      <c r="I2035" s="247"/>
      <c r="J2035" s="247"/>
    </row>
    <row r="2036" spans="8:10">
      <c r="H2036" s="247"/>
      <c r="I2036" s="247"/>
      <c r="J2036" s="247"/>
    </row>
    <row r="2037" spans="8:10">
      <c r="H2037" s="247"/>
      <c r="I2037" s="247"/>
      <c r="J2037" s="247"/>
    </row>
    <row r="2038" spans="8:10">
      <c r="H2038" s="247"/>
      <c r="I2038" s="247"/>
      <c r="J2038" s="247"/>
    </row>
    <row r="2039" spans="8:10">
      <c r="H2039" s="247"/>
      <c r="I2039" s="247"/>
      <c r="J2039" s="247"/>
    </row>
    <row r="2040" spans="8:10">
      <c r="H2040" s="247"/>
      <c r="I2040" s="247"/>
      <c r="J2040" s="247"/>
    </row>
    <row r="2041" spans="8:10">
      <c r="H2041" s="247"/>
      <c r="I2041" s="247"/>
      <c r="J2041" s="247"/>
    </row>
    <row r="2042" spans="8:10">
      <c r="H2042" s="247"/>
      <c r="I2042" s="247"/>
      <c r="J2042" s="247"/>
    </row>
    <row r="2043" spans="8:10">
      <c r="H2043" s="247"/>
      <c r="I2043" s="247"/>
      <c r="J2043" s="247"/>
    </row>
    <row r="2044" spans="8:10">
      <c r="H2044" s="247"/>
      <c r="I2044" s="247"/>
      <c r="J2044" s="247"/>
    </row>
    <row r="2045" spans="8:10">
      <c r="H2045" s="247"/>
      <c r="I2045" s="247"/>
      <c r="J2045" s="247"/>
    </row>
    <row r="2046" spans="8:10">
      <c r="H2046" s="247"/>
      <c r="I2046" s="247"/>
      <c r="J2046" s="247"/>
    </row>
    <row r="2047" spans="8:10">
      <c r="H2047" s="247"/>
      <c r="I2047" s="247"/>
      <c r="J2047" s="247"/>
    </row>
    <row r="2048" spans="8:10">
      <c r="H2048" s="247"/>
      <c r="I2048" s="247"/>
      <c r="J2048" s="247"/>
    </row>
    <row r="2049" spans="8:10">
      <c r="H2049" s="247"/>
      <c r="I2049" s="247"/>
      <c r="J2049" s="247"/>
    </row>
    <row r="2050" spans="8:10">
      <c r="H2050" s="247"/>
      <c r="I2050" s="247"/>
      <c r="J2050" s="247"/>
    </row>
    <row r="2051" spans="8:10">
      <c r="H2051" s="247"/>
      <c r="I2051" s="247"/>
      <c r="J2051" s="247"/>
    </row>
    <row r="2052" spans="8:10">
      <c r="H2052" s="247"/>
      <c r="I2052" s="247"/>
      <c r="J2052" s="247"/>
    </row>
    <row r="2053" spans="8:10">
      <c r="H2053" s="247"/>
      <c r="I2053" s="247"/>
      <c r="J2053" s="247"/>
    </row>
    <row r="2054" spans="8:10">
      <c r="H2054" s="247"/>
      <c r="I2054" s="247"/>
      <c r="J2054" s="247"/>
    </row>
    <row r="2055" spans="8:10">
      <c r="H2055" s="247"/>
      <c r="I2055" s="247"/>
      <c r="J2055" s="247"/>
    </row>
    <row r="2056" spans="8:10">
      <c r="H2056" s="247"/>
      <c r="I2056" s="247"/>
      <c r="J2056" s="247"/>
    </row>
    <row r="2057" spans="8:10">
      <c r="H2057" s="247"/>
      <c r="I2057" s="247"/>
      <c r="J2057" s="247"/>
    </row>
    <row r="2058" spans="8:10">
      <c r="H2058" s="247"/>
      <c r="I2058" s="247"/>
      <c r="J2058" s="247"/>
    </row>
    <row r="2059" spans="8:10">
      <c r="H2059" s="247"/>
      <c r="I2059" s="247"/>
      <c r="J2059" s="247"/>
    </row>
    <row r="2060" spans="8:10">
      <c r="H2060" s="247"/>
      <c r="I2060" s="247"/>
      <c r="J2060" s="247"/>
    </row>
    <row r="2061" spans="8:10">
      <c r="H2061" s="247"/>
      <c r="I2061" s="247"/>
      <c r="J2061" s="247"/>
    </row>
    <row r="2062" spans="8:10">
      <c r="H2062" s="247"/>
      <c r="I2062" s="247"/>
      <c r="J2062" s="247"/>
    </row>
    <row r="2063" spans="8:10">
      <c r="H2063" s="247"/>
      <c r="I2063" s="247"/>
      <c r="J2063" s="247"/>
    </row>
    <row r="2064" spans="8:10">
      <c r="H2064" s="247"/>
      <c r="I2064" s="247"/>
      <c r="J2064" s="247"/>
    </row>
    <row r="2065" spans="8:10">
      <c r="H2065" s="247"/>
      <c r="I2065" s="247"/>
      <c r="J2065" s="247"/>
    </row>
    <row r="2066" spans="8:10">
      <c r="H2066" s="247"/>
      <c r="I2066" s="247"/>
      <c r="J2066" s="247"/>
    </row>
    <row r="2067" spans="8:10">
      <c r="H2067" s="247"/>
      <c r="I2067" s="247"/>
      <c r="J2067" s="247"/>
    </row>
    <row r="2068" spans="8:10">
      <c r="H2068" s="247"/>
      <c r="I2068" s="247"/>
      <c r="J2068" s="247"/>
    </row>
    <row r="2069" spans="8:10">
      <c r="H2069" s="247"/>
      <c r="I2069" s="247"/>
      <c r="J2069" s="247"/>
    </row>
    <row r="2070" spans="8:10">
      <c r="H2070" s="247"/>
      <c r="I2070" s="247"/>
      <c r="J2070" s="247"/>
    </row>
    <row r="2071" spans="8:10">
      <c r="H2071" s="247"/>
      <c r="I2071" s="247"/>
      <c r="J2071" s="247"/>
    </row>
    <row r="2072" spans="8:10">
      <c r="H2072" s="247"/>
      <c r="I2072" s="247"/>
      <c r="J2072" s="247"/>
    </row>
    <row r="2073" spans="8:10">
      <c r="H2073" s="247"/>
      <c r="I2073" s="247"/>
      <c r="J2073" s="247"/>
    </row>
    <row r="2074" spans="8:10">
      <c r="H2074" s="247"/>
      <c r="I2074" s="247"/>
      <c r="J2074" s="247"/>
    </row>
    <row r="2075" spans="8:10">
      <c r="H2075" s="247"/>
      <c r="I2075" s="247"/>
      <c r="J2075" s="247"/>
    </row>
    <row r="2076" spans="8:10">
      <c r="H2076" s="247"/>
      <c r="I2076" s="247"/>
      <c r="J2076" s="247"/>
    </row>
    <row r="2077" spans="8:10">
      <c r="H2077" s="247"/>
      <c r="I2077" s="247"/>
      <c r="J2077" s="247"/>
    </row>
    <row r="2078" spans="8:10">
      <c r="H2078" s="247"/>
      <c r="I2078" s="247"/>
      <c r="J2078" s="247"/>
    </row>
    <row r="2079" spans="8:10">
      <c r="H2079" s="247"/>
      <c r="I2079" s="247"/>
      <c r="J2079" s="247"/>
    </row>
    <row r="2080" spans="8:10">
      <c r="H2080" s="247"/>
      <c r="I2080" s="247"/>
      <c r="J2080" s="247"/>
    </row>
    <row r="2081" spans="8:10">
      <c r="H2081" s="247"/>
      <c r="I2081" s="247"/>
      <c r="J2081" s="247"/>
    </row>
    <row r="2082" spans="8:10">
      <c r="H2082" s="247"/>
      <c r="I2082" s="247"/>
      <c r="J2082" s="247"/>
    </row>
    <row r="2083" spans="8:10">
      <c r="H2083" s="247"/>
      <c r="I2083" s="247"/>
      <c r="J2083" s="247"/>
    </row>
    <row r="2084" spans="8:10">
      <c r="H2084" s="247"/>
      <c r="I2084" s="247"/>
      <c r="J2084" s="247"/>
    </row>
    <row r="2085" spans="8:10">
      <c r="H2085" s="247"/>
      <c r="I2085" s="247"/>
      <c r="J2085" s="247"/>
    </row>
    <row r="2086" spans="8:10">
      <c r="H2086" s="247"/>
      <c r="I2086" s="247"/>
      <c r="J2086" s="247"/>
    </row>
    <row r="2087" spans="8:10">
      <c r="H2087" s="247"/>
      <c r="I2087" s="247"/>
      <c r="J2087" s="247"/>
    </row>
    <row r="2088" spans="8:10">
      <c r="H2088" s="247"/>
      <c r="I2088" s="247"/>
      <c r="J2088" s="247"/>
    </row>
    <row r="2089" spans="8:10">
      <c r="H2089" s="247"/>
      <c r="I2089" s="247"/>
      <c r="J2089" s="247"/>
    </row>
    <row r="2090" spans="8:10">
      <c r="H2090" s="247"/>
      <c r="I2090" s="247"/>
      <c r="J2090" s="247"/>
    </row>
    <row r="2091" spans="8:10">
      <c r="H2091" s="247"/>
      <c r="I2091" s="247"/>
      <c r="J2091" s="247"/>
    </row>
    <row r="2092" spans="8:10">
      <c r="H2092" s="247"/>
      <c r="I2092" s="247"/>
      <c r="J2092" s="247"/>
    </row>
    <row r="2093" spans="8:10">
      <c r="H2093" s="247"/>
      <c r="I2093" s="247"/>
      <c r="J2093" s="247"/>
    </row>
    <row r="2094" spans="8:10">
      <c r="H2094" s="247"/>
      <c r="I2094" s="247"/>
      <c r="J2094" s="247"/>
    </row>
    <row r="2095" spans="8:10">
      <c r="H2095" s="247"/>
      <c r="I2095" s="247"/>
      <c r="J2095" s="247"/>
    </row>
    <row r="2096" spans="8:10">
      <c r="H2096" s="247"/>
      <c r="I2096" s="247"/>
      <c r="J2096" s="247"/>
    </row>
    <row r="2097" spans="8:10">
      <c r="H2097" s="247"/>
      <c r="I2097" s="247"/>
      <c r="J2097" s="247"/>
    </row>
    <row r="2098" spans="8:10">
      <c r="H2098" s="247"/>
      <c r="I2098" s="247"/>
      <c r="J2098" s="247"/>
    </row>
    <row r="2099" spans="8:10">
      <c r="H2099" s="247"/>
      <c r="I2099" s="247"/>
      <c r="J2099" s="247"/>
    </row>
    <row r="2100" spans="8:10">
      <c r="H2100" s="247"/>
      <c r="I2100" s="247"/>
      <c r="J2100" s="247"/>
    </row>
    <row r="2101" spans="8:10">
      <c r="H2101" s="247"/>
      <c r="I2101" s="247"/>
      <c r="J2101" s="247"/>
    </row>
    <row r="2102" spans="8:10">
      <c r="H2102" s="247"/>
      <c r="I2102" s="247"/>
      <c r="J2102" s="247"/>
    </row>
    <row r="2103" spans="8:10">
      <c r="H2103" s="247"/>
      <c r="I2103" s="247"/>
      <c r="J2103" s="247"/>
    </row>
    <row r="2104" spans="8:10">
      <c r="H2104" s="247"/>
      <c r="I2104" s="247"/>
      <c r="J2104" s="247"/>
    </row>
    <row r="2105" spans="8:10">
      <c r="H2105" s="247"/>
      <c r="I2105" s="247"/>
      <c r="J2105" s="247"/>
    </row>
    <row r="2106" spans="8:10">
      <c r="H2106" s="247"/>
      <c r="I2106" s="247"/>
      <c r="J2106" s="247"/>
    </row>
    <row r="2107" spans="8:10">
      <c r="H2107" s="247"/>
      <c r="I2107" s="247"/>
      <c r="J2107" s="247"/>
    </row>
    <row r="2108" spans="8:10">
      <c r="H2108" s="247"/>
      <c r="I2108" s="247"/>
      <c r="J2108" s="247"/>
    </row>
    <row r="2109" spans="8:10">
      <c r="H2109" s="247"/>
      <c r="I2109" s="247"/>
      <c r="J2109" s="247"/>
    </row>
    <row r="2110" spans="8:10">
      <c r="H2110" s="247"/>
      <c r="I2110" s="247"/>
      <c r="J2110" s="247"/>
    </row>
    <row r="2111" spans="8:10">
      <c r="H2111" s="247"/>
      <c r="I2111" s="247"/>
      <c r="J2111" s="247"/>
    </row>
    <row r="2112" spans="8:10">
      <c r="H2112" s="247"/>
      <c r="I2112" s="247"/>
      <c r="J2112" s="247"/>
    </row>
    <row r="2113" spans="8:10">
      <c r="H2113" s="247"/>
      <c r="I2113" s="247"/>
      <c r="J2113" s="247"/>
    </row>
    <row r="2114" spans="8:10">
      <c r="H2114" s="247"/>
      <c r="I2114" s="247"/>
      <c r="J2114" s="247"/>
    </row>
    <row r="2115" spans="8:10">
      <c r="H2115" s="247"/>
      <c r="I2115" s="247"/>
      <c r="J2115" s="247"/>
    </row>
    <row r="2116" spans="8:10">
      <c r="H2116" s="247"/>
      <c r="I2116" s="247"/>
      <c r="J2116" s="247"/>
    </row>
    <row r="2117" spans="8:10">
      <c r="H2117" s="247"/>
      <c r="I2117" s="247"/>
      <c r="J2117" s="247"/>
    </row>
    <row r="2118" spans="8:10">
      <c r="H2118" s="247"/>
      <c r="I2118" s="247"/>
      <c r="J2118" s="247"/>
    </row>
    <row r="2119" spans="8:10">
      <c r="H2119" s="247"/>
      <c r="I2119" s="247"/>
      <c r="J2119" s="247"/>
    </row>
    <row r="2120" spans="8:10">
      <c r="H2120" s="247"/>
      <c r="I2120" s="247"/>
      <c r="J2120" s="247"/>
    </row>
    <row r="2121" spans="8:10">
      <c r="H2121" s="247"/>
      <c r="I2121" s="247"/>
      <c r="J2121" s="247"/>
    </row>
    <row r="2122" spans="8:10">
      <c r="H2122" s="247"/>
      <c r="I2122" s="247"/>
      <c r="J2122" s="247"/>
    </row>
    <row r="2123" spans="8:10">
      <c r="H2123" s="247"/>
      <c r="I2123" s="247"/>
      <c r="J2123" s="247"/>
    </row>
    <row r="2124" spans="8:10">
      <c r="H2124" s="247"/>
      <c r="I2124" s="247"/>
      <c r="J2124" s="247"/>
    </row>
    <row r="2125" spans="8:10">
      <c r="H2125" s="247"/>
      <c r="I2125" s="247"/>
      <c r="J2125" s="247"/>
    </row>
    <row r="2126" spans="8:10">
      <c r="H2126" s="247"/>
      <c r="I2126" s="247"/>
      <c r="J2126" s="247"/>
    </row>
    <row r="2127" spans="8:10">
      <c r="H2127" s="247"/>
      <c r="I2127" s="247"/>
      <c r="J2127" s="247"/>
    </row>
    <row r="2128" spans="8:10">
      <c r="H2128" s="247"/>
      <c r="I2128" s="247"/>
      <c r="J2128" s="247"/>
    </row>
    <row r="2129" spans="8:10">
      <c r="H2129" s="247"/>
      <c r="I2129" s="247"/>
      <c r="J2129" s="247"/>
    </row>
    <row r="2130" spans="8:10">
      <c r="H2130" s="247"/>
      <c r="I2130" s="247"/>
      <c r="J2130" s="247"/>
    </row>
    <row r="2131" spans="8:10">
      <c r="H2131" s="247"/>
      <c r="I2131" s="247"/>
      <c r="J2131" s="247"/>
    </row>
    <row r="2132" spans="8:10">
      <c r="H2132" s="247"/>
      <c r="I2132" s="247"/>
      <c r="J2132" s="247"/>
    </row>
    <row r="2133" spans="8:10">
      <c r="H2133" s="247"/>
      <c r="I2133" s="247"/>
      <c r="J2133" s="247"/>
    </row>
    <row r="2134" spans="8:10">
      <c r="H2134" s="247"/>
      <c r="I2134" s="247"/>
      <c r="J2134" s="247"/>
    </row>
    <row r="2135" spans="8:10">
      <c r="H2135" s="247"/>
      <c r="I2135" s="247"/>
      <c r="J2135" s="247"/>
    </row>
    <row r="2136" spans="8:10">
      <c r="H2136" s="247"/>
      <c r="I2136" s="247"/>
      <c r="J2136" s="247"/>
    </row>
    <row r="2137" spans="8:10">
      <c r="H2137" s="247"/>
      <c r="I2137" s="247"/>
      <c r="J2137" s="247"/>
    </row>
    <row r="2138" spans="8:10">
      <c r="H2138" s="247"/>
      <c r="I2138" s="247"/>
      <c r="J2138" s="247"/>
    </row>
    <row r="2139" spans="8:10">
      <c r="H2139" s="247"/>
      <c r="I2139" s="247"/>
      <c r="J2139" s="247"/>
    </row>
    <row r="2140" spans="8:10">
      <c r="H2140" s="247"/>
      <c r="I2140" s="247"/>
      <c r="J2140" s="247"/>
    </row>
    <row r="2141" spans="8:10">
      <c r="H2141" s="247"/>
      <c r="I2141" s="247"/>
      <c r="J2141" s="247"/>
    </row>
    <row r="2142" spans="8:10">
      <c r="H2142" s="247"/>
      <c r="I2142" s="247"/>
      <c r="J2142" s="247"/>
    </row>
    <row r="2143" spans="8:10">
      <c r="H2143" s="247"/>
      <c r="I2143" s="247"/>
      <c r="J2143" s="247"/>
    </row>
    <row r="2144" spans="8:10">
      <c r="H2144" s="247"/>
      <c r="I2144" s="247"/>
      <c r="J2144" s="247"/>
    </row>
    <row r="2145" spans="8:10">
      <c r="H2145" s="247"/>
      <c r="I2145" s="247"/>
      <c r="J2145" s="247"/>
    </row>
    <row r="2146" spans="8:10">
      <c r="H2146" s="247"/>
      <c r="I2146" s="247"/>
      <c r="J2146" s="247"/>
    </row>
    <row r="2147" spans="8:10">
      <c r="H2147" s="247"/>
      <c r="I2147" s="247"/>
      <c r="J2147" s="247"/>
    </row>
    <row r="2148" spans="8:10">
      <c r="H2148" s="247"/>
      <c r="I2148" s="247"/>
      <c r="J2148" s="247"/>
    </row>
    <row r="2149" spans="8:10">
      <c r="H2149" s="247"/>
      <c r="I2149" s="247"/>
      <c r="J2149" s="247"/>
    </row>
    <row r="2150" spans="8:10">
      <c r="H2150" s="247"/>
      <c r="I2150" s="247"/>
      <c r="J2150" s="247"/>
    </row>
    <row r="2151" spans="8:10">
      <c r="H2151" s="247"/>
      <c r="I2151" s="247"/>
      <c r="J2151" s="247"/>
    </row>
    <row r="2152" spans="8:10">
      <c r="H2152" s="247"/>
      <c r="I2152" s="247"/>
      <c r="J2152" s="247"/>
    </row>
    <row r="2153" spans="8:10">
      <c r="H2153" s="247"/>
      <c r="I2153" s="247"/>
      <c r="J2153" s="247"/>
    </row>
    <row r="2154" spans="8:10">
      <c r="H2154" s="247"/>
      <c r="I2154" s="247"/>
      <c r="J2154" s="247"/>
    </row>
    <row r="2155" spans="8:10">
      <c r="H2155" s="247"/>
      <c r="I2155" s="247"/>
      <c r="J2155" s="247"/>
    </row>
    <row r="2156" spans="8:10">
      <c r="H2156" s="247"/>
      <c r="I2156" s="247"/>
      <c r="J2156" s="247"/>
    </row>
    <row r="2157" spans="8:10">
      <c r="H2157" s="247"/>
      <c r="I2157" s="247"/>
      <c r="J2157" s="247"/>
    </row>
    <row r="2158" spans="8:10">
      <c r="H2158" s="247"/>
      <c r="I2158" s="247"/>
      <c r="J2158" s="247"/>
    </row>
    <row r="2159" spans="8:10">
      <c r="H2159" s="247"/>
      <c r="I2159" s="247"/>
      <c r="J2159" s="247"/>
    </row>
    <row r="2160" spans="8:10">
      <c r="H2160" s="247"/>
      <c r="I2160" s="247"/>
      <c r="J2160" s="247"/>
    </row>
    <row r="2161" spans="8:10">
      <c r="H2161" s="247"/>
      <c r="I2161" s="247"/>
      <c r="J2161" s="247"/>
    </row>
    <row r="2162" spans="8:10">
      <c r="H2162" s="247"/>
      <c r="I2162" s="247"/>
      <c r="J2162" s="247"/>
    </row>
    <row r="2163" spans="8:10">
      <c r="H2163" s="247"/>
      <c r="I2163" s="247"/>
      <c r="J2163" s="247"/>
    </row>
    <row r="2164" spans="8:10">
      <c r="H2164" s="247"/>
      <c r="I2164" s="247"/>
      <c r="J2164" s="247"/>
    </row>
    <row r="2165" spans="8:10">
      <c r="H2165" s="247"/>
      <c r="I2165" s="247"/>
      <c r="J2165" s="247"/>
    </row>
    <row r="2166" spans="8:10">
      <c r="H2166" s="247"/>
      <c r="I2166" s="247"/>
      <c r="J2166" s="247"/>
    </row>
    <row r="2167" spans="8:10">
      <c r="H2167" s="247"/>
      <c r="I2167" s="247"/>
      <c r="J2167" s="247"/>
    </row>
    <row r="2168" spans="8:10">
      <c r="H2168" s="247"/>
      <c r="I2168" s="247"/>
      <c r="J2168" s="247"/>
    </row>
    <row r="2169" spans="8:10">
      <c r="H2169" s="247"/>
      <c r="I2169" s="247"/>
      <c r="J2169" s="247"/>
    </row>
    <row r="2170" spans="8:10">
      <c r="H2170" s="247"/>
      <c r="I2170" s="247"/>
      <c r="J2170" s="247"/>
    </row>
    <row r="2171" spans="8:10">
      <c r="H2171" s="247"/>
      <c r="I2171" s="247"/>
      <c r="J2171" s="247"/>
    </row>
    <row r="2172" spans="8:10">
      <c r="H2172" s="247"/>
      <c r="I2172" s="247"/>
      <c r="J2172" s="247"/>
    </row>
    <row r="2173" spans="8:10">
      <c r="H2173" s="247"/>
      <c r="I2173" s="247"/>
      <c r="J2173" s="247"/>
    </row>
    <row r="2174" spans="8:10">
      <c r="H2174" s="247"/>
      <c r="I2174" s="247"/>
      <c r="J2174" s="247"/>
    </row>
    <row r="2175" spans="8:10">
      <c r="H2175" s="247"/>
      <c r="I2175" s="247"/>
      <c r="J2175" s="247"/>
    </row>
    <row r="2176" spans="8:10">
      <c r="H2176" s="247"/>
      <c r="I2176" s="247"/>
      <c r="J2176" s="247"/>
    </row>
    <row r="2177" spans="8:10">
      <c r="H2177" s="247"/>
      <c r="I2177" s="247"/>
      <c r="J2177" s="247"/>
    </row>
    <row r="2178" spans="8:10">
      <c r="H2178" s="247"/>
      <c r="I2178" s="247"/>
      <c r="J2178" s="247"/>
    </row>
    <row r="2179" spans="8:10">
      <c r="H2179" s="247"/>
      <c r="I2179" s="247"/>
      <c r="J2179" s="247"/>
    </row>
    <row r="2180" spans="8:10">
      <c r="H2180" s="247"/>
      <c r="I2180" s="247"/>
      <c r="J2180" s="247"/>
    </row>
    <row r="2181" spans="8:10">
      <c r="H2181" s="247"/>
      <c r="I2181" s="247"/>
      <c r="J2181" s="247"/>
    </row>
    <row r="2182" spans="8:10">
      <c r="H2182" s="247"/>
      <c r="I2182" s="247"/>
      <c r="J2182" s="247"/>
    </row>
    <row r="2183" spans="8:10">
      <c r="H2183" s="247"/>
      <c r="I2183" s="247"/>
      <c r="J2183" s="247"/>
    </row>
    <row r="2184" spans="8:10">
      <c r="H2184" s="247"/>
      <c r="I2184" s="247"/>
      <c r="J2184" s="247"/>
    </row>
    <row r="2185" spans="8:10">
      <c r="H2185" s="247"/>
      <c r="I2185" s="247"/>
      <c r="J2185" s="247"/>
    </row>
    <row r="2186" spans="8:10">
      <c r="H2186" s="247"/>
      <c r="I2186" s="247"/>
      <c r="J2186" s="247"/>
    </row>
    <row r="2187" spans="8:10">
      <c r="H2187" s="247"/>
      <c r="I2187" s="247"/>
      <c r="J2187" s="247"/>
    </row>
    <row r="2188" spans="8:10">
      <c r="H2188" s="247"/>
      <c r="I2188" s="247"/>
      <c r="J2188" s="247"/>
    </row>
    <row r="2189" spans="8:10">
      <c r="H2189" s="247"/>
      <c r="I2189" s="247"/>
      <c r="J2189" s="247"/>
    </row>
    <row r="2190" spans="8:10">
      <c r="H2190" s="247"/>
      <c r="I2190" s="247"/>
      <c r="J2190" s="247"/>
    </row>
    <row r="2191" spans="8:10">
      <c r="H2191" s="247"/>
      <c r="I2191" s="247"/>
      <c r="J2191" s="247"/>
    </row>
    <row r="2192" spans="8:10">
      <c r="H2192" s="247"/>
      <c r="I2192" s="247"/>
      <c r="J2192" s="247"/>
    </row>
    <row r="2193" spans="8:10">
      <c r="H2193" s="247"/>
      <c r="I2193" s="247"/>
      <c r="J2193" s="247"/>
    </row>
    <row r="2194" spans="8:10">
      <c r="H2194" s="247"/>
      <c r="I2194" s="247"/>
      <c r="J2194" s="247"/>
    </row>
    <row r="2195" spans="8:10">
      <c r="H2195" s="247"/>
      <c r="I2195" s="247"/>
      <c r="J2195" s="247"/>
    </row>
    <row r="2196" spans="8:10">
      <c r="H2196" s="247"/>
      <c r="I2196" s="247"/>
      <c r="J2196" s="247"/>
    </row>
    <row r="2197" spans="8:10">
      <c r="H2197" s="247"/>
      <c r="I2197" s="247"/>
      <c r="J2197" s="247"/>
    </row>
    <row r="2198" spans="8:10">
      <c r="H2198" s="247"/>
      <c r="I2198" s="247"/>
      <c r="J2198" s="247"/>
    </row>
    <row r="2199" spans="8:10">
      <c r="H2199" s="247"/>
      <c r="I2199" s="247"/>
      <c r="J2199" s="247"/>
    </row>
    <row r="2200" spans="8:10">
      <c r="H2200" s="247"/>
      <c r="I2200" s="247"/>
      <c r="J2200" s="247"/>
    </row>
    <row r="2201" spans="8:10">
      <c r="H2201" s="247"/>
      <c r="I2201" s="247"/>
      <c r="J2201" s="247"/>
    </row>
    <row r="2202" spans="8:10">
      <c r="H2202" s="247"/>
      <c r="I2202" s="247"/>
      <c r="J2202" s="247"/>
    </row>
    <row r="2203" spans="8:10">
      <c r="H2203" s="247"/>
      <c r="I2203" s="247"/>
      <c r="J2203" s="247"/>
    </row>
    <row r="2204" spans="8:10">
      <c r="H2204" s="247"/>
      <c r="I2204" s="247"/>
      <c r="J2204" s="247"/>
    </row>
    <row r="2205" spans="8:10">
      <c r="H2205" s="247"/>
      <c r="I2205" s="247"/>
      <c r="J2205" s="247"/>
    </row>
    <row r="2206" spans="8:10">
      <c r="H2206" s="247"/>
      <c r="I2206" s="247"/>
      <c r="J2206" s="247"/>
    </row>
    <row r="2207" spans="8:10">
      <c r="H2207" s="247"/>
      <c r="I2207" s="247"/>
      <c r="J2207" s="247"/>
    </row>
    <row r="2208" spans="8:10">
      <c r="H2208" s="247"/>
      <c r="I2208" s="247"/>
      <c r="J2208" s="247"/>
    </row>
    <row r="2209" spans="8:10">
      <c r="H2209" s="247"/>
      <c r="I2209" s="247"/>
      <c r="J2209" s="247"/>
    </row>
    <row r="2210" spans="8:10">
      <c r="H2210" s="247"/>
      <c r="I2210" s="247"/>
      <c r="J2210" s="247"/>
    </row>
    <row r="2211" spans="8:10">
      <c r="H2211" s="247"/>
      <c r="I2211" s="247"/>
      <c r="J2211" s="247"/>
    </row>
    <row r="2212" spans="8:10">
      <c r="H2212" s="247"/>
      <c r="I2212" s="247"/>
      <c r="J2212" s="247"/>
    </row>
    <row r="2213" spans="8:10">
      <c r="H2213" s="247"/>
      <c r="I2213" s="247"/>
      <c r="J2213" s="247"/>
    </row>
    <row r="2214" spans="8:10">
      <c r="H2214" s="247"/>
      <c r="I2214" s="247"/>
      <c r="J2214" s="247"/>
    </row>
    <row r="2215" spans="8:10">
      <c r="H2215" s="247"/>
      <c r="I2215" s="247"/>
      <c r="J2215" s="247"/>
    </row>
    <row r="2216" spans="8:10">
      <c r="H2216" s="247"/>
      <c r="I2216" s="247"/>
      <c r="J2216" s="247"/>
    </row>
    <row r="2217" spans="8:10">
      <c r="H2217" s="247"/>
      <c r="I2217" s="247"/>
      <c r="J2217" s="247"/>
    </row>
    <row r="2218" spans="8:10">
      <c r="H2218" s="247"/>
      <c r="I2218" s="247"/>
      <c r="J2218" s="247"/>
    </row>
    <row r="2219" spans="8:10">
      <c r="H2219" s="247"/>
      <c r="I2219" s="247"/>
      <c r="J2219" s="247"/>
    </row>
    <row r="2220" spans="8:10">
      <c r="H2220" s="247"/>
      <c r="I2220" s="247"/>
      <c r="J2220" s="247"/>
    </row>
    <row r="2221" spans="8:10">
      <c r="H2221" s="247"/>
      <c r="I2221" s="247"/>
      <c r="J2221" s="247"/>
    </row>
    <row r="2222" spans="8:10">
      <c r="H2222" s="247"/>
      <c r="I2222" s="247"/>
      <c r="J2222" s="247"/>
    </row>
    <row r="2223" spans="8:10">
      <c r="H2223" s="247"/>
      <c r="I2223" s="247"/>
      <c r="J2223" s="247"/>
    </row>
    <row r="2224" spans="8:10">
      <c r="H2224" s="247"/>
      <c r="I2224" s="247"/>
      <c r="J2224" s="247"/>
    </row>
    <row r="2225" spans="8:10">
      <c r="H2225" s="247"/>
      <c r="I2225" s="247"/>
      <c r="J2225" s="247"/>
    </row>
    <row r="2226" spans="8:10">
      <c r="H2226" s="247"/>
      <c r="I2226" s="247"/>
      <c r="J2226" s="247"/>
    </row>
    <row r="2227" spans="8:10">
      <c r="H2227" s="247"/>
      <c r="I2227" s="247"/>
      <c r="J2227" s="247"/>
    </row>
    <row r="2228" spans="8:10">
      <c r="H2228" s="247"/>
      <c r="I2228" s="247"/>
      <c r="J2228" s="247"/>
    </row>
    <row r="2229" spans="8:10">
      <c r="H2229" s="247"/>
      <c r="I2229" s="247"/>
      <c r="J2229" s="247"/>
    </row>
    <row r="2230" spans="8:10">
      <c r="H2230" s="247"/>
      <c r="I2230" s="247"/>
      <c r="J2230" s="247"/>
    </row>
    <row r="2231" spans="8:10">
      <c r="H2231" s="247"/>
      <c r="I2231" s="247"/>
      <c r="J2231" s="247"/>
    </row>
    <row r="2232" spans="8:10">
      <c r="H2232" s="247"/>
      <c r="I2232" s="247"/>
      <c r="J2232" s="247"/>
    </row>
    <row r="2233" spans="8:10">
      <c r="H2233" s="247"/>
      <c r="I2233" s="247"/>
      <c r="J2233" s="247"/>
    </row>
    <row r="2234" spans="8:10">
      <c r="H2234" s="247"/>
      <c r="I2234" s="247"/>
      <c r="J2234" s="247"/>
    </row>
    <row r="2235" spans="8:10">
      <c r="H2235" s="247"/>
      <c r="I2235" s="247"/>
      <c r="J2235" s="247"/>
    </row>
    <row r="2236" spans="8:10">
      <c r="H2236" s="247"/>
      <c r="I2236" s="247"/>
      <c r="J2236" s="247"/>
    </row>
    <row r="2237" spans="8:10">
      <c r="H2237" s="247"/>
      <c r="I2237" s="247"/>
      <c r="J2237" s="247"/>
    </row>
    <row r="2238" spans="8:10">
      <c r="H2238" s="247"/>
      <c r="I2238" s="247"/>
      <c r="J2238" s="247"/>
    </row>
    <row r="2239" spans="8:10">
      <c r="H2239" s="247"/>
      <c r="I2239" s="247"/>
      <c r="J2239" s="247"/>
    </row>
    <row r="2240" spans="8:10">
      <c r="H2240" s="247"/>
      <c r="I2240" s="247"/>
      <c r="J2240" s="247"/>
    </row>
    <row r="2241" spans="8:10">
      <c r="H2241" s="247"/>
      <c r="I2241" s="247"/>
      <c r="J2241" s="247"/>
    </row>
    <row r="2242" spans="8:10">
      <c r="H2242" s="247"/>
      <c r="I2242" s="247"/>
      <c r="J2242" s="247"/>
    </row>
    <row r="2243" spans="8:10">
      <c r="H2243" s="247"/>
      <c r="I2243" s="247"/>
      <c r="J2243" s="247"/>
    </row>
    <row r="2244" spans="8:10">
      <c r="H2244" s="247"/>
      <c r="I2244" s="247"/>
      <c r="J2244" s="247"/>
    </row>
    <row r="2245" spans="8:10">
      <c r="H2245" s="247"/>
      <c r="I2245" s="247"/>
      <c r="J2245" s="247"/>
    </row>
    <row r="2246" spans="8:10">
      <c r="H2246" s="247"/>
      <c r="I2246" s="247"/>
      <c r="J2246" s="247"/>
    </row>
    <row r="2247" spans="8:10">
      <c r="H2247" s="247"/>
      <c r="I2247" s="247"/>
      <c r="J2247" s="247"/>
    </row>
    <row r="2248" spans="8:10">
      <c r="H2248" s="247"/>
      <c r="I2248" s="247"/>
      <c r="J2248" s="247"/>
    </row>
    <row r="2249" spans="8:10">
      <c r="H2249" s="247"/>
      <c r="I2249" s="247"/>
      <c r="J2249" s="247"/>
    </row>
    <row r="2250" spans="8:10">
      <c r="H2250" s="247"/>
      <c r="I2250" s="247"/>
      <c r="J2250" s="247"/>
    </row>
    <row r="2251" spans="8:10">
      <c r="H2251" s="247"/>
      <c r="I2251" s="247"/>
      <c r="J2251" s="247"/>
    </row>
    <row r="2252" spans="8:10">
      <c r="H2252" s="247"/>
      <c r="I2252" s="247"/>
      <c r="J2252" s="247"/>
    </row>
    <row r="2253" spans="8:10">
      <c r="H2253" s="247"/>
      <c r="I2253" s="247"/>
      <c r="J2253" s="247"/>
    </row>
    <row r="2254" spans="8:10">
      <c r="H2254" s="247"/>
      <c r="I2254" s="247"/>
      <c r="J2254" s="247"/>
    </row>
    <row r="2255" spans="8:10">
      <c r="H2255" s="247"/>
      <c r="I2255" s="247"/>
      <c r="J2255" s="247"/>
    </row>
    <row r="2256" spans="8:10">
      <c r="H2256" s="247"/>
      <c r="I2256" s="247"/>
      <c r="J2256" s="247"/>
    </row>
    <row r="2257" spans="8:10">
      <c r="H2257" s="247"/>
      <c r="I2257" s="247"/>
      <c r="J2257" s="247"/>
    </row>
    <row r="2258" spans="8:10">
      <c r="H2258" s="247"/>
      <c r="I2258" s="247"/>
      <c r="J2258" s="247"/>
    </row>
    <row r="2259" spans="8:10">
      <c r="H2259" s="247"/>
      <c r="I2259" s="247"/>
      <c r="J2259" s="247"/>
    </row>
    <row r="2260" spans="8:10">
      <c r="H2260" s="247"/>
      <c r="I2260" s="247"/>
      <c r="J2260" s="247"/>
    </row>
    <row r="2261" spans="8:10">
      <c r="H2261" s="247"/>
      <c r="I2261" s="247"/>
      <c r="J2261" s="247"/>
    </row>
    <row r="2262" spans="8:10">
      <c r="H2262" s="247"/>
      <c r="I2262" s="247"/>
      <c r="J2262" s="247"/>
    </row>
    <row r="2263" spans="8:10">
      <c r="H2263" s="247"/>
      <c r="I2263" s="247"/>
      <c r="J2263" s="247"/>
    </row>
    <row r="2264" spans="8:10">
      <c r="H2264" s="247"/>
      <c r="I2264" s="247"/>
      <c r="J2264" s="247"/>
    </row>
    <row r="2265" spans="8:10">
      <c r="H2265" s="247"/>
      <c r="I2265" s="247"/>
      <c r="J2265" s="247"/>
    </row>
    <row r="2266" spans="8:10">
      <c r="H2266" s="247"/>
      <c r="I2266" s="247"/>
      <c r="J2266" s="247"/>
    </row>
    <row r="2267" spans="8:10">
      <c r="H2267" s="247"/>
      <c r="I2267" s="247"/>
      <c r="J2267" s="247"/>
    </row>
    <row r="2268" spans="8:10">
      <c r="H2268" s="247"/>
      <c r="I2268" s="247"/>
      <c r="J2268" s="247"/>
    </row>
    <row r="2269" spans="8:10">
      <c r="H2269" s="247"/>
      <c r="I2269" s="247"/>
      <c r="J2269" s="247"/>
    </row>
    <row r="2270" spans="8:10">
      <c r="H2270" s="247"/>
      <c r="I2270" s="247"/>
      <c r="J2270" s="247"/>
    </row>
    <row r="2271" spans="8:10">
      <c r="H2271" s="247"/>
      <c r="I2271" s="247"/>
      <c r="J2271" s="247"/>
    </row>
    <row r="2272" spans="8:10">
      <c r="H2272" s="247"/>
      <c r="I2272" s="247"/>
      <c r="J2272" s="247"/>
    </row>
    <row r="2273" spans="8:10">
      <c r="H2273" s="247"/>
      <c r="I2273" s="247"/>
      <c r="J2273" s="247"/>
    </row>
    <row r="2274" spans="8:10">
      <c r="H2274" s="247"/>
      <c r="I2274" s="247"/>
      <c r="J2274" s="247"/>
    </row>
    <row r="2275" spans="8:10">
      <c r="H2275" s="247"/>
      <c r="I2275" s="247"/>
      <c r="J2275" s="247"/>
    </row>
    <row r="2276" spans="8:10">
      <c r="H2276" s="247"/>
      <c r="I2276" s="247"/>
      <c r="J2276" s="247"/>
    </row>
    <row r="2277" spans="8:10">
      <c r="H2277" s="247"/>
      <c r="I2277" s="247"/>
      <c r="J2277" s="247"/>
    </row>
    <row r="2278" spans="8:10">
      <c r="H2278" s="247"/>
      <c r="I2278" s="247"/>
      <c r="J2278" s="247"/>
    </row>
    <row r="2279" spans="8:10">
      <c r="H2279" s="247"/>
      <c r="I2279" s="247"/>
      <c r="J2279" s="247"/>
    </row>
    <row r="2280" spans="8:10">
      <c r="H2280" s="247"/>
      <c r="I2280" s="247"/>
      <c r="J2280" s="247"/>
    </row>
    <row r="2281" spans="8:10">
      <c r="H2281" s="247"/>
      <c r="I2281" s="247"/>
      <c r="J2281" s="247"/>
    </row>
    <row r="2282" spans="8:10">
      <c r="H2282" s="247"/>
      <c r="I2282" s="247"/>
      <c r="J2282" s="247"/>
    </row>
    <row r="2283" spans="8:10">
      <c r="H2283" s="247"/>
      <c r="I2283" s="247"/>
      <c r="J2283" s="247"/>
    </row>
    <row r="2284" spans="8:10">
      <c r="H2284" s="247"/>
      <c r="I2284" s="247"/>
      <c r="J2284" s="247"/>
    </row>
    <row r="2285" spans="8:10">
      <c r="H2285" s="247"/>
      <c r="I2285" s="247"/>
      <c r="J2285" s="247"/>
    </row>
    <row r="2286" spans="8:10">
      <c r="H2286" s="247"/>
      <c r="I2286" s="247"/>
      <c r="J2286" s="247"/>
    </row>
    <row r="2287" spans="8:10">
      <c r="H2287" s="247"/>
      <c r="I2287" s="247"/>
      <c r="J2287" s="247"/>
    </row>
    <row r="2288" spans="8:10">
      <c r="H2288" s="247"/>
      <c r="I2288" s="247"/>
      <c r="J2288" s="247"/>
    </row>
    <row r="2289" spans="8:10">
      <c r="H2289" s="247"/>
      <c r="I2289" s="247"/>
      <c r="J2289" s="247"/>
    </row>
    <row r="2290" spans="8:10">
      <c r="H2290" s="247"/>
      <c r="I2290" s="247"/>
      <c r="J2290" s="247"/>
    </row>
    <row r="2291" spans="8:10">
      <c r="H2291" s="247"/>
      <c r="I2291" s="247"/>
      <c r="J2291" s="247"/>
    </row>
    <row r="2292" spans="8:10">
      <c r="H2292" s="247"/>
      <c r="I2292" s="247"/>
      <c r="J2292" s="247"/>
    </row>
    <row r="2293" spans="8:10">
      <c r="H2293" s="247"/>
      <c r="I2293" s="247"/>
      <c r="J2293" s="247"/>
    </row>
    <row r="2294" spans="8:10">
      <c r="H2294" s="247"/>
      <c r="I2294" s="247"/>
      <c r="J2294" s="247"/>
    </row>
    <row r="2295" spans="8:10">
      <c r="H2295" s="247"/>
      <c r="I2295" s="247"/>
      <c r="J2295" s="247"/>
    </row>
    <row r="2296" spans="8:10">
      <c r="H2296" s="247"/>
      <c r="I2296" s="247"/>
      <c r="J2296" s="247"/>
    </row>
    <row r="2297" spans="8:10">
      <c r="H2297" s="247"/>
      <c r="I2297" s="247"/>
      <c r="J2297" s="247"/>
    </row>
    <row r="2298" spans="8:10">
      <c r="H2298" s="247"/>
      <c r="I2298" s="247"/>
      <c r="J2298" s="247"/>
    </row>
    <row r="2299" spans="8:10">
      <c r="H2299" s="247"/>
      <c r="I2299" s="247"/>
      <c r="J2299" s="247"/>
    </row>
    <row r="2300" spans="8:10">
      <c r="H2300" s="247"/>
      <c r="I2300" s="247"/>
      <c r="J2300" s="247"/>
    </row>
    <row r="2301" spans="8:10">
      <c r="H2301" s="247"/>
      <c r="I2301" s="247"/>
      <c r="J2301" s="247"/>
    </row>
    <row r="2302" spans="8:10">
      <c r="H2302" s="247"/>
      <c r="I2302" s="247"/>
      <c r="J2302" s="247"/>
    </row>
    <row r="2303" spans="8:10">
      <c r="H2303" s="247"/>
      <c r="I2303" s="247"/>
      <c r="J2303" s="247"/>
    </row>
    <row r="2304" spans="8:10">
      <c r="H2304" s="247"/>
      <c r="I2304" s="247"/>
      <c r="J2304" s="247"/>
    </row>
    <row r="2305" spans="8:10">
      <c r="H2305" s="247"/>
      <c r="I2305" s="247"/>
      <c r="J2305" s="247"/>
    </row>
    <row r="2306" spans="8:10">
      <c r="H2306" s="247"/>
      <c r="I2306" s="247"/>
      <c r="J2306" s="247"/>
    </row>
    <row r="2307" spans="8:10">
      <c r="H2307" s="247"/>
      <c r="I2307" s="247"/>
      <c r="J2307" s="247"/>
    </row>
    <row r="2308" spans="8:10">
      <c r="H2308" s="247"/>
      <c r="I2308" s="247"/>
      <c r="J2308" s="247"/>
    </row>
    <row r="2309" spans="8:10">
      <c r="H2309" s="247"/>
      <c r="I2309" s="247"/>
      <c r="J2309" s="247"/>
    </row>
    <row r="2310" spans="8:10">
      <c r="H2310" s="247"/>
      <c r="I2310" s="247"/>
      <c r="J2310" s="247"/>
    </row>
    <row r="2311" spans="8:10">
      <c r="H2311" s="247"/>
      <c r="I2311" s="247"/>
      <c r="J2311" s="247"/>
    </row>
    <row r="2312" spans="8:10">
      <c r="H2312" s="247"/>
      <c r="I2312" s="247"/>
      <c r="J2312" s="247"/>
    </row>
    <row r="2313" spans="8:10">
      <c r="H2313" s="247"/>
      <c r="I2313" s="247"/>
      <c r="J2313" s="247"/>
    </row>
    <row r="2314" spans="8:10">
      <c r="H2314" s="247"/>
      <c r="I2314" s="247"/>
      <c r="J2314" s="247"/>
    </row>
    <row r="2315" spans="8:10">
      <c r="H2315" s="247"/>
      <c r="I2315" s="247"/>
      <c r="J2315" s="247"/>
    </row>
    <row r="2316" spans="8:10">
      <c r="H2316" s="247"/>
      <c r="I2316" s="247"/>
      <c r="J2316" s="247"/>
    </row>
    <row r="2317" spans="8:10">
      <c r="H2317" s="247"/>
      <c r="I2317" s="247"/>
      <c r="J2317" s="247"/>
    </row>
    <row r="2318" spans="8:10">
      <c r="H2318" s="247"/>
      <c r="I2318" s="247"/>
      <c r="J2318" s="247"/>
    </row>
    <row r="2319" spans="8:10">
      <c r="H2319" s="247"/>
      <c r="I2319" s="247"/>
      <c r="J2319" s="247"/>
    </row>
    <row r="2320" spans="8:10">
      <c r="H2320" s="247"/>
      <c r="I2320" s="247"/>
      <c r="J2320" s="247"/>
    </row>
    <row r="2321" spans="8:10">
      <c r="H2321" s="247"/>
      <c r="I2321" s="247"/>
      <c r="J2321" s="247"/>
    </row>
    <row r="2322" spans="8:10">
      <c r="H2322" s="247"/>
      <c r="I2322" s="247"/>
      <c r="J2322" s="247"/>
    </row>
    <row r="2323" spans="8:10">
      <c r="H2323" s="247"/>
      <c r="I2323" s="247"/>
      <c r="J2323" s="247"/>
    </row>
    <row r="2324" spans="8:10">
      <c r="H2324" s="247"/>
      <c r="I2324" s="247"/>
      <c r="J2324" s="247"/>
    </row>
    <row r="2325" spans="8:10">
      <c r="H2325" s="247"/>
      <c r="I2325" s="247"/>
      <c r="J2325" s="247"/>
    </row>
    <row r="2326" spans="8:10">
      <c r="H2326" s="247"/>
      <c r="I2326" s="247"/>
      <c r="J2326" s="247"/>
    </row>
    <row r="2327" spans="8:10">
      <c r="H2327" s="247"/>
      <c r="I2327" s="247"/>
      <c r="J2327" s="247"/>
    </row>
    <row r="2328" spans="8:10">
      <c r="H2328" s="247"/>
      <c r="I2328" s="247"/>
      <c r="J2328" s="247"/>
    </row>
    <row r="2329" spans="8:10">
      <c r="H2329" s="247"/>
      <c r="I2329" s="247"/>
      <c r="J2329" s="247"/>
    </row>
    <row r="2330" spans="8:10">
      <c r="H2330" s="247"/>
      <c r="I2330" s="247"/>
      <c r="J2330" s="247"/>
    </row>
    <row r="2331" spans="8:10">
      <c r="H2331" s="247"/>
      <c r="I2331" s="247"/>
      <c r="J2331" s="247"/>
    </row>
    <row r="2332" spans="8:10">
      <c r="H2332" s="247"/>
      <c r="I2332" s="247"/>
      <c r="J2332" s="247"/>
    </row>
    <row r="2333" spans="8:10">
      <c r="H2333" s="247"/>
      <c r="I2333" s="247"/>
      <c r="J2333" s="247"/>
    </row>
    <row r="2334" spans="8:10">
      <c r="H2334" s="247"/>
      <c r="I2334" s="247"/>
      <c r="J2334" s="247"/>
    </row>
    <row r="2335" spans="8:10">
      <c r="H2335" s="247"/>
      <c r="I2335" s="247"/>
      <c r="J2335" s="247"/>
    </row>
    <row r="2336" spans="8:10">
      <c r="H2336" s="247"/>
      <c r="I2336" s="247"/>
      <c r="J2336" s="247"/>
    </row>
    <row r="2337" spans="8:10">
      <c r="H2337" s="247"/>
      <c r="I2337" s="247"/>
      <c r="J2337" s="247"/>
    </row>
    <row r="2338" spans="8:10">
      <c r="H2338" s="247"/>
      <c r="I2338" s="247"/>
      <c r="J2338" s="247"/>
    </row>
    <row r="2339" spans="8:10">
      <c r="H2339" s="247"/>
      <c r="I2339" s="247"/>
      <c r="J2339" s="247"/>
    </row>
    <row r="2340" spans="8:10">
      <c r="H2340" s="247"/>
      <c r="I2340" s="247"/>
      <c r="J2340" s="247"/>
    </row>
    <row r="2341" spans="8:10">
      <c r="H2341" s="247"/>
      <c r="I2341" s="247"/>
      <c r="J2341" s="247"/>
    </row>
    <row r="2342" spans="8:10">
      <c r="H2342" s="247"/>
      <c r="I2342" s="247"/>
      <c r="J2342" s="247"/>
    </row>
    <row r="2343" spans="8:10">
      <c r="H2343" s="247"/>
      <c r="I2343" s="247"/>
      <c r="J2343" s="247"/>
    </row>
    <row r="2344" spans="8:10">
      <c r="H2344" s="247"/>
      <c r="I2344" s="247"/>
      <c r="J2344" s="247"/>
    </row>
    <row r="2345" spans="8:10">
      <c r="H2345" s="247"/>
      <c r="I2345" s="247"/>
      <c r="J2345" s="247"/>
    </row>
    <row r="2346" spans="8:10">
      <c r="H2346" s="247"/>
      <c r="I2346" s="247"/>
      <c r="J2346" s="247"/>
    </row>
    <row r="2347" spans="8:10">
      <c r="H2347" s="247"/>
      <c r="I2347" s="247"/>
      <c r="J2347" s="247"/>
    </row>
    <row r="2348" spans="8:10">
      <c r="H2348" s="247"/>
      <c r="I2348" s="247"/>
      <c r="J2348" s="247"/>
    </row>
    <row r="2349" spans="8:10">
      <c r="H2349" s="247"/>
      <c r="I2349" s="247"/>
      <c r="J2349" s="247"/>
    </row>
    <row r="2350" spans="8:10">
      <c r="H2350" s="247"/>
      <c r="I2350" s="247"/>
      <c r="J2350" s="247"/>
    </row>
    <row r="2351" spans="8:10">
      <c r="H2351" s="247"/>
      <c r="I2351" s="247"/>
      <c r="J2351" s="247"/>
    </row>
    <row r="2352" spans="8:10">
      <c r="H2352" s="247"/>
      <c r="I2352" s="247"/>
      <c r="J2352" s="247"/>
    </row>
    <row r="2353" spans="8:10">
      <c r="H2353" s="247"/>
      <c r="I2353" s="247"/>
      <c r="J2353" s="247"/>
    </row>
    <row r="2354" spans="8:10">
      <c r="H2354" s="247"/>
      <c r="I2354" s="247"/>
      <c r="J2354" s="247"/>
    </row>
    <row r="2355" spans="8:10">
      <c r="H2355" s="247"/>
      <c r="I2355" s="247"/>
      <c r="J2355" s="247"/>
    </row>
    <row r="2356" spans="8:10">
      <c r="H2356" s="247"/>
      <c r="I2356" s="247"/>
      <c r="J2356" s="247"/>
    </row>
    <row r="2357" spans="8:10">
      <c r="H2357" s="247"/>
      <c r="I2357" s="247"/>
      <c r="J2357" s="247"/>
    </row>
    <row r="2358" spans="8:10">
      <c r="H2358" s="247"/>
      <c r="I2358" s="247"/>
      <c r="J2358" s="247"/>
    </row>
    <row r="2359" spans="8:10">
      <c r="H2359" s="247"/>
      <c r="I2359" s="247"/>
      <c r="J2359" s="247"/>
    </row>
    <row r="2360" spans="8:10">
      <c r="H2360" s="247"/>
      <c r="I2360" s="247"/>
      <c r="J2360" s="247"/>
    </row>
    <row r="2361" spans="8:10">
      <c r="H2361" s="247"/>
      <c r="I2361" s="247"/>
      <c r="J2361" s="247"/>
    </row>
    <row r="2362" spans="8:10">
      <c r="H2362" s="247"/>
      <c r="I2362" s="247"/>
      <c r="J2362" s="247"/>
    </row>
    <row r="2363" spans="8:10">
      <c r="H2363" s="247"/>
      <c r="I2363" s="247"/>
      <c r="J2363" s="247"/>
    </row>
    <row r="2364" spans="8:10">
      <c r="H2364" s="247"/>
      <c r="I2364" s="247"/>
      <c r="J2364" s="247"/>
    </row>
    <row r="2365" spans="8:10">
      <c r="H2365" s="247"/>
      <c r="I2365" s="247"/>
      <c r="J2365" s="247"/>
    </row>
    <row r="2366" spans="8:10">
      <c r="H2366" s="247"/>
      <c r="I2366" s="247"/>
      <c r="J2366" s="247"/>
    </row>
    <row r="2367" spans="8:10">
      <c r="H2367" s="247"/>
      <c r="I2367" s="247"/>
      <c r="J2367" s="247"/>
    </row>
    <row r="2368" spans="8:10">
      <c r="H2368" s="247"/>
      <c r="I2368" s="247"/>
      <c r="J2368" s="247"/>
    </row>
    <row r="2369" spans="8:10">
      <c r="H2369" s="247"/>
      <c r="I2369" s="247"/>
      <c r="J2369" s="247"/>
    </row>
    <row r="2370" spans="8:10">
      <c r="H2370" s="247"/>
      <c r="I2370" s="247"/>
      <c r="J2370" s="247"/>
    </row>
    <row r="2371" spans="8:10">
      <c r="H2371" s="247"/>
      <c r="I2371" s="247"/>
      <c r="J2371" s="247"/>
    </row>
    <row r="2372" spans="8:10">
      <c r="H2372" s="247"/>
      <c r="I2372" s="247"/>
      <c r="J2372" s="247"/>
    </row>
    <row r="2373" spans="8:10">
      <c r="H2373" s="247"/>
      <c r="I2373" s="247"/>
      <c r="J2373" s="247"/>
    </row>
    <row r="2374" spans="8:10">
      <c r="H2374" s="247"/>
      <c r="I2374" s="247"/>
      <c r="J2374" s="247"/>
    </row>
    <row r="2375" spans="8:10">
      <c r="H2375" s="247"/>
      <c r="I2375" s="247"/>
      <c r="J2375" s="247"/>
    </row>
    <row r="2376" spans="8:10">
      <c r="H2376" s="247"/>
      <c r="I2376" s="247"/>
      <c r="J2376" s="247"/>
    </row>
    <row r="2377" spans="8:10">
      <c r="H2377" s="247"/>
      <c r="I2377" s="247"/>
      <c r="J2377" s="247"/>
    </row>
    <row r="2378" spans="8:10">
      <c r="H2378" s="247"/>
      <c r="I2378" s="247"/>
      <c r="J2378" s="247"/>
    </row>
    <row r="2379" spans="8:10">
      <c r="H2379" s="247"/>
      <c r="I2379" s="247"/>
      <c r="J2379" s="247"/>
    </row>
    <row r="2380" spans="8:10">
      <c r="H2380" s="247"/>
      <c r="I2380" s="247"/>
      <c r="J2380" s="247"/>
    </row>
    <row r="2381" spans="8:10">
      <c r="H2381" s="247"/>
      <c r="I2381" s="247"/>
      <c r="J2381" s="247"/>
    </row>
    <row r="2382" spans="8:10">
      <c r="H2382" s="247"/>
      <c r="I2382" s="247"/>
      <c r="J2382" s="247"/>
    </row>
    <row r="2383" spans="8:10">
      <c r="H2383" s="247"/>
      <c r="I2383" s="247"/>
      <c r="J2383" s="247"/>
    </row>
    <row r="2384" spans="8:10">
      <c r="H2384" s="247"/>
      <c r="I2384" s="247"/>
      <c r="J2384" s="247"/>
    </row>
    <row r="2385" spans="8:10">
      <c r="H2385" s="247"/>
      <c r="I2385" s="247"/>
      <c r="J2385" s="247"/>
    </row>
    <row r="2386" spans="8:10">
      <c r="H2386" s="247"/>
      <c r="I2386" s="247"/>
      <c r="J2386" s="247"/>
    </row>
    <row r="2387" spans="8:10">
      <c r="H2387" s="247"/>
      <c r="I2387" s="247"/>
      <c r="J2387" s="247"/>
    </row>
    <row r="2388" spans="8:10">
      <c r="H2388" s="247"/>
      <c r="I2388" s="247"/>
      <c r="J2388" s="247"/>
    </row>
    <row r="2389" spans="8:10">
      <c r="H2389" s="247"/>
      <c r="I2389" s="247"/>
      <c r="J2389" s="247"/>
    </row>
    <row r="2390" spans="8:10">
      <c r="H2390" s="247"/>
      <c r="I2390" s="247"/>
      <c r="J2390" s="247"/>
    </row>
    <row r="2391" spans="8:10">
      <c r="H2391" s="247"/>
      <c r="I2391" s="247"/>
      <c r="J2391" s="247"/>
    </row>
    <row r="2392" spans="8:10">
      <c r="H2392" s="247"/>
      <c r="I2392" s="247"/>
      <c r="J2392" s="247"/>
    </row>
    <row r="2393" spans="8:10">
      <c r="H2393" s="247"/>
      <c r="I2393" s="247"/>
      <c r="J2393" s="247"/>
    </row>
    <row r="2394" spans="8:10">
      <c r="H2394" s="247"/>
      <c r="I2394" s="247"/>
      <c r="J2394" s="247"/>
    </row>
    <row r="2395" spans="8:10">
      <c r="H2395" s="247"/>
      <c r="I2395" s="247"/>
      <c r="J2395" s="247"/>
    </row>
    <row r="2396" spans="8:10">
      <c r="H2396" s="247"/>
      <c r="I2396" s="247"/>
      <c r="J2396" s="247"/>
    </row>
    <row r="2397" spans="8:10">
      <c r="H2397" s="247"/>
      <c r="I2397" s="247"/>
      <c r="J2397" s="247"/>
    </row>
    <row r="2398" spans="8:10">
      <c r="H2398" s="247"/>
      <c r="I2398" s="247"/>
      <c r="J2398" s="247"/>
    </row>
    <row r="2399" spans="8:10">
      <c r="H2399" s="247"/>
      <c r="I2399" s="247"/>
      <c r="J2399" s="247"/>
    </row>
    <row r="2400" spans="8:10">
      <c r="H2400" s="247"/>
      <c r="I2400" s="247"/>
      <c r="J2400" s="247"/>
    </row>
    <row r="2401" spans="8:10">
      <c r="H2401" s="247"/>
      <c r="I2401" s="247"/>
      <c r="J2401" s="247"/>
    </row>
    <row r="2402" spans="8:10">
      <c r="H2402" s="247"/>
      <c r="I2402" s="247"/>
      <c r="J2402" s="247"/>
    </row>
    <row r="2403" spans="8:10">
      <c r="H2403" s="247"/>
      <c r="I2403" s="247"/>
      <c r="J2403" s="247"/>
    </row>
    <row r="2404" spans="8:10">
      <c r="H2404" s="247"/>
      <c r="I2404" s="247"/>
      <c r="J2404" s="247"/>
    </row>
    <row r="2405" spans="8:10">
      <c r="H2405" s="247"/>
      <c r="I2405" s="247"/>
      <c r="J2405" s="247"/>
    </row>
    <row r="2406" spans="8:10">
      <c r="H2406" s="247"/>
      <c r="I2406" s="247"/>
      <c r="J2406" s="247"/>
    </row>
    <row r="2407" spans="8:10">
      <c r="H2407" s="247"/>
      <c r="I2407" s="247"/>
      <c r="J2407" s="247"/>
    </row>
    <row r="2408" spans="8:10">
      <c r="H2408" s="247"/>
      <c r="I2408" s="247"/>
      <c r="J2408" s="247"/>
    </row>
    <row r="2409" spans="8:10">
      <c r="H2409" s="247"/>
      <c r="I2409" s="247"/>
      <c r="J2409" s="247"/>
    </row>
    <row r="2410" spans="8:10">
      <c r="H2410" s="247"/>
      <c r="I2410" s="247"/>
      <c r="J2410" s="247"/>
    </row>
    <row r="2411" spans="8:10">
      <c r="H2411" s="247"/>
      <c r="I2411" s="247"/>
      <c r="J2411" s="247"/>
    </row>
    <row r="2412" spans="8:10">
      <c r="H2412" s="247"/>
      <c r="I2412" s="247"/>
      <c r="J2412" s="247"/>
    </row>
    <row r="2413" spans="8:10">
      <c r="H2413" s="247"/>
      <c r="I2413" s="247"/>
      <c r="J2413" s="247"/>
    </row>
    <row r="2414" spans="8:10">
      <c r="H2414" s="247"/>
      <c r="I2414" s="247"/>
      <c r="J2414" s="247"/>
    </row>
    <row r="2415" spans="8:10">
      <c r="H2415" s="247"/>
      <c r="I2415" s="247"/>
      <c r="J2415" s="247"/>
    </row>
    <row r="2416" spans="8:10">
      <c r="H2416" s="247"/>
      <c r="I2416" s="247"/>
      <c r="J2416" s="247"/>
    </row>
    <row r="2417" spans="8:10">
      <c r="H2417" s="247"/>
      <c r="I2417" s="247"/>
      <c r="J2417" s="247"/>
    </row>
    <row r="2418" spans="8:10">
      <c r="H2418" s="247"/>
      <c r="I2418" s="247"/>
      <c r="J2418" s="247"/>
    </row>
    <row r="2419" spans="8:10">
      <c r="H2419" s="247"/>
      <c r="I2419" s="247"/>
      <c r="J2419" s="247"/>
    </row>
    <row r="2420" spans="8:10">
      <c r="H2420" s="247"/>
      <c r="I2420" s="247"/>
      <c r="J2420" s="247"/>
    </row>
    <row r="2421" spans="8:10">
      <c r="H2421" s="247"/>
      <c r="I2421" s="247"/>
      <c r="J2421" s="247"/>
    </row>
    <row r="2422" spans="8:10">
      <c r="H2422" s="247"/>
      <c r="I2422" s="247"/>
      <c r="J2422" s="247"/>
    </row>
    <row r="2423" spans="8:10">
      <c r="H2423" s="247"/>
      <c r="I2423" s="247"/>
      <c r="J2423" s="247"/>
    </row>
    <row r="2424" spans="8:10">
      <c r="H2424" s="247"/>
      <c r="I2424" s="247"/>
      <c r="J2424" s="247"/>
    </row>
    <row r="2425" spans="8:10">
      <c r="H2425" s="247"/>
      <c r="I2425" s="247"/>
      <c r="J2425" s="247"/>
    </row>
    <row r="2426" spans="8:10">
      <c r="H2426" s="247"/>
      <c r="I2426" s="247"/>
      <c r="J2426" s="247"/>
    </row>
  </sheetData>
  <pageMargins left="1" right="1" top="1" bottom="1" header="0.5" footer="0.5"/>
  <pageSetup scale="73" orientation="portrait" r:id="rId1"/>
  <headerFooter alignWithMargins="0">
    <oddHeader xml:space="preserve">&amp;RDocket No. 160021-EI
Hevert Rebuttal Workpapers, &amp;A 
Page &amp;P of &amp;N
</oddHeader>
  </headerFooter>
  <colBreaks count="1" manualBreakCount="1">
    <brk id="11"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outlinePr summaryBelow="0" summaryRight="0"/>
    <pageSetUpPr fitToPage="1"/>
  </sheetPr>
  <dimension ref="A1:D4159"/>
  <sheetViews>
    <sheetView zoomScaleNormal="100" zoomScaleSheetLayoutView="85" workbookViewId="0">
      <selection activeCell="A2" sqref="A2"/>
    </sheetView>
  </sheetViews>
  <sheetFormatPr defaultColWidth="9.140625" defaultRowHeight="12.75" customHeight="1"/>
  <cols>
    <col min="1" max="3" width="17.7109375" style="18" customWidth="1"/>
    <col min="4" max="4" width="12.7109375" style="18" customWidth="1"/>
    <col min="5" max="16384" width="9.140625" style="18"/>
  </cols>
  <sheetData>
    <row r="1" spans="1:4" ht="12.75" customHeight="1">
      <c r="A1" s="507" t="s">
        <v>5418</v>
      </c>
    </row>
    <row r="2" spans="1:4" ht="12.75" customHeight="1">
      <c r="A2" s="507" t="s">
        <v>5396</v>
      </c>
    </row>
    <row r="4" spans="1:4" ht="12.75" customHeight="1">
      <c r="A4" s="520" t="s">
        <v>4535</v>
      </c>
      <c r="B4" s="521"/>
    </row>
    <row r="7" spans="1:4" ht="12.75" customHeight="1">
      <c r="B7" s="144" t="s">
        <v>4</v>
      </c>
      <c r="C7" s="144" t="s">
        <v>4348</v>
      </c>
    </row>
    <row r="8" spans="1:4" ht="38.25" customHeight="1">
      <c r="A8" s="122" t="s">
        <v>4537</v>
      </c>
      <c r="B8" s="123" t="s">
        <v>4797</v>
      </c>
      <c r="C8" s="123" t="s">
        <v>4798</v>
      </c>
      <c r="D8" s="123" t="s">
        <v>4799</v>
      </c>
    </row>
    <row r="9" spans="1:4" ht="12.75" customHeight="1">
      <c r="A9" s="145">
        <v>42551</v>
      </c>
      <c r="B9" s="127">
        <v>206.26000000000002</v>
      </c>
      <c r="C9" s="146">
        <v>219.2</v>
      </c>
      <c r="D9" s="127">
        <v>100</v>
      </c>
    </row>
    <row r="10" spans="1:4" ht="12.75" customHeight="1">
      <c r="A10" s="145">
        <v>42550</v>
      </c>
      <c r="B10" s="127">
        <v>201.82999999999998</v>
      </c>
      <c r="C10" s="146">
        <v>214.7</v>
      </c>
      <c r="D10" s="127">
        <v>100</v>
      </c>
    </row>
    <row r="11" spans="1:4" ht="12.75" customHeight="1">
      <c r="A11" s="145">
        <v>42549</v>
      </c>
      <c r="B11" s="127">
        <v>201.35</v>
      </c>
      <c r="C11" s="146">
        <v>214.8</v>
      </c>
      <c r="D11" s="127">
        <v>100</v>
      </c>
    </row>
    <row r="12" spans="1:4" ht="12.75" customHeight="1">
      <c r="A12" s="145">
        <v>42548</v>
      </c>
      <c r="B12" s="127">
        <v>200.63</v>
      </c>
      <c r="C12" s="146">
        <v>213.8</v>
      </c>
      <c r="D12" s="127">
        <v>100</v>
      </c>
    </row>
    <row r="13" spans="1:4" ht="12.75" customHeight="1">
      <c r="A13" s="145">
        <v>42545</v>
      </c>
      <c r="B13" s="127">
        <v>197.39</v>
      </c>
      <c r="C13" s="146">
        <v>210.2</v>
      </c>
      <c r="D13" s="127">
        <v>100</v>
      </c>
    </row>
    <row r="14" spans="1:4" ht="12.75" customHeight="1">
      <c r="A14" s="145">
        <v>42544</v>
      </c>
      <c r="B14" s="127">
        <v>196.53</v>
      </c>
      <c r="C14" s="146">
        <v>208.9</v>
      </c>
      <c r="D14" s="127">
        <v>100</v>
      </c>
    </row>
    <row r="15" spans="1:4" ht="12.75" customHeight="1">
      <c r="A15" s="145">
        <v>42543</v>
      </c>
      <c r="B15" s="127">
        <v>195.96</v>
      </c>
      <c r="C15" s="146">
        <v>208.6</v>
      </c>
      <c r="D15" s="127">
        <v>100</v>
      </c>
    </row>
    <row r="16" spans="1:4" ht="12.75" customHeight="1">
      <c r="A16" s="145">
        <v>42542</v>
      </c>
      <c r="B16" s="127">
        <v>196.8</v>
      </c>
      <c r="C16" s="146">
        <v>209.5</v>
      </c>
      <c r="D16" s="127">
        <v>100</v>
      </c>
    </row>
    <row r="17" spans="1:4" ht="12.75" customHeight="1">
      <c r="A17" s="145">
        <v>42541</v>
      </c>
      <c r="B17" s="127">
        <v>196.47</v>
      </c>
      <c r="C17" s="146">
        <v>209.4</v>
      </c>
      <c r="D17" s="127">
        <v>100</v>
      </c>
    </row>
    <row r="18" spans="1:4" ht="12.75" customHeight="1">
      <c r="A18" s="145">
        <v>42538</v>
      </c>
      <c r="B18" s="127">
        <v>197.64</v>
      </c>
      <c r="C18" s="146">
        <v>210.1</v>
      </c>
      <c r="D18" s="127">
        <v>100</v>
      </c>
    </row>
    <row r="19" spans="1:4" ht="12.75" customHeight="1">
      <c r="A19" s="145">
        <v>42537</v>
      </c>
      <c r="B19" s="127">
        <v>197.12</v>
      </c>
      <c r="C19" s="146">
        <v>209.6</v>
      </c>
      <c r="D19" s="127">
        <v>100</v>
      </c>
    </row>
    <row r="20" spans="1:4" ht="12.75" customHeight="1">
      <c r="A20" s="145">
        <v>42536</v>
      </c>
      <c r="B20" s="127">
        <v>195.59</v>
      </c>
      <c r="C20" s="146">
        <v>208.3</v>
      </c>
      <c r="D20" s="127">
        <v>100</v>
      </c>
    </row>
    <row r="21" spans="1:4" ht="12.75" customHeight="1">
      <c r="A21" s="145">
        <v>42535</v>
      </c>
      <c r="B21" s="127">
        <v>196.87</v>
      </c>
      <c r="C21" s="146">
        <v>209.9</v>
      </c>
      <c r="D21" s="127">
        <v>100</v>
      </c>
    </row>
    <row r="22" spans="1:4" ht="12.75" customHeight="1">
      <c r="A22" s="145">
        <v>42534</v>
      </c>
      <c r="B22" s="127">
        <v>195.76</v>
      </c>
      <c r="C22" s="146">
        <v>208.4</v>
      </c>
      <c r="D22" s="127">
        <v>100</v>
      </c>
    </row>
    <row r="23" spans="1:4" ht="12.75" customHeight="1">
      <c r="A23" s="145">
        <v>42531</v>
      </c>
      <c r="B23" s="127">
        <v>195.93</v>
      </c>
      <c r="C23" s="146">
        <v>208.7</v>
      </c>
      <c r="D23" s="127">
        <v>100</v>
      </c>
    </row>
    <row r="24" spans="1:4" ht="12.75" customHeight="1">
      <c r="A24" s="145">
        <v>42530</v>
      </c>
      <c r="B24" s="127">
        <v>196.25</v>
      </c>
      <c r="C24" s="146">
        <v>208.8</v>
      </c>
      <c r="D24" s="127">
        <v>100</v>
      </c>
    </row>
    <row r="25" spans="1:4" ht="12.75" customHeight="1">
      <c r="A25" s="145">
        <v>42529</v>
      </c>
      <c r="B25" s="127">
        <v>194.3</v>
      </c>
      <c r="C25" s="146">
        <v>206.6</v>
      </c>
      <c r="D25" s="127">
        <v>100</v>
      </c>
    </row>
    <row r="26" spans="1:4" ht="12.75" customHeight="1">
      <c r="A26" s="145">
        <v>42528</v>
      </c>
      <c r="B26" s="127">
        <v>192.82</v>
      </c>
      <c r="C26" s="146">
        <v>205</v>
      </c>
      <c r="D26" s="127">
        <v>100</v>
      </c>
    </row>
    <row r="27" spans="1:4" ht="12.75" customHeight="1">
      <c r="A27" s="145">
        <v>42527</v>
      </c>
      <c r="B27" s="127">
        <v>193.19</v>
      </c>
      <c r="C27" s="146">
        <v>205.3</v>
      </c>
      <c r="D27" s="127">
        <v>100</v>
      </c>
    </row>
    <row r="28" spans="1:4" ht="12.75" customHeight="1">
      <c r="A28" s="145">
        <v>42524</v>
      </c>
      <c r="B28" s="127">
        <v>193.54</v>
      </c>
      <c r="C28" s="146">
        <v>205.7</v>
      </c>
      <c r="D28" s="127">
        <v>100</v>
      </c>
    </row>
    <row r="29" spans="1:4" ht="12.75" customHeight="1">
      <c r="A29" s="145">
        <v>42523</v>
      </c>
      <c r="B29" s="127">
        <v>190.43</v>
      </c>
      <c r="C29" s="146">
        <v>202.1</v>
      </c>
      <c r="D29" s="127">
        <v>100</v>
      </c>
    </row>
    <row r="30" spans="1:4" ht="12.75" customHeight="1">
      <c r="A30" s="145">
        <v>42522</v>
      </c>
      <c r="B30" s="127">
        <v>190.52</v>
      </c>
      <c r="C30" s="146">
        <v>202.5</v>
      </c>
      <c r="D30" s="127">
        <v>100</v>
      </c>
    </row>
    <row r="31" spans="1:4" ht="12.75" customHeight="1">
      <c r="A31" s="145">
        <v>42521</v>
      </c>
      <c r="B31" s="127">
        <v>189.82999999999998</v>
      </c>
      <c r="C31" s="146">
        <v>202.3</v>
      </c>
      <c r="D31" s="127">
        <v>100</v>
      </c>
    </row>
    <row r="32" spans="1:4" ht="12.75" customHeight="1">
      <c r="A32" s="145">
        <v>42517</v>
      </c>
      <c r="B32" s="127">
        <v>188.92</v>
      </c>
      <c r="C32" s="146">
        <v>200.9</v>
      </c>
      <c r="D32" s="127">
        <v>100</v>
      </c>
    </row>
    <row r="33" spans="1:4" ht="12.75" customHeight="1">
      <c r="A33" s="145">
        <v>42516</v>
      </c>
      <c r="B33" s="127">
        <v>188.63</v>
      </c>
      <c r="C33" s="146">
        <v>200.7</v>
      </c>
      <c r="D33" s="127">
        <v>100</v>
      </c>
    </row>
    <row r="34" spans="1:4" ht="12.75" customHeight="1">
      <c r="A34" s="145">
        <v>42515</v>
      </c>
      <c r="B34" s="127">
        <v>186.62</v>
      </c>
      <c r="C34" s="146">
        <v>198.5</v>
      </c>
      <c r="D34" s="127">
        <v>100</v>
      </c>
    </row>
    <row r="35" spans="1:4" ht="12.75" customHeight="1">
      <c r="A35" s="145">
        <v>42514</v>
      </c>
      <c r="B35" s="127">
        <v>187.38000000000002</v>
      </c>
      <c r="C35" s="146">
        <v>198.9</v>
      </c>
      <c r="D35" s="127">
        <v>100</v>
      </c>
    </row>
    <row r="36" spans="1:4" ht="12.75" customHeight="1">
      <c r="A36" s="145">
        <v>42513</v>
      </c>
      <c r="B36" s="127">
        <v>185.4</v>
      </c>
      <c r="C36" s="146">
        <v>196.6</v>
      </c>
      <c r="D36" s="127">
        <v>100</v>
      </c>
    </row>
    <row r="37" spans="1:4" ht="12.75" customHeight="1">
      <c r="A37" s="145">
        <v>42510</v>
      </c>
      <c r="B37" s="127">
        <v>187.13</v>
      </c>
      <c r="C37" s="146">
        <v>198.6</v>
      </c>
      <c r="D37" s="127">
        <v>100</v>
      </c>
    </row>
    <row r="38" spans="1:4" ht="12.75" customHeight="1">
      <c r="A38" s="145">
        <v>42509</v>
      </c>
      <c r="B38" s="127">
        <v>186.52</v>
      </c>
      <c r="C38" s="146">
        <v>198.2</v>
      </c>
      <c r="D38" s="127">
        <v>100</v>
      </c>
    </row>
    <row r="39" spans="1:4" ht="12.75" customHeight="1">
      <c r="A39" s="145">
        <v>42508</v>
      </c>
      <c r="B39" s="127">
        <v>184.87</v>
      </c>
      <c r="C39" s="146">
        <v>196</v>
      </c>
      <c r="D39" s="127">
        <v>100</v>
      </c>
    </row>
    <row r="40" spans="1:4" ht="12.75" customHeight="1">
      <c r="A40" s="145">
        <v>42507</v>
      </c>
      <c r="B40" s="127">
        <v>188.37</v>
      </c>
      <c r="C40" s="146">
        <v>199.8</v>
      </c>
      <c r="D40" s="127">
        <v>100</v>
      </c>
    </row>
    <row r="41" spans="1:4" ht="12.75" customHeight="1">
      <c r="A41" s="145">
        <v>42506</v>
      </c>
      <c r="B41" s="127">
        <v>191.84</v>
      </c>
      <c r="C41" s="146">
        <v>203.6</v>
      </c>
      <c r="D41" s="127">
        <v>100</v>
      </c>
    </row>
    <row r="42" spans="1:4" ht="12.75" customHeight="1">
      <c r="A42" s="145">
        <v>42503</v>
      </c>
      <c r="B42" s="127">
        <v>191.53</v>
      </c>
      <c r="C42" s="146">
        <v>203.2</v>
      </c>
      <c r="D42" s="127">
        <v>100</v>
      </c>
    </row>
    <row r="43" spans="1:4" ht="12.75" customHeight="1">
      <c r="A43" s="145">
        <v>42502</v>
      </c>
      <c r="B43" s="127">
        <v>192.43</v>
      </c>
      <c r="C43" s="146">
        <v>204</v>
      </c>
      <c r="D43" s="127">
        <v>100</v>
      </c>
    </row>
    <row r="44" spans="1:4" ht="12.75" customHeight="1">
      <c r="A44" s="145">
        <v>42501</v>
      </c>
      <c r="B44" s="127">
        <v>191.45</v>
      </c>
      <c r="C44" s="146">
        <v>202.7</v>
      </c>
      <c r="D44" s="127">
        <v>100</v>
      </c>
    </row>
    <row r="45" spans="1:4" ht="12.75" customHeight="1">
      <c r="A45" s="145">
        <v>42500</v>
      </c>
      <c r="B45" s="127">
        <v>190.85999999999999</v>
      </c>
      <c r="C45" s="146">
        <v>202.3</v>
      </c>
      <c r="D45" s="127">
        <v>100</v>
      </c>
    </row>
    <row r="46" spans="1:4" ht="12.75" customHeight="1">
      <c r="A46" s="145">
        <v>42499</v>
      </c>
      <c r="B46" s="127">
        <v>190.78</v>
      </c>
      <c r="C46" s="146">
        <v>202</v>
      </c>
      <c r="D46" s="127">
        <v>100</v>
      </c>
    </row>
    <row r="47" spans="1:4" ht="12.75" customHeight="1">
      <c r="A47" s="145">
        <v>42496</v>
      </c>
      <c r="B47" s="127">
        <v>189.79</v>
      </c>
      <c r="C47" s="146">
        <v>200.9</v>
      </c>
      <c r="D47" s="127">
        <v>100</v>
      </c>
    </row>
    <row r="48" spans="1:4" ht="12.75" customHeight="1">
      <c r="A48" s="145">
        <v>42495</v>
      </c>
      <c r="B48" s="127">
        <v>191.06</v>
      </c>
      <c r="C48" s="146">
        <v>202.7</v>
      </c>
      <c r="D48" s="127">
        <v>100</v>
      </c>
    </row>
    <row r="49" spans="1:4" ht="12.75" customHeight="1">
      <c r="A49" s="145">
        <v>42494</v>
      </c>
      <c r="B49" s="127">
        <v>192.19</v>
      </c>
      <c r="C49" s="146">
        <v>204</v>
      </c>
      <c r="D49" s="127">
        <v>100</v>
      </c>
    </row>
    <row r="50" spans="1:4" ht="12.75" customHeight="1">
      <c r="A50" s="145">
        <v>42493</v>
      </c>
      <c r="B50" s="127">
        <v>190.05999999999997</v>
      </c>
      <c r="C50" s="146">
        <v>202.1</v>
      </c>
      <c r="D50" s="127">
        <v>100</v>
      </c>
    </row>
    <row r="51" spans="1:4" ht="12.75" customHeight="1">
      <c r="A51" s="145">
        <v>42492</v>
      </c>
      <c r="B51" s="127">
        <v>189.99</v>
      </c>
      <c r="C51" s="146">
        <v>202.1</v>
      </c>
      <c r="D51" s="127">
        <v>100</v>
      </c>
    </row>
    <row r="52" spans="1:4" ht="12.75" customHeight="1">
      <c r="A52" s="145">
        <v>42489</v>
      </c>
      <c r="B52" s="127">
        <v>188.39000000000001</v>
      </c>
      <c r="C52" s="146">
        <v>200.6</v>
      </c>
      <c r="D52" s="127">
        <v>100</v>
      </c>
    </row>
    <row r="53" spans="1:4" ht="12.75" customHeight="1">
      <c r="A53" s="145">
        <v>42488</v>
      </c>
      <c r="B53" s="127">
        <v>187.36</v>
      </c>
      <c r="C53" s="146">
        <v>199.3</v>
      </c>
      <c r="D53" s="127">
        <v>100</v>
      </c>
    </row>
    <row r="54" spans="1:4" ht="12.75" customHeight="1">
      <c r="A54" s="145">
        <v>42487</v>
      </c>
      <c r="B54" s="127">
        <v>188.06</v>
      </c>
      <c r="C54" s="146">
        <v>199.7</v>
      </c>
      <c r="D54" s="127">
        <v>100</v>
      </c>
    </row>
    <row r="55" spans="1:4" ht="12.75" customHeight="1">
      <c r="A55" s="145">
        <v>42486</v>
      </c>
      <c r="B55" s="127">
        <v>185.2</v>
      </c>
      <c r="C55" s="146">
        <v>197.3</v>
      </c>
      <c r="D55" s="127">
        <v>100</v>
      </c>
    </row>
    <row r="56" spans="1:4" ht="12.75" customHeight="1">
      <c r="A56" s="145">
        <v>42485</v>
      </c>
      <c r="B56" s="127">
        <v>184.7</v>
      </c>
      <c r="C56" s="146">
        <v>197.2</v>
      </c>
      <c r="D56" s="127">
        <v>100</v>
      </c>
    </row>
    <row r="57" spans="1:4" ht="12.75" customHeight="1">
      <c r="A57" s="145">
        <v>42482</v>
      </c>
      <c r="B57" s="127">
        <v>184.09</v>
      </c>
      <c r="C57" s="146">
        <v>196.9</v>
      </c>
      <c r="D57" s="127">
        <v>100</v>
      </c>
    </row>
    <row r="58" spans="1:4" ht="12.75" customHeight="1">
      <c r="A58" s="145">
        <v>42481</v>
      </c>
      <c r="B58" s="127">
        <v>182.25</v>
      </c>
      <c r="C58" s="146">
        <v>195.2</v>
      </c>
      <c r="D58" s="127">
        <v>100</v>
      </c>
    </row>
    <row r="59" spans="1:4" ht="12.75" customHeight="1">
      <c r="A59" s="145">
        <v>42480</v>
      </c>
      <c r="B59" s="127">
        <v>186.83999999999997</v>
      </c>
      <c r="C59" s="146">
        <v>199.7</v>
      </c>
      <c r="D59" s="127">
        <v>100</v>
      </c>
    </row>
    <row r="60" spans="1:4" ht="12.75" customHeight="1">
      <c r="A60" s="145">
        <v>42479</v>
      </c>
      <c r="B60" s="127">
        <v>191.54</v>
      </c>
      <c r="C60" s="146">
        <v>205</v>
      </c>
      <c r="D60" s="127">
        <v>100</v>
      </c>
    </row>
    <row r="61" spans="1:4" ht="12.75" customHeight="1">
      <c r="A61" s="145">
        <v>42478</v>
      </c>
      <c r="B61" s="127">
        <v>191.26</v>
      </c>
      <c r="C61" s="146">
        <v>205</v>
      </c>
      <c r="D61" s="127">
        <v>100</v>
      </c>
    </row>
    <row r="62" spans="1:4" ht="12.75" customHeight="1">
      <c r="A62" s="145">
        <v>42475</v>
      </c>
      <c r="B62" s="127">
        <v>190.71</v>
      </c>
      <c r="C62" s="146">
        <v>204.5</v>
      </c>
      <c r="D62" s="127">
        <v>100</v>
      </c>
    </row>
    <row r="63" spans="1:4" ht="12.75" customHeight="1">
      <c r="A63" s="145">
        <v>42474</v>
      </c>
      <c r="B63" s="127">
        <v>189.29</v>
      </c>
      <c r="C63" s="146">
        <v>203</v>
      </c>
      <c r="D63" s="127">
        <v>100</v>
      </c>
    </row>
    <row r="64" spans="1:4" ht="12.75" customHeight="1">
      <c r="A64" s="145">
        <v>42473</v>
      </c>
      <c r="B64" s="127">
        <v>189.48000000000002</v>
      </c>
      <c r="C64" s="146">
        <v>203.3</v>
      </c>
      <c r="D64" s="127">
        <v>100</v>
      </c>
    </row>
    <row r="65" spans="1:4" ht="12.75" customHeight="1">
      <c r="A65" s="145">
        <v>42472</v>
      </c>
      <c r="B65" s="127">
        <v>190.79000000000002</v>
      </c>
      <c r="C65" s="146">
        <v>204.7</v>
      </c>
      <c r="D65" s="127">
        <v>100</v>
      </c>
    </row>
    <row r="66" spans="1:4" ht="12.75" customHeight="1">
      <c r="A66" s="145">
        <v>42471</v>
      </c>
      <c r="B66" s="127">
        <v>189.27</v>
      </c>
      <c r="C66" s="146">
        <v>203.5</v>
      </c>
      <c r="D66" s="127">
        <v>100</v>
      </c>
    </row>
    <row r="67" spans="1:4" ht="12.75" customHeight="1">
      <c r="A67" s="145">
        <v>42468</v>
      </c>
      <c r="B67" s="127">
        <v>190.01999999999998</v>
      </c>
      <c r="C67" s="146">
        <v>204.4</v>
      </c>
      <c r="D67" s="127">
        <v>100</v>
      </c>
    </row>
    <row r="68" spans="1:4" ht="12.75" customHeight="1">
      <c r="A68" s="145">
        <v>42467</v>
      </c>
      <c r="B68" s="127">
        <v>188.97</v>
      </c>
      <c r="C68" s="146">
        <v>203.7</v>
      </c>
      <c r="D68" s="127">
        <v>100</v>
      </c>
    </row>
    <row r="69" spans="1:4" ht="12.75" customHeight="1">
      <c r="A69" s="145">
        <v>42466</v>
      </c>
      <c r="B69" s="127">
        <v>188.88</v>
      </c>
      <c r="C69" s="146">
        <v>203.6</v>
      </c>
      <c r="D69" s="127">
        <v>100</v>
      </c>
    </row>
    <row r="70" spans="1:4" ht="12.75" customHeight="1">
      <c r="A70" s="145">
        <v>42465</v>
      </c>
      <c r="B70" s="127">
        <v>189</v>
      </c>
      <c r="C70" s="146">
        <v>203.9</v>
      </c>
      <c r="D70" s="127">
        <v>100</v>
      </c>
    </row>
    <row r="71" spans="1:4" ht="12.75" customHeight="1">
      <c r="A71" s="145">
        <v>42464</v>
      </c>
      <c r="B71" s="127">
        <v>192.39000000000001</v>
      </c>
      <c r="C71" s="146">
        <v>208</v>
      </c>
      <c r="D71" s="127">
        <v>100</v>
      </c>
    </row>
    <row r="72" spans="1:4" ht="12.75" customHeight="1">
      <c r="A72" s="145">
        <v>42461</v>
      </c>
      <c r="B72" s="127">
        <v>193.17</v>
      </c>
      <c r="C72" s="146">
        <v>208.7</v>
      </c>
      <c r="D72" s="127">
        <v>100</v>
      </c>
    </row>
    <row r="73" spans="1:4" ht="12.75" customHeight="1">
      <c r="A73" s="145">
        <v>42460</v>
      </c>
      <c r="B73" s="127">
        <v>192.45999999999998</v>
      </c>
      <c r="C73" s="146">
        <v>207.7</v>
      </c>
      <c r="D73" s="127">
        <v>100</v>
      </c>
    </row>
    <row r="74" spans="1:4" ht="12.75" customHeight="1">
      <c r="A74" s="145">
        <v>42459</v>
      </c>
      <c r="B74" s="127">
        <v>192.78</v>
      </c>
      <c r="C74" s="146">
        <v>206.8</v>
      </c>
      <c r="D74" s="127">
        <v>100</v>
      </c>
    </row>
    <row r="75" spans="1:4" ht="12.75" customHeight="1">
      <c r="A75" s="145">
        <v>42458</v>
      </c>
      <c r="B75" s="127">
        <v>193.26</v>
      </c>
      <c r="C75" s="146">
        <v>207.1</v>
      </c>
      <c r="D75" s="127">
        <v>100</v>
      </c>
    </row>
    <row r="76" spans="1:4" ht="12.75" customHeight="1">
      <c r="A76" s="145">
        <v>42457</v>
      </c>
      <c r="B76" s="127">
        <v>190.45000000000002</v>
      </c>
      <c r="C76" s="146">
        <v>204</v>
      </c>
      <c r="D76" s="127">
        <v>100</v>
      </c>
    </row>
    <row r="77" spans="1:4" ht="12.75" customHeight="1">
      <c r="A77" s="145">
        <v>42453</v>
      </c>
      <c r="B77" s="127">
        <v>191.3</v>
      </c>
      <c r="C77" s="146">
        <v>204.7</v>
      </c>
      <c r="D77" s="127">
        <v>100</v>
      </c>
    </row>
    <row r="78" spans="1:4" ht="12.75" customHeight="1">
      <c r="A78" s="145">
        <v>42452</v>
      </c>
      <c r="B78" s="127">
        <v>190.9</v>
      </c>
      <c r="C78" s="146">
        <v>204.3</v>
      </c>
      <c r="D78" s="127">
        <v>100</v>
      </c>
    </row>
    <row r="79" spans="1:4" ht="12.75" customHeight="1">
      <c r="A79" s="145">
        <v>42451</v>
      </c>
      <c r="B79" s="127">
        <v>189.79</v>
      </c>
      <c r="C79" s="146">
        <v>202.8</v>
      </c>
      <c r="D79" s="127">
        <v>100</v>
      </c>
    </row>
    <row r="80" spans="1:4" ht="12.75" customHeight="1">
      <c r="A80" s="145">
        <v>42450</v>
      </c>
      <c r="B80" s="127">
        <v>190.38</v>
      </c>
      <c r="C80" s="146">
        <v>203.8</v>
      </c>
      <c r="D80" s="127">
        <v>100</v>
      </c>
    </row>
    <row r="81" spans="1:4" ht="12.75" customHeight="1">
      <c r="A81" s="145">
        <v>42447</v>
      </c>
      <c r="B81" s="127">
        <v>190.82</v>
      </c>
      <c r="C81" s="146">
        <v>204.2</v>
      </c>
      <c r="D81" s="127">
        <v>100</v>
      </c>
    </row>
    <row r="82" spans="1:4" ht="12.75" customHeight="1">
      <c r="A82" s="145">
        <v>42446</v>
      </c>
      <c r="B82" s="127">
        <v>192.17</v>
      </c>
      <c r="C82" s="146">
        <v>205.5</v>
      </c>
      <c r="D82" s="127">
        <v>100</v>
      </c>
    </row>
    <row r="83" spans="1:4" ht="12.75" customHeight="1">
      <c r="A83" s="145">
        <v>42445</v>
      </c>
      <c r="B83" s="127">
        <v>190.01000000000002</v>
      </c>
      <c r="C83" s="146">
        <v>203.5</v>
      </c>
      <c r="D83" s="127">
        <v>100</v>
      </c>
    </row>
    <row r="84" spans="1:4" ht="12.75" customHeight="1">
      <c r="A84" s="145">
        <v>42444</v>
      </c>
      <c r="B84" s="127">
        <v>188.15</v>
      </c>
      <c r="C84" s="146">
        <v>201.6</v>
      </c>
      <c r="D84" s="127">
        <v>100</v>
      </c>
    </row>
    <row r="85" spans="1:4" ht="12.75" customHeight="1">
      <c r="A85" s="145">
        <v>42443</v>
      </c>
      <c r="B85" s="127">
        <v>187.66</v>
      </c>
      <c r="C85" s="146">
        <v>200.8</v>
      </c>
      <c r="D85" s="127">
        <v>100</v>
      </c>
    </row>
    <row r="86" spans="1:4" ht="12.75" customHeight="1">
      <c r="A86" s="145">
        <v>42440</v>
      </c>
      <c r="B86" s="127">
        <v>187.52</v>
      </c>
      <c r="C86" s="146">
        <v>200.7</v>
      </c>
      <c r="D86" s="127">
        <v>100</v>
      </c>
    </row>
    <row r="87" spans="1:4" ht="12.75" customHeight="1">
      <c r="A87" s="145">
        <v>42439</v>
      </c>
      <c r="B87" s="127">
        <v>187.17000000000002</v>
      </c>
      <c r="C87" s="146">
        <v>200.1</v>
      </c>
      <c r="D87" s="127">
        <v>100</v>
      </c>
    </row>
    <row r="88" spans="1:4" ht="12.75" customHeight="1">
      <c r="A88" s="145">
        <v>42438</v>
      </c>
      <c r="B88" s="127">
        <v>187.19</v>
      </c>
      <c r="C88" s="146">
        <v>200.5</v>
      </c>
      <c r="D88" s="127">
        <v>100</v>
      </c>
    </row>
    <row r="89" spans="1:4" ht="12.75" customHeight="1">
      <c r="A89" s="145">
        <v>42437</v>
      </c>
      <c r="B89" s="127">
        <v>186.25</v>
      </c>
      <c r="C89" s="146">
        <v>199.3</v>
      </c>
      <c r="D89" s="127">
        <v>100</v>
      </c>
    </row>
    <row r="90" spans="1:4" ht="12.75" customHeight="1">
      <c r="A90" s="145">
        <v>42436</v>
      </c>
      <c r="B90" s="127">
        <v>184.47</v>
      </c>
      <c r="C90" s="146">
        <v>197.3</v>
      </c>
      <c r="D90" s="127">
        <v>100</v>
      </c>
    </row>
    <row r="91" spans="1:4" ht="12.75" customHeight="1">
      <c r="A91" s="145">
        <v>42433</v>
      </c>
      <c r="B91" s="127">
        <v>183.43</v>
      </c>
      <c r="C91" s="146">
        <v>196.4</v>
      </c>
      <c r="D91" s="127">
        <v>100</v>
      </c>
    </row>
    <row r="92" spans="1:4" ht="12.75" customHeight="1">
      <c r="A92" s="145">
        <v>42432</v>
      </c>
      <c r="B92" s="127">
        <v>181.32999999999998</v>
      </c>
      <c r="C92" s="146">
        <v>194.1</v>
      </c>
      <c r="D92" s="127">
        <v>100</v>
      </c>
    </row>
    <row r="93" spans="1:4" ht="12.75" customHeight="1">
      <c r="A93" s="145">
        <v>42431</v>
      </c>
      <c r="B93" s="127">
        <v>180.54000000000002</v>
      </c>
      <c r="C93" s="146">
        <v>193.2</v>
      </c>
      <c r="D93" s="127">
        <v>100</v>
      </c>
    </row>
    <row r="94" spans="1:4" ht="12.75" customHeight="1">
      <c r="A94" s="145">
        <v>42430</v>
      </c>
      <c r="B94" s="127">
        <v>179.22</v>
      </c>
      <c r="C94" s="146">
        <v>193.4</v>
      </c>
      <c r="D94" s="127">
        <v>100</v>
      </c>
    </row>
    <row r="95" spans="1:4" ht="12.75" customHeight="1">
      <c r="A95" s="145">
        <v>42429</v>
      </c>
      <c r="B95" s="127">
        <v>179.85999999999999</v>
      </c>
      <c r="C95" s="146">
        <v>194.2</v>
      </c>
      <c r="D95" s="127">
        <v>100</v>
      </c>
    </row>
    <row r="96" spans="1:4" ht="12.75" customHeight="1">
      <c r="A96" s="145">
        <v>42426</v>
      </c>
      <c r="B96" s="127">
        <v>179.36999999999998</v>
      </c>
      <c r="C96" s="146">
        <v>193.9</v>
      </c>
      <c r="D96" s="127">
        <v>100</v>
      </c>
    </row>
    <row r="97" spans="1:4" ht="12.75" customHeight="1">
      <c r="A97" s="145">
        <v>42425</v>
      </c>
      <c r="B97" s="127">
        <v>184.81</v>
      </c>
      <c r="C97" s="146">
        <v>199.5</v>
      </c>
      <c r="D97" s="127">
        <v>100</v>
      </c>
    </row>
    <row r="98" spans="1:4" ht="12.75" customHeight="1">
      <c r="A98" s="145">
        <v>42424</v>
      </c>
      <c r="B98" s="127">
        <v>182.60999999999999</v>
      </c>
      <c r="C98" s="146">
        <v>197.9</v>
      </c>
      <c r="D98" s="127">
        <v>100</v>
      </c>
    </row>
    <row r="99" spans="1:4" ht="12.75" customHeight="1">
      <c r="A99" s="145">
        <v>42423</v>
      </c>
      <c r="B99" s="127">
        <v>181.73</v>
      </c>
      <c r="C99" s="146">
        <v>196.9</v>
      </c>
      <c r="D99" s="127">
        <v>100</v>
      </c>
    </row>
    <row r="100" spans="1:4" ht="12.75" customHeight="1">
      <c r="A100" s="145">
        <v>42422</v>
      </c>
      <c r="B100" s="127">
        <v>181.41</v>
      </c>
      <c r="C100" s="146">
        <v>196.1</v>
      </c>
      <c r="D100" s="127">
        <v>100</v>
      </c>
    </row>
    <row r="101" spans="1:4" ht="12.75" customHeight="1">
      <c r="A101" s="145">
        <v>42419</v>
      </c>
      <c r="B101" s="127">
        <v>179.25</v>
      </c>
      <c r="C101" s="146">
        <v>193.7</v>
      </c>
      <c r="D101" s="127">
        <v>100</v>
      </c>
    </row>
    <row r="102" spans="1:4" ht="12.75" customHeight="1">
      <c r="A102" s="145">
        <v>42418</v>
      </c>
      <c r="B102" s="127">
        <v>180.45</v>
      </c>
      <c r="C102" s="146">
        <v>194.5</v>
      </c>
      <c r="D102" s="127">
        <v>100</v>
      </c>
    </row>
    <row r="103" spans="1:4" ht="12.75" customHeight="1">
      <c r="A103" s="145">
        <v>42417</v>
      </c>
      <c r="B103" s="127">
        <v>177.32999999999998</v>
      </c>
      <c r="C103" s="146">
        <v>191.6</v>
      </c>
      <c r="D103" s="127">
        <v>100</v>
      </c>
    </row>
    <row r="104" spans="1:4" ht="12.75" customHeight="1">
      <c r="A104" s="145">
        <v>42416</v>
      </c>
      <c r="B104" s="127">
        <v>178.06</v>
      </c>
      <c r="C104" s="146">
        <v>191.9</v>
      </c>
      <c r="D104" s="127">
        <v>100</v>
      </c>
    </row>
    <row r="105" spans="1:4" ht="12.75" customHeight="1">
      <c r="A105" s="145">
        <v>42412</v>
      </c>
      <c r="B105" s="127">
        <v>177.01</v>
      </c>
      <c r="C105" s="146">
        <v>191</v>
      </c>
      <c r="D105" s="127">
        <v>100</v>
      </c>
    </row>
    <row r="106" spans="1:4" ht="12.75" customHeight="1">
      <c r="A106" s="145">
        <v>42411</v>
      </c>
      <c r="B106" s="127">
        <v>177.92</v>
      </c>
      <c r="C106" s="146">
        <v>191.8</v>
      </c>
      <c r="D106" s="127">
        <v>100</v>
      </c>
    </row>
    <row r="107" spans="1:4" ht="12.75" customHeight="1">
      <c r="A107" s="145">
        <v>42410</v>
      </c>
      <c r="B107" s="127">
        <v>181.4</v>
      </c>
      <c r="C107" s="146">
        <v>195.1</v>
      </c>
      <c r="D107" s="127">
        <v>100</v>
      </c>
    </row>
    <row r="108" spans="1:4" ht="12.75" customHeight="1">
      <c r="A108" s="145">
        <v>42409</v>
      </c>
      <c r="B108" s="127">
        <v>181.61</v>
      </c>
      <c r="C108" s="146">
        <v>195.8</v>
      </c>
      <c r="D108" s="127">
        <v>100</v>
      </c>
    </row>
    <row r="109" spans="1:4" ht="12.75" customHeight="1">
      <c r="A109" s="145">
        <v>42408</v>
      </c>
      <c r="B109" s="127">
        <v>180.51</v>
      </c>
      <c r="C109" s="146">
        <v>194.6</v>
      </c>
      <c r="D109" s="127">
        <v>100</v>
      </c>
    </row>
    <row r="110" spans="1:4" ht="12.75" customHeight="1">
      <c r="A110" s="145">
        <v>42405</v>
      </c>
      <c r="B110" s="127">
        <v>180.98999999999998</v>
      </c>
      <c r="C110" s="146">
        <v>195.1</v>
      </c>
      <c r="D110" s="127">
        <v>100</v>
      </c>
    </row>
    <row r="111" spans="1:4" ht="12.75" customHeight="1">
      <c r="A111" s="145">
        <v>42404</v>
      </c>
      <c r="B111" s="127">
        <v>180.25</v>
      </c>
      <c r="C111" s="146">
        <v>194.3</v>
      </c>
      <c r="D111" s="127">
        <v>100</v>
      </c>
    </row>
    <row r="112" spans="1:4" ht="12.75" customHeight="1">
      <c r="A112" s="145">
        <v>42403</v>
      </c>
      <c r="B112" s="127">
        <v>181.57999999999998</v>
      </c>
      <c r="C112" s="146">
        <v>195.4</v>
      </c>
      <c r="D112" s="127">
        <v>100</v>
      </c>
    </row>
    <row r="113" spans="1:4" ht="12.75" customHeight="1">
      <c r="A113" s="145">
        <v>42402</v>
      </c>
      <c r="B113" s="127">
        <v>179.26</v>
      </c>
      <c r="C113" s="146">
        <v>194.2</v>
      </c>
      <c r="D113" s="127">
        <v>100</v>
      </c>
    </row>
    <row r="114" spans="1:4" ht="12.75" customHeight="1">
      <c r="A114" s="145">
        <v>42401</v>
      </c>
      <c r="B114" s="127">
        <v>178.62</v>
      </c>
      <c r="C114" s="146">
        <v>193.6</v>
      </c>
      <c r="D114" s="127">
        <v>100</v>
      </c>
    </row>
    <row r="115" spans="1:4" ht="12.75" customHeight="1">
      <c r="A115" s="145">
        <v>42398</v>
      </c>
      <c r="B115" s="127">
        <v>177.15</v>
      </c>
      <c r="C115" s="146">
        <v>193</v>
      </c>
      <c r="D115" s="127">
        <v>100</v>
      </c>
    </row>
    <row r="116" spans="1:4" ht="12.75" customHeight="1">
      <c r="A116" s="145">
        <v>42397</v>
      </c>
      <c r="B116" s="127">
        <v>173.62</v>
      </c>
      <c r="C116" s="146">
        <v>189.3</v>
      </c>
      <c r="D116" s="127">
        <v>100</v>
      </c>
    </row>
    <row r="117" spans="1:4" ht="12.75" customHeight="1">
      <c r="A117" s="145">
        <v>42396</v>
      </c>
      <c r="B117" s="127">
        <v>170.81</v>
      </c>
      <c r="C117" s="146">
        <v>186.6</v>
      </c>
      <c r="D117" s="127">
        <v>100</v>
      </c>
    </row>
    <row r="118" spans="1:4" ht="12.75" customHeight="1">
      <c r="A118" s="145">
        <v>42395</v>
      </c>
      <c r="B118" s="127">
        <v>170.52</v>
      </c>
      <c r="C118" s="146">
        <v>186.4</v>
      </c>
      <c r="D118" s="127">
        <v>100</v>
      </c>
    </row>
    <row r="119" spans="1:4" ht="12.75" customHeight="1">
      <c r="A119" s="145">
        <v>42394</v>
      </c>
      <c r="B119" s="127">
        <v>169.23</v>
      </c>
      <c r="C119" s="146">
        <v>185.3</v>
      </c>
      <c r="D119" s="127">
        <v>100</v>
      </c>
    </row>
    <row r="120" spans="1:4" ht="12.75" customHeight="1">
      <c r="A120" s="145">
        <v>42391</v>
      </c>
      <c r="B120" s="127">
        <v>170.71</v>
      </c>
      <c r="C120" s="146">
        <v>186.1</v>
      </c>
      <c r="D120" s="127">
        <v>100</v>
      </c>
    </row>
    <row r="121" spans="1:4" ht="12.75" customHeight="1">
      <c r="A121" s="145">
        <v>42390</v>
      </c>
      <c r="B121" s="127">
        <v>167.67</v>
      </c>
      <c r="C121" s="146">
        <v>183</v>
      </c>
      <c r="D121" s="127">
        <v>100</v>
      </c>
    </row>
    <row r="122" spans="1:4" ht="12.75" customHeight="1">
      <c r="A122" s="145">
        <v>42389</v>
      </c>
      <c r="B122" s="127">
        <v>167.78</v>
      </c>
      <c r="C122" s="146">
        <v>183.9</v>
      </c>
      <c r="D122" s="127">
        <v>100</v>
      </c>
    </row>
    <row r="123" spans="1:4" ht="12.75" customHeight="1">
      <c r="A123" s="145">
        <v>42388</v>
      </c>
      <c r="B123" s="127">
        <v>171.5</v>
      </c>
      <c r="C123" s="146">
        <v>187.8</v>
      </c>
      <c r="D123" s="127">
        <v>100</v>
      </c>
    </row>
    <row r="124" spans="1:4" ht="12.75" customHeight="1">
      <c r="A124" s="145">
        <v>42384</v>
      </c>
      <c r="B124" s="127">
        <v>168.86999999999998</v>
      </c>
      <c r="C124" s="146">
        <v>184.6</v>
      </c>
      <c r="D124" s="127">
        <v>100</v>
      </c>
    </row>
    <row r="125" spans="1:4" ht="12.75" customHeight="1">
      <c r="A125" s="145">
        <v>42383</v>
      </c>
      <c r="B125" s="127">
        <v>170.21</v>
      </c>
      <c r="C125" s="146">
        <v>186</v>
      </c>
      <c r="D125" s="127">
        <v>100</v>
      </c>
    </row>
    <row r="126" spans="1:4" ht="12.75" customHeight="1">
      <c r="A126" s="145">
        <v>42382</v>
      </c>
      <c r="B126" s="127">
        <v>167.77</v>
      </c>
      <c r="C126" s="146">
        <v>183.8</v>
      </c>
      <c r="D126" s="127">
        <v>100</v>
      </c>
    </row>
    <row r="127" spans="1:4" ht="12.75" customHeight="1">
      <c r="A127" s="145">
        <v>42381</v>
      </c>
      <c r="B127" s="127">
        <v>167.91</v>
      </c>
      <c r="C127" s="146">
        <v>183.7</v>
      </c>
      <c r="D127" s="127">
        <v>100</v>
      </c>
    </row>
    <row r="128" spans="1:4" ht="12.75" customHeight="1">
      <c r="A128" s="145">
        <v>42380</v>
      </c>
      <c r="B128" s="127">
        <v>168.70000000000002</v>
      </c>
      <c r="C128" s="146">
        <v>184.7</v>
      </c>
      <c r="D128" s="127">
        <v>100</v>
      </c>
    </row>
    <row r="129" spans="1:4" ht="12.75" customHeight="1">
      <c r="A129" s="145">
        <v>42377</v>
      </c>
      <c r="B129" s="127">
        <v>167.72</v>
      </c>
      <c r="C129" s="146">
        <v>184</v>
      </c>
      <c r="D129" s="127">
        <v>100</v>
      </c>
    </row>
    <row r="130" spans="1:4" ht="12.75" customHeight="1">
      <c r="A130" s="145">
        <v>42376</v>
      </c>
      <c r="B130" s="127">
        <v>167.34</v>
      </c>
      <c r="C130" s="146">
        <v>183.6</v>
      </c>
      <c r="D130" s="127">
        <v>100</v>
      </c>
    </row>
    <row r="131" spans="1:4" ht="12.75" customHeight="1">
      <c r="A131" s="145">
        <v>42375</v>
      </c>
      <c r="B131" s="127">
        <v>168.21</v>
      </c>
      <c r="C131" s="146">
        <v>184</v>
      </c>
      <c r="D131" s="127">
        <v>100</v>
      </c>
    </row>
    <row r="132" spans="1:4" ht="12.75" customHeight="1">
      <c r="A132" s="145">
        <v>42374</v>
      </c>
      <c r="B132" s="127">
        <v>168.34</v>
      </c>
      <c r="C132" s="146">
        <v>183.7</v>
      </c>
      <c r="D132" s="127">
        <v>100</v>
      </c>
    </row>
    <row r="133" spans="1:4" ht="12.75" customHeight="1">
      <c r="A133" s="145">
        <v>42373</v>
      </c>
      <c r="B133" s="127">
        <v>167.33</v>
      </c>
      <c r="C133" s="146">
        <v>182.3</v>
      </c>
      <c r="D133" s="127">
        <v>100</v>
      </c>
    </row>
    <row r="134" spans="1:4" ht="12.75" customHeight="1">
      <c r="A134" s="145">
        <v>42369</v>
      </c>
      <c r="B134" s="127">
        <v>167.43</v>
      </c>
      <c r="C134" s="146">
        <v>182.7</v>
      </c>
      <c r="D134" s="127">
        <v>100</v>
      </c>
    </row>
    <row r="135" spans="1:4" ht="12.75" customHeight="1">
      <c r="A135" s="145">
        <v>42368</v>
      </c>
      <c r="B135" s="127">
        <v>168.27</v>
      </c>
      <c r="C135" s="146">
        <v>185.2</v>
      </c>
      <c r="D135" s="127">
        <v>100</v>
      </c>
    </row>
    <row r="136" spans="1:4" ht="12.75" customHeight="1">
      <c r="A136" s="145">
        <v>42367</v>
      </c>
      <c r="B136" s="127">
        <v>168.44</v>
      </c>
      <c r="C136" s="146">
        <v>185.1</v>
      </c>
      <c r="D136" s="127">
        <v>100</v>
      </c>
    </row>
    <row r="137" spans="1:4" ht="12.75" customHeight="1">
      <c r="A137" s="145">
        <v>42366</v>
      </c>
      <c r="B137" s="127">
        <v>167.66</v>
      </c>
      <c r="C137" s="146">
        <v>184</v>
      </c>
      <c r="D137" s="127">
        <v>100</v>
      </c>
    </row>
    <row r="138" spans="1:4" ht="12.75" customHeight="1">
      <c r="A138" s="145">
        <v>42362</v>
      </c>
      <c r="B138" s="127">
        <v>167.26999999999998</v>
      </c>
      <c r="C138" s="146">
        <v>183.5</v>
      </c>
      <c r="D138" s="127">
        <v>100</v>
      </c>
    </row>
    <row r="139" spans="1:4" ht="12.75" customHeight="1">
      <c r="A139" s="145">
        <v>42361</v>
      </c>
      <c r="B139" s="127">
        <v>167.26000000000002</v>
      </c>
      <c r="C139" s="146">
        <v>183.8</v>
      </c>
      <c r="D139" s="127">
        <v>100</v>
      </c>
    </row>
    <row r="140" spans="1:4" ht="12.75" customHeight="1">
      <c r="A140" s="145">
        <v>42360</v>
      </c>
      <c r="B140" s="127">
        <v>164.81</v>
      </c>
      <c r="C140" s="146">
        <v>181.3</v>
      </c>
      <c r="D140" s="127">
        <v>100</v>
      </c>
    </row>
    <row r="141" spans="1:4" ht="12.75" customHeight="1">
      <c r="A141" s="145">
        <v>42359</v>
      </c>
      <c r="B141" s="127">
        <v>163.35999999999999</v>
      </c>
      <c r="C141" s="146">
        <v>179.9</v>
      </c>
      <c r="D141" s="127">
        <v>100</v>
      </c>
    </row>
    <row r="142" spans="1:4" ht="12.75" customHeight="1">
      <c r="A142" s="145">
        <v>42356</v>
      </c>
      <c r="B142" s="127">
        <v>163.5</v>
      </c>
      <c r="C142" s="146">
        <v>180.2</v>
      </c>
      <c r="D142" s="127">
        <v>100</v>
      </c>
    </row>
    <row r="143" spans="1:4" ht="12.75" customHeight="1">
      <c r="A143" s="145">
        <v>42355</v>
      </c>
      <c r="B143" s="127">
        <v>165.47</v>
      </c>
      <c r="C143" s="146">
        <v>182.6</v>
      </c>
      <c r="D143" s="127">
        <v>100</v>
      </c>
    </row>
    <row r="144" spans="1:4" ht="12.75" customHeight="1">
      <c r="A144" s="145">
        <v>42354</v>
      </c>
      <c r="B144" s="127">
        <v>165.28</v>
      </c>
      <c r="C144" s="146">
        <v>182.2</v>
      </c>
      <c r="D144" s="127">
        <v>100</v>
      </c>
    </row>
    <row r="145" spans="1:4" ht="12.75" customHeight="1">
      <c r="A145" s="145">
        <v>42353</v>
      </c>
      <c r="B145" s="127">
        <v>160.88999999999999</v>
      </c>
      <c r="C145" s="146">
        <v>177.5</v>
      </c>
      <c r="D145" s="127">
        <v>100</v>
      </c>
    </row>
    <row r="146" spans="1:4" ht="12.75" customHeight="1">
      <c r="A146" s="145">
        <v>42352</v>
      </c>
      <c r="B146" s="127">
        <v>159.44999999999999</v>
      </c>
      <c r="C146" s="146">
        <v>175.8</v>
      </c>
      <c r="D146" s="127">
        <v>100</v>
      </c>
    </row>
    <row r="147" spans="1:4" ht="12.75" customHeight="1">
      <c r="A147" s="145">
        <v>42349</v>
      </c>
      <c r="B147" s="127">
        <v>158.66</v>
      </c>
      <c r="C147" s="146">
        <v>174.4</v>
      </c>
      <c r="D147" s="127">
        <v>100</v>
      </c>
    </row>
    <row r="148" spans="1:4" ht="12.75" customHeight="1">
      <c r="A148" s="145">
        <v>42348</v>
      </c>
      <c r="B148" s="127">
        <v>159.07</v>
      </c>
      <c r="C148" s="146">
        <v>174.6</v>
      </c>
      <c r="D148" s="127">
        <v>100</v>
      </c>
    </row>
    <row r="149" spans="1:4" ht="12.75" customHeight="1">
      <c r="A149" s="145">
        <v>42347</v>
      </c>
      <c r="B149" s="127">
        <v>161.69</v>
      </c>
      <c r="C149" s="146">
        <v>177.7</v>
      </c>
      <c r="D149" s="127">
        <v>100</v>
      </c>
    </row>
    <row r="150" spans="1:4" ht="12.75" customHeight="1">
      <c r="A150" s="145">
        <v>42346</v>
      </c>
      <c r="B150" s="127">
        <v>161.87</v>
      </c>
      <c r="C150" s="146">
        <v>177.9</v>
      </c>
      <c r="D150" s="127">
        <v>100</v>
      </c>
    </row>
    <row r="151" spans="1:4" ht="12.75" customHeight="1">
      <c r="A151" s="145">
        <v>42345</v>
      </c>
      <c r="B151" s="127">
        <v>162.05000000000001</v>
      </c>
      <c r="C151" s="146">
        <v>178</v>
      </c>
      <c r="D151" s="127">
        <v>100</v>
      </c>
    </row>
    <row r="152" spans="1:4" ht="12.75" customHeight="1">
      <c r="A152" s="145">
        <v>42342</v>
      </c>
      <c r="B152" s="127">
        <v>161.56</v>
      </c>
      <c r="C152" s="146">
        <v>177.4</v>
      </c>
      <c r="D152" s="127">
        <v>100</v>
      </c>
    </row>
    <row r="153" spans="1:4" ht="12.75" customHeight="1">
      <c r="A153" s="145">
        <v>42341</v>
      </c>
      <c r="B153" s="127">
        <v>158.88999999999999</v>
      </c>
      <c r="C153" s="146">
        <v>173.8</v>
      </c>
      <c r="D153" s="127">
        <v>100</v>
      </c>
    </row>
    <row r="154" spans="1:4" ht="12.75" customHeight="1">
      <c r="A154" s="145">
        <v>42340</v>
      </c>
      <c r="B154" s="127">
        <v>160.09</v>
      </c>
      <c r="C154" s="146">
        <v>175.9</v>
      </c>
      <c r="D154" s="127">
        <v>100</v>
      </c>
    </row>
    <row r="155" spans="1:4" ht="12.75" customHeight="1">
      <c r="A155" s="145">
        <v>42339</v>
      </c>
      <c r="B155" s="127">
        <v>163.32</v>
      </c>
      <c r="C155" s="146">
        <v>179.6</v>
      </c>
      <c r="D155" s="127">
        <v>100</v>
      </c>
    </row>
    <row r="156" spans="1:4" ht="12.75" customHeight="1">
      <c r="A156" s="145">
        <v>42338</v>
      </c>
      <c r="B156" s="127">
        <v>162.12</v>
      </c>
      <c r="C156" s="146">
        <v>178.4</v>
      </c>
      <c r="D156" s="127">
        <v>100</v>
      </c>
    </row>
    <row r="157" spans="1:4" ht="12.75" customHeight="1">
      <c r="A157" s="145">
        <v>42335</v>
      </c>
      <c r="B157" s="127">
        <v>162.08000000000001</v>
      </c>
      <c r="C157" s="146">
        <v>178.2</v>
      </c>
      <c r="D157" s="127">
        <v>100</v>
      </c>
    </row>
    <row r="158" spans="1:4" ht="12.75" customHeight="1">
      <c r="A158" s="145">
        <v>42333</v>
      </c>
      <c r="B158" s="127">
        <v>161.39999999999998</v>
      </c>
      <c r="C158" s="146">
        <v>177.6</v>
      </c>
      <c r="D158" s="127">
        <v>100</v>
      </c>
    </row>
    <row r="159" spans="1:4" ht="12.75" customHeight="1">
      <c r="A159" s="145">
        <v>42332</v>
      </c>
      <c r="B159" s="127">
        <v>162.16</v>
      </c>
      <c r="C159" s="146">
        <v>178.4</v>
      </c>
      <c r="D159" s="127">
        <v>100</v>
      </c>
    </row>
    <row r="160" spans="1:4" ht="12.75" customHeight="1">
      <c r="A160" s="145">
        <v>42331</v>
      </c>
      <c r="B160" s="127">
        <v>162.89000000000001</v>
      </c>
      <c r="C160" s="146">
        <v>179.1</v>
      </c>
      <c r="D160" s="127">
        <v>100</v>
      </c>
    </row>
    <row r="161" spans="1:4" ht="12.75" customHeight="1">
      <c r="A161" s="145">
        <v>42328</v>
      </c>
      <c r="B161" s="127">
        <v>164.41</v>
      </c>
      <c r="C161" s="146">
        <v>181.3</v>
      </c>
      <c r="D161" s="127">
        <v>100</v>
      </c>
    </row>
    <row r="162" spans="1:4" ht="12.75" customHeight="1">
      <c r="A162" s="145">
        <v>42327</v>
      </c>
      <c r="B162" s="127">
        <v>163.83999999999997</v>
      </c>
      <c r="C162" s="146">
        <v>180.6</v>
      </c>
      <c r="D162" s="127">
        <v>100</v>
      </c>
    </row>
    <row r="163" spans="1:4" ht="12.75" customHeight="1">
      <c r="A163" s="145">
        <v>42326</v>
      </c>
      <c r="B163" s="127">
        <v>162.02000000000001</v>
      </c>
      <c r="C163" s="146">
        <v>178.8</v>
      </c>
      <c r="D163" s="127">
        <v>100</v>
      </c>
    </row>
    <row r="164" spans="1:4" ht="12.75" customHeight="1">
      <c r="A164" s="145">
        <v>42325</v>
      </c>
      <c r="B164" s="127">
        <v>160.94</v>
      </c>
      <c r="C164" s="146">
        <v>178</v>
      </c>
      <c r="D164" s="127">
        <v>100</v>
      </c>
    </row>
    <row r="165" spans="1:4" ht="12.75" customHeight="1">
      <c r="A165" s="145">
        <v>42324</v>
      </c>
      <c r="B165" s="127">
        <v>163.75</v>
      </c>
      <c r="C165" s="146">
        <v>180.9</v>
      </c>
      <c r="D165" s="127">
        <v>100</v>
      </c>
    </row>
    <row r="166" spans="1:4" ht="12.75" customHeight="1">
      <c r="A166" s="145">
        <v>42321</v>
      </c>
      <c r="B166" s="127">
        <v>161.38</v>
      </c>
      <c r="C166" s="146">
        <v>177.7</v>
      </c>
      <c r="D166" s="127">
        <v>100</v>
      </c>
    </row>
    <row r="167" spans="1:4" ht="12.75" customHeight="1">
      <c r="A167" s="145">
        <v>42320</v>
      </c>
      <c r="B167" s="127">
        <v>161.88999999999999</v>
      </c>
      <c r="C167" s="146">
        <v>178.2</v>
      </c>
      <c r="D167" s="127">
        <v>100</v>
      </c>
    </row>
    <row r="168" spans="1:4" ht="12.75" customHeight="1">
      <c r="A168" s="145">
        <v>42319</v>
      </c>
      <c r="B168" s="127">
        <v>163.18</v>
      </c>
      <c r="C168" s="146">
        <v>179.9</v>
      </c>
      <c r="D168" s="127">
        <v>100</v>
      </c>
    </row>
    <row r="169" spans="1:4" ht="12.75" customHeight="1">
      <c r="A169" s="145">
        <v>42318</v>
      </c>
      <c r="B169" s="127">
        <v>161.78</v>
      </c>
      <c r="C169" s="146">
        <v>178.2</v>
      </c>
      <c r="D169" s="127">
        <v>100</v>
      </c>
    </row>
    <row r="170" spans="1:4" ht="12.75" customHeight="1">
      <c r="A170" s="145">
        <v>42317</v>
      </c>
      <c r="B170" s="127">
        <v>160.76999999999998</v>
      </c>
      <c r="C170" s="146">
        <v>176.9</v>
      </c>
      <c r="D170" s="127">
        <v>100</v>
      </c>
    </row>
    <row r="171" spans="1:4" ht="12.75" customHeight="1">
      <c r="A171" s="145">
        <v>42314</v>
      </c>
      <c r="B171" s="127">
        <v>160.19999999999999</v>
      </c>
      <c r="C171" s="146">
        <v>176.4</v>
      </c>
      <c r="D171" s="127">
        <v>100</v>
      </c>
    </row>
    <row r="172" spans="1:4" ht="12.75" customHeight="1">
      <c r="A172" s="145">
        <v>42313</v>
      </c>
      <c r="B172" s="127">
        <v>166.6</v>
      </c>
      <c r="C172" s="146">
        <v>183.4</v>
      </c>
      <c r="D172" s="127">
        <v>100</v>
      </c>
    </row>
    <row r="173" spans="1:4" ht="12.75" customHeight="1">
      <c r="A173" s="145">
        <v>42312</v>
      </c>
      <c r="B173" s="127">
        <v>167.97</v>
      </c>
      <c r="C173" s="146">
        <v>184.9</v>
      </c>
      <c r="D173" s="127">
        <v>100</v>
      </c>
    </row>
    <row r="174" spans="1:4" ht="12.75" customHeight="1">
      <c r="A174" s="145">
        <v>42311</v>
      </c>
      <c r="B174" s="127">
        <v>167.35</v>
      </c>
      <c r="C174" s="146">
        <v>184.5</v>
      </c>
      <c r="D174" s="127">
        <v>100</v>
      </c>
    </row>
    <row r="175" spans="1:4" ht="12.75" customHeight="1">
      <c r="A175" s="145">
        <v>42310</v>
      </c>
      <c r="B175" s="127">
        <v>167.12</v>
      </c>
      <c r="C175" s="146">
        <v>184.3</v>
      </c>
      <c r="D175" s="127">
        <v>100</v>
      </c>
    </row>
    <row r="176" spans="1:4" ht="12.75" customHeight="1">
      <c r="A176" s="145">
        <v>42307</v>
      </c>
      <c r="B176" s="127">
        <v>167.12</v>
      </c>
      <c r="C176" s="146">
        <v>184.7</v>
      </c>
      <c r="D176" s="127">
        <v>100</v>
      </c>
    </row>
    <row r="177" spans="1:4" ht="12.75" customHeight="1">
      <c r="A177" s="145">
        <v>42306</v>
      </c>
      <c r="B177" s="127">
        <v>166.35999999999999</v>
      </c>
      <c r="C177" s="146">
        <v>183.6</v>
      </c>
      <c r="D177" s="127">
        <v>100</v>
      </c>
    </row>
    <row r="178" spans="1:4" ht="12.75" customHeight="1">
      <c r="A178" s="145">
        <v>42305</v>
      </c>
      <c r="B178" s="127">
        <v>167.77</v>
      </c>
      <c r="C178" s="146">
        <v>185.8</v>
      </c>
      <c r="D178" s="127">
        <v>100</v>
      </c>
    </row>
    <row r="179" spans="1:4" ht="12.75" customHeight="1">
      <c r="A179" s="145">
        <v>42304</v>
      </c>
      <c r="B179" s="127">
        <v>170</v>
      </c>
      <c r="C179" s="146">
        <v>189.6</v>
      </c>
      <c r="D179" s="127">
        <v>100</v>
      </c>
    </row>
    <row r="180" spans="1:4" ht="12.75" customHeight="1">
      <c r="A180" s="145">
        <v>42303</v>
      </c>
      <c r="B180" s="127">
        <v>170.44000000000003</v>
      </c>
      <c r="C180" s="146">
        <v>190.3</v>
      </c>
      <c r="D180" s="127">
        <v>100</v>
      </c>
    </row>
    <row r="181" spans="1:4" ht="12.75" customHeight="1">
      <c r="A181" s="145">
        <v>42300</v>
      </c>
      <c r="B181" s="127">
        <v>171.12</v>
      </c>
      <c r="C181" s="146">
        <v>190.6</v>
      </c>
      <c r="D181" s="127">
        <v>100</v>
      </c>
    </row>
    <row r="182" spans="1:4" ht="12.75" customHeight="1">
      <c r="A182" s="145">
        <v>42299</v>
      </c>
      <c r="B182" s="127">
        <v>174.27</v>
      </c>
      <c r="C182" s="146">
        <v>193.8</v>
      </c>
      <c r="D182" s="127">
        <v>100</v>
      </c>
    </row>
    <row r="183" spans="1:4" ht="12.75" customHeight="1">
      <c r="A183" s="145">
        <v>42298</v>
      </c>
      <c r="B183" s="127">
        <v>172.23999999999998</v>
      </c>
      <c r="C183" s="146">
        <v>191.9</v>
      </c>
      <c r="D183" s="127">
        <v>100</v>
      </c>
    </row>
    <row r="184" spans="1:4" ht="12.75" customHeight="1">
      <c r="A184" s="145">
        <v>42297</v>
      </c>
      <c r="B184" s="127">
        <v>172.55</v>
      </c>
      <c r="C184" s="146">
        <v>191.9</v>
      </c>
      <c r="D184" s="127">
        <v>100</v>
      </c>
    </row>
    <row r="185" spans="1:4" ht="12.75" customHeight="1">
      <c r="A185" s="145">
        <v>42296</v>
      </c>
      <c r="B185" s="127">
        <v>172.15</v>
      </c>
      <c r="C185" s="146">
        <v>191.3</v>
      </c>
      <c r="D185" s="127">
        <v>100</v>
      </c>
    </row>
    <row r="186" spans="1:4" ht="12.75" customHeight="1">
      <c r="A186" s="145">
        <v>42293</v>
      </c>
      <c r="B186" s="127">
        <v>171.85999999999999</v>
      </c>
      <c r="C186" s="146">
        <v>191.1</v>
      </c>
      <c r="D186" s="127">
        <v>100</v>
      </c>
    </row>
    <row r="187" spans="1:4" ht="12.75" customHeight="1">
      <c r="A187" s="145">
        <v>42292</v>
      </c>
      <c r="B187" s="127">
        <v>171.59</v>
      </c>
      <c r="C187" s="146">
        <v>190.3</v>
      </c>
      <c r="D187" s="127">
        <v>100</v>
      </c>
    </row>
    <row r="188" spans="1:4" ht="12.75" customHeight="1">
      <c r="A188" s="145">
        <v>42291</v>
      </c>
      <c r="B188" s="127">
        <v>169</v>
      </c>
      <c r="C188" s="146">
        <v>187.8</v>
      </c>
      <c r="D188" s="127">
        <v>100</v>
      </c>
    </row>
    <row r="189" spans="1:4" ht="12.75" customHeight="1">
      <c r="A189" s="145">
        <v>42290</v>
      </c>
      <c r="B189" s="127">
        <v>169.07000000000002</v>
      </c>
      <c r="C189" s="146">
        <v>187.7</v>
      </c>
      <c r="D189" s="127">
        <v>100</v>
      </c>
    </row>
    <row r="190" spans="1:4" ht="12.75" customHeight="1">
      <c r="A190" s="145">
        <v>42289</v>
      </c>
      <c r="B190" s="127">
        <v>169.45999999999998</v>
      </c>
      <c r="C190" s="146">
        <v>188</v>
      </c>
      <c r="D190" s="127">
        <v>100</v>
      </c>
    </row>
    <row r="191" spans="1:4" ht="12.75" customHeight="1">
      <c r="A191" s="145">
        <v>42286</v>
      </c>
      <c r="B191" s="127">
        <v>167.94</v>
      </c>
      <c r="C191" s="146">
        <v>186</v>
      </c>
      <c r="D191" s="127">
        <v>100</v>
      </c>
    </row>
    <row r="192" spans="1:4" ht="12.75" customHeight="1">
      <c r="A192" s="145">
        <v>42285</v>
      </c>
      <c r="B192" s="127">
        <v>168.67000000000002</v>
      </c>
      <c r="C192" s="146">
        <v>186.4</v>
      </c>
      <c r="D192" s="127">
        <v>100</v>
      </c>
    </row>
    <row r="193" spans="1:4" ht="12.75" customHeight="1">
      <c r="A193" s="145">
        <v>42284</v>
      </c>
      <c r="B193" s="127">
        <v>166.6</v>
      </c>
      <c r="C193" s="146">
        <v>184.2</v>
      </c>
      <c r="D193" s="127">
        <v>100</v>
      </c>
    </row>
    <row r="194" spans="1:4" ht="12.75" customHeight="1">
      <c r="A194" s="145">
        <v>42283</v>
      </c>
      <c r="B194" s="127">
        <v>167.13</v>
      </c>
      <c r="C194" s="146">
        <v>184.6</v>
      </c>
      <c r="D194" s="127">
        <v>100</v>
      </c>
    </row>
    <row r="195" spans="1:4" ht="12.75" customHeight="1">
      <c r="A195" s="145">
        <v>42282</v>
      </c>
      <c r="B195" s="127">
        <v>168.52</v>
      </c>
      <c r="C195" s="146">
        <v>186.2</v>
      </c>
      <c r="D195" s="127">
        <v>100</v>
      </c>
    </row>
    <row r="196" spans="1:4" ht="12.75" customHeight="1">
      <c r="A196" s="145">
        <v>42279</v>
      </c>
      <c r="B196" s="127">
        <v>166.18</v>
      </c>
      <c r="C196" s="146">
        <v>183.9</v>
      </c>
      <c r="D196" s="127">
        <v>100</v>
      </c>
    </row>
    <row r="197" spans="1:4" ht="12.75" customHeight="1">
      <c r="A197" s="145">
        <v>42278</v>
      </c>
      <c r="B197" s="127">
        <v>163.98000000000002</v>
      </c>
      <c r="C197" s="146">
        <v>181.9</v>
      </c>
      <c r="D197" s="127">
        <v>100</v>
      </c>
    </row>
    <row r="198" spans="1:4" ht="12.75" customHeight="1">
      <c r="A198" s="145">
        <v>42277</v>
      </c>
      <c r="B198" s="127">
        <v>166.06</v>
      </c>
      <c r="C198" s="146">
        <v>184.3</v>
      </c>
      <c r="D198" s="127">
        <v>100</v>
      </c>
    </row>
    <row r="199" spans="1:4" ht="12.75" customHeight="1">
      <c r="A199" s="145">
        <v>42276</v>
      </c>
      <c r="B199" s="127">
        <v>163.74</v>
      </c>
      <c r="C199" s="146">
        <v>181.5</v>
      </c>
      <c r="D199" s="127">
        <v>100</v>
      </c>
    </row>
    <row r="200" spans="1:4" ht="12.75" customHeight="1">
      <c r="A200" s="145">
        <v>42275</v>
      </c>
      <c r="B200" s="127">
        <v>163.72</v>
      </c>
      <c r="C200" s="146">
        <v>181.6</v>
      </c>
      <c r="D200" s="127">
        <v>100</v>
      </c>
    </row>
    <row r="201" spans="1:4" ht="12.75" customHeight="1">
      <c r="A201" s="145">
        <v>42272</v>
      </c>
      <c r="B201" s="127">
        <v>165.16</v>
      </c>
      <c r="C201" s="146">
        <v>182.7</v>
      </c>
      <c r="D201" s="127">
        <v>100</v>
      </c>
    </row>
    <row r="202" spans="1:4" ht="12.75" customHeight="1">
      <c r="A202" s="145">
        <v>42271</v>
      </c>
      <c r="B202" s="127">
        <v>163.56</v>
      </c>
      <c r="C202" s="146">
        <v>180.8</v>
      </c>
      <c r="D202" s="127">
        <v>100</v>
      </c>
    </row>
    <row r="203" spans="1:4" ht="12.75" customHeight="1">
      <c r="A203" s="145">
        <v>42270</v>
      </c>
      <c r="B203" s="127">
        <v>162.29</v>
      </c>
      <c r="C203" s="146">
        <v>179.3</v>
      </c>
      <c r="D203" s="127">
        <v>100</v>
      </c>
    </row>
    <row r="204" spans="1:4" ht="12.75" customHeight="1">
      <c r="A204" s="145">
        <v>42269</v>
      </c>
      <c r="B204" s="127">
        <v>161.83000000000001</v>
      </c>
      <c r="C204" s="146">
        <v>178.9</v>
      </c>
      <c r="D204" s="127">
        <v>100</v>
      </c>
    </row>
    <row r="205" spans="1:4" ht="12.75" customHeight="1">
      <c r="A205" s="145">
        <v>42268</v>
      </c>
      <c r="B205" s="127">
        <v>163.82</v>
      </c>
      <c r="C205" s="146">
        <v>180.3</v>
      </c>
      <c r="D205" s="127">
        <v>100</v>
      </c>
    </row>
    <row r="206" spans="1:4" ht="12.75" customHeight="1">
      <c r="A206" s="145">
        <v>42265</v>
      </c>
      <c r="B206" s="127">
        <v>163.04</v>
      </c>
      <c r="C206" s="146">
        <v>179.2</v>
      </c>
      <c r="D206" s="127">
        <v>100</v>
      </c>
    </row>
    <row r="207" spans="1:4" ht="12.75" customHeight="1">
      <c r="A207" s="145">
        <v>42264</v>
      </c>
      <c r="B207" s="127">
        <v>163.83000000000001</v>
      </c>
      <c r="C207" s="146">
        <v>180.1</v>
      </c>
      <c r="D207" s="127">
        <v>100</v>
      </c>
    </row>
    <row r="208" spans="1:4" ht="12.75" customHeight="1">
      <c r="A208" s="145">
        <v>42263</v>
      </c>
      <c r="B208" s="127">
        <v>161.63</v>
      </c>
      <c r="C208" s="146">
        <v>177.7</v>
      </c>
      <c r="D208" s="127">
        <v>100</v>
      </c>
    </row>
    <row r="209" spans="1:4" ht="12.75" customHeight="1">
      <c r="A209" s="145">
        <v>42262</v>
      </c>
      <c r="B209" s="127">
        <v>159.79000000000002</v>
      </c>
      <c r="C209" s="146">
        <v>175.9</v>
      </c>
      <c r="D209" s="127">
        <v>100</v>
      </c>
    </row>
    <row r="210" spans="1:4" ht="12.75" customHeight="1">
      <c r="A210" s="145">
        <v>42261</v>
      </c>
      <c r="B210" s="127">
        <v>159.06</v>
      </c>
      <c r="C210" s="146">
        <v>175.5</v>
      </c>
      <c r="D210" s="127">
        <v>100</v>
      </c>
    </row>
    <row r="211" spans="1:4" ht="12.75" customHeight="1">
      <c r="A211" s="145">
        <v>42258</v>
      </c>
      <c r="B211" s="127">
        <v>158.56</v>
      </c>
      <c r="C211" s="146">
        <v>175.1</v>
      </c>
      <c r="D211" s="127">
        <v>100</v>
      </c>
    </row>
    <row r="212" spans="1:4" ht="12.75" customHeight="1">
      <c r="A212" s="145">
        <v>42257</v>
      </c>
      <c r="B212" s="127">
        <v>157.24</v>
      </c>
      <c r="C212" s="146">
        <v>173.5</v>
      </c>
      <c r="D212" s="127">
        <v>100</v>
      </c>
    </row>
    <row r="213" spans="1:4" ht="12.75" customHeight="1">
      <c r="A213" s="145">
        <v>42256</v>
      </c>
      <c r="B213" s="127">
        <v>157.57</v>
      </c>
      <c r="C213" s="146">
        <v>174.2</v>
      </c>
      <c r="D213" s="127">
        <v>100</v>
      </c>
    </row>
    <row r="214" spans="1:4" ht="12.75" customHeight="1">
      <c r="A214" s="145">
        <v>42255</v>
      </c>
      <c r="B214" s="127">
        <v>159.68</v>
      </c>
      <c r="C214" s="146">
        <v>176.2</v>
      </c>
      <c r="D214" s="127">
        <v>100</v>
      </c>
    </row>
    <row r="215" spans="1:4" ht="12.75" customHeight="1">
      <c r="A215" s="145">
        <v>42251</v>
      </c>
      <c r="B215" s="127">
        <v>156.4</v>
      </c>
      <c r="C215" s="146">
        <v>172.7</v>
      </c>
      <c r="D215" s="127">
        <v>100</v>
      </c>
    </row>
    <row r="216" spans="1:4" ht="12.75" customHeight="1">
      <c r="A216" s="145">
        <v>42250</v>
      </c>
      <c r="B216" s="127">
        <v>158.78</v>
      </c>
      <c r="C216" s="146">
        <v>174.8</v>
      </c>
      <c r="D216" s="127">
        <v>100</v>
      </c>
    </row>
    <row r="217" spans="1:4" ht="12.75" customHeight="1">
      <c r="A217" s="145">
        <v>42249</v>
      </c>
      <c r="B217" s="127">
        <v>157.93</v>
      </c>
      <c r="C217" s="146">
        <v>174.3</v>
      </c>
      <c r="D217" s="127">
        <v>100</v>
      </c>
    </row>
    <row r="218" spans="1:4" ht="12.75" customHeight="1">
      <c r="A218" s="145">
        <v>42248</v>
      </c>
      <c r="B218" s="127">
        <v>157.83000000000001</v>
      </c>
      <c r="C218" s="146">
        <v>174.1</v>
      </c>
      <c r="D218" s="127">
        <v>100</v>
      </c>
    </row>
    <row r="219" spans="1:4" ht="12.75" customHeight="1">
      <c r="A219" s="145">
        <v>42247</v>
      </c>
      <c r="B219" s="127">
        <v>162.17999999999998</v>
      </c>
      <c r="C219" s="146">
        <v>178.8</v>
      </c>
      <c r="D219" s="127">
        <v>100</v>
      </c>
    </row>
    <row r="220" spans="1:4" ht="12.75" customHeight="1">
      <c r="A220" s="145">
        <v>42244</v>
      </c>
      <c r="B220" s="127">
        <v>165.12</v>
      </c>
      <c r="C220" s="146">
        <v>182.1</v>
      </c>
      <c r="D220" s="127">
        <v>100</v>
      </c>
    </row>
    <row r="221" spans="1:4" ht="12.75" customHeight="1">
      <c r="A221" s="145">
        <v>42243</v>
      </c>
      <c r="B221" s="127">
        <v>165.57</v>
      </c>
      <c r="C221" s="146">
        <v>182.6</v>
      </c>
      <c r="D221" s="127">
        <v>100</v>
      </c>
    </row>
    <row r="222" spans="1:4" ht="12.75" customHeight="1">
      <c r="A222" s="145">
        <v>42242</v>
      </c>
      <c r="B222" s="127">
        <v>163.5</v>
      </c>
      <c r="C222" s="146">
        <v>180.7</v>
      </c>
      <c r="D222" s="127">
        <v>100</v>
      </c>
    </row>
    <row r="223" spans="1:4" ht="12.75" customHeight="1">
      <c r="A223" s="145">
        <v>42241</v>
      </c>
      <c r="B223" s="127">
        <v>160.78</v>
      </c>
      <c r="C223" s="146">
        <v>178.3</v>
      </c>
      <c r="D223" s="127">
        <v>100</v>
      </c>
    </row>
    <row r="224" spans="1:4" ht="12.75" customHeight="1">
      <c r="A224" s="145">
        <v>42240</v>
      </c>
      <c r="B224" s="127">
        <v>165.41000000000003</v>
      </c>
      <c r="C224" s="146">
        <v>183.6</v>
      </c>
      <c r="D224" s="127">
        <v>100</v>
      </c>
    </row>
    <row r="225" spans="1:4" ht="12.75" customHeight="1">
      <c r="A225" s="145">
        <v>42237</v>
      </c>
      <c r="B225" s="127">
        <v>172.46</v>
      </c>
      <c r="C225" s="146">
        <v>191.8</v>
      </c>
      <c r="D225" s="127">
        <v>100</v>
      </c>
    </row>
    <row r="226" spans="1:4" ht="12.75" customHeight="1">
      <c r="A226" s="145">
        <v>42236</v>
      </c>
      <c r="B226" s="127">
        <v>174.31</v>
      </c>
      <c r="C226" s="146">
        <v>193.4</v>
      </c>
      <c r="D226" s="127">
        <v>100</v>
      </c>
    </row>
    <row r="227" spans="1:4" ht="12.75" customHeight="1">
      <c r="A227" s="145">
        <v>42235</v>
      </c>
      <c r="B227" s="127">
        <v>175.43</v>
      </c>
      <c r="C227" s="146">
        <v>194.4</v>
      </c>
      <c r="D227" s="127">
        <v>100</v>
      </c>
    </row>
    <row r="228" spans="1:4" ht="12.75" customHeight="1">
      <c r="A228" s="145">
        <v>42234</v>
      </c>
      <c r="B228" s="127">
        <v>174.66</v>
      </c>
      <c r="C228" s="146">
        <v>193.9</v>
      </c>
      <c r="D228" s="127">
        <v>100</v>
      </c>
    </row>
    <row r="229" spans="1:4" ht="12.75" customHeight="1">
      <c r="A229" s="145">
        <v>42233</v>
      </c>
      <c r="B229" s="127">
        <v>175.07999999999998</v>
      </c>
      <c r="C229" s="146">
        <v>194.4</v>
      </c>
      <c r="D229" s="127">
        <v>100</v>
      </c>
    </row>
    <row r="230" spans="1:4" ht="12.75" customHeight="1">
      <c r="A230" s="145">
        <v>42230</v>
      </c>
      <c r="B230" s="127">
        <v>174.38</v>
      </c>
      <c r="C230" s="146">
        <v>193.2</v>
      </c>
      <c r="D230" s="127">
        <v>100</v>
      </c>
    </row>
    <row r="231" spans="1:4" ht="12.75" customHeight="1">
      <c r="A231" s="145">
        <v>42229</v>
      </c>
      <c r="B231" s="127">
        <v>173.07000000000002</v>
      </c>
      <c r="C231" s="146">
        <v>192</v>
      </c>
      <c r="D231" s="127">
        <v>100</v>
      </c>
    </row>
    <row r="232" spans="1:4" ht="12.75" customHeight="1">
      <c r="A232" s="145">
        <v>42228</v>
      </c>
      <c r="B232" s="127">
        <v>172.89</v>
      </c>
      <c r="C232" s="146">
        <v>191.8</v>
      </c>
      <c r="D232" s="127">
        <v>100</v>
      </c>
    </row>
    <row r="233" spans="1:4" ht="12.75" customHeight="1">
      <c r="A233" s="145">
        <v>42227</v>
      </c>
      <c r="B233" s="127">
        <v>170.27999999999997</v>
      </c>
      <c r="C233" s="146">
        <v>188.7</v>
      </c>
      <c r="D233" s="127">
        <v>100</v>
      </c>
    </row>
    <row r="234" spans="1:4" ht="12.75" customHeight="1">
      <c r="A234" s="145">
        <v>42226</v>
      </c>
      <c r="B234" s="127">
        <v>169.56</v>
      </c>
      <c r="C234" s="146">
        <v>187.6</v>
      </c>
      <c r="D234" s="127">
        <v>100</v>
      </c>
    </row>
    <row r="235" spans="1:4" ht="12.75" customHeight="1">
      <c r="A235" s="145">
        <v>42223</v>
      </c>
      <c r="B235" s="127">
        <v>170.39</v>
      </c>
      <c r="C235" s="146">
        <v>188.2</v>
      </c>
      <c r="D235" s="127">
        <v>100</v>
      </c>
    </row>
    <row r="236" spans="1:4" ht="12.75" customHeight="1">
      <c r="A236" s="145">
        <v>42222</v>
      </c>
      <c r="B236" s="127">
        <v>168.23999999999998</v>
      </c>
      <c r="C236" s="146">
        <v>186</v>
      </c>
      <c r="D236" s="127">
        <v>100</v>
      </c>
    </row>
    <row r="237" spans="1:4" ht="12.75" customHeight="1">
      <c r="A237" s="145">
        <v>42221</v>
      </c>
      <c r="B237" s="127">
        <v>167.64999999999998</v>
      </c>
      <c r="C237" s="146">
        <v>185.2</v>
      </c>
      <c r="D237" s="127">
        <v>100</v>
      </c>
    </row>
    <row r="238" spans="1:4" ht="12.75" customHeight="1">
      <c r="A238" s="145">
        <v>42220</v>
      </c>
      <c r="B238" s="127">
        <v>167.19</v>
      </c>
      <c r="C238" s="146">
        <v>185.3</v>
      </c>
      <c r="D238" s="127">
        <v>100</v>
      </c>
    </row>
    <row r="239" spans="1:4" ht="12.75" customHeight="1">
      <c r="A239" s="145">
        <v>42219</v>
      </c>
      <c r="B239" s="127">
        <v>169.60999999999999</v>
      </c>
      <c r="C239" s="146">
        <v>188</v>
      </c>
      <c r="D239" s="127">
        <v>100</v>
      </c>
    </row>
    <row r="240" spans="1:4" ht="12.75" customHeight="1">
      <c r="A240" s="145">
        <v>42216</v>
      </c>
      <c r="B240" s="127">
        <v>168.51</v>
      </c>
      <c r="C240" s="146">
        <v>187.8</v>
      </c>
      <c r="D240" s="127">
        <v>100</v>
      </c>
    </row>
    <row r="241" spans="1:4" ht="12.75" customHeight="1">
      <c r="A241" s="145">
        <v>42215</v>
      </c>
      <c r="B241" s="127">
        <v>167.05</v>
      </c>
      <c r="C241" s="146">
        <v>186.3</v>
      </c>
      <c r="D241" s="127">
        <v>100</v>
      </c>
    </row>
    <row r="242" spans="1:4" ht="12.75" customHeight="1">
      <c r="A242" s="145">
        <v>42214</v>
      </c>
      <c r="B242" s="127">
        <v>165.98000000000002</v>
      </c>
      <c r="C242" s="146">
        <v>185.3</v>
      </c>
      <c r="D242" s="127">
        <v>100</v>
      </c>
    </row>
    <row r="243" spans="1:4" ht="12.75" customHeight="1">
      <c r="A243" s="145">
        <v>42213</v>
      </c>
      <c r="B243" s="127">
        <v>165.44</v>
      </c>
      <c r="C243" s="146">
        <v>187</v>
      </c>
      <c r="D243" s="127">
        <v>100</v>
      </c>
    </row>
    <row r="244" spans="1:4" ht="12.75" customHeight="1">
      <c r="A244" s="145">
        <v>42212</v>
      </c>
      <c r="B244" s="127">
        <v>164.73</v>
      </c>
      <c r="C244" s="146">
        <v>185.7</v>
      </c>
      <c r="D244" s="127">
        <v>100</v>
      </c>
    </row>
    <row r="245" spans="1:4" ht="12.75" customHeight="1">
      <c r="A245" s="145">
        <v>42209</v>
      </c>
      <c r="B245" s="127">
        <v>162.38999999999999</v>
      </c>
      <c r="C245" s="146">
        <v>183.2</v>
      </c>
      <c r="D245" s="127">
        <v>100</v>
      </c>
    </row>
    <row r="246" spans="1:4" ht="12.75" customHeight="1">
      <c r="A246" s="145">
        <v>42208</v>
      </c>
      <c r="B246" s="127">
        <v>162.22</v>
      </c>
      <c r="C246" s="146">
        <v>182.9</v>
      </c>
      <c r="D246" s="127">
        <v>100</v>
      </c>
    </row>
    <row r="247" spans="1:4" ht="12.75" customHeight="1">
      <c r="A247" s="145">
        <v>42207</v>
      </c>
      <c r="B247" s="127">
        <v>164.69</v>
      </c>
      <c r="C247" s="146">
        <v>184.9</v>
      </c>
      <c r="D247" s="127">
        <v>100</v>
      </c>
    </row>
    <row r="248" spans="1:4" ht="12.75" customHeight="1">
      <c r="A248" s="145">
        <v>42206</v>
      </c>
      <c r="B248" s="127">
        <v>163.79999999999998</v>
      </c>
      <c r="C248" s="146">
        <v>184.2</v>
      </c>
      <c r="D248" s="127">
        <v>100</v>
      </c>
    </row>
    <row r="249" spans="1:4" ht="12.75" customHeight="1">
      <c r="A249" s="145">
        <v>42205</v>
      </c>
      <c r="B249" s="127">
        <v>165.39999999999998</v>
      </c>
      <c r="C249" s="146">
        <v>185.6</v>
      </c>
      <c r="D249" s="127">
        <v>100</v>
      </c>
    </row>
    <row r="250" spans="1:4" ht="12.75" customHeight="1">
      <c r="A250" s="145">
        <v>42202</v>
      </c>
      <c r="B250" s="127">
        <v>166.04999999999998</v>
      </c>
      <c r="C250" s="146">
        <v>186.6</v>
      </c>
      <c r="D250" s="127">
        <v>100</v>
      </c>
    </row>
    <row r="251" spans="1:4" ht="12.75" customHeight="1">
      <c r="A251" s="145">
        <v>42201</v>
      </c>
      <c r="B251" s="127">
        <v>167.82</v>
      </c>
      <c r="C251" s="146">
        <v>188.5</v>
      </c>
      <c r="D251" s="127">
        <v>100</v>
      </c>
    </row>
    <row r="252" spans="1:4" ht="12.75" customHeight="1">
      <c r="A252" s="145">
        <v>42200</v>
      </c>
      <c r="B252" s="127">
        <v>165.39000000000001</v>
      </c>
      <c r="C252" s="146">
        <v>186</v>
      </c>
      <c r="D252" s="127">
        <v>100</v>
      </c>
    </row>
    <row r="253" spans="1:4" ht="12.75" customHeight="1">
      <c r="A253" s="145">
        <v>42199</v>
      </c>
      <c r="B253" s="127">
        <v>164.54</v>
      </c>
      <c r="C253" s="146">
        <v>185.1</v>
      </c>
      <c r="D253" s="127">
        <v>100</v>
      </c>
    </row>
    <row r="254" spans="1:4" ht="12.75" customHeight="1">
      <c r="A254" s="145">
        <v>42198</v>
      </c>
      <c r="B254" s="127">
        <v>164.73</v>
      </c>
      <c r="C254" s="146">
        <v>185.2</v>
      </c>
      <c r="D254" s="127">
        <v>100</v>
      </c>
    </row>
    <row r="255" spans="1:4" ht="12.75" customHeight="1">
      <c r="A255" s="145">
        <v>42195</v>
      </c>
      <c r="B255" s="127">
        <v>164.76</v>
      </c>
      <c r="C255" s="146">
        <v>185.1</v>
      </c>
      <c r="D255" s="127">
        <v>100</v>
      </c>
    </row>
    <row r="256" spans="1:4" ht="12.75" customHeight="1">
      <c r="A256" s="145">
        <v>42194</v>
      </c>
      <c r="B256" s="127">
        <v>163.88</v>
      </c>
      <c r="C256" s="146">
        <v>184.1</v>
      </c>
      <c r="D256" s="127">
        <v>100</v>
      </c>
    </row>
    <row r="257" spans="1:4" ht="12.75" customHeight="1">
      <c r="A257" s="145">
        <v>42193</v>
      </c>
      <c r="B257" s="127">
        <v>165.71</v>
      </c>
      <c r="C257" s="146">
        <v>186.3</v>
      </c>
      <c r="D257" s="127">
        <v>100</v>
      </c>
    </row>
    <row r="258" spans="1:4" ht="12.75" customHeight="1">
      <c r="A258" s="145">
        <v>42192</v>
      </c>
      <c r="B258" s="127">
        <v>166.42000000000002</v>
      </c>
      <c r="C258" s="146">
        <v>187</v>
      </c>
      <c r="D258" s="127">
        <v>100</v>
      </c>
    </row>
    <row r="259" spans="1:4" ht="12.75" customHeight="1">
      <c r="A259" s="145">
        <v>42191</v>
      </c>
      <c r="B259" s="127">
        <v>162.41</v>
      </c>
      <c r="C259" s="146">
        <v>182.5</v>
      </c>
      <c r="D259" s="127">
        <v>100</v>
      </c>
    </row>
    <row r="260" spans="1:4" ht="12.75" customHeight="1">
      <c r="A260" s="145">
        <v>42187</v>
      </c>
      <c r="B260" s="127">
        <v>161.91999999999999</v>
      </c>
      <c r="C260" s="146">
        <v>182.1</v>
      </c>
      <c r="D260" s="127">
        <v>100</v>
      </c>
    </row>
    <row r="261" spans="1:4" ht="12.75" customHeight="1">
      <c r="A261" s="145">
        <v>42186</v>
      </c>
      <c r="B261" s="127">
        <v>166.04999999999998</v>
      </c>
      <c r="C261" s="146">
        <v>179.3</v>
      </c>
      <c r="D261" s="127">
        <v>100</v>
      </c>
    </row>
    <row r="262" spans="1:4" ht="12.75" customHeight="1">
      <c r="A262" s="145">
        <v>42185</v>
      </c>
      <c r="B262" s="127">
        <v>165.07</v>
      </c>
      <c r="C262" s="146">
        <v>178.1</v>
      </c>
      <c r="D262" s="127">
        <v>100</v>
      </c>
    </row>
    <row r="263" spans="1:4" ht="12.75" customHeight="1">
      <c r="A263" s="145">
        <v>42184</v>
      </c>
      <c r="B263" s="127">
        <v>165.93</v>
      </c>
      <c r="C263" s="146">
        <v>178.4</v>
      </c>
      <c r="D263" s="127">
        <v>100</v>
      </c>
    </row>
    <row r="264" spans="1:4" ht="12.75" customHeight="1">
      <c r="A264" s="145">
        <v>42181</v>
      </c>
      <c r="B264" s="127">
        <v>166.82000000000002</v>
      </c>
      <c r="C264" s="146">
        <v>178.5</v>
      </c>
      <c r="D264" s="127">
        <v>100</v>
      </c>
    </row>
    <row r="265" spans="1:4" ht="12.75" customHeight="1">
      <c r="A265" s="145">
        <v>42180</v>
      </c>
      <c r="B265" s="127">
        <v>166.04999999999998</v>
      </c>
      <c r="C265" s="146">
        <v>177.4</v>
      </c>
      <c r="D265" s="127">
        <v>100</v>
      </c>
    </row>
    <row r="266" spans="1:4" ht="12.75" customHeight="1">
      <c r="A266" s="145">
        <v>42179</v>
      </c>
      <c r="B266" s="127">
        <v>167.14</v>
      </c>
      <c r="C266" s="146">
        <v>178.5</v>
      </c>
      <c r="D266" s="127">
        <v>100</v>
      </c>
    </row>
    <row r="267" spans="1:4" ht="12.75" customHeight="1">
      <c r="A267" s="145">
        <v>42178</v>
      </c>
      <c r="B267" s="127">
        <v>168.6</v>
      </c>
      <c r="C267" s="146">
        <v>179.5</v>
      </c>
      <c r="D267" s="127">
        <v>100</v>
      </c>
    </row>
    <row r="268" spans="1:4" ht="12.75" customHeight="1">
      <c r="A268" s="145">
        <v>42177</v>
      </c>
      <c r="B268" s="127">
        <v>170.96</v>
      </c>
      <c r="C268" s="146">
        <v>181.8</v>
      </c>
      <c r="D268" s="127">
        <v>100</v>
      </c>
    </row>
    <row r="269" spans="1:4" ht="12.75" customHeight="1">
      <c r="A269" s="145">
        <v>42174</v>
      </c>
      <c r="B269" s="127">
        <v>171.19</v>
      </c>
      <c r="C269" s="146">
        <v>182</v>
      </c>
      <c r="D269" s="127">
        <v>100</v>
      </c>
    </row>
    <row r="270" spans="1:4" ht="12.75" customHeight="1">
      <c r="A270" s="145">
        <v>42173</v>
      </c>
      <c r="B270" s="127">
        <v>172.92999999999998</v>
      </c>
      <c r="C270" s="146">
        <v>184</v>
      </c>
      <c r="D270" s="127">
        <v>100</v>
      </c>
    </row>
    <row r="271" spans="1:4" ht="12.75" customHeight="1">
      <c r="A271" s="145">
        <v>42172</v>
      </c>
      <c r="B271" s="127">
        <v>170.4</v>
      </c>
      <c r="C271" s="146">
        <v>181.4</v>
      </c>
      <c r="D271" s="127">
        <v>100</v>
      </c>
    </row>
    <row r="272" spans="1:4" ht="12.75" customHeight="1">
      <c r="A272" s="145">
        <v>42171</v>
      </c>
      <c r="B272" s="127">
        <v>168.67999999999998</v>
      </c>
      <c r="C272" s="146">
        <v>179.8</v>
      </c>
      <c r="D272" s="127">
        <v>100</v>
      </c>
    </row>
    <row r="273" spans="1:4" ht="12.75" customHeight="1">
      <c r="A273" s="145">
        <v>42170</v>
      </c>
      <c r="B273" s="127">
        <v>168.08999999999997</v>
      </c>
      <c r="C273" s="146">
        <v>179</v>
      </c>
      <c r="D273" s="127">
        <v>100</v>
      </c>
    </row>
    <row r="274" spans="1:4" ht="12.75" customHeight="1">
      <c r="A274" s="145">
        <v>42167</v>
      </c>
      <c r="B274" s="127">
        <v>168.44</v>
      </c>
      <c r="C274" s="146">
        <v>179.2</v>
      </c>
      <c r="D274" s="127">
        <v>100</v>
      </c>
    </row>
    <row r="275" spans="1:4" ht="12.75" customHeight="1">
      <c r="A275" s="145">
        <v>42166</v>
      </c>
      <c r="B275" s="127">
        <v>169.94</v>
      </c>
      <c r="C275" s="146">
        <v>180.5</v>
      </c>
      <c r="D275" s="127">
        <v>100</v>
      </c>
    </row>
    <row r="276" spans="1:4" ht="12.75" customHeight="1">
      <c r="A276" s="145">
        <v>42165</v>
      </c>
      <c r="B276" s="127">
        <v>168.85</v>
      </c>
      <c r="C276" s="146">
        <v>179.2</v>
      </c>
      <c r="D276" s="127">
        <v>100</v>
      </c>
    </row>
    <row r="277" spans="1:4" ht="12.75" customHeight="1">
      <c r="A277" s="145">
        <v>42164</v>
      </c>
      <c r="B277" s="127">
        <v>168.21</v>
      </c>
      <c r="C277" s="146">
        <v>178.7</v>
      </c>
      <c r="D277" s="127">
        <v>100</v>
      </c>
    </row>
    <row r="278" spans="1:4" ht="12.75" customHeight="1">
      <c r="A278" s="145">
        <v>42163</v>
      </c>
      <c r="B278" s="127">
        <v>168.48000000000002</v>
      </c>
      <c r="C278" s="146">
        <v>179.2</v>
      </c>
      <c r="D278" s="127">
        <v>100</v>
      </c>
    </row>
    <row r="279" spans="1:4" ht="12.75" customHeight="1">
      <c r="A279" s="145">
        <v>42160</v>
      </c>
      <c r="B279" s="127">
        <v>169.17</v>
      </c>
      <c r="C279" s="146">
        <v>179.9</v>
      </c>
      <c r="D279" s="127">
        <v>100</v>
      </c>
    </row>
    <row r="280" spans="1:4" ht="12.75" customHeight="1">
      <c r="A280" s="145">
        <v>42159</v>
      </c>
      <c r="B280" s="127">
        <v>171.41</v>
      </c>
      <c r="C280" s="146">
        <v>182.5</v>
      </c>
      <c r="D280" s="127">
        <v>100</v>
      </c>
    </row>
    <row r="281" spans="1:4" ht="12.75" customHeight="1">
      <c r="A281" s="145">
        <v>42158</v>
      </c>
      <c r="B281" s="127">
        <v>171.72</v>
      </c>
      <c r="C281" s="146">
        <v>183.1</v>
      </c>
      <c r="D281" s="127">
        <v>100</v>
      </c>
    </row>
    <row r="282" spans="1:4" ht="12.75" customHeight="1">
      <c r="A282" s="145">
        <v>42157</v>
      </c>
      <c r="B282" s="127">
        <v>174.33</v>
      </c>
      <c r="C282" s="146">
        <v>185.8</v>
      </c>
      <c r="D282" s="127">
        <v>100</v>
      </c>
    </row>
    <row r="283" spans="1:4" ht="12.75" customHeight="1">
      <c r="A283" s="145">
        <v>42156</v>
      </c>
      <c r="B283" s="127">
        <v>176.68</v>
      </c>
      <c r="C283" s="146">
        <v>188.5</v>
      </c>
      <c r="D283" s="127">
        <v>100</v>
      </c>
    </row>
    <row r="284" spans="1:4" ht="12.75" customHeight="1">
      <c r="A284" s="145">
        <v>42153</v>
      </c>
      <c r="B284" s="127">
        <v>176.39000000000001</v>
      </c>
      <c r="C284" s="146">
        <v>188.1</v>
      </c>
      <c r="D284" s="127">
        <v>100</v>
      </c>
    </row>
    <row r="285" spans="1:4" ht="12.75" customHeight="1">
      <c r="A285" s="145">
        <v>42152</v>
      </c>
      <c r="B285" s="127">
        <v>176.62</v>
      </c>
      <c r="C285" s="146">
        <v>188.5</v>
      </c>
      <c r="D285" s="127">
        <v>100</v>
      </c>
    </row>
    <row r="286" spans="1:4" ht="12.75" customHeight="1">
      <c r="A286" s="145">
        <v>42151</v>
      </c>
      <c r="B286" s="127">
        <v>176.16</v>
      </c>
      <c r="C286" s="146">
        <v>187.9</v>
      </c>
      <c r="D286" s="127">
        <v>100</v>
      </c>
    </row>
    <row r="287" spans="1:4" ht="12.75" customHeight="1">
      <c r="A287" s="145">
        <v>42150</v>
      </c>
      <c r="B287" s="127">
        <v>175.61</v>
      </c>
      <c r="C287" s="146">
        <v>187.7</v>
      </c>
      <c r="D287" s="127">
        <v>100</v>
      </c>
    </row>
    <row r="288" spans="1:4" ht="12.75" customHeight="1">
      <c r="A288" s="145">
        <v>42146</v>
      </c>
      <c r="B288" s="127">
        <v>176.73999999999998</v>
      </c>
      <c r="C288" s="146">
        <v>188.9</v>
      </c>
      <c r="D288" s="127">
        <v>100</v>
      </c>
    </row>
    <row r="289" spans="1:4" ht="12.75" customHeight="1">
      <c r="A289" s="145">
        <v>42145</v>
      </c>
      <c r="B289" s="127">
        <v>177.06</v>
      </c>
      <c r="C289" s="146">
        <v>189.2</v>
      </c>
      <c r="D289" s="127">
        <v>100</v>
      </c>
    </row>
    <row r="290" spans="1:4" ht="12.75" customHeight="1">
      <c r="A290" s="145">
        <v>42144</v>
      </c>
      <c r="B290" s="127">
        <v>177.07999999999998</v>
      </c>
      <c r="C290" s="146">
        <v>189.4</v>
      </c>
      <c r="D290" s="127">
        <v>100</v>
      </c>
    </row>
    <row r="291" spans="1:4" ht="12.75" customHeight="1">
      <c r="A291" s="145">
        <v>42143</v>
      </c>
      <c r="B291" s="127">
        <v>176.84</v>
      </c>
      <c r="C291" s="146">
        <v>189.3</v>
      </c>
      <c r="D291" s="127">
        <v>100</v>
      </c>
    </row>
    <row r="292" spans="1:4" ht="12.75" customHeight="1">
      <c r="A292" s="145">
        <v>42142</v>
      </c>
      <c r="B292" s="127">
        <v>176.54000000000002</v>
      </c>
      <c r="C292" s="146">
        <v>189.1</v>
      </c>
      <c r="D292" s="127">
        <v>100</v>
      </c>
    </row>
    <row r="293" spans="1:4" ht="12.75" customHeight="1">
      <c r="A293" s="145">
        <v>42139</v>
      </c>
      <c r="B293" s="127">
        <v>176.02</v>
      </c>
      <c r="C293" s="146">
        <v>188.6</v>
      </c>
      <c r="D293" s="127">
        <v>100</v>
      </c>
    </row>
    <row r="294" spans="1:4" ht="12.75" customHeight="1">
      <c r="A294" s="145">
        <v>42138</v>
      </c>
      <c r="B294" s="127">
        <v>173.99</v>
      </c>
      <c r="C294" s="146">
        <v>187</v>
      </c>
      <c r="D294" s="127">
        <v>100</v>
      </c>
    </row>
    <row r="295" spans="1:4" ht="12.75" customHeight="1">
      <c r="A295" s="145">
        <v>42137</v>
      </c>
      <c r="B295" s="127">
        <v>172.04999999999998</v>
      </c>
      <c r="C295" s="146">
        <v>185.1</v>
      </c>
      <c r="D295" s="127">
        <v>100</v>
      </c>
    </row>
    <row r="296" spans="1:4" ht="12.75" customHeight="1">
      <c r="A296" s="145">
        <v>42136</v>
      </c>
      <c r="B296" s="127">
        <v>173.70999999999998</v>
      </c>
      <c r="C296" s="146">
        <v>186.3</v>
      </c>
      <c r="D296" s="127">
        <v>100</v>
      </c>
    </row>
    <row r="297" spans="1:4" ht="12.75" customHeight="1">
      <c r="A297" s="145">
        <v>42135</v>
      </c>
      <c r="B297" s="127">
        <v>174.39</v>
      </c>
      <c r="C297" s="146">
        <v>186.9</v>
      </c>
      <c r="D297" s="127">
        <v>100</v>
      </c>
    </row>
    <row r="298" spans="1:4" ht="12.75" customHeight="1">
      <c r="A298" s="145">
        <v>42132</v>
      </c>
      <c r="B298" s="127">
        <v>175.44</v>
      </c>
      <c r="C298" s="146">
        <v>188.5</v>
      </c>
      <c r="D298" s="127">
        <v>100</v>
      </c>
    </row>
    <row r="299" spans="1:4" ht="12.75" customHeight="1">
      <c r="A299" s="145">
        <v>42131</v>
      </c>
      <c r="B299" s="127">
        <v>174.22</v>
      </c>
      <c r="C299" s="146">
        <v>187.2</v>
      </c>
      <c r="D299" s="127">
        <v>100</v>
      </c>
    </row>
    <row r="300" spans="1:4" ht="12.75" customHeight="1">
      <c r="A300" s="145">
        <v>42130</v>
      </c>
      <c r="B300" s="127">
        <v>173.58</v>
      </c>
      <c r="C300" s="146">
        <v>186.8</v>
      </c>
      <c r="D300" s="127">
        <v>100</v>
      </c>
    </row>
    <row r="301" spans="1:4" ht="12.75" customHeight="1">
      <c r="A301" s="145">
        <v>42129</v>
      </c>
      <c r="B301" s="127">
        <v>174.5</v>
      </c>
      <c r="C301" s="146">
        <v>187.5</v>
      </c>
      <c r="D301" s="127">
        <v>100</v>
      </c>
    </row>
    <row r="302" spans="1:4" ht="12.75" customHeight="1">
      <c r="A302" s="145">
        <v>42128</v>
      </c>
      <c r="B302" s="127">
        <v>178.52</v>
      </c>
      <c r="C302" s="146">
        <v>191.5</v>
      </c>
      <c r="D302" s="127">
        <v>100</v>
      </c>
    </row>
    <row r="303" spans="1:4" ht="12.75" customHeight="1">
      <c r="A303" s="145">
        <v>42125</v>
      </c>
      <c r="B303" s="127">
        <v>177.3</v>
      </c>
      <c r="C303" s="146">
        <v>191.7</v>
      </c>
      <c r="D303" s="127">
        <v>100</v>
      </c>
    </row>
    <row r="304" spans="1:4" ht="12.75" customHeight="1">
      <c r="A304" s="145">
        <v>42124</v>
      </c>
      <c r="B304" s="127">
        <v>176.28</v>
      </c>
      <c r="C304" s="146">
        <v>190.8</v>
      </c>
      <c r="D304" s="127">
        <v>100</v>
      </c>
    </row>
    <row r="305" spans="1:4" ht="12.75" customHeight="1">
      <c r="A305" s="145">
        <v>42123</v>
      </c>
      <c r="B305" s="127">
        <v>178.37</v>
      </c>
      <c r="C305" s="146">
        <v>193.7</v>
      </c>
      <c r="D305" s="127">
        <v>100</v>
      </c>
    </row>
    <row r="306" spans="1:4" ht="12.75" customHeight="1">
      <c r="A306" s="145">
        <v>42122</v>
      </c>
      <c r="B306" s="127">
        <v>178.7</v>
      </c>
      <c r="C306" s="146">
        <v>195</v>
      </c>
      <c r="D306" s="127">
        <v>100</v>
      </c>
    </row>
    <row r="307" spans="1:4" ht="12.75" customHeight="1">
      <c r="A307" s="145">
        <v>42121</v>
      </c>
      <c r="B307" s="127">
        <v>177.49</v>
      </c>
      <c r="C307" s="146">
        <v>194.1</v>
      </c>
      <c r="D307" s="127">
        <v>100</v>
      </c>
    </row>
    <row r="308" spans="1:4" ht="12.75" customHeight="1">
      <c r="A308" s="145">
        <v>42118</v>
      </c>
      <c r="B308" s="127">
        <v>179.64</v>
      </c>
      <c r="C308" s="146">
        <v>196.5</v>
      </c>
      <c r="D308" s="127">
        <v>100</v>
      </c>
    </row>
    <row r="309" spans="1:4" ht="12.75" customHeight="1">
      <c r="A309" s="145">
        <v>42117</v>
      </c>
      <c r="B309" s="127">
        <v>177.75</v>
      </c>
      <c r="C309" s="146">
        <v>195.1</v>
      </c>
      <c r="D309" s="127">
        <v>100</v>
      </c>
    </row>
    <row r="310" spans="1:4" ht="12.75" customHeight="1">
      <c r="A310" s="145">
        <v>42116</v>
      </c>
      <c r="B310" s="127">
        <v>176.54999999999998</v>
      </c>
      <c r="C310" s="146">
        <v>194.1</v>
      </c>
      <c r="D310" s="127">
        <v>100</v>
      </c>
    </row>
    <row r="311" spans="1:4" ht="12.75" customHeight="1">
      <c r="A311" s="145">
        <v>42115</v>
      </c>
      <c r="B311" s="127">
        <v>176.03</v>
      </c>
      <c r="C311" s="146">
        <v>193.7</v>
      </c>
      <c r="D311" s="127">
        <v>100</v>
      </c>
    </row>
    <row r="312" spans="1:4" ht="12.75" customHeight="1">
      <c r="A312" s="145">
        <v>42114</v>
      </c>
      <c r="B312" s="127">
        <v>177.76000000000002</v>
      </c>
      <c r="C312" s="146">
        <v>195.6</v>
      </c>
      <c r="D312" s="127">
        <v>100</v>
      </c>
    </row>
    <row r="313" spans="1:4" ht="12.75" customHeight="1">
      <c r="A313" s="145">
        <v>42111</v>
      </c>
      <c r="B313" s="127">
        <v>175.28</v>
      </c>
      <c r="C313" s="146">
        <v>192.7</v>
      </c>
      <c r="D313" s="127">
        <v>100</v>
      </c>
    </row>
    <row r="314" spans="1:4" ht="12.75" customHeight="1">
      <c r="A314" s="145">
        <v>42110</v>
      </c>
      <c r="B314" s="127">
        <v>175.88</v>
      </c>
      <c r="C314" s="146">
        <v>193.3</v>
      </c>
      <c r="D314" s="127">
        <v>100</v>
      </c>
    </row>
    <row r="315" spans="1:4" ht="12.75" customHeight="1">
      <c r="A315" s="145">
        <v>42109</v>
      </c>
      <c r="B315" s="127">
        <v>176.97</v>
      </c>
      <c r="C315" s="146">
        <v>194.4</v>
      </c>
      <c r="D315" s="127">
        <v>100</v>
      </c>
    </row>
    <row r="316" spans="1:4" ht="12.75" customHeight="1">
      <c r="A316" s="145">
        <v>42108</v>
      </c>
      <c r="B316" s="127">
        <v>176.62</v>
      </c>
      <c r="C316" s="146">
        <v>194</v>
      </c>
      <c r="D316" s="127">
        <v>100</v>
      </c>
    </row>
    <row r="317" spans="1:4" ht="12.75" customHeight="1">
      <c r="A317" s="145">
        <v>42107</v>
      </c>
      <c r="B317" s="127">
        <v>175.69</v>
      </c>
      <c r="C317" s="146">
        <v>192.9</v>
      </c>
      <c r="D317" s="127">
        <v>100</v>
      </c>
    </row>
    <row r="318" spans="1:4" ht="12.75" customHeight="1">
      <c r="A318" s="145">
        <v>42104</v>
      </c>
      <c r="B318" s="127">
        <v>177.72</v>
      </c>
      <c r="C318" s="146">
        <v>195</v>
      </c>
      <c r="D318" s="127">
        <v>100</v>
      </c>
    </row>
    <row r="319" spans="1:4" ht="12.75" customHeight="1">
      <c r="A319" s="145">
        <v>42103</v>
      </c>
      <c r="B319" s="127">
        <v>176.32</v>
      </c>
      <c r="C319" s="146">
        <v>193.3</v>
      </c>
      <c r="D319" s="127">
        <v>100</v>
      </c>
    </row>
    <row r="320" spans="1:4" ht="12.75" customHeight="1">
      <c r="A320" s="145">
        <v>42102</v>
      </c>
      <c r="B320" s="127">
        <v>177.13</v>
      </c>
      <c r="C320" s="146">
        <v>194.1</v>
      </c>
      <c r="D320" s="127">
        <v>100</v>
      </c>
    </row>
    <row r="321" spans="1:4" ht="12.75" customHeight="1">
      <c r="A321" s="145">
        <v>42101</v>
      </c>
      <c r="B321" s="127">
        <v>177.72</v>
      </c>
      <c r="C321" s="146">
        <v>194.5</v>
      </c>
      <c r="D321" s="127">
        <v>100</v>
      </c>
    </row>
    <row r="322" spans="1:4" ht="12.75" customHeight="1">
      <c r="A322" s="145">
        <v>42100</v>
      </c>
      <c r="B322" s="127">
        <v>179.59</v>
      </c>
      <c r="C322" s="146">
        <v>197</v>
      </c>
      <c r="D322" s="127">
        <v>100</v>
      </c>
    </row>
    <row r="323" spans="1:4" ht="12.75" customHeight="1">
      <c r="A323" s="145">
        <v>42096</v>
      </c>
      <c r="B323" s="127">
        <v>177.26</v>
      </c>
      <c r="C323" s="146">
        <v>194.7</v>
      </c>
      <c r="D323" s="127">
        <v>100</v>
      </c>
    </row>
    <row r="324" spans="1:4" ht="12.75" customHeight="1">
      <c r="A324" s="145">
        <v>42095</v>
      </c>
      <c r="B324" s="127">
        <v>176.7</v>
      </c>
      <c r="C324" s="146">
        <v>194.6</v>
      </c>
      <c r="D324" s="127">
        <v>100</v>
      </c>
    </row>
    <row r="325" spans="1:4" ht="12.75" customHeight="1">
      <c r="A325" s="145">
        <v>42094</v>
      </c>
      <c r="B325" s="127">
        <v>176.42</v>
      </c>
      <c r="C325" s="146">
        <v>193.4</v>
      </c>
      <c r="D325" s="127">
        <v>100</v>
      </c>
    </row>
    <row r="326" spans="1:4" ht="12.75" customHeight="1">
      <c r="A326" s="145">
        <v>42093</v>
      </c>
      <c r="B326" s="127">
        <v>178.8</v>
      </c>
      <c r="C326" s="146">
        <v>193.7</v>
      </c>
      <c r="D326" s="127">
        <v>100</v>
      </c>
    </row>
    <row r="327" spans="1:4" ht="12.75" customHeight="1">
      <c r="A327" s="145">
        <v>42090</v>
      </c>
      <c r="B327" s="127">
        <v>176.48000000000002</v>
      </c>
      <c r="C327" s="146">
        <v>191.6</v>
      </c>
      <c r="D327" s="127">
        <v>100</v>
      </c>
    </row>
    <row r="328" spans="1:4" ht="12.75" customHeight="1">
      <c r="A328" s="145">
        <v>42089</v>
      </c>
      <c r="B328" s="127">
        <v>175.35</v>
      </c>
      <c r="C328" s="146">
        <v>190.8</v>
      </c>
      <c r="D328" s="127">
        <v>100</v>
      </c>
    </row>
    <row r="329" spans="1:4" ht="12.75" customHeight="1">
      <c r="A329" s="145">
        <v>42088</v>
      </c>
      <c r="B329" s="127">
        <v>176.92999999999998</v>
      </c>
      <c r="C329" s="146">
        <v>192.1</v>
      </c>
      <c r="D329" s="127">
        <v>100</v>
      </c>
    </row>
    <row r="330" spans="1:4" ht="12.75" customHeight="1">
      <c r="A330" s="145">
        <v>42087</v>
      </c>
      <c r="B330" s="127">
        <v>178.99</v>
      </c>
      <c r="C330" s="146">
        <v>194.4</v>
      </c>
      <c r="D330" s="127">
        <v>100</v>
      </c>
    </row>
    <row r="331" spans="1:4" ht="12.75" customHeight="1">
      <c r="A331" s="145">
        <v>42086</v>
      </c>
      <c r="B331" s="127">
        <v>181.12</v>
      </c>
      <c r="C331" s="146">
        <v>196.7</v>
      </c>
      <c r="D331" s="127">
        <v>100</v>
      </c>
    </row>
    <row r="332" spans="1:4" ht="12.75" customHeight="1">
      <c r="A332" s="145">
        <v>42083</v>
      </c>
      <c r="B332" s="127">
        <v>180.98999999999998</v>
      </c>
      <c r="C332" s="146">
        <v>196.5</v>
      </c>
      <c r="D332" s="127">
        <v>100</v>
      </c>
    </row>
    <row r="333" spans="1:4" ht="12.75" customHeight="1">
      <c r="A333" s="145">
        <v>42082</v>
      </c>
      <c r="B333" s="127">
        <v>179.64</v>
      </c>
      <c r="C333" s="146">
        <v>195</v>
      </c>
      <c r="D333" s="127">
        <v>100</v>
      </c>
    </row>
    <row r="334" spans="1:4" ht="12.75" customHeight="1">
      <c r="A334" s="145">
        <v>42081</v>
      </c>
      <c r="B334" s="127">
        <v>181.45</v>
      </c>
      <c r="C334" s="146">
        <v>196.7</v>
      </c>
      <c r="D334" s="127">
        <v>100</v>
      </c>
    </row>
    <row r="335" spans="1:4" ht="12.75" customHeight="1">
      <c r="A335" s="145">
        <v>42080</v>
      </c>
      <c r="B335" s="127">
        <v>176.75</v>
      </c>
      <c r="C335" s="146">
        <v>191.6</v>
      </c>
      <c r="D335" s="127">
        <v>100</v>
      </c>
    </row>
    <row r="336" spans="1:4" ht="12.75" customHeight="1">
      <c r="A336" s="145">
        <v>42079</v>
      </c>
      <c r="B336" s="127">
        <v>177.16</v>
      </c>
      <c r="C336" s="146">
        <v>192</v>
      </c>
      <c r="D336" s="127">
        <v>100</v>
      </c>
    </row>
    <row r="337" spans="1:4" ht="12.75" customHeight="1">
      <c r="A337" s="145">
        <v>42076</v>
      </c>
      <c r="B337" s="127">
        <v>174.18</v>
      </c>
      <c r="C337" s="146">
        <v>188.7</v>
      </c>
      <c r="D337" s="127">
        <v>100</v>
      </c>
    </row>
    <row r="338" spans="1:4" ht="12.75" customHeight="1">
      <c r="A338" s="145">
        <v>42075</v>
      </c>
      <c r="B338" s="127">
        <v>175.81</v>
      </c>
      <c r="C338" s="146">
        <v>190.5</v>
      </c>
      <c r="D338" s="127">
        <v>100</v>
      </c>
    </row>
    <row r="339" spans="1:4" ht="12.75" customHeight="1">
      <c r="A339" s="145">
        <v>42074</v>
      </c>
      <c r="B339" s="127">
        <v>172.35</v>
      </c>
      <c r="C339" s="146">
        <v>186.9</v>
      </c>
      <c r="D339" s="127">
        <v>100</v>
      </c>
    </row>
    <row r="340" spans="1:4" ht="12.75" customHeight="1">
      <c r="A340" s="145">
        <v>42073</v>
      </c>
      <c r="B340" s="127">
        <v>173.21</v>
      </c>
      <c r="C340" s="146">
        <v>188.1</v>
      </c>
      <c r="D340" s="127">
        <v>100</v>
      </c>
    </row>
    <row r="341" spans="1:4" ht="12.75" customHeight="1">
      <c r="A341" s="145">
        <v>42072</v>
      </c>
      <c r="B341" s="127">
        <v>173.54</v>
      </c>
      <c r="C341" s="146">
        <v>188.6</v>
      </c>
      <c r="D341" s="127">
        <v>100</v>
      </c>
    </row>
    <row r="342" spans="1:4" ht="12.75" customHeight="1">
      <c r="A342" s="145">
        <v>42069</v>
      </c>
      <c r="B342" s="127">
        <v>173.3</v>
      </c>
      <c r="C342" s="146">
        <v>188.3</v>
      </c>
      <c r="D342" s="127">
        <v>100</v>
      </c>
    </row>
    <row r="343" spans="1:4" ht="12.75" customHeight="1">
      <c r="A343" s="145">
        <v>42068</v>
      </c>
      <c r="B343" s="127">
        <v>178.85999999999999</v>
      </c>
      <c r="C343" s="146">
        <v>194.1</v>
      </c>
      <c r="D343" s="127">
        <v>100</v>
      </c>
    </row>
    <row r="344" spans="1:4" ht="12.75" customHeight="1">
      <c r="A344" s="145">
        <v>42067</v>
      </c>
      <c r="B344" s="127">
        <v>177.57</v>
      </c>
      <c r="C344" s="146">
        <v>192.6</v>
      </c>
      <c r="D344" s="127">
        <v>100</v>
      </c>
    </row>
    <row r="345" spans="1:4" ht="12.75" customHeight="1">
      <c r="A345" s="145">
        <v>42066</v>
      </c>
      <c r="B345" s="127">
        <v>178.51</v>
      </c>
      <c r="C345" s="146">
        <v>193.8</v>
      </c>
      <c r="D345" s="127">
        <v>100</v>
      </c>
    </row>
    <row r="346" spans="1:4" ht="12.75" customHeight="1">
      <c r="A346" s="145">
        <v>42065</v>
      </c>
      <c r="B346" s="127">
        <v>177.3</v>
      </c>
      <c r="C346" s="146">
        <v>192.6</v>
      </c>
      <c r="D346" s="127">
        <v>100</v>
      </c>
    </row>
    <row r="347" spans="1:4" ht="12.75" customHeight="1">
      <c r="A347" s="145">
        <v>42062</v>
      </c>
      <c r="B347" s="127">
        <v>180.64</v>
      </c>
      <c r="C347" s="146">
        <v>196.6</v>
      </c>
      <c r="D347" s="127">
        <v>100</v>
      </c>
    </row>
    <row r="348" spans="1:4" ht="12.75" customHeight="1">
      <c r="A348" s="145">
        <v>42061</v>
      </c>
      <c r="B348" s="127">
        <v>180.53</v>
      </c>
      <c r="C348" s="146">
        <v>196.5</v>
      </c>
      <c r="D348" s="127">
        <v>100</v>
      </c>
    </row>
    <row r="349" spans="1:4" ht="12.75" customHeight="1">
      <c r="A349" s="145">
        <v>42060</v>
      </c>
      <c r="B349" s="127">
        <v>181.95000000000002</v>
      </c>
      <c r="C349" s="146">
        <v>198.2</v>
      </c>
      <c r="D349" s="127">
        <v>100</v>
      </c>
    </row>
    <row r="350" spans="1:4" ht="12.75" customHeight="1">
      <c r="A350" s="145">
        <v>42059</v>
      </c>
      <c r="B350" s="127">
        <v>184.83</v>
      </c>
      <c r="C350" s="146">
        <v>201.7</v>
      </c>
      <c r="D350" s="127">
        <v>100</v>
      </c>
    </row>
    <row r="351" spans="1:4" ht="12.75" customHeight="1">
      <c r="A351" s="145">
        <v>42058</v>
      </c>
      <c r="B351" s="127">
        <v>183.64000000000001</v>
      </c>
      <c r="C351" s="146">
        <v>201.2</v>
      </c>
      <c r="D351" s="127">
        <v>100</v>
      </c>
    </row>
    <row r="352" spans="1:4" ht="12.75" customHeight="1">
      <c r="A352" s="145">
        <v>42055</v>
      </c>
      <c r="B352" s="127">
        <v>182.43</v>
      </c>
      <c r="C352" s="146">
        <v>200.1</v>
      </c>
      <c r="D352" s="127">
        <v>100</v>
      </c>
    </row>
    <row r="353" spans="1:4" ht="12.75" customHeight="1">
      <c r="A353" s="145">
        <v>42054</v>
      </c>
      <c r="B353" s="127">
        <v>182.39000000000001</v>
      </c>
      <c r="C353" s="146">
        <v>200</v>
      </c>
      <c r="D353" s="127">
        <v>100</v>
      </c>
    </row>
    <row r="354" spans="1:4" ht="12.75" customHeight="1">
      <c r="A354" s="145">
        <v>42053</v>
      </c>
      <c r="B354" s="127">
        <v>184.44</v>
      </c>
      <c r="C354" s="146">
        <v>202.1</v>
      </c>
      <c r="D354" s="127">
        <v>100</v>
      </c>
    </row>
    <row r="355" spans="1:4" ht="12.75" customHeight="1">
      <c r="A355" s="145">
        <v>42052</v>
      </c>
      <c r="B355" s="127">
        <v>180.39000000000001</v>
      </c>
      <c r="C355" s="146">
        <v>197.1</v>
      </c>
      <c r="D355" s="127">
        <v>100</v>
      </c>
    </row>
    <row r="356" spans="1:4" ht="12.75" customHeight="1">
      <c r="A356" s="145">
        <v>42048</v>
      </c>
      <c r="B356" s="127">
        <v>180.53</v>
      </c>
      <c r="C356" s="146">
        <v>196.9</v>
      </c>
      <c r="D356" s="127">
        <v>100</v>
      </c>
    </row>
    <row r="357" spans="1:4" ht="12.75" customHeight="1">
      <c r="A357" s="145">
        <v>42047</v>
      </c>
      <c r="B357" s="127">
        <v>183.49</v>
      </c>
      <c r="C357" s="146">
        <v>200.1</v>
      </c>
      <c r="D357" s="127">
        <v>100</v>
      </c>
    </row>
    <row r="358" spans="1:4" ht="12.75" customHeight="1">
      <c r="A358" s="145">
        <v>42046</v>
      </c>
      <c r="B358" s="127">
        <v>184.12</v>
      </c>
      <c r="C358" s="146">
        <v>201.3</v>
      </c>
      <c r="D358" s="127">
        <v>100</v>
      </c>
    </row>
    <row r="359" spans="1:4" ht="12.75" customHeight="1">
      <c r="A359" s="145">
        <v>42045</v>
      </c>
      <c r="B359" s="127">
        <v>188.68</v>
      </c>
      <c r="C359" s="146">
        <v>206.6</v>
      </c>
      <c r="D359" s="127">
        <v>100</v>
      </c>
    </row>
    <row r="360" spans="1:4" ht="12.75" customHeight="1">
      <c r="A360" s="145">
        <v>42044</v>
      </c>
      <c r="B360" s="127">
        <v>184.77</v>
      </c>
      <c r="C360" s="146">
        <v>202.2</v>
      </c>
      <c r="D360" s="127">
        <v>100</v>
      </c>
    </row>
    <row r="361" spans="1:4" ht="12.75" customHeight="1">
      <c r="A361" s="145">
        <v>42041</v>
      </c>
      <c r="B361" s="127">
        <v>186.57</v>
      </c>
      <c r="C361" s="146">
        <v>204.1</v>
      </c>
      <c r="D361" s="127">
        <v>100</v>
      </c>
    </row>
    <row r="362" spans="1:4" ht="12.75" customHeight="1">
      <c r="A362" s="145">
        <v>42040</v>
      </c>
      <c r="B362" s="127">
        <v>194.36</v>
      </c>
      <c r="C362" s="146">
        <v>212.4</v>
      </c>
      <c r="D362" s="127">
        <v>100</v>
      </c>
    </row>
    <row r="363" spans="1:4" ht="12.75" customHeight="1">
      <c r="A363" s="145">
        <v>42039</v>
      </c>
      <c r="B363" s="127">
        <v>192.70000000000002</v>
      </c>
      <c r="C363" s="146">
        <v>210.6</v>
      </c>
      <c r="D363" s="127">
        <v>100</v>
      </c>
    </row>
    <row r="364" spans="1:4" ht="12.75" customHeight="1">
      <c r="A364" s="145">
        <v>42038</v>
      </c>
      <c r="B364" s="127">
        <v>194.99</v>
      </c>
      <c r="C364" s="146">
        <v>213.4</v>
      </c>
      <c r="D364" s="127">
        <v>100</v>
      </c>
    </row>
    <row r="365" spans="1:4" ht="12.75" customHeight="1">
      <c r="A365" s="145">
        <v>42037</v>
      </c>
      <c r="B365" s="127">
        <v>194.43</v>
      </c>
      <c r="C365" s="146">
        <v>212.7</v>
      </c>
      <c r="D365" s="127">
        <v>100</v>
      </c>
    </row>
    <row r="366" spans="1:4" ht="12.75" customHeight="1">
      <c r="A366" s="145">
        <v>42034</v>
      </c>
      <c r="B366" s="127">
        <v>193.72</v>
      </c>
      <c r="C366" s="146">
        <v>211.5</v>
      </c>
      <c r="D366" s="127">
        <v>100</v>
      </c>
    </row>
    <row r="367" spans="1:4" ht="12.75" customHeight="1">
      <c r="A367" s="145">
        <v>42033</v>
      </c>
      <c r="B367" s="127">
        <v>198.25</v>
      </c>
      <c r="C367" s="146">
        <v>217</v>
      </c>
      <c r="D367" s="127">
        <v>100</v>
      </c>
    </row>
    <row r="368" spans="1:4" ht="12.75" customHeight="1">
      <c r="A368" s="145">
        <v>42032</v>
      </c>
      <c r="B368" s="127">
        <v>195.55</v>
      </c>
      <c r="C368" s="146">
        <v>213.8</v>
      </c>
      <c r="D368" s="127">
        <v>100</v>
      </c>
    </row>
    <row r="369" spans="1:4" ht="12.75" customHeight="1">
      <c r="A369" s="145">
        <v>42031</v>
      </c>
      <c r="B369" s="127">
        <v>197.51</v>
      </c>
      <c r="C369" s="146">
        <v>215.8</v>
      </c>
      <c r="D369" s="127">
        <v>100</v>
      </c>
    </row>
    <row r="370" spans="1:4" ht="12.75" customHeight="1">
      <c r="A370" s="145">
        <v>42030</v>
      </c>
      <c r="B370" s="127">
        <v>197.04000000000002</v>
      </c>
      <c r="C370" s="146">
        <v>216.3</v>
      </c>
      <c r="D370" s="127">
        <v>100</v>
      </c>
    </row>
    <row r="371" spans="1:4" ht="12.75" customHeight="1">
      <c r="A371" s="145">
        <v>42027</v>
      </c>
      <c r="B371" s="127">
        <v>196.93</v>
      </c>
      <c r="C371" s="146">
        <v>216.4</v>
      </c>
      <c r="D371" s="127">
        <v>100</v>
      </c>
    </row>
    <row r="372" spans="1:4" ht="12.75" customHeight="1">
      <c r="A372" s="145">
        <v>42026</v>
      </c>
      <c r="B372" s="127">
        <v>196.34</v>
      </c>
      <c r="C372" s="146">
        <v>215.5</v>
      </c>
      <c r="D372" s="127">
        <v>100</v>
      </c>
    </row>
    <row r="373" spans="1:4" ht="12.75" customHeight="1">
      <c r="A373" s="145">
        <v>42025</v>
      </c>
      <c r="B373" s="127">
        <v>197.34</v>
      </c>
      <c r="C373" s="146">
        <v>216.1</v>
      </c>
      <c r="D373" s="127">
        <v>100</v>
      </c>
    </row>
    <row r="374" spans="1:4" ht="12.75" customHeight="1">
      <c r="A374" s="145">
        <v>42024</v>
      </c>
      <c r="B374" s="127">
        <v>195.53</v>
      </c>
      <c r="C374" s="146">
        <v>214.2</v>
      </c>
      <c r="D374" s="127">
        <v>100</v>
      </c>
    </row>
    <row r="375" spans="1:4" ht="12.75" customHeight="1">
      <c r="A375" s="145">
        <v>42020</v>
      </c>
      <c r="B375" s="127">
        <v>194.79</v>
      </c>
      <c r="C375" s="146">
        <v>213.2</v>
      </c>
      <c r="D375" s="127">
        <v>100</v>
      </c>
    </row>
    <row r="376" spans="1:4" ht="12.75" customHeight="1">
      <c r="A376" s="145">
        <v>42019</v>
      </c>
      <c r="B376" s="127">
        <v>192.88</v>
      </c>
      <c r="C376" s="146">
        <v>211.2</v>
      </c>
      <c r="D376" s="127">
        <v>100</v>
      </c>
    </row>
    <row r="377" spans="1:4" ht="12.75" customHeight="1">
      <c r="A377" s="145">
        <v>42018</v>
      </c>
      <c r="B377" s="127">
        <v>191.70000000000002</v>
      </c>
      <c r="C377" s="146">
        <v>209.7</v>
      </c>
      <c r="D377" s="127">
        <v>100</v>
      </c>
    </row>
    <row r="378" spans="1:4" ht="12.75" customHeight="1">
      <c r="A378" s="145">
        <v>42017</v>
      </c>
      <c r="B378" s="127">
        <v>189.66</v>
      </c>
      <c r="C378" s="146">
        <v>208.1</v>
      </c>
      <c r="D378" s="127">
        <v>100</v>
      </c>
    </row>
    <row r="379" spans="1:4" ht="12.75" customHeight="1">
      <c r="A379" s="145">
        <v>42016</v>
      </c>
      <c r="B379" s="127">
        <v>189.11</v>
      </c>
      <c r="C379" s="146">
        <v>207.5</v>
      </c>
      <c r="D379" s="127">
        <v>100</v>
      </c>
    </row>
    <row r="380" spans="1:4" ht="12.75" customHeight="1">
      <c r="A380" s="145">
        <v>42013</v>
      </c>
      <c r="B380" s="127">
        <v>189.59</v>
      </c>
      <c r="C380" s="146">
        <v>208</v>
      </c>
      <c r="D380" s="127">
        <v>100</v>
      </c>
    </row>
    <row r="381" spans="1:4" ht="12.75" customHeight="1">
      <c r="A381" s="145">
        <v>42012</v>
      </c>
      <c r="B381" s="127">
        <v>190.5</v>
      </c>
      <c r="C381" s="146">
        <v>209.8</v>
      </c>
      <c r="D381" s="127">
        <v>100</v>
      </c>
    </row>
    <row r="382" spans="1:4" ht="12.75" customHeight="1">
      <c r="A382" s="145">
        <v>42011</v>
      </c>
      <c r="B382" s="127">
        <v>188.96</v>
      </c>
      <c r="C382" s="146">
        <v>208.2</v>
      </c>
      <c r="D382" s="127">
        <v>100</v>
      </c>
    </row>
    <row r="383" spans="1:4" ht="12.75" customHeight="1">
      <c r="A383" s="145">
        <v>42010</v>
      </c>
      <c r="B383" s="127">
        <v>187.07</v>
      </c>
      <c r="C383" s="146">
        <v>206.3</v>
      </c>
      <c r="D383" s="127">
        <v>100</v>
      </c>
    </row>
    <row r="384" spans="1:4" ht="12.75" customHeight="1">
      <c r="A384" s="145">
        <v>42009</v>
      </c>
      <c r="B384" s="127">
        <v>186.69</v>
      </c>
      <c r="C384" s="146">
        <v>205.9</v>
      </c>
      <c r="D384" s="127">
        <v>100</v>
      </c>
    </row>
    <row r="385" spans="1:4" ht="12.75" customHeight="1">
      <c r="A385" s="145">
        <v>42006</v>
      </c>
      <c r="B385" s="127">
        <v>188.98000000000002</v>
      </c>
      <c r="C385" s="146">
        <v>207.9</v>
      </c>
      <c r="D385" s="127">
        <v>100</v>
      </c>
    </row>
    <row r="386" spans="1:4" ht="12.75" customHeight="1">
      <c r="A386" s="145">
        <v>42004</v>
      </c>
      <c r="B386" s="127">
        <v>187.9</v>
      </c>
      <c r="C386" s="146">
        <v>206.8</v>
      </c>
      <c r="D386" s="127">
        <v>100</v>
      </c>
    </row>
    <row r="387" spans="1:4" ht="12.75" customHeight="1">
      <c r="A387" s="145">
        <v>42003</v>
      </c>
      <c r="B387" s="127">
        <v>191.27999999999997</v>
      </c>
      <c r="C387" s="146">
        <v>210.2</v>
      </c>
      <c r="D387" s="127">
        <v>100</v>
      </c>
    </row>
    <row r="388" spans="1:4" ht="12.75" customHeight="1">
      <c r="A388" s="145">
        <v>42002</v>
      </c>
      <c r="B388" s="127">
        <v>195.46</v>
      </c>
      <c r="C388" s="146">
        <v>215.2</v>
      </c>
      <c r="D388" s="127">
        <v>100</v>
      </c>
    </row>
    <row r="389" spans="1:4" ht="12.75" customHeight="1">
      <c r="A389" s="145">
        <v>41999</v>
      </c>
      <c r="B389" s="127">
        <v>193.1</v>
      </c>
      <c r="C389" s="146">
        <v>212.6</v>
      </c>
      <c r="D389" s="127">
        <v>100</v>
      </c>
    </row>
    <row r="390" spans="1:4" ht="12.75" customHeight="1">
      <c r="A390" s="145">
        <v>41997</v>
      </c>
      <c r="B390" s="127">
        <v>190.96</v>
      </c>
      <c r="C390" s="146">
        <v>210.2</v>
      </c>
      <c r="D390" s="127">
        <v>100</v>
      </c>
    </row>
    <row r="391" spans="1:4" ht="12.75" customHeight="1">
      <c r="A391" s="145">
        <v>41996</v>
      </c>
      <c r="B391" s="127">
        <v>187.73</v>
      </c>
      <c r="C391" s="146">
        <v>206.4</v>
      </c>
      <c r="D391" s="127">
        <v>100</v>
      </c>
    </row>
    <row r="392" spans="1:4" ht="12.75" customHeight="1">
      <c r="A392" s="145">
        <v>41995</v>
      </c>
      <c r="B392" s="127">
        <v>185.51999999999998</v>
      </c>
      <c r="C392" s="146">
        <v>205.9</v>
      </c>
      <c r="D392" s="127">
        <v>100</v>
      </c>
    </row>
    <row r="393" spans="1:4" ht="12.75" customHeight="1">
      <c r="A393" s="145">
        <v>41992</v>
      </c>
      <c r="B393" s="127">
        <v>186.39999999999998</v>
      </c>
      <c r="C393" s="146">
        <v>204.4</v>
      </c>
      <c r="D393" s="127">
        <v>100</v>
      </c>
    </row>
    <row r="394" spans="1:4" ht="12.75" customHeight="1">
      <c r="A394" s="145">
        <v>41991</v>
      </c>
      <c r="B394" s="127">
        <v>186.45000000000002</v>
      </c>
      <c r="C394" s="146">
        <v>204.3</v>
      </c>
      <c r="D394" s="127">
        <v>100</v>
      </c>
    </row>
    <row r="395" spans="1:4" ht="12.75" customHeight="1">
      <c r="A395" s="145">
        <v>41990</v>
      </c>
      <c r="B395" s="127">
        <v>183</v>
      </c>
      <c r="C395" s="146">
        <v>200.7</v>
      </c>
      <c r="D395" s="127">
        <v>100</v>
      </c>
    </row>
    <row r="396" spans="1:4" ht="12.75" customHeight="1">
      <c r="A396" s="145">
        <v>41989</v>
      </c>
      <c r="B396" s="127">
        <v>179.65</v>
      </c>
      <c r="C396" s="146">
        <v>196.7</v>
      </c>
      <c r="D396" s="127">
        <v>100</v>
      </c>
    </row>
    <row r="397" spans="1:4" ht="12.75" customHeight="1">
      <c r="A397" s="145">
        <v>41988</v>
      </c>
      <c r="B397" s="127">
        <v>180.05</v>
      </c>
      <c r="C397" s="146">
        <v>196.8</v>
      </c>
      <c r="D397" s="127">
        <v>100</v>
      </c>
    </row>
    <row r="398" spans="1:4" ht="12.75" customHeight="1">
      <c r="A398" s="145">
        <v>41985</v>
      </c>
      <c r="B398" s="127">
        <v>181.56</v>
      </c>
      <c r="C398" s="146">
        <v>198.3</v>
      </c>
      <c r="D398" s="127">
        <v>100</v>
      </c>
    </row>
    <row r="399" spans="1:4" ht="12.75" customHeight="1">
      <c r="A399" s="145">
        <v>41984</v>
      </c>
      <c r="B399" s="127">
        <v>183.38</v>
      </c>
      <c r="C399" s="146">
        <v>200.2</v>
      </c>
      <c r="D399" s="127">
        <v>100</v>
      </c>
    </row>
    <row r="400" spans="1:4" ht="12.75" customHeight="1">
      <c r="A400" s="145">
        <v>41983</v>
      </c>
      <c r="B400" s="127">
        <v>181.53</v>
      </c>
      <c r="C400" s="146">
        <v>197.8</v>
      </c>
      <c r="D400" s="127">
        <v>100</v>
      </c>
    </row>
    <row r="401" spans="1:4" ht="12.75" customHeight="1">
      <c r="A401" s="145">
        <v>41982</v>
      </c>
      <c r="B401" s="127">
        <v>183.93</v>
      </c>
      <c r="C401" s="146">
        <v>200.2</v>
      </c>
      <c r="D401" s="127">
        <v>100</v>
      </c>
    </row>
    <row r="402" spans="1:4" ht="12.75" customHeight="1">
      <c r="A402" s="145">
        <v>41981</v>
      </c>
      <c r="B402" s="127">
        <v>182.9</v>
      </c>
      <c r="C402" s="146">
        <v>199.4</v>
      </c>
      <c r="D402" s="127">
        <v>100</v>
      </c>
    </row>
    <row r="403" spans="1:4" ht="12.75" customHeight="1">
      <c r="A403" s="145">
        <v>41978</v>
      </c>
      <c r="B403" s="127">
        <v>181.29999999999998</v>
      </c>
      <c r="C403" s="146">
        <v>197.7</v>
      </c>
      <c r="D403" s="127">
        <v>100</v>
      </c>
    </row>
    <row r="404" spans="1:4" ht="12.75" customHeight="1">
      <c r="A404" s="145">
        <v>41977</v>
      </c>
      <c r="B404" s="127">
        <v>182.92000000000002</v>
      </c>
      <c r="C404" s="146">
        <v>199.2</v>
      </c>
      <c r="D404" s="127">
        <v>100</v>
      </c>
    </row>
    <row r="405" spans="1:4" ht="12.75" customHeight="1">
      <c r="A405" s="145">
        <v>41976</v>
      </c>
      <c r="B405" s="127">
        <v>183.12</v>
      </c>
      <c r="C405" s="146">
        <v>199.1</v>
      </c>
      <c r="D405" s="127">
        <v>100</v>
      </c>
    </row>
    <row r="406" spans="1:4" ht="12.75" customHeight="1">
      <c r="A406" s="145">
        <v>41975</v>
      </c>
      <c r="B406" s="127">
        <v>183.66</v>
      </c>
      <c r="C406" s="146">
        <v>199.5</v>
      </c>
      <c r="D406" s="127">
        <v>100</v>
      </c>
    </row>
    <row r="407" spans="1:4" ht="12.75" customHeight="1">
      <c r="A407" s="145">
        <v>41974</v>
      </c>
      <c r="B407" s="127">
        <v>182.47</v>
      </c>
      <c r="C407" s="146">
        <v>198.2</v>
      </c>
      <c r="D407" s="127">
        <v>100</v>
      </c>
    </row>
    <row r="408" spans="1:4" ht="12.75" customHeight="1">
      <c r="A408" s="145">
        <v>41971</v>
      </c>
      <c r="B408" s="127">
        <v>182.21</v>
      </c>
      <c r="C408" s="146">
        <v>197.7</v>
      </c>
      <c r="D408" s="127">
        <v>100</v>
      </c>
    </row>
    <row r="409" spans="1:4" ht="12.75" customHeight="1">
      <c r="A409" s="145">
        <v>41969</v>
      </c>
      <c r="B409" s="127">
        <v>180.33999999999997</v>
      </c>
      <c r="C409" s="146">
        <v>196</v>
      </c>
      <c r="D409" s="127">
        <v>100</v>
      </c>
    </row>
    <row r="410" spans="1:4" ht="12.75" customHeight="1">
      <c r="A410" s="145">
        <v>41968</v>
      </c>
      <c r="B410" s="127">
        <v>179.36999999999998</v>
      </c>
      <c r="C410" s="146">
        <v>195.4</v>
      </c>
      <c r="D410" s="127">
        <v>100</v>
      </c>
    </row>
    <row r="411" spans="1:4" ht="12.75" customHeight="1">
      <c r="A411" s="145">
        <v>41967</v>
      </c>
      <c r="B411" s="127">
        <v>179.61</v>
      </c>
      <c r="C411" s="146">
        <v>196</v>
      </c>
      <c r="D411" s="127">
        <v>100</v>
      </c>
    </row>
    <row r="412" spans="1:4" ht="12.75" customHeight="1">
      <c r="A412" s="145">
        <v>41964</v>
      </c>
      <c r="B412" s="127">
        <v>181.13000000000002</v>
      </c>
      <c r="C412" s="146">
        <v>197.3</v>
      </c>
      <c r="D412" s="127">
        <v>100</v>
      </c>
    </row>
    <row r="413" spans="1:4" ht="12.75" customHeight="1">
      <c r="A413" s="145">
        <v>41963</v>
      </c>
      <c r="B413" s="127">
        <v>180.41</v>
      </c>
      <c r="C413" s="146">
        <v>196.3</v>
      </c>
      <c r="D413" s="127">
        <v>100</v>
      </c>
    </row>
    <row r="414" spans="1:4" ht="12.75" customHeight="1">
      <c r="A414" s="145">
        <v>41962</v>
      </c>
      <c r="B414" s="127">
        <v>180.79000000000002</v>
      </c>
      <c r="C414" s="146">
        <v>196.7</v>
      </c>
      <c r="D414" s="127">
        <v>100</v>
      </c>
    </row>
    <row r="415" spans="1:4" ht="12.75" customHeight="1">
      <c r="A415" s="145">
        <v>41961</v>
      </c>
      <c r="B415" s="127">
        <v>180.76</v>
      </c>
      <c r="C415" s="146">
        <v>196.6</v>
      </c>
      <c r="D415" s="127">
        <v>100</v>
      </c>
    </row>
    <row r="416" spans="1:4" ht="12.75" customHeight="1">
      <c r="A416" s="145">
        <v>41960</v>
      </c>
      <c r="B416" s="127">
        <v>180.35000000000002</v>
      </c>
      <c r="C416" s="146">
        <v>196.1</v>
      </c>
      <c r="D416" s="127">
        <v>100</v>
      </c>
    </row>
    <row r="417" spans="1:4" ht="12.75" customHeight="1">
      <c r="A417" s="145">
        <v>41957</v>
      </c>
      <c r="B417" s="127">
        <v>178.06</v>
      </c>
      <c r="C417" s="146">
        <v>193.8</v>
      </c>
      <c r="D417" s="127">
        <v>100</v>
      </c>
    </row>
    <row r="418" spans="1:4" ht="12.75" customHeight="1">
      <c r="A418" s="145">
        <v>41956</v>
      </c>
      <c r="B418" s="127">
        <v>178.6</v>
      </c>
      <c r="C418" s="146">
        <v>194.8</v>
      </c>
      <c r="D418" s="127">
        <v>100</v>
      </c>
    </row>
    <row r="419" spans="1:4" ht="12.75" customHeight="1">
      <c r="A419" s="145">
        <v>41955</v>
      </c>
      <c r="B419" s="127">
        <v>180.09</v>
      </c>
      <c r="C419" s="146">
        <v>196.4</v>
      </c>
      <c r="D419" s="127">
        <v>100</v>
      </c>
    </row>
    <row r="420" spans="1:4" ht="12.75" customHeight="1">
      <c r="A420" s="145">
        <v>41954</v>
      </c>
      <c r="B420" s="127">
        <v>183.68</v>
      </c>
      <c r="C420" s="146">
        <v>199.7</v>
      </c>
      <c r="D420" s="127">
        <v>100</v>
      </c>
    </row>
    <row r="421" spans="1:4" ht="12.75" customHeight="1">
      <c r="A421" s="145">
        <v>41953</v>
      </c>
      <c r="B421" s="127">
        <v>184.35000000000002</v>
      </c>
      <c r="C421" s="146">
        <v>200.5</v>
      </c>
      <c r="D421" s="127">
        <v>100</v>
      </c>
    </row>
    <row r="422" spans="1:4" ht="12.75" customHeight="1">
      <c r="A422" s="145">
        <v>41950</v>
      </c>
      <c r="B422" s="127">
        <v>183.24</v>
      </c>
      <c r="C422" s="146">
        <v>199</v>
      </c>
      <c r="D422" s="127">
        <v>100</v>
      </c>
    </row>
    <row r="423" spans="1:4" ht="12.75" customHeight="1">
      <c r="A423" s="145">
        <v>41949</v>
      </c>
      <c r="B423" s="127">
        <v>181.55</v>
      </c>
      <c r="C423" s="146">
        <v>197.1</v>
      </c>
      <c r="D423" s="127">
        <v>100</v>
      </c>
    </row>
    <row r="424" spans="1:4" ht="12.75" customHeight="1">
      <c r="A424" s="145">
        <v>41948</v>
      </c>
      <c r="B424" s="127">
        <v>184.96</v>
      </c>
      <c r="C424" s="146">
        <v>201.1</v>
      </c>
      <c r="D424" s="127">
        <v>100</v>
      </c>
    </row>
    <row r="425" spans="1:4" ht="12.75" customHeight="1">
      <c r="A425" s="145">
        <v>41947</v>
      </c>
      <c r="B425" s="127">
        <v>181.28</v>
      </c>
      <c r="C425" s="146">
        <v>196.8</v>
      </c>
      <c r="D425" s="127">
        <v>100</v>
      </c>
    </row>
    <row r="426" spans="1:4" ht="12.75" customHeight="1">
      <c r="A426" s="145">
        <v>41946</v>
      </c>
      <c r="B426" s="127">
        <v>182.62</v>
      </c>
      <c r="C426" s="146">
        <v>197.9</v>
      </c>
      <c r="D426" s="127">
        <v>100</v>
      </c>
    </row>
    <row r="427" spans="1:4" ht="12.75" customHeight="1">
      <c r="A427" s="145">
        <v>41943</v>
      </c>
      <c r="B427" s="127">
        <v>181.36999999999998</v>
      </c>
      <c r="C427" s="146">
        <v>196.1</v>
      </c>
      <c r="D427" s="127">
        <v>100</v>
      </c>
    </row>
    <row r="428" spans="1:4" ht="12.75" customHeight="1">
      <c r="A428" s="145">
        <v>41942</v>
      </c>
      <c r="B428" s="127">
        <v>181.21</v>
      </c>
      <c r="C428" s="146">
        <v>196.8</v>
      </c>
      <c r="D428" s="127">
        <v>100</v>
      </c>
    </row>
    <row r="429" spans="1:4" ht="12.75" customHeight="1">
      <c r="A429" s="145">
        <v>41941</v>
      </c>
      <c r="B429" s="127">
        <v>177.49</v>
      </c>
      <c r="C429" s="146">
        <v>193.6</v>
      </c>
      <c r="D429" s="127">
        <v>100</v>
      </c>
    </row>
    <row r="430" spans="1:4" ht="12.75" customHeight="1">
      <c r="A430" s="145">
        <v>41940</v>
      </c>
      <c r="B430" s="127">
        <v>178.4</v>
      </c>
      <c r="C430" s="146">
        <v>195.3</v>
      </c>
      <c r="D430" s="127">
        <v>100</v>
      </c>
    </row>
    <row r="431" spans="1:4" ht="12.75" customHeight="1">
      <c r="A431" s="145">
        <v>41939</v>
      </c>
      <c r="B431" s="127">
        <v>176.97</v>
      </c>
      <c r="C431" s="146">
        <v>194.9</v>
      </c>
      <c r="D431" s="127">
        <v>100</v>
      </c>
    </row>
    <row r="432" spans="1:4" ht="12.75" customHeight="1">
      <c r="A432" s="145">
        <v>41936</v>
      </c>
      <c r="B432" s="127">
        <v>177.35</v>
      </c>
      <c r="C432" s="146">
        <v>195.1</v>
      </c>
      <c r="D432" s="127">
        <v>100</v>
      </c>
    </row>
    <row r="433" spans="1:4" ht="12.75" customHeight="1">
      <c r="A433" s="145">
        <v>41935</v>
      </c>
      <c r="B433" s="127">
        <v>175.32000000000002</v>
      </c>
      <c r="C433" s="146">
        <v>193.7</v>
      </c>
      <c r="D433" s="127">
        <v>100</v>
      </c>
    </row>
    <row r="434" spans="1:4" ht="12.75" customHeight="1">
      <c r="A434" s="145">
        <v>41934</v>
      </c>
      <c r="B434" s="127">
        <v>175.03</v>
      </c>
      <c r="C434" s="146">
        <v>193.4</v>
      </c>
      <c r="D434" s="127">
        <v>100</v>
      </c>
    </row>
    <row r="435" spans="1:4" ht="12.75" customHeight="1">
      <c r="A435" s="145">
        <v>41933</v>
      </c>
      <c r="B435" s="127">
        <v>173.97</v>
      </c>
      <c r="C435" s="146">
        <v>192.3</v>
      </c>
      <c r="D435" s="127">
        <v>100</v>
      </c>
    </row>
    <row r="436" spans="1:4" ht="12.75" customHeight="1">
      <c r="A436" s="145">
        <v>41932</v>
      </c>
      <c r="B436" s="127">
        <v>173.38</v>
      </c>
      <c r="C436" s="146">
        <v>191.5</v>
      </c>
      <c r="D436" s="127">
        <v>100</v>
      </c>
    </row>
    <row r="437" spans="1:4" ht="12.75" customHeight="1">
      <c r="A437" s="145">
        <v>41929</v>
      </c>
      <c r="B437" s="127">
        <v>170.92000000000002</v>
      </c>
      <c r="C437" s="146">
        <v>189</v>
      </c>
      <c r="D437" s="127">
        <v>100</v>
      </c>
    </row>
    <row r="438" spans="1:4" ht="12.75" customHeight="1">
      <c r="A438" s="145">
        <v>41928</v>
      </c>
      <c r="B438" s="127">
        <v>169.82</v>
      </c>
      <c r="C438" s="146">
        <v>187.9</v>
      </c>
      <c r="D438" s="127">
        <v>100</v>
      </c>
    </row>
    <row r="439" spans="1:4" ht="12.75" customHeight="1">
      <c r="A439" s="145">
        <v>41927</v>
      </c>
      <c r="B439" s="127">
        <v>169.73</v>
      </c>
      <c r="C439" s="146">
        <v>187.2</v>
      </c>
      <c r="D439" s="127">
        <v>100</v>
      </c>
    </row>
    <row r="440" spans="1:4" ht="12.75" customHeight="1">
      <c r="A440" s="145">
        <v>41926</v>
      </c>
      <c r="B440" s="127">
        <v>172.03</v>
      </c>
      <c r="C440" s="146">
        <v>189.6</v>
      </c>
      <c r="D440" s="127">
        <v>100</v>
      </c>
    </row>
    <row r="441" spans="1:4" ht="12.75" customHeight="1">
      <c r="A441" s="145">
        <v>41925</v>
      </c>
      <c r="B441" s="127">
        <v>170.41</v>
      </c>
      <c r="C441" s="146">
        <v>188.6</v>
      </c>
      <c r="D441" s="127">
        <v>100</v>
      </c>
    </row>
    <row r="442" spans="1:4" ht="12.75" customHeight="1">
      <c r="A442" s="145">
        <v>41922</v>
      </c>
      <c r="B442" s="127">
        <v>170.65</v>
      </c>
      <c r="C442" s="146">
        <v>188.4</v>
      </c>
      <c r="D442" s="127">
        <v>100</v>
      </c>
    </row>
    <row r="443" spans="1:4" ht="12.75" customHeight="1">
      <c r="A443" s="145">
        <v>41921</v>
      </c>
      <c r="B443" s="127">
        <v>169.56</v>
      </c>
      <c r="C443" s="146">
        <v>187.3</v>
      </c>
      <c r="D443" s="127">
        <v>100</v>
      </c>
    </row>
    <row r="444" spans="1:4" ht="12.75" customHeight="1">
      <c r="A444" s="145">
        <v>41920</v>
      </c>
      <c r="B444" s="127">
        <v>172.29999999999998</v>
      </c>
      <c r="C444" s="146">
        <v>190.5</v>
      </c>
      <c r="D444" s="127">
        <v>100</v>
      </c>
    </row>
    <row r="445" spans="1:4" ht="12.75" customHeight="1">
      <c r="A445" s="145">
        <v>41919</v>
      </c>
      <c r="B445" s="127">
        <v>168.42999999999998</v>
      </c>
      <c r="C445" s="146">
        <v>186.1</v>
      </c>
      <c r="D445" s="127">
        <v>100</v>
      </c>
    </row>
    <row r="446" spans="1:4" ht="12.75" customHeight="1">
      <c r="A446" s="145">
        <v>41918</v>
      </c>
      <c r="B446" s="127">
        <v>168.73</v>
      </c>
      <c r="C446" s="146">
        <v>186.1</v>
      </c>
      <c r="D446" s="127">
        <v>100</v>
      </c>
    </row>
    <row r="447" spans="1:4" ht="12.75" customHeight="1">
      <c r="A447" s="145">
        <v>41915</v>
      </c>
      <c r="B447" s="127">
        <v>168.78</v>
      </c>
      <c r="C447" s="146">
        <v>186.2</v>
      </c>
      <c r="D447" s="127">
        <v>100</v>
      </c>
    </row>
    <row r="448" spans="1:4" ht="12.75" customHeight="1">
      <c r="A448" s="145">
        <v>41914</v>
      </c>
      <c r="B448" s="127">
        <v>167.87</v>
      </c>
      <c r="C448" s="146">
        <v>185</v>
      </c>
      <c r="D448" s="127">
        <v>100</v>
      </c>
    </row>
    <row r="449" spans="1:4" ht="12.75" customHeight="1">
      <c r="A449" s="145">
        <v>41913</v>
      </c>
      <c r="B449" s="127">
        <v>168.21</v>
      </c>
      <c r="C449" s="146">
        <v>185.2</v>
      </c>
      <c r="D449" s="127">
        <v>100</v>
      </c>
    </row>
    <row r="450" spans="1:4" ht="12.75" customHeight="1">
      <c r="A450" s="145">
        <v>41912</v>
      </c>
      <c r="B450" s="127">
        <v>175.32000000000002</v>
      </c>
      <c r="C450" s="146">
        <v>184.3</v>
      </c>
      <c r="D450" s="127">
        <v>100</v>
      </c>
    </row>
    <row r="451" spans="1:4" ht="12.75" customHeight="1">
      <c r="A451" s="145">
        <v>41911</v>
      </c>
      <c r="B451" s="127">
        <v>181.54</v>
      </c>
      <c r="C451" s="146">
        <v>183.5</v>
      </c>
      <c r="D451" s="127">
        <v>100</v>
      </c>
    </row>
    <row r="452" spans="1:4" ht="12.75" customHeight="1">
      <c r="A452" s="145">
        <v>41908</v>
      </c>
      <c r="B452" s="127">
        <v>180.6</v>
      </c>
      <c r="C452" s="146">
        <v>182.9</v>
      </c>
      <c r="D452" s="127">
        <v>100</v>
      </c>
    </row>
    <row r="453" spans="1:4" ht="12.75" customHeight="1">
      <c r="A453" s="145">
        <v>41907</v>
      </c>
      <c r="B453" s="127">
        <v>179.95999999999998</v>
      </c>
      <c r="C453" s="146">
        <v>182.5</v>
      </c>
      <c r="D453" s="127">
        <v>100</v>
      </c>
    </row>
    <row r="454" spans="1:4" ht="12.75" customHeight="1">
      <c r="A454" s="145">
        <v>41906</v>
      </c>
      <c r="B454" s="127">
        <v>181.22</v>
      </c>
      <c r="C454" s="146">
        <v>183.6</v>
      </c>
      <c r="D454" s="127">
        <v>100</v>
      </c>
    </row>
    <row r="455" spans="1:4" ht="12.75" customHeight="1">
      <c r="A455" s="145">
        <v>41905</v>
      </c>
      <c r="B455" s="127">
        <v>181.61</v>
      </c>
      <c r="C455" s="146">
        <v>183.9</v>
      </c>
      <c r="D455" s="127">
        <v>100</v>
      </c>
    </row>
    <row r="456" spans="1:4" ht="12.75" customHeight="1">
      <c r="A456" s="145">
        <v>41904</v>
      </c>
      <c r="B456" s="127">
        <v>182.13</v>
      </c>
      <c r="C456" s="146">
        <v>184.4</v>
      </c>
      <c r="D456" s="127">
        <v>100</v>
      </c>
    </row>
    <row r="457" spans="1:4" ht="12.75" customHeight="1">
      <c r="A457" s="145">
        <v>41901</v>
      </c>
      <c r="B457" s="127">
        <v>183.55</v>
      </c>
      <c r="C457" s="146">
        <v>185.8</v>
      </c>
      <c r="D457" s="127">
        <v>100</v>
      </c>
    </row>
    <row r="458" spans="1:4" ht="12.75" customHeight="1">
      <c r="A458" s="145">
        <v>41900</v>
      </c>
      <c r="B458" s="127">
        <v>182.20000000000002</v>
      </c>
      <c r="C458" s="146">
        <v>184.6</v>
      </c>
      <c r="D458" s="127">
        <v>100</v>
      </c>
    </row>
    <row r="459" spans="1:4" ht="12.75" customHeight="1">
      <c r="A459" s="145">
        <v>41899</v>
      </c>
      <c r="B459" s="127">
        <v>183.49</v>
      </c>
      <c r="C459" s="146">
        <v>186.1</v>
      </c>
      <c r="D459" s="127">
        <v>100</v>
      </c>
    </row>
    <row r="460" spans="1:4" ht="12.75" customHeight="1">
      <c r="A460" s="145">
        <v>41898</v>
      </c>
      <c r="B460" s="127">
        <v>183.93</v>
      </c>
      <c r="C460" s="146">
        <v>186.7</v>
      </c>
      <c r="D460" s="127">
        <v>100</v>
      </c>
    </row>
    <row r="461" spans="1:4" ht="12.75" customHeight="1">
      <c r="A461" s="145">
        <v>41897</v>
      </c>
      <c r="B461" s="127">
        <v>181.7</v>
      </c>
      <c r="C461" s="146">
        <v>184.8</v>
      </c>
      <c r="D461" s="127">
        <v>100</v>
      </c>
    </row>
    <row r="462" spans="1:4" ht="12.75" customHeight="1">
      <c r="A462" s="145">
        <v>41894</v>
      </c>
      <c r="B462" s="127">
        <v>181.16</v>
      </c>
      <c r="C462" s="146">
        <v>184.5</v>
      </c>
      <c r="D462" s="127">
        <v>100</v>
      </c>
    </row>
    <row r="463" spans="1:4" ht="12.75" customHeight="1">
      <c r="A463" s="145">
        <v>41893</v>
      </c>
      <c r="B463" s="127">
        <v>184.54000000000002</v>
      </c>
      <c r="C463" s="146">
        <v>188.1</v>
      </c>
      <c r="D463" s="127">
        <v>100</v>
      </c>
    </row>
    <row r="464" spans="1:4" ht="12.75" customHeight="1">
      <c r="A464" s="145">
        <v>41892</v>
      </c>
      <c r="B464" s="127">
        <v>182.91</v>
      </c>
      <c r="C464" s="146">
        <v>186.7</v>
      </c>
      <c r="D464" s="127">
        <v>100</v>
      </c>
    </row>
    <row r="465" spans="1:4" ht="12.75" customHeight="1">
      <c r="A465" s="145">
        <v>41891</v>
      </c>
      <c r="B465" s="127">
        <v>183.71</v>
      </c>
      <c r="C465" s="146">
        <v>187.4</v>
      </c>
      <c r="D465" s="127">
        <v>100</v>
      </c>
    </row>
    <row r="466" spans="1:4" ht="12.75" customHeight="1">
      <c r="A466" s="145">
        <v>41890</v>
      </c>
      <c r="B466" s="127">
        <v>185.85</v>
      </c>
      <c r="C466" s="146">
        <v>189.9</v>
      </c>
      <c r="D466" s="127">
        <v>100</v>
      </c>
    </row>
    <row r="467" spans="1:4" ht="12.75" customHeight="1">
      <c r="A467" s="145">
        <v>41887</v>
      </c>
      <c r="B467" s="127">
        <v>187.26</v>
      </c>
      <c r="C467" s="146">
        <v>191.3</v>
      </c>
      <c r="D467" s="127">
        <v>100</v>
      </c>
    </row>
    <row r="468" spans="1:4" ht="12.75" customHeight="1">
      <c r="A468" s="145">
        <v>41886</v>
      </c>
      <c r="B468" s="127">
        <v>185.06</v>
      </c>
      <c r="C468" s="146">
        <v>188.9</v>
      </c>
      <c r="D468" s="127">
        <v>100</v>
      </c>
    </row>
    <row r="469" spans="1:4" ht="12.75" customHeight="1">
      <c r="A469" s="145">
        <v>41885</v>
      </c>
      <c r="B469" s="127">
        <v>185.23000000000002</v>
      </c>
      <c r="C469" s="146">
        <v>188.7</v>
      </c>
      <c r="D469" s="127">
        <v>100</v>
      </c>
    </row>
    <row r="470" spans="1:4" ht="12.75" customHeight="1">
      <c r="A470" s="145">
        <v>41884</v>
      </c>
      <c r="B470" s="127">
        <v>184.33</v>
      </c>
      <c r="C470" s="146">
        <v>187.7</v>
      </c>
      <c r="D470" s="127">
        <v>100</v>
      </c>
    </row>
    <row r="471" spans="1:4" ht="12.75" customHeight="1">
      <c r="A471" s="145">
        <v>41880</v>
      </c>
      <c r="B471" s="127">
        <v>186.01000000000002</v>
      </c>
      <c r="C471" s="146">
        <v>189.7</v>
      </c>
      <c r="D471" s="127">
        <v>100</v>
      </c>
    </row>
    <row r="472" spans="1:4" ht="12.75" customHeight="1">
      <c r="A472" s="145">
        <v>41879</v>
      </c>
      <c r="B472" s="127">
        <v>184.60999999999999</v>
      </c>
      <c r="C472" s="146">
        <v>188.4</v>
      </c>
      <c r="D472" s="127">
        <v>100</v>
      </c>
    </row>
    <row r="473" spans="1:4" ht="12.75" customHeight="1">
      <c r="A473" s="145">
        <v>41878</v>
      </c>
      <c r="B473" s="127">
        <v>183.63</v>
      </c>
      <c r="C473" s="146">
        <v>187.2</v>
      </c>
      <c r="D473" s="127">
        <v>100</v>
      </c>
    </row>
    <row r="474" spans="1:4" ht="12.75" customHeight="1">
      <c r="A474" s="145">
        <v>41877</v>
      </c>
      <c r="B474" s="127">
        <v>182.16000000000003</v>
      </c>
      <c r="C474" s="146">
        <v>186.1</v>
      </c>
      <c r="D474" s="127">
        <v>100</v>
      </c>
    </row>
    <row r="475" spans="1:4" ht="12.75" customHeight="1">
      <c r="A475" s="145">
        <v>41876</v>
      </c>
      <c r="B475" s="127">
        <v>184.01000000000002</v>
      </c>
      <c r="C475" s="146">
        <v>188.2</v>
      </c>
      <c r="D475" s="127">
        <v>100</v>
      </c>
    </row>
    <row r="476" spans="1:4" ht="12.75" customHeight="1">
      <c r="A476" s="145">
        <v>41873</v>
      </c>
      <c r="B476" s="127">
        <v>183.01</v>
      </c>
      <c r="C476" s="146">
        <v>187</v>
      </c>
      <c r="D476" s="127">
        <v>100</v>
      </c>
    </row>
    <row r="477" spans="1:4" ht="12.75" customHeight="1">
      <c r="A477" s="145">
        <v>41872</v>
      </c>
      <c r="B477" s="127">
        <v>183.47</v>
      </c>
      <c r="C477" s="146">
        <v>187.5</v>
      </c>
      <c r="D477" s="127">
        <v>100</v>
      </c>
    </row>
    <row r="478" spans="1:4" ht="12.75" customHeight="1">
      <c r="A478" s="145">
        <v>41871</v>
      </c>
      <c r="B478" s="127">
        <v>183.24</v>
      </c>
      <c r="C478" s="146">
        <v>187.2</v>
      </c>
      <c r="D478" s="127">
        <v>100</v>
      </c>
    </row>
    <row r="479" spans="1:4" ht="12.75" customHeight="1">
      <c r="A479" s="145">
        <v>41870</v>
      </c>
      <c r="B479" s="127">
        <v>182.82</v>
      </c>
      <c r="C479" s="146">
        <v>186.8</v>
      </c>
      <c r="D479" s="127">
        <v>100</v>
      </c>
    </row>
    <row r="480" spans="1:4" ht="12.75" customHeight="1">
      <c r="A480" s="145">
        <v>41869</v>
      </c>
      <c r="B480" s="127">
        <v>180.68</v>
      </c>
      <c r="C480" s="146">
        <v>184.4</v>
      </c>
      <c r="D480" s="127">
        <v>100</v>
      </c>
    </row>
    <row r="481" spans="1:4" ht="12.75" customHeight="1">
      <c r="A481" s="145">
        <v>41866</v>
      </c>
      <c r="B481" s="127">
        <v>180.88</v>
      </c>
      <c r="C481" s="146">
        <v>184.7</v>
      </c>
      <c r="D481" s="127">
        <v>100</v>
      </c>
    </row>
    <row r="482" spans="1:4" ht="12.75" customHeight="1">
      <c r="A482" s="145">
        <v>41865</v>
      </c>
      <c r="B482" s="127">
        <v>179.93</v>
      </c>
      <c r="C482" s="146">
        <v>183.9</v>
      </c>
      <c r="D482" s="127">
        <v>100</v>
      </c>
    </row>
    <row r="483" spans="1:4" ht="12.75" customHeight="1">
      <c r="A483" s="145">
        <v>41864</v>
      </c>
      <c r="B483" s="127">
        <v>178.45</v>
      </c>
      <c r="C483" s="146">
        <v>182.5</v>
      </c>
      <c r="D483" s="127">
        <v>100</v>
      </c>
    </row>
    <row r="484" spans="1:4" ht="12.75" customHeight="1">
      <c r="A484" s="145">
        <v>41863</v>
      </c>
      <c r="B484" s="127">
        <v>178.16</v>
      </c>
      <c r="C484" s="146">
        <v>181.8</v>
      </c>
      <c r="D484" s="127">
        <v>100</v>
      </c>
    </row>
    <row r="485" spans="1:4" ht="12.75" customHeight="1">
      <c r="A485" s="145">
        <v>41862</v>
      </c>
      <c r="B485" s="127">
        <v>178.19</v>
      </c>
      <c r="C485" s="146">
        <v>181.9</v>
      </c>
      <c r="D485" s="127">
        <v>100</v>
      </c>
    </row>
    <row r="486" spans="1:4" ht="12.75" customHeight="1">
      <c r="A486" s="145">
        <v>41859</v>
      </c>
      <c r="B486" s="127">
        <v>178.87</v>
      </c>
      <c r="C486" s="146">
        <v>182.8</v>
      </c>
      <c r="D486" s="127">
        <v>100</v>
      </c>
    </row>
    <row r="487" spans="1:4" ht="12.75" customHeight="1">
      <c r="A487" s="145">
        <v>41858</v>
      </c>
      <c r="B487" s="127">
        <v>174.94</v>
      </c>
      <c r="C487" s="146">
        <v>178.8</v>
      </c>
      <c r="D487" s="127">
        <v>100</v>
      </c>
    </row>
    <row r="488" spans="1:4" ht="12.75" customHeight="1">
      <c r="A488" s="145">
        <v>41857</v>
      </c>
      <c r="B488" s="127">
        <v>173.38</v>
      </c>
      <c r="C488" s="146">
        <v>176.9</v>
      </c>
      <c r="D488" s="127">
        <v>100</v>
      </c>
    </row>
    <row r="489" spans="1:4" ht="12.75" customHeight="1">
      <c r="A489" s="145">
        <v>41856</v>
      </c>
      <c r="B489" s="127">
        <v>175.35</v>
      </c>
      <c r="C489" s="146">
        <v>179.3</v>
      </c>
      <c r="D489" s="127">
        <v>100</v>
      </c>
    </row>
    <row r="490" spans="1:4" ht="12.75" customHeight="1">
      <c r="A490" s="145">
        <v>41855</v>
      </c>
      <c r="B490" s="127">
        <v>177.54</v>
      </c>
      <c r="C490" s="146">
        <v>181.8</v>
      </c>
      <c r="D490" s="127">
        <v>100</v>
      </c>
    </row>
    <row r="491" spans="1:4" ht="12.75" customHeight="1">
      <c r="A491" s="145">
        <v>41852</v>
      </c>
      <c r="B491" s="127">
        <v>178.21</v>
      </c>
      <c r="C491" s="146">
        <v>182.9</v>
      </c>
      <c r="D491" s="127">
        <v>100</v>
      </c>
    </row>
    <row r="492" spans="1:4" ht="12.75" customHeight="1">
      <c r="A492" s="145">
        <v>41851</v>
      </c>
      <c r="B492" s="127">
        <v>177.75</v>
      </c>
      <c r="C492" s="146">
        <v>182.4</v>
      </c>
      <c r="D492" s="127">
        <v>100</v>
      </c>
    </row>
    <row r="493" spans="1:4" ht="12.75" customHeight="1">
      <c r="A493" s="145">
        <v>41850</v>
      </c>
      <c r="B493" s="127">
        <v>180.81</v>
      </c>
      <c r="C493" s="146">
        <v>186.7</v>
      </c>
      <c r="D493" s="127">
        <v>100</v>
      </c>
    </row>
    <row r="494" spans="1:4" ht="12.75" customHeight="1">
      <c r="A494" s="145">
        <v>41849</v>
      </c>
      <c r="B494" s="127">
        <v>183.99</v>
      </c>
      <c r="C494" s="146">
        <v>189.7</v>
      </c>
      <c r="D494" s="127">
        <v>100</v>
      </c>
    </row>
    <row r="495" spans="1:4" ht="12.75" customHeight="1">
      <c r="A495" s="145">
        <v>41848</v>
      </c>
      <c r="B495" s="127">
        <v>185.72</v>
      </c>
      <c r="C495" s="146">
        <v>192.4</v>
      </c>
      <c r="D495" s="127">
        <v>100</v>
      </c>
    </row>
    <row r="496" spans="1:4" ht="12.75" customHeight="1">
      <c r="A496" s="145">
        <v>41845</v>
      </c>
      <c r="B496" s="127">
        <v>183.42000000000002</v>
      </c>
      <c r="C496" s="146">
        <v>189.6</v>
      </c>
      <c r="D496" s="127">
        <v>100</v>
      </c>
    </row>
    <row r="497" spans="1:4" ht="12.75" customHeight="1">
      <c r="A497" s="145">
        <v>41844</v>
      </c>
      <c r="B497" s="127">
        <v>184.76</v>
      </c>
      <c r="C497" s="146">
        <v>190.9</v>
      </c>
      <c r="D497" s="127">
        <v>100</v>
      </c>
    </row>
    <row r="498" spans="1:4" ht="12.75" customHeight="1">
      <c r="A498" s="145">
        <v>41843</v>
      </c>
      <c r="B498" s="127">
        <v>184.14999999999998</v>
      </c>
      <c r="C498" s="146">
        <v>190.5</v>
      </c>
      <c r="D498" s="127">
        <v>100</v>
      </c>
    </row>
    <row r="499" spans="1:4" ht="12.75" customHeight="1">
      <c r="A499" s="145">
        <v>41842</v>
      </c>
      <c r="B499" s="127">
        <v>184.13</v>
      </c>
      <c r="C499" s="146">
        <v>190.4</v>
      </c>
      <c r="D499" s="127">
        <v>100</v>
      </c>
    </row>
    <row r="500" spans="1:4" ht="12.75" customHeight="1">
      <c r="A500" s="145">
        <v>41841</v>
      </c>
      <c r="B500" s="127">
        <v>184.20000000000002</v>
      </c>
      <c r="C500" s="146">
        <v>190.6</v>
      </c>
      <c r="D500" s="127">
        <v>100</v>
      </c>
    </row>
    <row r="501" spans="1:4" ht="12.75" customHeight="1">
      <c r="A501" s="145">
        <v>41838</v>
      </c>
      <c r="B501" s="127">
        <v>184.29</v>
      </c>
      <c r="C501" s="146">
        <v>190.8</v>
      </c>
      <c r="D501" s="127">
        <v>100</v>
      </c>
    </row>
    <row r="502" spans="1:4" ht="12.75" customHeight="1">
      <c r="A502" s="145">
        <v>41837</v>
      </c>
      <c r="B502" s="127">
        <v>182.29</v>
      </c>
      <c r="C502" s="146">
        <v>188.5</v>
      </c>
      <c r="D502" s="127">
        <v>100</v>
      </c>
    </row>
    <row r="503" spans="1:4" ht="12.75" customHeight="1">
      <c r="A503" s="145">
        <v>41836</v>
      </c>
      <c r="B503" s="127">
        <v>184.14999999999998</v>
      </c>
      <c r="C503" s="146">
        <v>190.1</v>
      </c>
      <c r="D503" s="127">
        <v>100</v>
      </c>
    </row>
    <row r="504" spans="1:4" ht="12.75" customHeight="1">
      <c r="A504" s="145">
        <v>41835</v>
      </c>
      <c r="B504" s="127">
        <v>183.24</v>
      </c>
      <c r="C504" s="146">
        <v>189.4</v>
      </c>
      <c r="D504" s="127">
        <v>100</v>
      </c>
    </row>
    <row r="505" spans="1:4" ht="12.75" customHeight="1">
      <c r="A505" s="145">
        <v>41834</v>
      </c>
      <c r="B505" s="127">
        <v>182.35000000000002</v>
      </c>
      <c r="C505" s="146">
        <v>188</v>
      </c>
      <c r="D505" s="127">
        <v>100</v>
      </c>
    </row>
    <row r="506" spans="1:4" ht="12.75" customHeight="1">
      <c r="A506" s="145">
        <v>41831</v>
      </c>
      <c r="B506" s="127">
        <v>184.38</v>
      </c>
      <c r="C506" s="146">
        <v>189.9</v>
      </c>
      <c r="D506" s="127">
        <v>100</v>
      </c>
    </row>
    <row r="507" spans="1:4" ht="12.75" customHeight="1">
      <c r="A507" s="145">
        <v>41830</v>
      </c>
      <c r="B507" s="127">
        <v>185.37</v>
      </c>
      <c r="C507" s="146">
        <v>191</v>
      </c>
      <c r="D507" s="127">
        <v>100</v>
      </c>
    </row>
    <row r="508" spans="1:4" ht="12.75" customHeight="1">
      <c r="A508" s="145">
        <v>41829</v>
      </c>
      <c r="B508" s="127">
        <v>184.34</v>
      </c>
      <c r="C508" s="146">
        <v>189.7</v>
      </c>
      <c r="D508" s="127">
        <v>100</v>
      </c>
    </row>
    <row r="509" spans="1:4" ht="12.75" customHeight="1">
      <c r="A509" s="145">
        <v>41828</v>
      </c>
      <c r="B509" s="127">
        <v>184.39000000000001</v>
      </c>
      <c r="C509" s="146">
        <v>189.9</v>
      </c>
      <c r="D509" s="127">
        <v>100</v>
      </c>
    </row>
    <row r="510" spans="1:4" ht="12.75" customHeight="1">
      <c r="A510" s="145">
        <v>41827</v>
      </c>
      <c r="B510" s="127">
        <v>183.28</v>
      </c>
      <c r="C510" s="146">
        <v>188.9</v>
      </c>
      <c r="D510" s="127">
        <v>100</v>
      </c>
    </row>
    <row r="511" spans="1:4" ht="12.75" customHeight="1">
      <c r="A511" s="145">
        <v>41823</v>
      </c>
      <c r="B511" s="127">
        <v>182.68</v>
      </c>
      <c r="C511" s="146">
        <v>188.2</v>
      </c>
      <c r="D511" s="127">
        <v>100</v>
      </c>
    </row>
    <row r="512" spans="1:4" ht="12.75" customHeight="1">
      <c r="A512" s="145">
        <v>41822</v>
      </c>
      <c r="B512" s="127">
        <v>184.64000000000001</v>
      </c>
      <c r="C512" s="146">
        <v>190.3</v>
      </c>
      <c r="D512" s="127">
        <v>100</v>
      </c>
    </row>
    <row r="513" spans="1:4" ht="12.75" customHeight="1">
      <c r="A513" s="145">
        <v>41821</v>
      </c>
      <c r="B513" s="127">
        <v>188.15</v>
      </c>
      <c r="C513" s="146">
        <v>194.1</v>
      </c>
      <c r="D513" s="127">
        <v>100</v>
      </c>
    </row>
    <row r="514" spans="1:4" ht="12.75" customHeight="1">
      <c r="A514" s="145">
        <v>41820</v>
      </c>
      <c r="B514" s="127">
        <v>189.84</v>
      </c>
      <c r="C514" s="146">
        <v>195.6</v>
      </c>
      <c r="D514" s="127">
        <v>100</v>
      </c>
    </row>
    <row r="515" spans="1:4" ht="12.75" customHeight="1">
      <c r="A515" s="145">
        <v>41817</v>
      </c>
      <c r="B515" s="127">
        <v>189.29</v>
      </c>
      <c r="C515" s="146">
        <v>193.8</v>
      </c>
      <c r="D515" s="127">
        <v>100</v>
      </c>
    </row>
    <row r="516" spans="1:4" ht="12.75" customHeight="1">
      <c r="A516" s="145">
        <v>41816</v>
      </c>
      <c r="B516" s="127">
        <v>188.72</v>
      </c>
      <c r="C516" s="146">
        <v>193.5</v>
      </c>
      <c r="D516" s="127">
        <v>100</v>
      </c>
    </row>
    <row r="517" spans="1:4" ht="12.75" customHeight="1">
      <c r="A517" s="145">
        <v>41815</v>
      </c>
      <c r="B517" s="127">
        <v>188.45000000000002</v>
      </c>
      <c r="C517" s="146">
        <v>192.4</v>
      </c>
      <c r="D517" s="127">
        <v>100</v>
      </c>
    </row>
    <row r="518" spans="1:4" ht="12.75" customHeight="1">
      <c r="A518" s="145">
        <v>41814</v>
      </c>
      <c r="B518" s="127">
        <v>187.35</v>
      </c>
      <c r="C518" s="146">
        <v>191.9</v>
      </c>
      <c r="D518" s="127">
        <v>100</v>
      </c>
    </row>
    <row r="519" spans="1:4" ht="12.75" customHeight="1">
      <c r="A519" s="145">
        <v>41813</v>
      </c>
      <c r="B519" s="127">
        <v>187.21</v>
      </c>
      <c r="C519" s="146">
        <v>191</v>
      </c>
      <c r="D519" s="127">
        <v>100</v>
      </c>
    </row>
    <row r="520" spans="1:4" ht="12.75" customHeight="1">
      <c r="A520" s="145">
        <v>41810</v>
      </c>
      <c r="B520" s="127">
        <v>187.54999999999998</v>
      </c>
      <c r="C520" s="146">
        <v>191.8</v>
      </c>
      <c r="D520" s="127">
        <v>100</v>
      </c>
    </row>
    <row r="521" spans="1:4" ht="12.75" customHeight="1">
      <c r="A521" s="145">
        <v>41809</v>
      </c>
      <c r="B521" s="127">
        <v>188.67000000000002</v>
      </c>
      <c r="C521" s="146">
        <v>192.9</v>
      </c>
      <c r="D521" s="127">
        <v>100</v>
      </c>
    </row>
    <row r="522" spans="1:4" ht="12.75" customHeight="1">
      <c r="A522" s="145">
        <v>41808</v>
      </c>
      <c r="B522" s="127">
        <v>186.88</v>
      </c>
      <c r="C522" s="146">
        <v>191</v>
      </c>
      <c r="D522" s="127">
        <v>100</v>
      </c>
    </row>
    <row r="523" spans="1:4" ht="12.75" customHeight="1">
      <c r="A523" s="145">
        <v>41807</v>
      </c>
      <c r="B523" s="127">
        <v>183.23000000000002</v>
      </c>
      <c r="C523" s="146">
        <v>186.9</v>
      </c>
      <c r="D523" s="127">
        <v>100</v>
      </c>
    </row>
    <row r="524" spans="1:4" ht="12.75" customHeight="1">
      <c r="A524" s="145">
        <v>41806</v>
      </c>
      <c r="B524" s="127">
        <v>182.88</v>
      </c>
      <c r="C524" s="146">
        <v>187.2</v>
      </c>
      <c r="D524" s="127">
        <v>100</v>
      </c>
    </row>
    <row r="525" spans="1:4" ht="12.75" customHeight="1">
      <c r="A525" s="145">
        <v>41803</v>
      </c>
      <c r="B525" s="127">
        <v>179.59</v>
      </c>
      <c r="C525" s="146">
        <v>186.2</v>
      </c>
      <c r="D525" s="127">
        <v>100</v>
      </c>
    </row>
    <row r="526" spans="1:4" ht="12.75" customHeight="1">
      <c r="A526" s="145">
        <v>41802</v>
      </c>
      <c r="B526" s="127">
        <v>178.58</v>
      </c>
      <c r="C526" s="146">
        <v>185.2</v>
      </c>
      <c r="D526" s="127">
        <v>100</v>
      </c>
    </row>
    <row r="527" spans="1:4" ht="12.75" customHeight="1">
      <c r="A527" s="145">
        <v>41801</v>
      </c>
      <c r="B527" s="127">
        <v>177.95999999999998</v>
      </c>
      <c r="C527" s="146">
        <v>184.3</v>
      </c>
      <c r="D527" s="127">
        <v>100</v>
      </c>
    </row>
    <row r="528" spans="1:4" ht="12.75" customHeight="1">
      <c r="A528" s="145">
        <v>41800</v>
      </c>
      <c r="B528" s="127">
        <v>180.16</v>
      </c>
      <c r="C528" s="146">
        <v>186.4</v>
      </c>
      <c r="D528" s="127">
        <v>100</v>
      </c>
    </row>
    <row r="529" spans="1:4" ht="12.75" customHeight="1">
      <c r="A529" s="145">
        <v>41799</v>
      </c>
      <c r="B529" s="127">
        <v>180.67</v>
      </c>
      <c r="C529" s="146">
        <v>187.2</v>
      </c>
      <c r="D529" s="127">
        <v>100</v>
      </c>
    </row>
    <row r="530" spans="1:4" ht="12.75" customHeight="1">
      <c r="A530" s="145">
        <v>41796</v>
      </c>
      <c r="B530" s="127">
        <v>182.1</v>
      </c>
      <c r="C530" s="146">
        <v>188.9</v>
      </c>
      <c r="D530" s="127">
        <v>100</v>
      </c>
    </row>
    <row r="531" spans="1:4" ht="12.75" customHeight="1">
      <c r="A531" s="145">
        <v>41795</v>
      </c>
      <c r="B531" s="127">
        <v>182.63</v>
      </c>
      <c r="C531" s="146">
        <v>189.5</v>
      </c>
      <c r="D531" s="127">
        <v>100</v>
      </c>
    </row>
    <row r="532" spans="1:4" ht="12.75" customHeight="1">
      <c r="A532" s="145">
        <v>41794</v>
      </c>
      <c r="B532" s="127">
        <v>181.25</v>
      </c>
      <c r="C532" s="146">
        <v>188.2</v>
      </c>
      <c r="D532" s="127">
        <v>100</v>
      </c>
    </row>
    <row r="533" spans="1:4" ht="12.75" customHeight="1">
      <c r="A533" s="145">
        <v>41793</v>
      </c>
      <c r="B533" s="127">
        <v>181.17000000000002</v>
      </c>
      <c r="C533" s="146">
        <v>187.9</v>
      </c>
      <c r="D533" s="127">
        <v>100</v>
      </c>
    </row>
    <row r="534" spans="1:4" ht="12.75" customHeight="1">
      <c r="A534" s="145">
        <v>41792</v>
      </c>
      <c r="B534" s="127">
        <v>180.58999999999997</v>
      </c>
      <c r="C534" s="146">
        <v>187.5</v>
      </c>
      <c r="D534" s="127">
        <v>100</v>
      </c>
    </row>
    <row r="535" spans="1:4" ht="12.75" customHeight="1">
      <c r="A535" s="145">
        <v>41789</v>
      </c>
      <c r="B535" s="127">
        <v>180.43</v>
      </c>
      <c r="C535" s="146">
        <v>187.2</v>
      </c>
      <c r="D535" s="127">
        <v>100</v>
      </c>
    </row>
    <row r="536" spans="1:4" ht="12.75" customHeight="1">
      <c r="A536" s="145">
        <v>41788</v>
      </c>
      <c r="B536" s="127">
        <v>179.07</v>
      </c>
      <c r="C536" s="146">
        <v>185.9</v>
      </c>
      <c r="D536" s="127">
        <v>100</v>
      </c>
    </row>
    <row r="537" spans="1:4" ht="12.75" customHeight="1">
      <c r="A537" s="145">
        <v>41787</v>
      </c>
      <c r="B537" s="127">
        <v>178.92999999999998</v>
      </c>
      <c r="C537" s="146">
        <v>186</v>
      </c>
      <c r="D537" s="127">
        <v>100</v>
      </c>
    </row>
    <row r="538" spans="1:4" ht="12.75" customHeight="1">
      <c r="A538" s="145">
        <v>41786</v>
      </c>
      <c r="B538" s="127">
        <v>178.06</v>
      </c>
      <c r="C538" s="146">
        <v>186</v>
      </c>
      <c r="D538" s="127">
        <v>100</v>
      </c>
    </row>
    <row r="539" spans="1:4" ht="12.75" customHeight="1">
      <c r="A539" s="145">
        <v>41782</v>
      </c>
      <c r="B539" s="127">
        <v>176.81</v>
      </c>
      <c r="C539" s="146">
        <v>185.3</v>
      </c>
      <c r="D539" s="127">
        <v>100</v>
      </c>
    </row>
    <row r="540" spans="1:4" ht="12.75" customHeight="1">
      <c r="A540" s="145">
        <v>41781</v>
      </c>
      <c r="B540" s="127">
        <v>177.2</v>
      </c>
      <c r="C540" s="146">
        <v>185.9</v>
      </c>
      <c r="D540" s="127">
        <v>100</v>
      </c>
    </row>
    <row r="541" spans="1:4" ht="12.75" customHeight="1">
      <c r="A541" s="145">
        <v>41780</v>
      </c>
      <c r="B541" s="127">
        <v>175.84</v>
      </c>
      <c r="C541" s="146">
        <v>184.2</v>
      </c>
      <c r="D541" s="127">
        <v>100</v>
      </c>
    </row>
    <row r="542" spans="1:4" ht="12.75" customHeight="1">
      <c r="A542" s="145">
        <v>41779</v>
      </c>
      <c r="B542" s="127">
        <v>175.66000000000003</v>
      </c>
      <c r="C542" s="146">
        <v>184.2</v>
      </c>
      <c r="D542" s="127">
        <v>100</v>
      </c>
    </row>
    <row r="543" spans="1:4" ht="12.75" customHeight="1">
      <c r="A543" s="145">
        <v>41778</v>
      </c>
      <c r="B543" s="127">
        <v>175.39000000000001</v>
      </c>
      <c r="C543" s="146">
        <v>183.8</v>
      </c>
      <c r="D543" s="127">
        <v>100</v>
      </c>
    </row>
    <row r="544" spans="1:4" ht="12.75" customHeight="1">
      <c r="A544" s="145">
        <v>41775</v>
      </c>
      <c r="B544" s="127">
        <v>178.05</v>
      </c>
      <c r="C544" s="146">
        <v>187.1</v>
      </c>
      <c r="D544" s="127">
        <v>100</v>
      </c>
    </row>
    <row r="545" spans="1:4" ht="12.75" customHeight="1">
      <c r="A545" s="145">
        <v>41774</v>
      </c>
      <c r="B545" s="127">
        <v>177.55999999999997</v>
      </c>
      <c r="C545" s="146">
        <v>186.5</v>
      </c>
      <c r="D545" s="127">
        <v>100</v>
      </c>
    </row>
    <row r="546" spans="1:4" ht="12.75" customHeight="1">
      <c r="A546" s="145">
        <v>41773</v>
      </c>
      <c r="B546" s="127">
        <v>178.12</v>
      </c>
      <c r="C546" s="146">
        <v>187.4</v>
      </c>
      <c r="D546" s="127">
        <v>100</v>
      </c>
    </row>
    <row r="547" spans="1:4" ht="12.75" customHeight="1">
      <c r="A547" s="145">
        <v>41772</v>
      </c>
      <c r="B547" s="127">
        <v>177.41</v>
      </c>
      <c r="C547" s="146">
        <v>186.1</v>
      </c>
      <c r="D547" s="127">
        <v>100</v>
      </c>
    </row>
    <row r="548" spans="1:4" ht="12.75" customHeight="1">
      <c r="A548" s="145">
        <v>41771</v>
      </c>
      <c r="B548" s="127">
        <v>176.96</v>
      </c>
      <c r="C548" s="146">
        <v>185.6</v>
      </c>
      <c r="D548" s="127">
        <v>100</v>
      </c>
    </row>
    <row r="549" spans="1:4" ht="12.75" customHeight="1">
      <c r="A549" s="145">
        <v>41768</v>
      </c>
      <c r="B549" s="127">
        <v>178.64</v>
      </c>
      <c r="C549" s="146">
        <v>187.3</v>
      </c>
      <c r="D549" s="127">
        <v>100</v>
      </c>
    </row>
    <row r="550" spans="1:4" ht="12.75" customHeight="1">
      <c r="A550" s="145">
        <v>41767</v>
      </c>
      <c r="B550" s="127">
        <v>181.25</v>
      </c>
      <c r="C550" s="146">
        <v>190.3</v>
      </c>
      <c r="D550" s="127">
        <v>100</v>
      </c>
    </row>
    <row r="551" spans="1:4" ht="12.75" customHeight="1">
      <c r="A551" s="145">
        <v>41766</v>
      </c>
      <c r="B551" s="127">
        <v>183.31</v>
      </c>
      <c r="C551" s="146">
        <v>192.7</v>
      </c>
      <c r="D551" s="127">
        <v>100</v>
      </c>
    </row>
    <row r="552" spans="1:4" ht="12.75" customHeight="1">
      <c r="A552" s="145">
        <v>41765</v>
      </c>
      <c r="B552" s="127">
        <v>180.4</v>
      </c>
      <c r="C552" s="146">
        <v>189.3</v>
      </c>
      <c r="D552" s="127">
        <v>100</v>
      </c>
    </row>
    <row r="553" spans="1:4" ht="12.75" customHeight="1">
      <c r="A553" s="145">
        <v>41764</v>
      </c>
      <c r="B553" s="127">
        <v>181.41</v>
      </c>
      <c r="C553" s="146">
        <v>190.2</v>
      </c>
      <c r="D553" s="127">
        <v>100</v>
      </c>
    </row>
    <row r="554" spans="1:4" ht="12.75" customHeight="1">
      <c r="A554" s="145">
        <v>41761</v>
      </c>
      <c r="B554" s="127">
        <v>180.05</v>
      </c>
      <c r="C554" s="146">
        <v>189.2</v>
      </c>
      <c r="D554" s="127">
        <v>100</v>
      </c>
    </row>
    <row r="555" spans="1:4" ht="12.75" customHeight="1">
      <c r="A555" s="145">
        <v>41760</v>
      </c>
      <c r="B555" s="127">
        <v>183.93</v>
      </c>
      <c r="C555" s="146">
        <v>193.5</v>
      </c>
      <c r="D555" s="127">
        <v>100</v>
      </c>
    </row>
    <row r="556" spans="1:4" ht="12.75" customHeight="1">
      <c r="A556" s="145">
        <v>41759</v>
      </c>
      <c r="B556" s="127">
        <v>183.28</v>
      </c>
      <c r="C556" s="146">
        <v>194</v>
      </c>
      <c r="D556" s="127">
        <v>100</v>
      </c>
    </row>
    <row r="557" spans="1:4" ht="12.75" customHeight="1">
      <c r="A557" s="145">
        <v>41758</v>
      </c>
      <c r="B557" s="127">
        <v>183.13000000000002</v>
      </c>
      <c r="C557" s="146">
        <v>193.8</v>
      </c>
      <c r="D557" s="127">
        <v>100</v>
      </c>
    </row>
    <row r="558" spans="1:4" ht="12.75" customHeight="1">
      <c r="A558" s="145">
        <v>41757</v>
      </c>
      <c r="B558" s="127">
        <v>183.61</v>
      </c>
      <c r="C558" s="146">
        <v>194.5</v>
      </c>
      <c r="D558" s="127">
        <v>100</v>
      </c>
    </row>
    <row r="559" spans="1:4" ht="12.75" customHeight="1">
      <c r="A559" s="145">
        <v>41754</v>
      </c>
      <c r="B559" s="127">
        <v>182.65</v>
      </c>
      <c r="C559" s="146">
        <v>193.8</v>
      </c>
      <c r="D559" s="127">
        <v>100</v>
      </c>
    </row>
    <row r="560" spans="1:4" ht="12.75" customHeight="1">
      <c r="A560" s="145">
        <v>41753</v>
      </c>
      <c r="B560" s="127">
        <v>180.77999999999997</v>
      </c>
      <c r="C560" s="146">
        <v>191.8</v>
      </c>
      <c r="D560" s="127">
        <v>100</v>
      </c>
    </row>
    <row r="561" spans="1:4" ht="12.75" customHeight="1">
      <c r="A561" s="145">
        <v>41752</v>
      </c>
      <c r="B561" s="127">
        <v>179.83</v>
      </c>
      <c r="C561" s="146">
        <v>191</v>
      </c>
      <c r="D561" s="127">
        <v>100</v>
      </c>
    </row>
    <row r="562" spans="1:4" ht="12.75" customHeight="1">
      <c r="A562" s="145">
        <v>41751</v>
      </c>
      <c r="B562" s="127">
        <v>179.72000000000003</v>
      </c>
      <c r="C562" s="146">
        <v>190.8</v>
      </c>
      <c r="D562" s="127">
        <v>100</v>
      </c>
    </row>
    <row r="563" spans="1:4" ht="12.75" customHeight="1">
      <c r="A563" s="145">
        <v>41750</v>
      </c>
      <c r="B563" s="127">
        <v>179.70999999999998</v>
      </c>
      <c r="C563" s="146">
        <v>190.6</v>
      </c>
      <c r="D563" s="127">
        <v>100</v>
      </c>
    </row>
    <row r="564" spans="1:4" ht="12.75" customHeight="1">
      <c r="A564" s="145">
        <v>41746</v>
      </c>
      <c r="B564" s="127">
        <v>179.78</v>
      </c>
      <c r="C564" s="146">
        <v>190.7</v>
      </c>
      <c r="D564" s="127">
        <v>100</v>
      </c>
    </row>
    <row r="565" spans="1:4" ht="12.75" customHeight="1">
      <c r="A565" s="145">
        <v>41745</v>
      </c>
      <c r="B565" s="127">
        <v>181.68</v>
      </c>
      <c r="C565" s="146">
        <v>193.2</v>
      </c>
      <c r="D565" s="127">
        <v>100</v>
      </c>
    </row>
    <row r="566" spans="1:4" ht="12.75" customHeight="1">
      <c r="A566" s="145">
        <v>41744</v>
      </c>
      <c r="B566" s="127">
        <v>180.33</v>
      </c>
      <c r="C566" s="146">
        <v>191.5</v>
      </c>
      <c r="D566" s="127">
        <v>100</v>
      </c>
    </row>
    <row r="567" spans="1:4" ht="12.75" customHeight="1">
      <c r="A567" s="145">
        <v>41743</v>
      </c>
      <c r="B567" s="127">
        <v>178.03</v>
      </c>
      <c r="C567" s="146">
        <v>189.4</v>
      </c>
      <c r="D567" s="127">
        <v>100</v>
      </c>
    </row>
    <row r="568" spans="1:4" ht="12.75" customHeight="1">
      <c r="A568" s="145">
        <v>41740</v>
      </c>
      <c r="B568" s="127">
        <v>176.91</v>
      </c>
      <c r="C568" s="146">
        <v>188</v>
      </c>
      <c r="D568" s="127">
        <v>100</v>
      </c>
    </row>
    <row r="569" spans="1:4" ht="12.75" customHeight="1">
      <c r="A569" s="145">
        <v>41739</v>
      </c>
      <c r="B569" s="127">
        <v>177.07000000000002</v>
      </c>
      <c r="C569" s="146">
        <v>188.1</v>
      </c>
      <c r="D569" s="127">
        <v>100</v>
      </c>
    </row>
    <row r="570" spans="1:4" ht="12.75" customHeight="1">
      <c r="A570" s="145">
        <v>41738</v>
      </c>
      <c r="B570" s="127">
        <v>177.91000000000003</v>
      </c>
      <c r="C570" s="146">
        <v>189.2</v>
      </c>
      <c r="D570" s="127">
        <v>100</v>
      </c>
    </row>
    <row r="571" spans="1:4" ht="12.75" customHeight="1">
      <c r="A571" s="145">
        <v>41737</v>
      </c>
      <c r="B571" s="127">
        <v>178.26</v>
      </c>
      <c r="C571" s="146">
        <v>189.7</v>
      </c>
      <c r="D571" s="127">
        <v>100</v>
      </c>
    </row>
    <row r="572" spans="1:4" ht="12.75" customHeight="1">
      <c r="A572" s="145">
        <v>41736</v>
      </c>
      <c r="B572" s="127">
        <v>175.36</v>
      </c>
      <c r="C572" s="146">
        <v>186.6</v>
      </c>
      <c r="D572" s="127">
        <v>100</v>
      </c>
    </row>
    <row r="573" spans="1:4" ht="12.75" customHeight="1">
      <c r="A573" s="145">
        <v>41733</v>
      </c>
      <c r="B573" s="127">
        <v>176.01</v>
      </c>
      <c r="C573" s="146">
        <v>187.3</v>
      </c>
      <c r="D573" s="127">
        <v>100</v>
      </c>
    </row>
    <row r="574" spans="1:4" ht="12.75" customHeight="1">
      <c r="A574" s="145">
        <v>41732</v>
      </c>
      <c r="B574" s="127">
        <v>175.38</v>
      </c>
      <c r="C574" s="146">
        <v>186.9</v>
      </c>
      <c r="D574" s="127">
        <v>100</v>
      </c>
    </row>
    <row r="575" spans="1:4" ht="12.75" customHeight="1">
      <c r="A575" s="145">
        <v>41731</v>
      </c>
      <c r="B575" s="127">
        <v>174.75</v>
      </c>
      <c r="C575" s="146">
        <v>186.9</v>
      </c>
      <c r="D575" s="127">
        <v>100</v>
      </c>
    </row>
    <row r="576" spans="1:4" ht="12.75" customHeight="1">
      <c r="A576" s="145">
        <v>41730</v>
      </c>
      <c r="B576" s="127">
        <v>175.11999999999998</v>
      </c>
      <c r="C576" s="146">
        <v>187.4</v>
      </c>
      <c r="D576" s="127">
        <v>100</v>
      </c>
    </row>
    <row r="577" spans="1:4" ht="12.75" customHeight="1">
      <c r="A577" s="145">
        <v>41729</v>
      </c>
      <c r="B577" s="127">
        <v>176.18</v>
      </c>
      <c r="C577" s="146">
        <v>188.7</v>
      </c>
      <c r="D577" s="127">
        <v>100</v>
      </c>
    </row>
    <row r="578" spans="1:4" ht="12.75" customHeight="1">
      <c r="A578" s="145">
        <v>41726</v>
      </c>
      <c r="B578" s="127">
        <v>174.73000000000002</v>
      </c>
      <c r="C578" s="146">
        <v>187.1</v>
      </c>
      <c r="D578" s="127">
        <v>100</v>
      </c>
    </row>
    <row r="579" spans="1:4" ht="12.75" customHeight="1">
      <c r="A579" s="145">
        <v>41725</v>
      </c>
      <c r="B579" s="127">
        <v>174.38</v>
      </c>
      <c r="C579" s="146">
        <v>186.9</v>
      </c>
      <c r="D579" s="127">
        <v>100</v>
      </c>
    </row>
    <row r="580" spans="1:4" ht="12.75" customHeight="1">
      <c r="A580" s="145">
        <v>41724</v>
      </c>
      <c r="B580" s="127">
        <v>173.1</v>
      </c>
      <c r="C580" s="146">
        <v>185.6</v>
      </c>
      <c r="D580" s="127">
        <v>100</v>
      </c>
    </row>
    <row r="581" spans="1:4" ht="12.75" customHeight="1">
      <c r="A581" s="145">
        <v>41723</v>
      </c>
      <c r="B581" s="127">
        <v>173.93</v>
      </c>
      <c r="C581" s="146">
        <v>186.1</v>
      </c>
      <c r="D581" s="127">
        <v>100</v>
      </c>
    </row>
    <row r="582" spans="1:4" ht="12.75" customHeight="1">
      <c r="A582" s="145">
        <v>41722</v>
      </c>
      <c r="B582" s="127">
        <v>173.35</v>
      </c>
      <c r="C582" s="146">
        <v>185.2</v>
      </c>
      <c r="D582" s="127">
        <v>100</v>
      </c>
    </row>
    <row r="583" spans="1:4" ht="12.75" customHeight="1">
      <c r="A583" s="145">
        <v>41719</v>
      </c>
      <c r="B583" s="127">
        <v>172.98</v>
      </c>
      <c r="C583" s="146">
        <v>185.1</v>
      </c>
      <c r="D583" s="127">
        <v>100</v>
      </c>
    </row>
    <row r="584" spans="1:4" ht="12.75" customHeight="1">
      <c r="A584" s="145">
        <v>41718</v>
      </c>
      <c r="B584" s="127">
        <v>171.54</v>
      </c>
      <c r="C584" s="146">
        <v>183.9</v>
      </c>
      <c r="D584" s="127">
        <v>100</v>
      </c>
    </row>
    <row r="585" spans="1:4" ht="12.75" customHeight="1">
      <c r="A585" s="145">
        <v>41717</v>
      </c>
      <c r="B585" s="127">
        <v>171.51999999999998</v>
      </c>
      <c r="C585" s="146">
        <v>184.1</v>
      </c>
      <c r="D585" s="127">
        <v>100</v>
      </c>
    </row>
    <row r="586" spans="1:4" ht="12.75" customHeight="1">
      <c r="A586" s="145">
        <v>41716</v>
      </c>
      <c r="B586" s="127">
        <v>173.94</v>
      </c>
      <c r="C586" s="146">
        <v>186.7</v>
      </c>
      <c r="D586" s="127">
        <v>100</v>
      </c>
    </row>
    <row r="587" spans="1:4" ht="12.75" customHeight="1">
      <c r="A587" s="145">
        <v>41715</v>
      </c>
      <c r="B587" s="127">
        <v>174.35</v>
      </c>
      <c r="C587" s="146">
        <v>187.1</v>
      </c>
      <c r="D587" s="127">
        <v>100</v>
      </c>
    </row>
    <row r="588" spans="1:4" ht="12.75" customHeight="1">
      <c r="A588" s="145">
        <v>41712</v>
      </c>
      <c r="B588" s="127">
        <v>173.19</v>
      </c>
      <c r="C588" s="146">
        <v>185.8</v>
      </c>
      <c r="D588" s="127">
        <v>100</v>
      </c>
    </row>
    <row r="589" spans="1:4" ht="12.75" customHeight="1">
      <c r="A589" s="145">
        <v>41711</v>
      </c>
      <c r="B589" s="127">
        <v>172.14000000000001</v>
      </c>
      <c r="C589" s="146">
        <v>184.8</v>
      </c>
      <c r="D589" s="127">
        <v>100</v>
      </c>
    </row>
    <row r="590" spans="1:4" ht="12.75" customHeight="1">
      <c r="A590" s="145">
        <v>41710</v>
      </c>
      <c r="B590" s="127">
        <v>170.95</v>
      </c>
      <c r="C590" s="146">
        <v>182.9</v>
      </c>
      <c r="D590" s="127">
        <v>100</v>
      </c>
    </row>
    <row r="591" spans="1:4" ht="12.75" customHeight="1">
      <c r="A591" s="145">
        <v>41709</v>
      </c>
      <c r="B591" s="127">
        <v>169.19</v>
      </c>
      <c r="C591" s="146">
        <v>180.5</v>
      </c>
      <c r="D591" s="127">
        <v>100</v>
      </c>
    </row>
    <row r="592" spans="1:4" ht="12.75" customHeight="1">
      <c r="A592" s="145">
        <v>41708</v>
      </c>
      <c r="B592" s="127">
        <v>169.95</v>
      </c>
      <c r="C592" s="146">
        <v>181.2</v>
      </c>
      <c r="D592" s="127">
        <v>100</v>
      </c>
    </row>
    <row r="593" spans="1:4" ht="12.75" customHeight="1">
      <c r="A593" s="145">
        <v>41705</v>
      </c>
      <c r="B593" s="127">
        <v>170.51</v>
      </c>
      <c r="C593" s="146">
        <v>181.6</v>
      </c>
      <c r="D593" s="127">
        <v>100</v>
      </c>
    </row>
    <row r="594" spans="1:4" ht="12.75" customHeight="1">
      <c r="A594" s="145">
        <v>41704</v>
      </c>
      <c r="B594" s="127">
        <v>169.97</v>
      </c>
      <c r="C594" s="146">
        <v>180.8</v>
      </c>
      <c r="D594" s="127">
        <v>100</v>
      </c>
    </row>
    <row r="595" spans="1:4" ht="12.75" customHeight="1">
      <c r="A595" s="145">
        <v>41703</v>
      </c>
      <c r="B595" s="127">
        <v>170.75</v>
      </c>
      <c r="C595" s="146">
        <v>181.8</v>
      </c>
      <c r="D595" s="127">
        <v>100</v>
      </c>
    </row>
    <row r="596" spans="1:4" ht="12.75" customHeight="1">
      <c r="A596" s="145">
        <v>41702</v>
      </c>
      <c r="B596" s="127">
        <v>171.96</v>
      </c>
      <c r="C596" s="146">
        <v>183.4</v>
      </c>
      <c r="D596" s="127">
        <v>100</v>
      </c>
    </row>
    <row r="597" spans="1:4" ht="12.75" customHeight="1">
      <c r="A597" s="145">
        <v>41701</v>
      </c>
      <c r="B597" s="127">
        <v>170.51</v>
      </c>
      <c r="C597" s="146">
        <v>181.6</v>
      </c>
      <c r="D597" s="127">
        <v>100</v>
      </c>
    </row>
    <row r="598" spans="1:4" ht="12.75" customHeight="1">
      <c r="A598" s="145">
        <v>41698</v>
      </c>
      <c r="B598" s="127">
        <v>172.01999999999998</v>
      </c>
      <c r="C598" s="146">
        <v>183.5</v>
      </c>
      <c r="D598" s="127">
        <v>100</v>
      </c>
    </row>
    <row r="599" spans="1:4" ht="12.75" customHeight="1">
      <c r="A599" s="145">
        <v>41697</v>
      </c>
      <c r="B599" s="127">
        <v>171.09</v>
      </c>
      <c r="C599" s="146">
        <v>182.6</v>
      </c>
      <c r="D599" s="127">
        <v>100</v>
      </c>
    </row>
    <row r="600" spans="1:4" ht="12.75" customHeight="1">
      <c r="A600" s="145">
        <v>41696</v>
      </c>
      <c r="B600" s="127">
        <v>171.67</v>
      </c>
      <c r="C600" s="146">
        <v>183</v>
      </c>
      <c r="D600" s="127">
        <v>100</v>
      </c>
    </row>
    <row r="601" spans="1:4" ht="12.75" customHeight="1">
      <c r="A601" s="145">
        <v>41695</v>
      </c>
      <c r="B601" s="127">
        <v>172.69</v>
      </c>
      <c r="C601" s="146">
        <v>184.8</v>
      </c>
      <c r="D601" s="127">
        <v>100</v>
      </c>
    </row>
    <row r="602" spans="1:4" ht="12.75" customHeight="1">
      <c r="A602" s="145">
        <v>41694</v>
      </c>
      <c r="B602" s="127">
        <v>173.11</v>
      </c>
      <c r="C602" s="146">
        <v>185.1</v>
      </c>
      <c r="D602" s="127">
        <v>100</v>
      </c>
    </row>
    <row r="603" spans="1:4" ht="12.75" customHeight="1">
      <c r="A603" s="145">
        <v>41691</v>
      </c>
      <c r="B603" s="127">
        <v>173.58</v>
      </c>
      <c r="C603" s="146">
        <v>185.8</v>
      </c>
      <c r="D603" s="127">
        <v>100</v>
      </c>
    </row>
    <row r="604" spans="1:4" ht="12.75" customHeight="1">
      <c r="A604" s="145">
        <v>41690</v>
      </c>
      <c r="B604" s="127">
        <v>173.47000000000003</v>
      </c>
      <c r="C604" s="146">
        <v>185.6</v>
      </c>
      <c r="D604" s="127">
        <v>100</v>
      </c>
    </row>
    <row r="605" spans="1:4" ht="12.75" customHeight="1">
      <c r="A605" s="145">
        <v>41689</v>
      </c>
      <c r="B605" s="127">
        <v>171.76</v>
      </c>
      <c r="C605" s="146">
        <v>184.2</v>
      </c>
      <c r="D605" s="127">
        <v>100</v>
      </c>
    </row>
    <row r="606" spans="1:4" ht="12.75" customHeight="1">
      <c r="A606" s="145">
        <v>41688</v>
      </c>
      <c r="B606" s="127">
        <v>172.5</v>
      </c>
      <c r="C606" s="146">
        <v>185.3</v>
      </c>
      <c r="D606" s="127">
        <v>100</v>
      </c>
    </row>
    <row r="607" spans="1:4" ht="12.75" customHeight="1">
      <c r="A607" s="145">
        <v>41684</v>
      </c>
      <c r="B607" s="127">
        <v>172.27</v>
      </c>
      <c r="C607" s="146">
        <v>185.3</v>
      </c>
      <c r="D607" s="127">
        <v>100</v>
      </c>
    </row>
    <row r="608" spans="1:4" ht="12.75" customHeight="1">
      <c r="A608" s="145">
        <v>41683</v>
      </c>
      <c r="B608" s="127">
        <v>171.19</v>
      </c>
      <c r="C608" s="146">
        <v>184.2</v>
      </c>
      <c r="D608" s="127">
        <v>100</v>
      </c>
    </row>
    <row r="609" spans="1:4" ht="12.75" customHeight="1">
      <c r="A609" s="145">
        <v>41682</v>
      </c>
      <c r="B609" s="127">
        <v>169.32</v>
      </c>
      <c r="C609" s="146">
        <v>181.7</v>
      </c>
      <c r="D609" s="127">
        <v>100</v>
      </c>
    </row>
    <row r="610" spans="1:4" ht="12.75" customHeight="1">
      <c r="A610" s="145">
        <v>41681</v>
      </c>
      <c r="B610" s="127">
        <v>169.66000000000003</v>
      </c>
      <c r="C610" s="146">
        <v>181.4</v>
      </c>
      <c r="D610" s="127">
        <v>100</v>
      </c>
    </row>
    <row r="611" spans="1:4" ht="12.75" customHeight="1">
      <c r="A611" s="145">
        <v>41680</v>
      </c>
      <c r="B611" s="127">
        <v>168.02</v>
      </c>
      <c r="C611" s="146">
        <v>179.8</v>
      </c>
      <c r="D611" s="127">
        <v>100</v>
      </c>
    </row>
    <row r="612" spans="1:4" ht="12.75" customHeight="1">
      <c r="A612" s="145">
        <v>41677</v>
      </c>
      <c r="B612" s="127">
        <v>167.07999999999998</v>
      </c>
      <c r="C612" s="146">
        <v>177.7</v>
      </c>
      <c r="D612" s="127">
        <v>100</v>
      </c>
    </row>
    <row r="613" spans="1:4" ht="12.75" customHeight="1">
      <c r="A613" s="145">
        <v>41676</v>
      </c>
      <c r="B613" s="127">
        <v>165.91</v>
      </c>
      <c r="C613" s="146">
        <v>176.1</v>
      </c>
      <c r="D613" s="127">
        <v>100</v>
      </c>
    </row>
    <row r="614" spans="1:4" ht="12.75" customHeight="1">
      <c r="A614" s="145">
        <v>41675</v>
      </c>
      <c r="B614" s="127">
        <v>164.65</v>
      </c>
      <c r="C614" s="146">
        <v>175.5</v>
      </c>
      <c r="D614" s="127">
        <v>100</v>
      </c>
    </row>
    <row r="615" spans="1:4" ht="12.75" customHeight="1">
      <c r="A615" s="145">
        <v>41674</v>
      </c>
      <c r="B615" s="127">
        <v>165.45999999999998</v>
      </c>
      <c r="C615" s="146">
        <v>176.4</v>
      </c>
      <c r="D615" s="127">
        <v>100</v>
      </c>
    </row>
    <row r="616" spans="1:4" ht="12.75" customHeight="1">
      <c r="A616" s="145">
        <v>41673</v>
      </c>
      <c r="B616" s="127">
        <v>166.35</v>
      </c>
      <c r="C616" s="146">
        <v>178.2</v>
      </c>
      <c r="D616" s="127">
        <v>100</v>
      </c>
    </row>
    <row r="617" spans="1:4" ht="12.75" customHeight="1">
      <c r="A617" s="145">
        <v>41670</v>
      </c>
      <c r="B617" s="127">
        <v>167.88</v>
      </c>
      <c r="C617" s="146">
        <v>179.8</v>
      </c>
      <c r="D617" s="127">
        <v>100</v>
      </c>
    </row>
    <row r="618" spans="1:4" ht="12.75" customHeight="1">
      <c r="A618" s="145">
        <v>41669</v>
      </c>
      <c r="B618" s="127">
        <v>166.6</v>
      </c>
      <c r="C618" s="146">
        <v>179.3</v>
      </c>
      <c r="D618" s="127">
        <v>100</v>
      </c>
    </row>
    <row r="619" spans="1:4" ht="12.75" customHeight="1">
      <c r="A619" s="145">
        <v>41668</v>
      </c>
      <c r="B619" s="127">
        <v>164.02999999999997</v>
      </c>
      <c r="C619" s="146">
        <v>176.8</v>
      </c>
      <c r="D619" s="127">
        <v>100</v>
      </c>
    </row>
    <row r="620" spans="1:4" ht="12.75" customHeight="1">
      <c r="A620" s="145">
        <v>41667</v>
      </c>
      <c r="B620" s="127">
        <v>164.29</v>
      </c>
      <c r="C620" s="146">
        <v>177.2</v>
      </c>
      <c r="D620" s="127">
        <v>100</v>
      </c>
    </row>
    <row r="621" spans="1:4" ht="12.75" customHeight="1">
      <c r="A621" s="145">
        <v>41666</v>
      </c>
      <c r="B621" s="127">
        <v>163.44</v>
      </c>
      <c r="C621" s="146">
        <v>177.2</v>
      </c>
      <c r="D621" s="127">
        <v>100</v>
      </c>
    </row>
    <row r="622" spans="1:4" ht="12.75" customHeight="1">
      <c r="A622" s="145">
        <v>41663</v>
      </c>
      <c r="B622" s="127">
        <v>163.13</v>
      </c>
      <c r="C622" s="146">
        <v>176.8</v>
      </c>
      <c r="D622" s="127">
        <v>100</v>
      </c>
    </row>
    <row r="623" spans="1:4" ht="12.75" customHeight="1">
      <c r="A623" s="145">
        <v>41662</v>
      </c>
      <c r="B623" s="127">
        <v>164.76999999999998</v>
      </c>
      <c r="C623" s="146">
        <v>178.7</v>
      </c>
      <c r="D623" s="127">
        <v>100</v>
      </c>
    </row>
    <row r="624" spans="1:4" ht="12.75" customHeight="1">
      <c r="A624" s="145">
        <v>41661</v>
      </c>
      <c r="B624" s="127">
        <v>165.04</v>
      </c>
      <c r="C624" s="146">
        <v>179.5</v>
      </c>
      <c r="D624" s="127">
        <v>100</v>
      </c>
    </row>
    <row r="625" spans="1:4" ht="12.75" customHeight="1">
      <c r="A625" s="145">
        <v>41660</v>
      </c>
      <c r="B625" s="127">
        <v>165.20999999999998</v>
      </c>
      <c r="C625" s="146">
        <v>179.3</v>
      </c>
      <c r="D625" s="127">
        <v>100</v>
      </c>
    </row>
    <row r="626" spans="1:4" ht="12.75" customHeight="1">
      <c r="A626" s="145">
        <v>41656</v>
      </c>
      <c r="B626" s="127">
        <v>163.38</v>
      </c>
      <c r="C626" s="146">
        <v>177.3</v>
      </c>
      <c r="D626" s="127">
        <v>100</v>
      </c>
    </row>
    <row r="627" spans="1:4" ht="12.75" customHeight="1">
      <c r="A627" s="145">
        <v>41655</v>
      </c>
      <c r="B627" s="127">
        <v>163.38</v>
      </c>
      <c r="C627" s="146">
        <v>177.4</v>
      </c>
      <c r="D627" s="127">
        <v>100</v>
      </c>
    </row>
    <row r="628" spans="1:4" ht="12.75" customHeight="1">
      <c r="A628" s="145">
        <v>41654</v>
      </c>
      <c r="B628" s="127">
        <v>162.28</v>
      </c>
      <c r="C628" s="146">
        <v>176.8</v>
      </c>
      <c r="D628" s="127">
        <v>100</v>
      </c>
    </row>
    <row r="629" spans="1:4" ht="12.75" customHeight="1">
      <c r="A629" s="145">
        <v>41653</v>
      </c>
      <c r="B629" s="127">
        <v>162.45000000000002</v>
      </c>
      <c r="C629" s="146">
        <v>177.4</v>
      </c>
      <c r="D629" s="127">
        <v>100</v>
      </c>
    </row>
    <row r="630" spans="1:4" ht="12.75" customHeight="1">
      <c r="A630" s="145">
        <v>41652</v>
      </c>
      <c r="B630" s="127">
        <v>162.37</v>
      </c>
      <c r="C630" s="146">
        <v>177.4</v>
      </c>
      <c r="D630" s="127">
        <v>100</v>
      </c>
    </row>
    <row r="631" spans="1:4" ht="12.75" customHeight="1">
      <c r="A631" s="145">
        <v>41649</v>
      </c>
      <c r="B631" s="127">
        <v>163.77000000000001</v>
      </c>
      <c r="C631" s="146">
        <v>178.9</v>
      </c>
      <c r="D631" s="127">
        <v>100</v>
      </c>
    </row>
    <row r="632" spans="1:4" ht="12.75" customHeight="1">
      <c r="A632" s="145">
        <v>41648</v>
      </c>
      <c r="B632" s="127">
        <v>161.62</v>
      </c>
      <c r="C632" s="146">
        <v>175.8</v>
      </c>
      <c r="D632" s="127">
        <v>100</v>
      </c>
    </row>
    <row r="633" spans="1:4" ht="12.75" customHeight="1">
      <c r="A633" s="145">
        <v>41647</v>
      </c>
      <c r="B633" s="127">
        <v>160.55000000000001</v>
      </c>
      <c r="C633" s="146">
        <v>173.9</v>
      </c>
      <c r="D633" s="127">
        <v>100</v>
      </c>
    </row>
    <row r="634" spans="1:4" ht="12.75" customHeight="1">
      <c r="A634" s="145">
        <v>41646</v>
      </c>
      <c r="B634" s="127">
        <v>161.28</v>
      </c>
      <c r="C634" s="146">
        <v>174.4</v>
      </c>
      <c r="D634" s="127">
        <v>100</v>
      </c>
    </row>
    <row r="635" spans="1:4" ht="12.75" customHeight="1">
      <c r="A635" s="145">
        <v>41645</v>
      </c>
      <c r="B635" s="127">
        <v>159.93</v>
      </c>
      <c r="C635" s="146">
        <v>172.4</v>
      </c>
      <c r="D635" s="127">
        <v>100</v>
      </c>
    </row>
    <row r="636" spans="1:4" ht="12.75" customHeight="1">
      <c r="A636" s="145">
        <v>41642</v>
      </c>
      <c r="B636" s="127">
        <v>159.63</v>
      </c>
      <c r="C636" s="146">
        <v>172.6</v>
      </c>
      <c r="D636" s="127">
        <v>100</v>
      </c>
    </row>
    <row r="637" spans="1:4" ht="12.75" customHeight="1">
      <c r="A637" s="145">
        <v>41641</v>
      </c>
      <c r="B637" s="127">
        <v>160.12</v>
      </c>
      <c r="C637" s="146">
        <v>172.9</v>
      </c>
      <c r="D637" s="127">
        <v>100</v>
      </c>
    </row>
    <row r="638" spans="1:4" ht="12.75" customHeight="1">
      <c r="A638" s="145">
        <v>41639</v>
      </c>
      <c r="B638" s="127">
        <v>162.67000000000002</v>
      </c>
      <c r="C638" s="146">
        <v>175.6</v>
      </c>
      <c r="D638" s="127">
        <v>100</v>
      </c>
    </row>
    <row r="639" spans="1:4" ht="12.75" customHeight="1">
      <c r="A639" s="145">
        <v>41638</v>
      </c>
      <c r="B639" s="127">
        <v>164.68</v>
      </c>
      <c r="C639" s="146">
        <v>175.1</v>
      </c>
      <c r="D639" s="127">
        <v>100</v>
      </c>
    </row>
    <row r="640" spans="1:4" ht="12.75" customHeight="1">
      <c r="A640" s="145">
        <v>41635</v>
      </c>
      <c r="B640" s="127">
        <v>164.23000000000002</v>
      </c>
      <c r="C640" s="146">
        <v>174.8</v>
      </c>
      <c r="D640" s="127">
        <v>100</v>
      </c>
    </row>
    <row r="641" spans="1:4" ht="12.75" customHeight="1">
      <c r="A641" s="145">
        <v>41634</v>
      </c>
      <c r="B641" s="127">
        <v>163.95</v>
      </c>
      <c r="C641" s="146">
        <v>174.6</v>
      </c>
      <c r="D641" s="127">
        <v>100</v>
      </c>
    </row>
    <row r="642" spans="1:4" ht="12.75" customHeight="1">
      <c r="A642" s="145">
        <v>41632</v>
      </c>
      <c r="B642" s="127">
        <v>164.57000000000002</v>
      </c>
      <c r="C642" s="146">
        <v>175.4</v>
      </c>
      <c r="D642" s="127">
        <v>100</v>
      </c>
    </row>
    <row r="643" spans="1:4" ht="12.75" customHeight="1">
      <c r="A643" s="145">
        <v>41631</v>
      </c>
      <c r="B643" s="127">
        <v>163.91</v>
      </c>
      <c r="C643" s="146">
        <v>174.7</v>
      </c>
      <c r="D643" s="127">
        <v>100</v>
      </c>
    </row>
    <row r="644" spans="1:4" ht="12.75" customHeight="1">
      <c r="A644" s="145">
        <v>41628</v>
      </c>
      <c r="B644" s="127">
        <v>164.35999999999999</v>
      </c>
      <c r="C644" s="146">
        <v>175.4</v>
      </c>
      <c r="D644" s="127">
        <v>100</v>
      </c>
    </row>
    <row r="645" spans="1:4" ht="12.75" customHeight="1">
      <c r="A645" s="145">
        <v>41627</v>
      </c>
      <c r="B645" s="127">
        <v>162.81</v>
      </c>
      <c r="C645" s="146">
        <v>174.2</v>
      </c>
      <c r="D645" s="127">
        <v>100</v>
      </c>
    </row>
    <row r="646" spans="1:4" ht="12.75" customHeight="1">
      <c r="A646" s="145">
        <v>41626</v>
      </c>
      <c r="B646" s="127">
        <v>163.88</v>
      </c>
      <c r="C646" s="146">
        <v>175.2</v>
      </c>
      <c r="D646" s="127">
        <v>100</v>
      </c>
    </row>
    <row r="647" spans="1:4" ht="12.75" customHeight="1">
      <c r="A647" s="145">
        <v>41625</v>
      </c>
      <c r="B647" s="127">
        <v>162.01</v>
      </c>
      <c r="C647" s="146">
        <v>172.8</v>
      </c>
      <c r="D647" s="127">
        <v>100</v>
      </c>
    </row>
    <row r="648" spans="1:4" ht="12.75" customHeight="1">
      <c r="A648" s="145">
        <v>41624</v>
      </c>
      <c r="B648" s="127">
        <v>161.91999999999999</v>
      </c>
      <c r="C648" s="146">
        <v>173.1</v>
      </c>
      <c r="D648" s="127">
        <v>100</v>
      </c>
    </row>
    <row r="649" spans="1:4" ht="12.75" customHeight="1">
      <c r="A649" s="145">
        <v>41621</v>
      </c>
      <c r="B649" s="127">
        <v>160.82</v>
      </c>
      <c r="C649" s="146">
        <v>172.1</v>
      </c>
      <c r="D649" s="127">
        <v>100</v>
      </c>
    </row>
    <row r="650" spans="1:4" ht="12.75" customHeight="1">
      <c r="A650" s="145">
        <v>41620</v>
      </c>
      <c r="B650" s="127">
        <v>161.12</v>
      </c>
      <c r="C650" s="146">
        <v>172.1</v>
      </c>
      <c r="D650" s="127">
        <v>100</v>
      </c>
    </row>
    <row r="651" spans="1:4" ht="12.75" customHeight="1">
      <c r="A651" s="145">
        <v>41619</v>
      </c>
      <c r="B651" s="127">
        <v>160.97999999999999</v>
      </c>
      <c r="C651" s="146">
        <v>171.5</v>
      </c>
      <c r="D651" s="127">
        <v>100</v>
      </c>
    </row>
    <row r="652" spans="1:4" ht="12.75" customHeight="1">
      <c r="A652" s="145">
        <v>41618</v>
      </c>
      <c r="B652" s="127">
        <v>162.37</v>
      </c>
      <c r="C652" s="146">
        <v>172.6</v>
      </c>
      <c r="D652" s="127">
        <v>100</v>
      </c>
    </row>
    <row r="653" spans="1:4" ht="12.75" customHeight="1">
      <c r="A653" s="145">
        <v>41617</v>
      </c>
      <c r="B653" s="127">
        <v>164.21</v>
      </c>
      <c r="C653" s="146">
        <v>174.5</v>
      </c>
      <c r="D653" s="127">
        <v>100</v>
      </c>
    </row>
    <row r="654" spans="1:4" ht="12.75" customHeight="1">
      <c r="A654" s="145">
        <v>41614</v>
      </c>
      <c r="B654" s="127">
        <v>165.01999999999998</v>
      </c>
      <c r="C654" s="146">
        <v>175.7</v>
      </c>
      <c r="D654" s="127">
        <v>100</v>
      </c>
    </row>
    <row r="655" spans="1:4" ht="12.75" customHeight="1">
      <c r="A655" s="145">
        <v>41613</v>
      </c>
      <c r="B655" s="127">
        <v>163.04</v>
      </c>
      <c r="C655" s="146">
        <v>173.4</v>
      </c>
      <c r="D655" s="127">
        <v>100</v>
      </c>
    </row>
    <row r="656" spans="1:4" ht="12.75" customHeight="1">
      <c r="A656" s="145">
        <v>41612</v>
      </c>
      <c r="B656" s="127">
        <v>164.54999999999998</v>
      </c>
      <c r="C656" s="146">
        <v>174.7</v>
      </c>
      <c r="D656" s="127">
        <v>100</v>
      </c>
    </row>
    <row r="657" spans="1:4" ht="12.75" customHeight="1">
      <c r="A657" s="145">
        <v>41611</v>
      </c>
      <c r="B657" s="127">
        <v>164.23999999999998</v>
      </c>
      <c r="C657" s="146">
        <v>174.9</v>
      </c>
      <c r="D657" s="127">
        <v>100</v>
      </c>
    </row>
    <row r="658" spans="1:4" ht="12.75" customHeight="1">
      <c r="A658" s="145">
        <v>41610</v>
      </c>
      <c r="B658" s="127">
        <v>163.29</v>
      </c>
      <c r="C658" s="146">
        <v>174.3</v>
      </c>
      <c r="D658" s="127">
        <v>100</v>
      </c>
    </row>
    <row r="659" spans="1:4" ht="12.75" customHeight="1">
      <c r="A659" s="145">
        <v>41607</v>
      </c>
      <c r="B659" s="127">
        <v>163.96</v>
      </c>
      <c r="C659" s="146">
        <v>175.3</v>
      </c>
      <c r="D659" s="127">
        <v>100</v>
      </c>
    </row>
    <row r="660" spans="1:4" ht="12.75" customHeight="1">
      <c r="A660" s="145">
        <v>41605</v>
      </c>
      <c r="B660" s="127">
        <v>163.97</v>
      </c>
      <c r="C660" s="146">
        <v>175.5</v>
      </c>
      <c r="D660" s="127">
        <v>100</v>
      </c>
    </row>
    <row r="661" spans="1:4" ht="12.75" customHeight="1">
      <c r="A661" s="145">
        <v>41604</v>
      </c>
      <c r="B661" s="127">
        <v>164.66</v>
      </c>
      <c r="C661" s="146">
        <v>176.5</v>
      </c>
      <c r="D661" s="127">
        <v>100</v>
      </c>
    </row>
    <row r="662" spans="1:4" ht="12.75" customHeight="1">
      <c r="A662" s="145">
        <v>41603</v>
      </c>
      <c r="B662" s="127">
        <v>166.23000000000002</v>
      </c>
      <c r="C662" s="146">
        <v>178.3</v>
      </c>
      <c r="D662" s="127">
        <v>100</v>
      </c>
    </row>
    <row r="663" spans="1:4" ht="12.75" customHeight="1">
      <c r="A663" s="145">
        <v>41600</v>
      </c>
      <c r="B663" s="127">
        <v>166.71</v>
      </c>
      <c r="C663" s="146">
        <v>179.1</v>
      </c>
      <c r="D663" s="127">
        <v>100</v>
      </c>
    </row>
    <row r="664" spans="1:4" ht="12.75" customHeight="1">
      <c r="A664" s="145">
        <v>41599</v>
      </c>
      <c r="B664" s="127">
        <v>166.9</v>
      </c>
      <c r="C664" s="146">
        <v>179.3</v>
      </c>
      <c r="D664" s="127">
        <v>100</v>
      </c>
    </row>
    <row r="665" spans="1:4" ht="12.75" customHeight="1">
      <c r="A665" s="145">
        <v>41598</v>
      </c>
      <c r="B665" s="127">
        <v>166.79</v>
      </c>
      <c r="C665" s="146">
        <v>178.9</v>
      </c>
      <c r="D665" s="127">
        <v>100</v>
      </c>
    </row>
    <row r="666" spans="1:4" ht="12.75" customHeight="1">
      <c r="A666" s="145">
        <v>41597</v>
      </c>
      <c r="B666" s="127">
        <v>169.16</v>
      </c>
      <c r="C666" s="146">
        <v>181.4</v>
      </c>
      <c r="D666" s="127">
        <v>100</v>
      </c>
    </row>
    <row r="667" spans="1:4" ht="12.75" customHeight="1">
      <c r="A667" s="145">
        <v>41596</v>
      </c>
      <c r="B667" s="127">
        <v>170.59</v>
      </c>
      <c r="C667" s="146">
        <v>182.5</v>
      </c>
      <c r="D667" s="127">
        <v>100</v>
      </c>
    </row>
    <row r="668" spans="1:4" ht="12.75" customHeight="1">
      <c r="A668" s="145">
        <v>41593</v>
      </c>
      <c r="B668" s="127">
        <v>170.60999999999999</v>
      </c>
      <c r="C668" s="146">
        <v>182.2</v>
      </c>
      <c r="D668" s="127">
        <v>100</v>
      </c>
    </row>
    <row r="669" spans="1:4" ht="12.75" customHeight="1">
      <c r="A669" s="145">
        <v>41592</v>
      </c>
      <c r="B669" s="127">
        <v>169.55</v>
      </c>
      <c r="C669" s="146">
        <v>181</v>
      </c>
      <c r="D669" s="127">
        <v>100</v>
      </c>
    </row>
    <row r="670" spans="1:4" ht="12.75" customHeight="1">
      <c r="A670" s="145">
        <v>41591</v>
      </c>
      <c r="B670" s="127">
        <v>168.08</v>
      </c>
      <c r="C670" s="146">
        <v>179</v>
      </c>
      <c r="D670" s="127">
        <v>100</v>
      </c>
    </row>
    <row r="671" spans="1:4" ht="12.75" customHeight="1">
      <c r="A671" s="145">
        <v>41590</v>
      </c>
      <c r="B671" s="127">
        <v>167.67</v>
      </c>
      <c r="C671" s="146">
        <v>178.2</v>
      </c>
      <c r="D671" s="127">
        <v>100</v>
      </c>
    </row>
    <row r="672" spans="1:4" ht="12.75" customHeight="1">
      <c r="A672" s="145">
        <v>41589</v>
      </c>
      <c r="B672" s="127">
        <v>168.97</v>
      </c>
      <c r="C672" s="146">
        <v>179.4</v>
      </c>
      <c r="D672" s="127">
        <v>100</v>
      </c>
    </row>
    <row r="673" spans="1:4" ht="12.75" customHeight="1">
      <c r="A673" s="145">
        <v>41586</v>
      </c>
      <c r="B673" s="127">
        <v>169.11</v>
      </c>
      <c r="C673" s="146">
        <v>179.2</v>
      </c>
      <c r="D673" s="127">
        <v>100</v>
      </c>
    </row>
    <row r="674" spans="1:4" ht="12.75" customHeight="1">
      <c r="A674" s="145">
        <v>41585</v>
      </c>
      <c r="B674" s="127">
        <v>169.49</v>
      </c>
      <c r="C674" s="146">
        <v>179.5</v>
      </c>
      <c r="D674" s="127">
        <v>100</v>
      </c>
    </row>
    <row r="675" spans="1:4" ht="12.75" customHeight="1">
      <c r="A675" s="145">
        <v>41584</v>
      </c>
      <c r="B675" s="127">
        <v>171.07000000000002</v>
      </c>
      <c r="C675" s="146">
        <v>181.4</v>
      </c>
      <c r="D675" s="127">
        <v>100</v>
      </c>
    </row>
    <row r="676" spans="1:4" ht="12.75" customHeight="1">
      <c r="A676" s="145">
        <v>41583</v>
      </c>
      <c r="B676" s="127">
        <v>168.88</v>
      </c>
      <c r="C676" s="146">
        <v>179.6</v>
      </c>
      <c r="D676" s="127">
        <v>100</v>
      </c>
    </row>
    <row r="677" spans="1:4" ht="12.75" customHeight="1">
      <c r="A677" s="145">
        <v>41582</v>
      </c>
      <c r="B677" s="127">
        <v>170.15</v>
      </c>
      <c r="C677" s="146">
        <v>180.8</v>
      </c>
      <c r="D677" s="127">
        <v>100</v>
      </c>
    </row>
    <row r="678" spans="1:4" ht="12.75" customHeight="1">
      <c r="A678" s="145">
        <v>41579</v>
      </c>
      <c r="B678" s="127">
        <v>169.85000000000002</v>
      </c>
      <c r="C678" s="146">
        <v>180.6</v>
      </c>
      <c r="D678" s="127">
        <v>100</v>
      </c>
    </row>
    <row r="679" spans="1:4" ht="12.75" customHeight="1">
      <c r="A679" s="145">
        <v>41578</v>
      </c>
      <c r="B679" s="127">
        <v>168.23999999999998</v>
      </c>
      <c r="C679" s="146">
        <v>179.6</v>
      </c>
      <c r="D679" s="127">
        <v>100</v>
      </c>
    </row>
    <row r="680" spans="1:4" ht="12.75" customHeight="1">
      <c r="A680" s="145">
        <v>41577</v>
      </c>
      <c r="B680" s="127">
        <v>169.2</v>
      </c>
      <c r="C680" s="146">
        <v>181.1</v>
      </c>
      <c r="D680" s="127">
        <v>100</v>
      </c>
    </row>
    <row r="681" spans="1:4" ht="12.75" customHeight="1">
      <c r="A681" s="145">
        <v>41576</v>
      </c>
      <c r="B681" s="127">
        <v>170.26</v>
      </c>
      <c r="C681" s="146">
        <v>183.3</v>
      </c>
      <c r="D681" s="127">
        <v>100</v>
      </c>
    </row>
    <row r="682" spans="1:4" ht="12.75" customHeight="1">
      <c r="A682" s="145">
        <v>41575</v>
      </c>
      <c r="B682" s="127">
        <v>169.92000000000002</v>
      </c>
      <c r="C682" s="146">
        <v>183.1</v>
      </c>
      <c r="D682" s="127">
        <v>100</v>
      </c>
    </row>
    <row r="683" spans="1:4" ht="12.75" customHeight="1">
      <c r="A683" s="145">
        <v>41572</v>
      </c>
      <c r="B683" s="127">
        <v>170.5</v>
      </c>
      <c r="C683" s="146">
        <v>183.7</v>
      </c>
      <c r="D683" s="127">
        <v>100</v>
      </c>
    </row>
    <row r="684" spans="1:4" ht="12.75" customHeight="1">
      <c r="A684" s="145">
        <v>41571</v>
      </c>
      <c r="B684" s="127">
        <v>168.78</v>
      </c>
      <c r="C684" s="146">
        <v>182</v>
      </c>
      <c r="D684" s="127">
        <v>100</v>
      </c>
    </row>
    <row r="685" spans="1:4" ht="12.75" customHeight="1">
      <c r="A685" s="145">
        <v>41570</v>
      </c>
      <c r="B685" s="127">
        <v>169.01999999999998</v>
      </c>
      <c r="C685" s="146">
        <v>182.5</v>
      </c>
      <c r="D685" s="127">
        <v>100</v>
      </c>
    </row>
    <row r="686" spans="1:4" ht="12.75" customHeight="1">
      <c r="A686" s="145">
        <v>41569</v>
      </c>
      <c r="B686" s="127">
        <v>169.11</v>
      </c>
      <c r="C686" s="146">
        <v>182.5</v>
      </c>
      <c r="D686" s="127">
        <v>100</v>
      </c>
    </row>
    <row r="687" spans="1:4" ht="12.75" customHeight="1">
      <c r="A687" s="145">
        <v>41568</v>
      </c>
      <c r="B687" s="127">
        <v>166.76</v>
      </c>
      <c r="C687" s="146">
        <v>180.1</v>
      </c>
      <c r="D687" s="127">
        <v>100</v>
      </c>
    </row>
    <row r="688" spans="1:4" ht="12.75" customHeight="1">
      <c r="A688" s="145">
        <v>41565</v>
      </c>
      <c r="B688" s="127">
        <v>166.96</v>
      </c>
      <c r="C688" s="146">
        <v>180.2</v>
      </c>
      <c r="D688" s="127">
        <v>100</v>
      </c>
    </row>
    <row r="689" spans="1:4" ht="12.75" customHeight="1">
      <c r="A689" s="145">
        <v>41564</v>
      </c>
      <c r="B689" s="127">
        <v>166.46999999999997</v>
      </c>
      <c r="C689" s="146">
        <v>179.9</v>
      </c>
      <c r="D689" s="127">
        <v>100</v>
      </c>
    </row>
    <row r="690" spans="1:4" ht="12.75" customHeight="1">
      <c r="A690" s="145">
        <v>41563</v>
      </c>
      <c r="B690" s="127">
        <v>164.11</v>
      </c>
      <c r="C690" s="146">
        <v>177.2</v>
      </c>
      <c r="D690" s="127">
        <v>100</v>
      </c>
    </row>
    <row r="691" spans="1:4" ht="12.75" customHeight="1">
      <c r="A691" s="145">
        <v>41562</v>
      </c>
      <c r="B691" s="127">
        <v>162.42000000000002</v>
      </c>
      <c r="C691" s="146">
        <v>174.7</v>
      </c>
      <c r="D691" s="127">
        <v>100</v>
      </c>
    </row>
    <row r="692" spans="1:4" ht="12.75" customHeight="1">
      <c r="A692" s="145">
        <v>41561</v>
      </c>
      <c r="B692" s="127">
        <v>164.59</v>
      </c>
      <c r="C692" s="146">
        <v>176.9</v>
      </c>
      <c r="D692" s="127">
        <v>100</v>
      </c>
    </row>
    <row r="693" spans="1:4" ht="12.75" customHeight="1">
      <c r="A693" s="145">
        <v>41558</v>
      </c>
      <c r="B693" s="127">
        <v>165.49</v>
      </c>
      <c r="C693" s="146">
        <v>178</v>
      </c>
      <c r="D693" s="127">
        <v>100</v>
      </c>
    </row>
    <row r="694" spans="1:4" ht="12.75" customHeight="1">
      <c r="A694" s="145">
        <v>41557</v>
      </c>
      <c r="B694" s="127">
        <v>164.82999999999998</v>
      </c>
      <c r="C694" s="146">
        <v>177.1</v>
      </c>
      <c r="D694" s="127">
        <v>100</v>
      </c>
    </row>
    <row r="695" spans="1:4" ht="12.75" customHeight="1">
      <c r="A695" s="145">
        <v>41556</v>
      </c>
      <c r="B695" s="127">
        <v>162.61999999999998</v>
      </c>
      <c r="C695" s="146">
        <v>174.6</v>
      </c>
      <c r="D695" s="127">
        <v>100</v>
      </c>
    </row>
    <row r="696" spans="1:4" ht="12.75" customHeight="1">
      <c r="A696" s="145">
        <v>41555</v>
      </c>
      <c r="B696" s="127">
        <v>161.85</v>
      </c>
      <c r="C696" s="146">
        <v>174</v>
      </c>
      <c r="D696" s="127">
        <v>100</v>
      </c>
    </row>
    <row r="697" spans="1:4" ht="12.75" customHeight="1">
      <c r="A697" s="145">
        <v>41554</v>
      </c>
      <c r="B697" s="127">
        <v>160.86000000000001</v>
      </c>
      <c r="C697" s="146">
        <v>173.1</v>
      </c>
      <c r="D697" s="127">
        <v>100</v>
      </c>
    </row>
    <row r="698" spans="1:4" ht="12.75" customHeight="1">
      <c r="A698" s="145">
        <v>41551</v>
      </c>
      <c r="B698" s="127">
        <v>161.56</v>
      </c>
      <c r="C698" s="146">
        <v>174.1</v>
      </c>
      <c r="D698" s="127">
        <v>100</v>
      </c>
    </row>
    <row r="699" spans="1:4" ht="12.75" customHeight="1">
      <c r="A699" s="145">
        <v>41550</v>
      </c>
      <c r="B699" s="127">
        <v>161.19</v>
      </c>
      <c r="C699" s="146">
        <v>173.6</v>
      </c>
      <c r="D699" s="127">
        <v>100</v>
      </c>
    </row>
    <row r="700" spans="1:4" ht="12.75" customHeight="1">
      <c r="A700" s="145">
        <v>41549</v>
      </c>
      <c r="B700" s="127">
        <v>163.16999999999999</v>
      </c>
      <c r="C700" s="146">
        <v>175.6</v>
      </c>
      <c r="D700" s="127">
        <v>100</v>
      </c>
    </row>
    <row r="701" spans="1:4" ht="12.75" customHeight="1">
      <c r="A701" s="145">
        <v>41548</v>
      </c>
      <c r="B701" s="127">
        <v>162.95999999999998</v>
      </c>
      <c r="C701" s="146">
        <v>175.7</v>
      </c>
      <c r="D701" s="127">
        <v>100</v>
      </c>
    </row>
    <row r="702" spans="1:4" ht="12.75" customHeight="1">
      <c r="A702" s="145">
        <v>41547</v>
      </c>
      <c r="B702" s="127">
        <v>162.32999999999998</v>
      </c>
      <c r="C702" s="146">
        <v>175.2</v>
      </c>
      <c r="D702" s="127">
        <v>100</v>
      </c>
    </row>
    <row r="703" spans="1:4" ht="12.75" customHeight="1">
      <c r="A703" s="145">
        <v>41544</v>
      </c>
      <c r="B703" s="127">
        <v>165.37</v>
      </c>
      <c r="C703" s="146">
        <v>175.1</v>
      </c>
      <c r="D703" s="127">
        <v>100</v>
      </c>
    </row>
    <row r="704" spans="1:4" ht="12.75" customHeight="1">
      <c r="A704" s="145">
        <v>41543</v>
      </c>
      <c r="B704" s="127">
        <v>166.46</v>
      </c>
      <c r="C704" s="146">
        <v>176.2</v>
      </c>
      <c r="D704" s="127">
        <v>100</v>
      </c>
    </row>
    <row r="705" spans="1:4" ht="12.75" customHeight="1">
      <c r="A705" s="145">
        <v>41542</v>
      </c>
      <c r="B705" s="127">
        <v>166.82999999999998</v>
      </c>
      <c r="C705" s="146">
        <v>176.1</v>
      </c>
      <c r="D705" s="127">
        <v>100</v>
      </c>
    </row>
    <row r="706" spans="1:4" ht="12.75" customHeight="1">
      <c r="A706" s="145">
        <v>41541</v>
      </c>
      <c r="B706" s="127">
        <v>168.07</v>
      </c>
      <c r="C706" s="146">
        <v>177.3</v>
      </c>
      <c r="D706" s="127">
        <v>100</v>
      </c>
    </row>
    <row r="707" spans="1:4" ht="12.75" customHeight="1">
      <c r="A707" s="145">
        <v>41540</v>
      </c>
      <c r="B707" s="127">
        <v>168.23999999999998</v>
      </c>
      <c r="C707" s="146">
        <v>177.6</v>
      </c>
      <c r="D707" s="127">
        <v>100</v>
      </c>
    </row>
    <row r="708" spans="1:4" ht="12.75" customHeight="1">
      <c r="A708" s="145">
        <v>41537</v>
      </c>
      <c r="B708" s="127">
        <v>166.45</v>
      </c>
      <c r="C708" s="146">
        <v>175.8</v>
      </c>
      <c r="D708" s="127">
        <v>100</v>
      </c>
    </row>
    <row r="709" spans="1:4" ht="12.75" customHeight="1">
      <c r="A709" s="145">
        <v>41536</v>
      </c>
      <c r="B709" s="127">
        <v>168.97</v>
      </c>
      <c r="C709" s="146">
        <v>178.4</v>
      </c>
      <c r="D709" s="127">
        <v>100</v>
      </c>
    </row>
    <row r="710" spans="1:4" ht="12.75" customHeight="1">
      <c r="A710" s="145">
        <v>41535</v>
      </c>
      <c r="B710" s="127">
        <v>169.45999999999998</v>
      </c>
      <c r="C710" s="146">
        <v>179</v>
      </c>
      <c r="D710" s="127">
        <v>100</v>
      </c>
    </row>
    <row r="711" spans="1:4" ht="12.75" customHeight="1">
      <c r="A711" s="145">
        <v>41534</v>
      </c>
      <c r="B711" s="127">
        <v>164.49</v>
      </c>
      <c r="C711" s="146">
        <v>173.6</v>
      </c>
      <c r="D711" s="127">
        <v>100</v>
      </c>
    </row>
    <row r="712" spans="1:4" ht="12.75" customHeight="1">
      <c r="A712" s="145">
        <v>41533</v>
      </c>
      <c r="B712" s="127">
        <v>163.69999999999999</v>
      </c>
      <c r="C712" s="146">
        <v>172.6</v>
      </c>
      <c r="D712" s="127">
        <v>100</v>
      </c>
    </row>
    <row r="713" spans="1:4" ht="12.75" customHeight="1">
      <c r="A713" s="145">
        <v>41530</v>
      </c>
      <c r="B713" s="127">
        <v>163.54999999999998</v>
      </c>
      <c r="C713" s="146">
        <v>172.6</v>
      </c>
      <c r="D713" s="127">
        <v>100</v>
      </c>
    </row>
    <row r="714" spans="1:4" ht="12.75" customHeight="1">
      <c r="A714" s="145">
        <v>41529</v>
      </c>
      <c r="B714" s="127">
        <v>162.09</v>
      </c>
      <c r="C714" s="146">
        <v>170.8</v>
      </c>
      <c r="D714" s="127">
        <v>100</v>
      </c>
    </row>
    <row r="715" spans="1:4" ht="12.75" customHeight="1">
      <c r="A715" s="145">
        <v>41528</v>
      </c>
      <c r="B715" s="127">
        <v>162.63999999999999</v>
      </c>
      <c r="C715" s="146">
        <v>170.5</v>
      </c>
      <c r="D715" s="127">
        <v>100</v>
      </c>
    </row>
    <row r="716" spans="1:4" ht="12.75" customHeight="1">
      <c r="A716" s="145">
        <v>41527</v>
      </c>
      <c r="B716" s="127">
        <v>164.42000000000002</v>
      </c>
      <c r="C716" s="146">
        <v>171.6</v>
      </c>
      <c r="D716" s="127">
        <v>100</v>
      </c>
    </row>
    <row r="717" spans="1:4" ht="12.75" customHeight="1">
      <c r="A717" s="145">
        <v>41526</v>
      </c>
      <c r="B717" s="127">
        <v>163.11000000000001</v>
      </c>
      <c r="C717" s="146">
        <v>170.6</v>
      </c>
      <c r="D717" s="127">
        <v>100</v>
      </c>
    </row>
    <row r="718" spans="1:4" ht="12.75" customHeight="1">
      <c r="A718" s="145">
        <v>41523</v>
      </c>
      <c r="B718" s="127">
        <v>162.35</v>
      </c>
      <c r="C718" s="146">
        <v>169.8</v>
      </c>
      <c r="D718" s="127">
        <v>100</v>
      </c>
    </row>
    <row r="719" spans="1:4" ht="12.75" customHeight="1">
      <c r="A719" s="145">
        <v>41522</v>
      </c>
      <c r="B719" s="127">
        <v>161.30000000000001</v>
      </c>
      <c r="C719" s="146">
        <v>169.1</v>
      </c>
      <c r="D719" s="127">
        <v>100</v>
      </c>
    </row>
    <row r="720" spans="1:4" ht="12.75" customHeight="1">
      <c r="A720" s="145">
        <v>41521</v>
      </c>
      <c r="B720" s="127">
        <v>161.83000000000001</v>
      </c>
      <c r="C720" s="146">
        <v>169.8</v>
      </c>
      <c r="D720" s="127">
        <v>100</v>
      </c>
    </row>
    <row r="721" spans="1:4" ht="12.75" customHeight="1">
      <c r="A721" s="145">
        <v>41520</v>
      </c>
      <c r="B721" s="127">
        <v>162.17999999999998</v>
      </c>
      <c r="C721" s="146">
        <v>170</v>
      </c>
      <c r="D721" s="127">
        <v>100</v>
      </c>
    </row>
    <row r="722" spans="1:4" ht="12.75" customHeight="1">
      <c r="A722" s="145">
        <v>41516</v>
      </c>
      <c r="B722" s="127">
        <v>163.89000000000001</v>
      </c>
      <c r="C722" s="146">
        <v>172.1</v>
      </c>
      <c r="D722" s="127">
        <v>100</v>
      </c>
    </row>
    <row r="723" spans="1:4" ht="12.75" customHeight="1">
      <c r="A723" s="145">
        <v>41515</v>
      </c>
      <c r="B723" s="127">
        <v>163.87</v>
      </c>
      <c r="C723" s="146">
        <v>172.2</v>
      </c>
      <c r="D723" s="127">
        <v>100</v>
      </c>
    </row>
    <row r="724" spans="1:4" ht="12.75" customHeight="1">
      <c r="A724" s="145">
        <v>41514</v>
      </c>
      <c r="B724" s="127">
        <v>164.92</v>
      </c>
      <c r="C724" s="146">
        <v>173.1</v>
      </c>
      <c r="D724" s="127">
        <v>100</v>
      </c>
    </row>
    <row r="725" spans="1:4" ht="12.75" customHeight="1">
      <c r="A725" s="145">
        <v>41513</v>
      </c>
      <c r="B725" s="127">
        <v>164.4</v>
      </c>
      <c r="C725" s="146">
        <v>172.7</v>
      </c>
      <c r="D725" s="127">
        <v>100</v>
      </c>
    </row>
    <row r="726" spans="1:4" ht="12.75" customHeight="1">
      <c r="A726" s="145">
        <v>41512</v>
      </c>
      <c r="B726" s="127">
        <v>164.37</v>
      </c>
      <c r="C726" s="146">
        <v>172.7</v>
      </c>
      <c r="D726" s="127">
        <v>100</v>
      </c>
    </row>
    <row r="727" spans="1:4" ht="12.75" customHeight="1">
      <c r="A727" s="145">
        <v>41509</v>
      </c>
      <c r="B727" s="127">
        <v>165.63</v>
      </c>
      <c r="C727" s="146">
        <v>174.2</v>
      </c>
      <c r="D727" s="127">
        <v>100</v>
      </c>
    </row>
    <row r="728" spans="1:4" ht="12.75" customHeight="1">
      <c r="A728" s="145">
        <v>41508</v>
      </c>
      <c r="B728" s="127">
        <v>164.35</v>
      </c>
      <c r="C728" s="146">
        <v>172.5</v>
      </c>
      <c r="D728" s="127">
        <v>100</v>
      </c>
    </row>
    <row r="729" spans="1:4" ht="12.75" customHeight="1">
      <c r="A729" s="145">
        <v>41507</v>
      </c>
      <c r="B729" s="127">
        <v>163.22999999999999</v>
      </c>
      <c r="C729" s="146">
        <v>171.6</v>
      </c>
      <c r="D729" s="127">
        <v>100</v>
      </c>
    </row>
    <row r="730" spans="1:4" ht="12.75" customHeight="1">
      <c r="A730" s="145">
        <v>41506</v>
      </c>
      <c r="B730" s="127">
        <v>165.01000000000002</v>
      </c>
      <c r="C730" s="146">
        <v>173.8</v>
      </c>
      <c r="D730" s="127">
        <v>100</v>
      </c>
    </row>
    <row r="731" spans="1:4" ht="12.75" customHeight="1">
      <c r="A731" s="145">
        <v>41505</v>
      </c>
      <c r="B731" s="127">
        <v>163.66</v>
      </c>
      <c r="C731" s="146">
        <v>172.4</v>
      </c>
      <c r="D731" s="127">
        <v>100</v>
      </c>
    </row>
    <row r="732" spans="1:4" ht="12.75" customHeight="1">
      <c r="A732" s="145">
        <v>41502</v>
      </c>
      <c r="B732" s="127">
        <v>165.19</v>
      </c>
      <c r="C732" s="146">
        <v>173.7</v>
      </c>
      <c r="D732" s="127">
        <v>100</v>
      </c>
    </row>
    <row r="733" spans="1:4" ht="12.75" customHeight="1">
      <c r="A733" s="145">
        <v>41501</v>
      </c>
      <c r="B733" s="127">
        <v>166.94</v>
      </c>
      <c r="C733" s="146">
        <v>175.5</v>
      </c>
      <c r="D733" s="127">
        <v>100</v>
      </c>
    </row>
    <row r="734" spans="1:4" ht="12.75" customHeight="1">
      <c r="A734" s="145">
        <v>41500</v>
      </c>
      <c r="B734" s="127">
        <v>169.17</v>
      </c>
      <c r="C734" s="146">
        <v>178.4</v>
      </c>
      <c r="D734" s="127">
        <v>100</v>
      </c>
    </row>
    <row r="735" spans="1:4" ht="12.75" customHeight="1">
      <c r="A735" s="145">
        <v>41499</v>
      </c>
      <c r="B735" s="127">
        <v>170.52</v>
      </c>
      <c r="C735" s="146">
        <v>180.4</v>
      </c>
      <c r="D735" s="127">
        <v>100</v>
      </c>
    </row>
    <row r="736" spans="1:4" ht="12.75" customHeight="1">
      <c r="A736" s="145">
        <v>41498</v>
      </c>
      <c r="B736" s="127">
        <v>171.39</v>
      </c>
      <c r="C736" s="146">
        <v>180.8</v>
      </c>
      <c r="D736" s="127">
        <v>100</v>
      </c>
    </row>
    <row r="737" spans="1:4" ht="12.75" customHeight="1">
      <c r="A737" s="145">
        <v>41495</v>
      </c>
      <c r="B737" s="127">
        <v>172.52</v>
      </c>
      <c r="C737" s="146">
        <v>182</v>
      </c>
      <c r="D737" s="127">
        <v>100</v>
      </c>
    </row>
    <row r="738" spans="1:4" ht="12.75" customHeight="1">
      <c r="A738" s="145">
        <v>41494</v>
      </c>
      <c r="B738" s="127">
        <v>173.42</v>
      </c>
      <c r="C738" s="146">
        <v>182.9</v>
      </c>
      <c r="D738" s="127">
        <v>100</v>
      </c>
    </row>
    <row r="739" spans="1:4" ht="12.75" customHeight="1">
      <c r="A739" s="145">
        <v>41493</v>
      </c>
      <c r="B739" s="127">
        <v>172.95000000000002</v>
      </c>
      <c r="C739" s="146">
        <v>182.4</v>
      </c>
      <c r="D739" s="127">
        <v>100</v>
      </c>
    </row>
    <row r="740" spans="1:4" ht="12.75" customHeight="1">
      <c r="A740" s="145">
        <v>41492</v>
      </c>
      <c r="B740" s="127">
        <v>172.22</v>
      </c>
      <c r="C740" s="146">
        <v>181.2</v>
      </c>
      <c r="D740" s="127">
        <v>100</v>
      </c>
    </row>
    <row r="741" spans="1:4" ht="12.75" customHeight="1">
      <c r="A741" s="145">
        <v>41491</v>
      </c>
      <c r="B741" s="127">
        <v>173.03</v>
      </c>
      <c r="C741" s="146">
        <v>182.6</v>
      </c>
      <c r="D741" s="127">
        <v>100</v>
      </c>
    </row>
    <row r="742" spans="1:4" ht="12.75" customHeight="1">
      <c r="A742" s="145">
        <v>41488</v>
      </c>
      <c r="B742" s="127">
        <v>174.38</v>
      </c>
      <c r="C742" s="146">
        <v>183.7</v>
      </c>
      <c r="D742" s="127">
        <v>100</v>
      </c>
    </row>
    <row r="743" spans="1:4" ht="12.75" customHeight="1">
      <c r="A743" s="145">
        <v>41487</v>
      </c>
      <c r="B743" s="127">
        <v>174.59</v>
      </c>
      <c r="C743" s="146">
        <v>183.9</v>
      </c>
      <c r="D743" s="127">
        <v>100</v>
      </c>
    </row>
    <row r="744" spans="1:4" ht="12.75" customHeight="1">
      <c r="A744" s="145">
        <v>41486</v>
      </c>
      <c r="B744" s="127">
        <v>172.84</v>
      </c>
      <c r="C744" s="146">
        <v>182.7</v>
      </c>
      <c r="D744" s="127">
        <v>100</v>
      </c>
    </row>
    <row r="745" spans="1:4" ht="12.75" customHeight="1">
      <c r="A745" s="145">
        <v>41485</v>
      </c>
      <c r="B745" s="127">
        <v>173.97</v>
      </c>
      <c r="C745" s="146">
        <v>183.7</v>
      </c>
      <c r="D745" s="127">
        <v>100</v>
      </c>
    </row>
    <row r="746" spans="1:4" ht="12.75" customHeight="1">
      <c r="A746" s="145">
        <v>41484</v>
      </c>
      <c r="B746" s="127">
        <v>173.45999999999998</v>
      </c>
      <c r="C746" s="146">
        <v>183.5</v>
      </c>
      <c r="D746" s="127">
        <v>100</v>
      </c>
    </row>
    <row r="747" spans="1:4" ht="12.75" customHeight="1">
      <c r="A747" s="145">
        <v>41481</v>
      </c>
      <c r="B747" s="127">
        <v>172.99</v>
      </c>
      <c r="C747" s="146">
        <v>183.2</v>
      </c>
      <c r="D747" s="127">
        <v>100</v>
      </c>
    </row>
    <row r="748" spans="1:4" ht="12.75" customHeight="1">
      <c r="A748" s="145">
        <v>41480</v>
      </c>
      <c r="B748" s="127">
        <v>171.97</v>
      </c>
      <c r="C748" s="146">
        <v>182.7</v>
      </c>
      <c r="D748" s="127">
        <v>100</v>
      </c>
    </row>
    <row r="749" spans="1:4" ht="12.75" customHeight="1">
      <c r="A749" s="145">
        <v>41479</v>
      </c>
      <c r="B749" s="127">
        <v>171.38</v>
      </c>
      <c r="C749" s="146">
        <v>181.9</v>
      </c>
      <c r="D749" s="127">
        <v>100</v>
      </c>
    </row>
    <row r="750" spans="1:4" ht="12.75" customHeight="1">
      <c r="A750" s="145">
        <v>41478</v>
      </c>
      <c r="B750" s="127">
        <v>174.04999999999998</v>
      </c>
      <c r="C750" s="146">
        <v>184.5</v>
      </c>
      <c r="D750" s="127">
        <v>100</v>
      </c>
    </row>
    <row r="751" spans="1:4" ht="12.75" customHeight="1">
      <c r="A751" s="145">
        <v>41477</v>
      </c>
      <c r="B751" s="127">
        <v>173.65</v>
      </c>
      <c r="C751" s="146">
        <v>184.1</v>
      </c>
      <c r="D751" s="127">
        <v>100</v>
      </c>
    </row>
    <row r="752" spans="1:4" ht="12.75" customHeight="1">
      <c r="A752" s="145">
        <v>41474</v>
      </c>
      <c r="B752" s="127">
        <v>173.60999999999999</v>
      </c>
      <c r="C752" s="146">
        <v>184.1</v>
      </c>
      <c r="D752" s="127">
        <v>100</v>
      </c>
    </row>
    <row r="753" spans="1:4" ht="12.75" customHeight="1">
      <c r="A753" s="145">
        <v>41473</v>
      </c>
      <c r="B753" s="127">
        <v>173.84</v>
      </c>
      <c r="C753" s="146">
        <v>184.6</v>
      </c>
      <c r="D753" s="127">
        <v>100</v>
      </c>
    </row>
    <row r="754" spans="1:4" ht="12.75" customHeight="1">
      <c r="A754" s="145">
        <v>41472</v>
      </c>
      <c r="B754" s="127">
        <v>172.29000000000002</v>
      </c>
      <c r="C754" s="146">
        <v>182.8</v>
      </c>
      <c r="D754" s="127">
        <v>100</v>
      </c>
    </row>
    <row r="755" spans="1:4" ht="12.75" customHeight="1">
      <c r="A755" s="145">
        <v>41471</v>
      </c>
      <c r="B755" s="127">
        <v>172.6</v>
      </c>
      <c r="C755" s="146">
        <v>183</v>
      </c>
      <c r="D755" s="127">
        <v>100</v>
      </c>
    </row>
    <row r="756" spans="1:4" ht="12.75" customHeight="1">
      <c r="A756" s="145">
        <v>41470</v>
      </c>
      <c r="B756" s="127">
        <v>173.44</v>
      </c>
      <c r="C756" s="146">
        <v>183.9</v>
      </c>
      <c r="D756" s="127">
        <v>100</v>
      </c>
    </row>
    <row r="757" spans="1:4" ht="12.75" customHeight="1">
      <c r="A757" s="145">
        <v>41467</v>
      </c>
      <c r="B757" s="127">
        <v>170.79999999999998</v>
      </c>
      <c r="C757" s="146">
        <v>181.1</v>
      </c>
      <c r="D757" s="127">
        <v>100</v>
      </c>
    </row>
    <row r="758" spans="1:4" ht="12.75" customHeight="1">
      <c r="A758" s="145">
        <v>41466</v>
      </c>
      <c r="B758" s="127">
        <v>170.12</v>
      </c>
      <c r="C758" s="146">
        <v>180.4</v>
      </c>
      <c r="D758" s="127">
        <v>100</v>
      </c>
    </row>
    <row r="759" spans="1:4" ht="12.75" customHeight="1">
      <c r="A759" s="145">
        <v>41465</v>
      </c>
      <c r="B759" s="127">
        <v>167.37</v>
      </c>
      <c r="C759" s="146">
        <v>177.4</v>
      </c>
      <c r="D759" s="127">
        <v>100</v>
      </c>
    </row>
    <row r="760" spans="1:4" ht="12.75" customHeight="1">
      <c r="A760" s="145">
        <v>41464</v>
      </c>
      <c r="B760" s="127">
        <v>166.79</v>
      </c>
      <c r="C760" s="146">
        <v>176.7</v>
      </c>
      <c r="D760" s="127">
        <v>100</v>
      </c>
    </row>
    <row r="761" spans="1:4" ht="12.75" customHeight="1">
      <c r="A761" s="145">
        <v>41463</v>
      </c>
      <c r="B761" s="127">
        <v>165.72</v>
      </c>
      <c r="C761" s="146">
        <v>175.3</v>
      </c>
      <c r="D761" s="127">
        <v>100</v>
      </c>
    </row>
    <row r="762" spans="1:4" ht="12.75" customHeight="1">
      <c r="A762" s="145">
        <v>41460</v>
      </c>
      <c r="B762" s="127">
        <v>163.57</v>
      </c>
      <c r="C762" s="146">
        <v>173.2</v>
      </c>
      <c r="D762" s="127">
        <v>100</v>
      </c>
    </row>
    <row r="763" spans="1:4" ht="12.75" customHeight="1">
      <c r="A763" s="145">
        <v>41458</v>
      </c>
      <c r="B763" s="127">
        <v>164.32</v>
      </c>
      <c r="C763" s="146">
        <v>173.7</v>
      </c>
      <c r="D763" s="127">
        <v>100</v>
      </c>
    </row>
    <row r="764" spans="1:4" ht="12.75" customHeight="1">
      <c r="A764" s="145">
        <v>41457</v>
      </c>
      <c r="B764" s="127">
        <v>164.6</v>
      </c>
      <c r="C764" s="146">
        <v>173.9</v>
      </c>
      <c r="D764" s="127">
        <v>100</v>
      </c>
    </row>
    <row r="765" spans="1:4" ht="12.75" customHeight="1">
      <c r="A765" s="145">
        <v>41456</v>
      </c>
      <c r="B765" s="127">
        <v>164.49</v>
      </c>
      <c r="C765" s="146">
        <v>173.8</v>
      </c>
      <c r="D765" s="127">
        <v>100</v>
      </c>
    </row>
    <row r="766" spans="1:4" ht="12.75" customHeight="1">
      <c r="A766" s="145">
        <v>41453</v>
      </c>
      <c r="B766" s="127">
        <v>166.46999999999997</v>
      </c>
      <c r="C766" s="146">
        <v>175.8</v>
      </c>
      <c r="D766" s="127">
        <v>100</v>
      </c>
    </row>
    <row r="767" spans="1:4" ht="12.75" customHeight="1">
      <c r="A767" s="145">
        <v>41452</v>
      </c>
      <c r="B767" s="127">
        <v>165.44</v>
      </c>
      <c r="C767" s="146">
        <v>174.9</v>
      </c>
      <c r="D767" s="127">
        <v>100</v>
      </c>
    </row>
    <row r="768" spans="1:4" ht="12.75" customHeight="1">
      <c r="A768" s="145">
        <v>41451</v>
      </c>
      <c r="B768" s="127">
        <v>165.43</v>
      </c>
      <c r="C768" s="146">
        <v>174.4</v>
      </c>
      <c r="D768" s="127">
        <v>100</v>
      </c>
    </row>
    <row r="769" spans="1:4" ht="12.75" customHeight="1">
      <c r="A769" s="145">
        <v>41450</v>
      </c>
      <c r="B769" s="127">
        <v>163.16999999999999</v>
      </c>
      <c r="C769" s="146">
        <v>172.4</v>
      </c>
      <c r="D769" s="127">
        <v>100</v>
      </c>
    </row>
    <row r="770" spans="1:4" ht="12.75" customHeight="1">
      <c r="A770" s="145">
        <v>41449</v>
      </c>
      <c r="B770" s="127">
        <v>161.32999999999998</v>
      </c>
      <c r="C770" s="146">
        <v>170.4</v>
      </c>
      <c r="D770" s="127">
        <v>100</v>
      </c>
    </row>
    <row r="771" spans="1:4" ht="12.75" customHeight="1">
      <c r="A771" s="145">
        <v>41446</v>
      </c>
      <c r="B771" s="127">
        <v>161.63</v>
      </c>
      <c r="C771" s="146">
        <v>170.5</v>
      </c>
      <c r="D771" s="127">
        <v>100</v>
      </c>
    </row>
    <row r="772" spans="1:4" ht="12.75" customHeight="1">
      <c r="A772" s="145">
        <v>41445</v>
      </c>
      <c r="B772" s="127">
        <v>159.51</v>
      </c>
      <c r="C772" s="146">
        <v>168.1</v>
      </c>
      <c r="D772" s="127">
        <v>100</v>
      </c>
    </row>
    <row r="773" spans="1:4" ht="12.75" customHeight="1">
      <c r="A773" s="145">
        <v>41444</v>
      </c>
      <c r="B773" s="127">
        <v>164.23999999999998</v>
      </c>
      <c r="C773" s="146">
        <v>173.2</v>
      </c>
      <c r="D773" s="127">
        <v>100</v>
      </c>
    </row>
    <row r="774" spans="1:4" ht="12.75" customHeight="1">
      <c r="A774" s="145">
        <v>41443</v>
      </c>
      <c r="B774" s="127">
        <v>168.16</v>
      </c>
      <c r="C774" s="146">
        <v>177.4</v>
      </c>
      <c r="D774" s="127">
        <v>100</v>
      </c>
    </row>
    <row r="775" spans="1:4" ht="12.75" customHeight="1">
      <c r="A775" s="145">
        <v>41442</v>
      </c>
      <c r="B775" s="127">
        <v>167.13</v>
      </c>
      <c r="C775" s="146">
        <v>176.2</v>
      </c>
      <c r="D775" s="127">
        <v>100</v>
      </c>
    </row>
    <row r="776" spans="1:4" ht="12.75" customHeight="1">
      <c r="A776" s="145">
        <v>41439</v>
      </c>
      <c r="B776" s="127">
        <v>166.27999999999997</v>
      </c>
      <c r="C776" s="146">
        <v>175.2</v>
      </c>
      <c r="D776" s="127">
        <v>100</v>
      </c>
    </row>
    <row r="777" spans="1:4" ht="12.75" customHeight="1">
      <c r="A777" s="145">
        <v>41438</v>
      </c>
      <c r="B777" s="127">
        <v>166.16</v>
      </c>
      <c r="C777" s="146">
        <v>175.2</v>
      </c>
      <c r="D777" s="127">
        <v>100</v>
      </c>
    </row>
    <row r="778" spans="1:4" ht="12.75" customHeight="1">
      <c r="A778" s="145">
        <v>41437</v>
      </c>
      <c r="B778" s="127">
        <v>163.78</v>
      </c>
      <c r="C778" s="146">
        <v>172.2</v>
      </c>
      <c r="D778" s="127">
        <v>100</v>
      </c>
    </row>
    <row r="779" spans="1:4" ht="12.75" customHeight="1">
      <c r="A779" s="145">
        <v>41436</v>
      </c>
      <c r="B779" s="127">
        <v>165.19</v>
      </c>
      <c r="C779" s="146">
        <v>173.6</v>
      </c>
      <c r="D779" s="127">
        <v>100</v>
      </c>
    </row>
    <row r="780" spans="1:4" ht="12.75" customHeight="1">
      <c r="A780" s="145">
        <v>41435</v>
      </c>
      <c r="B780" s="127">
        <v>166.29</v>
      </c>
      <c r="C780" s="146">
        <v>174.7</v>
      </c>
      <c r="D780" s="127">
        <v>100</v>
      </c>
    </row>
    <row r="781" spans="1:4" ht="12.75" customHeight="1">
      <c r="A781" s="145">
        <v>41432</v>
      </c>
      <c r="B781" s="127">
        <v>166.81</v>
      </c>
      <c r="C781" s="146">
        <v>174.8</v>
      </c>
      <c r="D781" s="127">
        <v>100</v>
      </c>
    </row>
    <row r="782" spans="1:4" ht="12.75" customHeight="1">
      <c r="A782" s="145">
        <v>41431</v>
      </c>
      <c r="B782" s="127">
        <v>165.54</v>
      </c>
      <c r="C782" s="146">
        <v>173.4</v>
      </c>
      <c r="D782" s="127">
        <v>100</v>
      </c>
    </row>
    <row r="783" spans="1:4" ht="12.75" customHeight="1">
      <c r="A783" s="145">
        <v>41430</v>
      </c>
      <c r="B783" s="127">
        <v>163.45000000000002</v>
      </c>
      <c r="C783" s="146">
        <v>171</v>
      </c>
      <c r="D783" s="127">
        <v>100</v>
      </c>
    </row>
    <row r="784" spans="1:4" ht="12.75" customHeight="1">
      <c r="A784" s="145">
        <v>41429</v>
      </c>
      <c r="B784" s="127">
        <v>164.91</v>
      </c>
      <c r="C784" s="146">
        <v>172.9</v>
      </c>
      <c r="D784" s="127">
        <v>100</v>
      </c>
    </row>
    <row r="785" spans="1:4" ht="12.75" customHeight="1">
      <c r="A785" s="145">
        <v>41428</v>
      </c>
      <c r="B785" s="127">
        <v>165.38</v>
      </c>
      <c r="C785" s="146">
        <v>173.3</v>
      </c>
      <c r="D785" s="127">
        <v>100</v>
      </c>
    </row>
    <row r="786" spans="1:4" ht="12.75" customHeight="1">
      <c r="A786" s="145">
        <v>41425</v>
      </c>
      <c r="B786" s="127">
        <v>165.19</v>
      </c>
      <c r="C786" s="146">
        <v>173.4</v>
      </c>
      <c r="D786" s="127">
        <v>100</v>
      </c>
    </row>
    <row r="787" spans="1:4" ht="12.75" customHeight="1">
      <c r="A787" s="145">
        <v>41424</v>
      </c>
      <c r="B787" s="127">
        <v>166.21</v>
      </c>
      <c r="C787" s="146">
        <v>174.5</v>
      </c>
      <c r="D787" s="127">
        <v>100</v>
      </c>
    </row>
    <row r="788" spans="1:4" ht="12.75" customHeight="1">
      <c r="A788" s="145">
        <v>41423</v>
      </c>
      <c r="B788" s="127">
        <v>166.15</v>
      </c>
      <c r="C788" s="146">
        <v>174.2</v>
      </c>
      <c r="D788" s="127">
        <v>100</v>
      </c>
    </row>
    <row r="789" spans="1:4" ht="12.75" customHeight="1">
      <c r="A789" s="145">
        <v>41422</v>
      </c>
      <c r="B789" s="127">
        <v>168.71</v>
      </c>
      <c r="C789" s="146">
        <v>177</v>
      </c>
      <c r="D789" s="127">
        <v>100</v>
      </c>
    </row>
    <row r="790" spans="1:4" ht="12.75" customHeight="1">
      <c r="A790" s="145">
        <v>41418</v>
      </c>
      <c r="B790" s="127">
        <v>171.03000000000003</v>
      </c>
      <c r="C790" s="146">
        <v>177.9</v>
      </c>
      <c r="D790" s="127">
        <v>100</v>
      </c>
    </row>
    <row r="791" spans="1:4" ht="12.75" customHeight="1">
      <c r="A791" s="145">
        <v>41417</v>
      </c>
      <c r="B791" s="127">
        <v>172.85</v>
      </c>
      <c r="C791" s="146">
        <v>180.2</v>
      </c>
      <c r="D791" s="127">
        <v>100</v>
      </c>
    </row>
    <row r="792" spans="1:4" ht="12.75" customHeight="1">
      <c r="A792" s="145">
        <v>41416</v>
      </c>
      <c r="B792" s="127">
        <v>173.85999999999999</v>
      </c>
      <c r="C792" s="146">
        <v>181.5</v>
      </c>
      <c r="D792" s="127">
        <v>100</v>
      </c>
    </row>
    <row r="793" spans="1:4" ht="12.75" customHeight="1">
      <c r="A793" s="145">
        <v>41415</v>
      </c>
      <c r="B793" s="127">
        <v>176.61</v>
      </c>
      <c r="C793" s="146">
        <v>184.7</v>
      </c>
      <c r="D793" s="127">
        <v>100</v>
      </c>
    </row>
    <row r="794" spans="1:4" ht="12.75" customHeight="1">
      <c r="A794" s="145">
        <v>41414</v>
      </c>
      <c r="B794" s="127">
        <v>176.33999999999997</v>
      </c>
      <c r="C794" s="146">
        <v>184.6</v>
      </c>
      <c r="D794" s="127">
        <v>100</v>
      </c>
    </row>
    <row r="795" spans="1:4" ht="12.75" customHeight="1">
      <c r="A795" s="145">
        <v>41411</v>
      </c>
      <c r="B795" s="127">
        <v>177.02</v>
      </c>
      <c r="C795" s="146">
        <v>185.6</v>
      </c>
      <c r="D795" s="127">
        <v>100</v>
      </c>
    </row>
    <row r="796" spans="1:4" ht="12.75" customHeight="1">
      <c r="A796" s="145">
        <v>41410</v>
      </c>
      <c r="B796" s="127">
        <v>175.37</v>
      </c>
      <c r="C796" s="146">
        <v>183.8</v>
      </c>
      <c r="D796" s="127">
        <v>100</v>
      </c>
    </row>
    <row r="797" spans="1:4" ht="12.75" customHeight="1">
      <c r="A797" s="145">
        <v>41409</v>
      </c>
      <c r="B797" s="127">
        <v>176.88000000000002</v>
      </c>
      <c r="C797" s="146">
        <v>185.2</v>
      </c>
      <c r="D797" s="127">
        <v>100</v>
      </c>
    </row>
    <row r="798" spans="1:4" ht="12.75" customHeight="1">
      <c r="A798" s="145">
        <v>41408</v>
      </c>
      <c r="B798" s="127">
        <v>175.70000000000002</v>
      </c>
      <c r="C798" s="146">
        <v>183.7</v>
      </c>
      <c r="D798" s="127">
        <v>100</v>
      </c>
    </row>
    <row r="799" spans="1:4" ht="12.75" customHeight="1">
      <c r="A799" s="145">
        <v>41407</v>
      </c>
      <c r="B799" s="127">
        <v>174.87</v>
      </c>
      <c r="C799" s="146">
        <v>182.3</v>
      </c>
      <c r="D799" s="127">
        <v>100</v>
      </c>
    </row>
    <row r="800" spans="1:4" ht="12.75" customHeight="1">
      <c r="A800" s="145">
        <v>41404</v>
      </c>
      <c r="B800" s="127">
        <v>176</v>
      </c>
      <c r="C800" s="146">
        <v>183.1</v>
      </c>
      <c r="D800" s="127">
        <v>100</v>
      </c>
    </row>
    <row r="801" spans="1:4" ht="12.75" customHeight="1">
      <c r="A801" s="145">
        <v>41403</v>
      </c>
      <c r="B801" s="127">
        <v>175.65</v>
      </c>
      <c r="C801" s="146">
        <v>182.6</v>
      </c>
      <c r="D801" s="127">
        <v>100</v>
      </c>
    </row>
    <row r="802" spans="1:4" ht="12.75" customHeight="1">
      <c r="A802" s="145">
        <v>41402</v>
      </c>
      <c r="B802" s="127">
        <v>178.24</v>
      </c>
      <c r="C802" s="146">
        <v>185.8</v>
      </c>
      <c r="D802" s="127">
        <v>100</v>
      </c>
    </row>
    <row r="803" spans="1:4" ht="12.75" customHeight="1">
      <c r="A803" s="145">
        <v>41401</v>
      </c>
      <c r="B803" s="127">
        <v>180.38</v>
      </c>
      <c r="C803" s="146">
        <v>187.6</v>
      </c>
      <c r="D803" s="127">
        <v>100</v>
      </c>
    </row>
    <row r="804" spans="1:4" ht="12.75" customHeight="1">
      <c r="A804" s="145">
        <v>41400</v>
      </c>
      <c r="B804" s="127">
        <v>178.85</v>
      </c>
      <c r="C804" s="146">
        <v>185.7</v>
      </c>
      <c r="D804" s="127">
        <v>100</v>
      </c>
    </row>
    <row r="805" spans="1:4" ht="12.75" customHeight="1">
      <c r="A805" s="145">
        <v>41397</v>
      </c>
      <c r="B805" s="127">
        <v>181.34</v>
      </c>
      <c r="C805" s="146">
        <v>188</v>
      </c>
      <c r="D805" s="127">
        <v>100</v>
      </c>
    </row>
    <row r="806" spans="1:4" ht="12.75" customHeight="1">
      <c r="A806" s="145">
        <v>41396</v>
      </c>
      <c r="B806" s="127">
        <v>181.91000000000003</v>
      </c>
      <c r="C806" s="146">
        <v>188.2</v>
      </c>
      <c r="D806" s="127">
        <v>100</v>
      </c>
    </row>
    <row r="807" spans="1:4" ht="12.75" customHeight="1">
      <c r="A807" s="145">
        <v>41395</v>
      </c>
      <c r="B807" s="127">
        <v>182.32</v>
      </c>
      <c r="C807" s="146">
        <v>188.5</v>
      </c>
      <c r="D807" s="127">
        <v>100</v>
      </c>
    </row>
    <row r="808" spans="1:4" ht="12.75" customHeight="1">
      <c r="A808" s="145">
        <v>41394</v>
      </c>
      <c r="B808" s="127">
        <v>184.09</v>
      </c>
      <c r="C808" s="146">
        <v>190.5</v>
      </c>
      <c r="D808" s="127">
        <v>100</v>
      </c>
    </row>
    <row r="809" spans="1:4" ht="12.75" customHeight="1">
      <c r="A809" s="145">
        <v>41393</v>
      </c>
      <c r="B809" s="127">
        <v>183.72000000000003</v>
      </c>
      <c r="C809" s="146">
        <v>189.8</v>
      </c>
      <c r="D809" s="127">
        <v>100</v>
      </c>
    </row>
    <row r="810" spans="1:4" ht="12.75" customHeight="1">
      <c r="A810" s="145">
        <v>41390</v>
      </c>
      <c r="B810" s="127">
        <v>182.28</v>
      </c>
      <c r="C810" s="146">
        <v>188.5</v>
      </c>
      <c r="D810" s="127">
        <v>100</v>
      </c>
    </row>
    <row r="811" spans="1:4" ht="12.75" customHeight="1">
      <c r="A811" s="145">
        <v>41389</v>
      </c>
      <c r="B811" s="127">
        <v>182.29999999999998</v>
      </c>
      <c r="C811" s="146">
        <v>188.6</v>
      </c>
      <c r="D811" s="127">
        <v>100</v>
      </c>
    </row>
    <row r="812" spans="1:4" ht="12.75" customHeight="1">
      <c r="A812" s="145">
        <v>41388</v>
      </c>
      <c r="B812" s="127">
        <v>182.18</v>
      </c>
      <c r="C812" s="146">
        <v>189.7</v>
      </c>
      <c r="D812" s="127">
        <v>100</v>
      </c>
    </row>
    <row r="813" spans="1:4" ht="12.75" customHeight="1">
      <c r="A813" s="145">
        <v>41387</v>
      </c>
      <c r="B813" s="127">
        <v>181.51999999999998</v>
      </c>
      <c r="C813" s="146">
        <v>189</v>
      </c>
      <c r="D813" s="127">
        <v>100</v>
      </c>
    </row>
    <row r="814" spans="1:4" ht="12.75" customHeight="1">
      <c r="A814" s="145">
        <v>41386</v>
      </c>
      <c r="B814" s="127">
        <v>180.85999999999999</v>
      </c>
      <c r="C814" s="146">
        <v>188.4</v>
      </c>
      <c r="D814" s="127">
        <v>100</v>
      </c>
    </row>
    <row r="815" spans="1:4" ht="12.75" customHeight="1">
      <c r="A815" s="145">
        <v>41383</v>
      </c>
      <c r="B815" s="127">
        <v>180.91</v>
      </c>
      <c r="C815" s="146">
        <v>188.7</v>
      </c>
      <c r="D815" s="127">
        <v>100</v>
      </c>
    </row>
    <row r="816" spans="1:4" ht="12.75" customHeight="1">
      <c r="A816" s="145">
        <v>41382</v>
      </c>
      <c r="B816" s="127">
        <v>178.48999999999998</v>
      </c>
      <c r="C816" s="146">
        <v>185.7</v>
      </c>
      <c r="D816" s="127">
        <v>100</v>
      </c>
    </row>
    <row r="817" spans="1:4" ht="12.75" customHeight="1">
      <c r="A817" s="145">
        <v>41381</v>
      </c>
      <c r="B817" s="127">
        <v>177.95999999999998</v>
      </c>
      <c r="C817" s="146">
        <v>185.1</v>
      </c>
      <c r="D817" s="127">
        <v>100</v>
      </c>
    </row>
    <row r="818" spans="1:4" ht="12.75" customHeight="1">
      <c r="A818" s="145">
        <v>41380</v>
      </c>
      <c r="B818" s="127">
        <v>178.95</v>
      </c>
      <c r="C818" s="146">
        <v>186.4</v>
      </c>
      <c r="D818" s="127">
        <v>100</v>
      </c>
    </row>
    <row r="819" spans="1:4" ht="12.75" customHeight="1">
      <c r="A819" s="145">
        <v>41379</v>
      </c>
      <c r="B819" s="127">
        <v>176.89</v>
      </c>
      <c r="C819" s="146">
        <v>184.3</v>
      </c>
      <c r="D819" s="127">
        <v>100</v>
      </c>
    </row>
    <row r="820" spans="1:4" ht="12.75" customHeight="1">
      <c r="A820" s="145">
        <v>41376</v>
      </c>
      <c r="B820" s="127">
        <v>179.29</v>
      </c>
      <c r="C820" s="146">
        <v>186.8</v>
      </c>
      <c r="D820" s="127">
        <v>100</v>
      </c>
    </row>
    <row r="821" spans="1:4" ht="12.75" customHeight="1">
      <c r="A821" s="145">
        <v>41375</v>
      </c>
      <c r="B821" s="127">
        <v>178.96999999999997</v>
      </c>
      <c r="C821" s="146">
        <v>186.2</v>
      </c>
      <c r="D821" s="127">
        <v>100</v>
      </c>
    </row>
    <row r="822" spans="1:4" ht="12.75" customHeight="1">
      <c r="A822" s="145">
        <v>41374</v>
      </c>
      <c r="B822" s="127">
        <v>178.58</v>
      </c>
      <c r="C822" s="146">
        <v>186</v>
      </c>
      <c r="D822" s="127">
        <v>100</v>
      </c>
    </row>
    <row r="823" spans="1:4" ht="12.75" customHeight="1">
      <c r="A823" s="145">
        <v>41373</v>
      </c>
      <c r="B823" s="127">
        <v>177.24</v>
      </c>
      <c r="C823" s="146">
        <v>184.7</v>
      </c>
      <c r="D823" s="127">
        <v>100</v>
      </c>
    </row>
    <row r="824" spans="1:4" ht="12.75" customHeight="1">
      <c r="A824" s="145">
        <v>41372</v>
      </c>
      <c r="B824" s="127">
        <v>177.55999999999997</v>
      </c>
      <c r="C824" s="146">
        <v>185.6</v>
      </c>
      <c r="D824" s="127">
        <v>100</v>
      </c>
    </row>
    <row r="825" spans="1:4" ht="12.75" customHeight="1">
      <c r="A825" s="145">
        <v>41369</v>
      </c>
      <c r="B825" s="127">
        <v>176.35</v>
      </c>
      <c r="C825" s="146">
        <v>184.4</v>
      </c>
      <c r="D825" s="127">
        <v>100</v>
      </c>
    </row>
    <row r="826" spans="1:4" ht="12.75" customHeight="1">
      <c r="A826" s="145">
        <v>41368</v>
      </c>
      <c r="B826" s="127">
        <v>175.43</v>
      </c>
      <c r="C826" s="146">
        <v>183.7</v>
      </c>
      <c r="D826" s="127">
        <v>100</v>
      </c>
    </row>
    <row r="827" spans="1:4" ht="12.75" customHeight="1">
      <c r="A827" s="145">
        <v>41367</v>
      </c>
      <c r="B827" s="127">
        <v>173.85999999999999</v>
      </c>
      <c r="C827" s="146">
        <v>181.8</v>
      </c>
      <c r="D827" s="127">
        <v>100</v>
      </c>
    </row>
    <row r="828" spans="1:4" ht="12.75" customHeight="1">
      <c r="A828" s="145">
        <v>41366</v>
      </c>
      <c r="B828" s="127">
        <v>174.44</v>
      </c>
      <c r="C828" s="146">
        <v>182.1</v>
      </c>
      <c r="D828" s="127">
        <v>100</v>
      </c>
    </row>
    <row r="829" spans="1:4" ht="12.75" customHeight="1">
      <c r="A829" s="145">
        <v>41365</v>
      </c>
      <c r="B829" s="127">
        <v>173.89999999999998</v>
      </c>
      <c r="C829" s="146">
        <v>181.3</v>
      </c>
      <c r="D829" s="127">
        <v>100</v>
      </c>
    </row>
    <row r="830" spans="1:4" ht="12.75" customHeight="1">
      <c r="A830" s="145">
        <v>41361</v>
      </c>
      <c r="B830" s="127">
        <v>174.99</v>
      </c>
      <c r="C830" s="146">
        <v>181.7</v>
      </c>
      <c r="D830" s="127">
        <v>100</v>
      </c>
    </row>
    <row r="831" spans="1:4" ht="12.75" customHeight="1">
      <c r="A831" s="145">
        <v>41360</v>
      </c>
      <c r="B831" s="127">
        <v>173</v>
      </c>
      <c r="C831" s="146">
        <v>179.6</v>
      </c>
      <c r="D831" s="127">
        <v>100</v>
      </c>
    </row>
    <row r="832" spans="1:4" ht="12.75" customHeight="1">
      <c r="A832" s="145">
        <v>41359</v>
      </c>
      <c r="B832" s="127">
        <v>172.42</v>
      </c>
      <c r="C832" s="146">
        <v>179.2</v>
      </c>
      <c r="D832" s="127">
        <v>100</v>
      </c>
    </row>
    <row r="833" spans="1:4" ht="12.75" customHeight="1">
      <c r="A833" s="145">
        <v>41358</v>
      </c>
      <c r="B833" s="127">
        <v>170.95</v>
      </c>
      <c r="C833" s="146">
        <v>177.5</v>
      </c>
      <c r="D833" s="127">
        <v>100</v>
      </c>
    </row>
    <row r="834" spans="1:4" ht="12.75" customHeight="1">
      <c r="A834" s="145">
        <v>41355</v>
      </c>
      <c r="B834" s="127">
        <v>171.19</v>
      </c>
      <c r="C834" s="146">
        <v>177.6</v>
      </c>
      <c r="D834" s="127">
        <v>100</v>
      </c>
    </row>
    <row r="835" spans="1:4" ht="12.75" customHeight="1">
      <c r="A835" s="145">
        <v>41354</v>
      </c>
      <c r="B835" s="127">
        <v>170.86</v>
      </c>
      <c r="C835" s="146">
        <v>177.2</v>
      </c>
      <c r="D835" s="127">
        <v>100</v>
      </c>
    </row>
    <row r="836" spans="1:4" ht="12.75" customHeight="1">
      <c r="A836" s="145">
        <v>41353</v>
      </c>
      <c r="B836" s="127">
        <v>171.44</v>
      </c>
      <c r="C836" s="146">
        <v>178</v>
      </c>
      <c r="D836" s="127">
        <v>100</v>
      </c>
    </row>
    <row r="837" spans="1:4" ht="12.75" customHeight="1">
      <c r="A837" s="145">
        <v>41352</v>
      </c>
      <c r="B837" s="127">
        <v>170.12</v>
      </c>
      <c r="C837" s="146">
        <v>176.8</v>
      </c>
      <c r="D837" s="127">
        <v>100</v>
      </c>
    </row>
    <row r="838" spans="1:4" ht="12.75" customHeight="1">
      <c r="A838" s="145">
        <v>41351</v>
      </c>
      <c r="B838" s="127">
        <v>169.42</v>
      </c>
      <c r="C838" s="146">
        <v>176.3</v>
      </c>
      <c r="D838" s="127">
        <v>100</v>
      </c>
    </row>
    <row r="839" spans="1:4" ht="12.75" customHeight="1">
      <c r="A839" s="145">
        <v>41348</v>
      </c>
      <c r="B839" s="127">
        <v>170.44000000000003</v>
      </c>
      <c r="C839" s="146">
        <v>177.3</v>
      </c>
      <c r="D839" s="127">
        <v>100</v>
      </c>
    </row>
    <row r="840" spans="1:4" ht="12.75" customHeight="1">
      <c r="A840" s="145">
        <v>41347</v>
      </c>
      <c r="B840" s="127">
        <v>169.26999999999998</v>
      </c>
      <c r="C840" s="146">
        <v>176</v>
      </c>
      <c r="D840" s="127">
        <v>100</v>
      </c>
    </row>
    <row r="841" spans="1:4" ht="12.75" customHeight="1">
      <c r="A841" s="145">
        <v>41346</v>
      </c>
      <c r="B841" s="127">
        <v>168.66</v>
      </c>
      <c r="C841" s="146">
        <v>175.6</v>
      </c>
      <c r="D841" s="127">
        <v>100</v>
      </c>
    </row>
    <row r="842" spans="1:4" ht="12.75" customHeight="1">
      <c r="A842" s="145">
        <v>41345</v>
      </c>
      <c r="B842" s="127">
        <v>167.98</v>
      </c>
      <c r="C842" s="146">
        <v>174.8</v>
      </c>
      <c r="D842" s="127">
        <v>100</v>
      </c>
    </row>
    <row r="843" spans="1:4" ht="12.75" customHeight="1">
      <c r="A843" s="145">
        <v>41344</v>
      </c>
      <c r="B843" s="127">
        <v>168.71</v>
      </c>
      <c r="C843" s="146">
        <v>175.6</v>
      </c>
      <c r="D843" s="127">
        <v>100</v>
      </c>
    </row>
    <row r="844" spans="1:4" ht="12.75" customHeight="1">
      <c r="A844" s="145">
        <v>41341</v>
      </c>
      <c r="B844" s="127">
        <v>168.13</v>
      </c>
      <c r="C844" s="146">
        <v>175.1</v>
      </c>
      <c r="D844" s="127">
        <v>100</v>
      </c>
    </row>
    <row r="845" spans="1:4" ht="12.75" customHeight="1">
      <c r="A845" s="145">
        <v>41340</v>
      </c>
      <c r="B845" s="127">
        <v>167.57999999999998</v>
      </c>
      <c r="C845" s="146">
        <v>174.7</v>
      </c>
      <c r="D845" s="127">
        <v>100</v>
      </c>
    </row>
    <row r="846" spans="1:4" ht="12.75" customHeight="1">
      <c r="A846" s="145">
        <v>41339</v>
      </c>
      <c r="B846" s="127">
        <v>168.04000000000002</v>
      </c>
      <c r="C846" s="146">
        <v>175.7</v>
      </c>
      <c r="D846" s="127">
        <v>100</v>
      </c>
    </row>
    <row r="847" spans="1:4" ht="12.75" customHeight="1">
      <c r="A847" s="145">
        <v>41338</v>
      </c>
      <c r="B847" s="127">
        <v>168.04999999999998</v>
      </c>
      <c r="C847" s="146">
        <v>175.7</v>
      </c>
      <c r="D847" s="127">
        <v>100</v>
      </c>
    </row>
    <row r="848" spans="1:4" ht="12.75" customHeight="1">
      <c r="A848" s="145">
        <v>41337</v>
      </c>
      <c r="B848" s="127">
        <v>167.20000000000002</v>
      </c>
      <c r="C848" s="146">
        <v>174.9</v>
      </c>
      <c r="D848" s="127">
        <v>100</v>
      </c>
    </row>
    <row r="849" spans="1:4" ht="12.75" customHeight="1">
      <c r="A849" s="145">
        <v>41334</v>
      </c>
      <c r="B849" s="127">
        <v>165.69</v>
      </c>
      <c r="C849" s="146">
        <v>173.5</v>
      </c>
      <c r="D849" s="127">
        <v>100</v>
      </c>
    </row>
    <row r="850" spans="1:4" ht="12.75" customHeight="1">
      <c r="A850" s="145">
        <v>41333</v>
      </c>
      <c r="B850" s="127">
        <v>165.35</v>
      </c>
      <c r="C850" s="146">
        <v>173</v>
      </c>
      <c r="D850" s="127">
        <v>100</v>
      </c>
    </row>
    <row r="851" spans="1:4" ht="12.75" customHeight="1">
      <c r="A851" s="145">
        <v>41332</v>
      </c>
      <c r="B851" s="127">
        <v>164.82999999999998</v>
      </c>
      <c r="C851" s="146">
        <v>172.5</v>
      </c>
      <c r="D851" s="127">
        <v>100</v>
      </c>
    </row>
    <row r="852" spans="1:4" ht="12.75" customHeight="1">
      <c r="A852" s="145">
        <v>41331</v>
      </c>
      <c r="B852" s="127">
        <v>163.12</v>
      </c>
      <c r="C852" s="146">
        <v>171.3</v>
      </c>
      <c r="D852" s="127">
        <v>100</v>
      </c>
    </row>
    <row r="853" spans="1:4" ht="12.75" customHeight="1">
      <c r="A853" s="145">
        <v>41330</v>
      </c>
      <c r="B853" s="127">
        <v>162.57999999999998</v>
      </c>
      <c r="C853" s="146">
        <v>170.7</v>
      </c>
      <c r="D853" s="127">
        <v>100</v>
      </c>
    </row>
    <row r="854" spans="1:4" ht="12.75" customHeight="1">
      <c r="A854" s="145">
        <v>41327</v>
      </c>
      <c r="B854" s="127">
        <v>164.49</v>
      </c>
      <c r="C854" s="146">
        <v>172.3</v>
      </c>
      <c r="D854" s="127">
        <v>100</v>
      </c>
    </row>
    <row r="855" spans="1:4" ht="12.75" customHeight="1">
      <c r="A855" s="145">
        <v>41326</v>
      </c>
      <c r="B855" s="127">
        <v>162.65</v>
      </c>
      <c r="C855" s="146">
        <v>170.5</v>
      </c>
      <c r="D855" s="127">
        <v>100</v>
      </c>
    </row>
    <row r="856" spans="1:4" ht="12.75" customHeight="1">
      <c r="A856" s="145">
        <v>41325</v>
      </c>
      <c r="B856" s="127">
        <v>163.71</v>
      </c>
      <c r="C856" s="146">
        <v>171.2</v>
      </c>
      <c r="D856" s="127">
        <v>100</v>
      </c>
    </row>
    <row r="857" spans="1:4" ht="12.75" customHeight="1">
      <c r="A857" s="145">
        <v>41324</v>
      </c>
      <c r="B857" s="127">
        <v>164.14</v>
      </c>
      <c r="C857" s="146">
        <v>170.8</v>
      </c>
      <c r="D857" s="127">
        <v>100</v>
      </c>
    </row>
    <row r="858" spans="1:4" ht="12.75" customHeight="1">
      <c r="A858" s="145">
        <v>41320</v>
      </c>
      <c r="B858" s="127">
        <v>162.59</v>
      </c>
      <c r="C858" s="146">
        <v>169.1</v>
      </c>
      <c r="D858" s="127">
        <v>100</v>
      </c>
    </row>
    <row r="859" spans="1:4" ht="12.75" customHeight="1">
      <c r="A859" s="145">
        <v>41319</v>
      </c>
      <c r="B859" s="127">
        <v>162.12</v>
      </c>
      <c r="C859" s="146">
        <v>168.3</v>
      </c>
      <c r="D859" s="127">
        <v>100</v>
      </c>
    </row>
    <row r="860" spans="1:4" ht="12.75" customHeight="1">
      <c r="A860" s="145">
        <v>41318</v>
      </c>
      <c r="B860" s="127">
        <v>163.69999999999999</v>
      </c>
      <c r="C860" s="146">
        <v>169.4</v>
      </c>
      <c r="D860" s="127">
        <v>100</v>
      </c>
    </row>
    <row r="861" spans="1:4" ht="12.75" customHeight="1">
      <c r="A861" s="145">
        <v>41317</v>
      </c>
      <c r="B861" s="127">
        <v>164.07</v>
      </c>
      <c r="C861" s="146">
        <v>169.4</v>
      </c>
      <c r="D861" s="127">
        <v>100</v>
      </c>
    </row>
    <row r="862" spans="1:4" ht="12.75" customHeight="1">
      <c r="A862" s="145">
        <v>41316</v>
      </c>
      <c r="B862" s="127">
        <v>163.43</v>
      </c>
      <c r="C862" s="146">
        <v>168.9</v>
      </c>
      <c r="D862" s="127">
        <v>100</v>
      </c>
    </row>
    <row r="863" spans="1:4" ht="12.75" customHeight="1">
      <c r="A863" s="145">
        <v>41313</v>
      </c>
      <c r="B863" s="127">
        <v>163.31</v>
      </c>
      <c r="C863" s="146">
        <v>168.6</v>
      </c>
      <c r="D863" s="127">
        <v>100</v>
      </c>
    </row>
    <row r="864" spans="1:4" ht="12.75" customHeight="1">
      <c r="A864" s="145">
        <v>41312</v>
      </c>
      <c r="B864" s="127">
        <v>163.32999999999998</v>
      </c>
      <c r="C864" s="146">
        <v>168.5</v>
      </c>
      <c r="D864" s="127">
        <v>100</v>
      </c>
    </row>
    <row r="865" spans="1:4" ht="12.75" customHeight="1">
      <c r="A865" s="145">
        <v>41311</v>
      </c>
      <c r="B865" s="127">
        <v>162.94</v>
      </c>
      <c r="C865" s="146">
        <v>168.4</v>
      </c>
      <c r="D865" s="127">
        <v>100</v>
      </c>
    </row>
    <row r="866" spans="1:4" ht="12.75" customHeight="1">
      <c r="A866" s="145">
        <v>41310</v>
      </c>
      <c r="B866" s="127">
        <v>162.63999999999999</v>
      </c>
      <c r="C866" s="146">
        <v>168.2</v>
      </c>
      <c r="D866" s="127">
        <v>100</v>
      </c>
    </row>
    <row r="867" spans="1:4" ht="12.75" customHeight="1">
      <c r="A867" s="145">
        <v>41309</v>
      </c>
      <c r="B867" s="127">
        <v>162.23999999999998</v>
      </c>
      <c r="C867" s="146">
        <v>167.9</v>
      </c>
      <c r="D867" s="127">
        <v>100</v>
      </c>
    </row>
    <row r="868" spans="1:4" ht="12.75" customHeight="1">
      <c r="A868" s="145">
        <v>41306</v>
      </c>
      <c r="B868" s="127">
        <v>163.32999999999998</v>
      </c>
      <c r="C868" s="146">
        <v>168.8</v>
      </c>
      <c r="D868" s="127">
        <v>100</v>
      </c>
    </row>
    <row r="869" spans="1:4" ht="12.75" customHeight="1">
      <c r="A869" s="145">
        <v>41305</v>
      </c>
      <c r="B869" s="127">
        <v>163.15</v>
      </c>
      <c r="C869" s="146">
        <v>168.5</v>
      </c>
      <c r="D869" s="127">
        <v>100</v>
      </c>
    </row>
    <row r="870" spans="1:4" ht="12.75" customHeight="1">
      <c r="A870" s="145">
        <v>41304</v>
      </c>
      <c r="B870" s="127">
        <v>162.82000000000002</v>
      </c>
      <c r="C870" s="146">
        <v>165.6</v>
      </c>
      <c r="D870" s="127">
        <v>100</v>
      </c>
    </row>
    <row r="871" spans="1:4" ht="12.75" customHeight="1">
      <c r="A871" s="145">
        <v>41303</v>
      </c>
      <c r="B871" s="127">
        <v>162.76000000000002</v>
      </c>
      <c r="C871" s="146">
        <v>165.4</v>
      </c>
      <c r="D871" s="127">
        <v>100</v>
      </c>
    </row>
    <row r="872" spans="1:4" ht="12.75" customHeight="1">
      <c r="A872" s="145">
        <v>41302</v>
      </c>
      <c r="B872" s="127">
        <v>161.51</v>
      </c>
      <c r="C872" s="146">
        <v>164.2</v>
      </c>
      <c r="D872" s="127">
        <v>100</v>
      </c>
    </row>
    <row r="873" spans="1:4" ht="12.75" customHeight="1">
      <c r="A873" s="145">
        <v>41299</v>
      </c>
      <c r="B873" s="127">
        <v>161.79000000000002</v>
      </c>
      <c r="C873" s="146">
        <v>164.6</v>
      </c>
      <c r="D873" s="127">
        <v>100</v>
      </c>
    </row>
    <row r="874" spans="1:4" ht="12.75" customHeight="1">
      <c r="A874" s="145">
        <v>41298</v>
      </c>
      <c r="B874" s="127">
        <v>160.82999999999998</v>
      </c>
      <c r="C874" s="146">
        <v>163.80000000000001</v>
      </c>
      <c r="D874" s="127">
        <v>100</v>
      </c>
    </row>
    <row r="875" spans="1:4" ht="12.75" customHeight="1">
      <c r="A875" s="145">
        <v>41297</v>
      </c>
      <c r="B875" s="127">
        <v>160.10999999999999</v>
      </c>
      <c r="C875" s="146">
        <v>162.9</v>
      </c>
      <c r="D875" s="127">
        <v>100</v>
      </c>
    </row>
    <row r="876" spans="1:4" ht="12.75" customHeight="1">
      <c r="A876" s="145">
        <v>41296</v>
      </c>
      <c r="B876" s="127">
        <v>160.51999999999998</v>
      </c>
      <c r="C876" s="146">
        <v>163.1</v>
      </c>
      <c r="D876" s="127">
        <v>100</v>
      </c>
    </row>
    <row r="877" spans="1:4" ht="12.75" customHeight="1">
      <c r="A877" s="145">
        <v>41292</v>
      </c>
      <c r="B877" s="127">
        <v>159.32</v>
      </c>
      <c r="C877" s="146">
        <v>161.80000000000001</v>
      </c>
      <c r="D877" s="127">
        <v>100</v>
      </c>
    </row>
    <row r="878" spans="1:4" ht="12.75" customHeight="1">
      <c r="A878" s="145">
        <v>41291</v>
      </c>
      <c r="B878" s="127">
        <v>157.85</v>
      </c>
      <c r="C878" s="146">
        <v>160.5</v>
      </c>
      <c r="D878" s="127">
        <v>100</v>
      </c>
    </row>
    <row r="879" spans="1:4" ht="12.75" customHeight="1">
      <c r="A879" s="145">
        <v>41290</v>
      </c>
      <c r="B879" s="127">
        <v>157.44</v>
      </c>
      <c r="C879" s="146">
        <v>160.19999999999999</v>
      </c>
      <c r="D879" s="127">
        <v>100</v>
      </c>
    </row>
    <row r="880" spans="1:4" ht="12.75" customHeight="1">
      <c r="A880" s="145">
        <v>41289</v>
      </c>
      <c r="B880" s="127">
        <v>158.10999999999999</v>
      </c>
      <c r="C880" s="146">
        <v>161</v>
      </c>
      <c r="D880" s="127">
        <v>100</v>
      </c>
    </row>
    <row r="881" spans="1:4" ht="12.75" customHeight="1">
      <c r="A881" s="145">
        <v>41288</v>
      </c>
      <c r="B881" s="127">
        <v>157.71</v>
      </c>
      <c r="C881" s="146">
        <v>160.69999999999999</v>
      </c>
      <c r="D881" s="127">
        <v>100</v>
      </c>
    </row>
    <row r="882" spans="1:4" ht="12.75" customHeight="1">
      <c r="A882" s="145">
        <v>41285</v>
      </c>
      <c r="B882" s="127">
        <v>157.97</v>
      </c>
      <c r="C882" s="146">
        <v>160.9</v>
      </c>
      <c r="D882" s="127">
        <v>100</v>
      </c>
    </row>
    <row r="883" spans="1:4" ht="12.75" customHeight="1">
      <c r="A883" s="145">
        <v>41284</v>
      </c>
      <c r="B883" s="127">
        <v>157.88</v>
      </c>
      <c r="C883" s="146">
        <v>160.80000000000001</v>
      </c>
      <c r="D883" s="127">
        <v>100</v>
      </c>
    </row>
    <row r="884" spans="1:4" ht="12.75" customHeight="1">
      <c r="A884" s="145">
        <v>41283</v>
      </c>
      <c r="B884" s="127">
        <v>157.29</v>
      </c>
      <c r="C884" s="146">
        <v>160.1</v>
      </c>
      <c r="D884" s="127">
        <v>100</v>
      </c>
    </row>
    <row r="885" spans="1:4" ht="12.75" customHeight="1">
      <c r="A885" s="145">
        <v>41282</v>
      </c>
      <c r="B885" s="127">
        <v>157.79999999999998</v>
      </c>
      <c r="C885" s="146">
        <v>160.5</v>
      </c>
      <c r="D885" s="127">
        <v>100</v>
      </c>
    </row>
    <row r="886" spans="1:4" ht="12.75" customHeight="1">
      <c r="A886" s="145">
        <v>41281</v>
      </c>
      <c r="B886" s="127">
        <v>158.10999999999999</v>
      </c>
      <c r="C886" s="146">
        <v>160.69999999999999</v>
      </c>
      <c r="D886" s="127">
        <v>100</v>
      </c>
    </row>
    <row r="887" spans="1:4" ht="12.75" customHeight="1">
      <c r="A887" s="145">
        <v>41278</v>
      </c>
      <c r="B887" s="127">
        <v>159.91999999999999</v>
      </c>
      <c r="C887" s="146">
        <v>162.69999999999999</v>
      </c>
      <c r="D887" s="127">
        <v>100</v>
      </c>
    </row>
    <row r="888" spans="1:4" ht="12.75" customHeight="1">
      <c r="A888" s="145">
        <v>41277</v>
      </c>
      <c r="B888" s="127">
        <v>158.87</v>
      </c>
      <c r="C888" s="146">
        <v>161.69999999999999</v>
      </c>
      <c r="D888" s="127">
        <v>100</v>
      </c>
    </row>
    <row r="889" spans="1:4" ht="12.75" customHeight="1">
      <c r="A889" s="145">
        <v>41276</v>
      </c>
      <c r="B889" s="127">
        <v>158.83000000000001</v>
      </c>
      <c r="C889" s="146">
        <v>161.69999999999999</v>
      </c>
      <c r="D889" s="127">
        <v>100</v>
      </c>
    </row>
    <row r="890" spans="1:4" ht="12.75" customHeight="1">
      <c r="A890" s="145">
        <v>41274</v>
      </c>
      <c r="B890" s="127">
        <v>155.94999999999999</v>
      </c>
      <c r="C890" s="146">
        <v>158.5</v>
      </c>
      <c r="D890" s="127">
        <v>100</v>
      </c>
    </row>
    <row r="891" spans="1:4" ht="12.75" customHeight="1">
      <c r="A891" s="145">
        <v>41271</v>
      </c>
      <c r="B891" s="127">
        <v>152.6</v>
      </c>
      <c r="C891" s="146">
        <v>156.4</v>
      </c>
      <c r="D891" s="127">
        <v>100</v>
      </c>
    </row>
    <row r="892" spans="1:4" ht="12.75" customHeight="1">
      <c r="A892" s="145">
        <v>41270</v>
      </c>
      <c r="B892" s="127">
        <v>154.06</v>
      </c>
      <c r="C892" s="146">
        <v>158</v>
      </c>
      <c r="D892" s="127">
        <v>100</v>
      </c>
    </row>
    <row r="893" spans="1:4" ht="12.75" customHeight="1">
      <c r="A893" s="145">
        <v>41269</v>
      </c>
      <c r="B893" s="127">
        <v>154.42000000000002</v>
      </c>
      <c r="C893" s="146">
        <v>158.30000000000001</v>
      </c>
      <c r="D893" s="127">
        <v>100</v>
      </c>
    </row>
    <row r="894" spans="1:4" ht="12.75" customHeight="1">
      <c r="A894" s="145">
        <v>41267</v>
      </c>
      <c r="B894" s="127">
        <v>155.76</v>
      </c>
      <c r="C894" s="146">
        <v>159.6</v>
      </c>
      <c r="D894" s="127">
        <v>100</v>
      </c>
    </row>
    <row r="895" spans="1:4" ht="12.75" customHeight="1">
      <c r="A895" s="145">
        <v>41264</v>
      </c>
      <c r="B895" s="127">
        <v>156.32999999999998</v>
      </c>
      <c r="C895" s="146">
        <v>160.1</v>
      </c>
      <c r="D895" s="127">
        <v>100</v>
      </c>
    </row>
    <row r="896" spans="1:4" ht="12.75" customHeight="1">
      <c r="A896" s="145">
        <v>41263</v>
      </c>
      <c r="B896" s="127">
        <v>157.19</v>
      </c>
      <c r="C896" s="146">
        <v>161</v>
      </c>
      <c r="D896" s="127">
        <v>100</v>
      </c>
    </row>
    <row r="897" spans="1:4" ht="12.75" customHeight="1">
      <c r="A897" s="145">
        <v>41262</v>
      </c>
      <c r="B897" s="127">
        <v>156.51000000000002</v>
      </c>
      <c r="C897" s="146">
        <v>160.30000000000001</v>
      </c>
      <c r="D897" s="127">
        <v>100</v>
      </c>
    </row>
    <row r="898" spans="1:4" ht="12.75" customHeight="1">
      <c r="A898" s="145">
        <v>41261</v>
      </c>
      <c r="B898" s="127">
        <v>157.6</v>
      </c>
      <c r="C898" s="146">
        <v>161.6</v>
      </c>
      <c r="D898" s="127">
        <v>100</v>
      </c>
    </row>
    <row r="899" spans="1:4" ht="12.75" customHeight="1">
      <c r="A899" s="145">
        <v>41260</v>
      </c>
      <c r="B899" s="127">
        <v>156.17999999999998</v>
      </c>
      <c r="C899" s="146">
        <v>160.5</v>
      </c>
      <c r="D899" s="127">
        <v>100</v>
      </c>
    </row>
    <row r="900" spans="1:4" ht="12.75" customHeight="1">
      <c r="A900" s="145">
        <v>41257</v>
      </c>
      <c r="B900" s="127">
        <v>154.1</v>
      </c>
      <c r="C900" s="146">
        <v>158</v>
      </c>
      <c r="D900" s="127">
        <v>100</v>
      </c>
    </row>
    <row r="901" spans="1:4" ht="12.75" customHeight="1">
      <c r="A901" s="145">
        <v>41256</v>
      </c>
      <c r="B901" s="127">
        <v>154.22999999999999</v>
      </c>
      <c r="C901" s="146">
        <v>158.69999999999999</v>
      </c>
      <c r="D901" s="127">
        <v>100</v>
      </c>
    </row>
    <row r="902" spans="1:4" ht="12.75" customHeight="1">
      <c r="A902" s="145">
        <v>41255</v>
      </c>
      <c r="B902" s="127">
        <v>154.9</v>
      </c>
      <c r="C902" s="146">
        <v>159.30000000000001</v>
      </c>
      <c r="D902" s="127">
        <v>100</v>
      </c>
    </row>
    <row r="903" spans="1:4" ht="12.75" customHeight="1">
      <c r="A903" s="145">
        <v>41254</v>
      </c>
      <c r="B903" s="127">
        <v>155.12</v>
      </c>
      <c r="C903" s="146">
        <v>159.6</v>
      </c>
      <c r="D903" s="127">
        <v>100</v>
      </c>
    </row>
    <row r="904" spans="1:4" ht="12.75" customHeight="1">
      <c r="A904" s="145">
        <v>41253</v>
      </c>
      <c r="B904" s="127">
        <v>154.91999999999999</v>
      </c>
      <c r="C904" s="146">
        <v>159.5</v>
      </c>
      <c r="D904" s="127">
        <v>100</v>
      </c>
    </row>
    <row r="905" spans="1:4" ht="12.75" customHeight="1">
      <c r="A905" s="145">
        <v>41250</v>
      </c>
      <c r="B905" s="127">
        <v>154.97</v>
      </c>
      <c r="C905" s="146">
        <v>159.69999999999999</v>
      </c>
      <c r="D905" s="127">
        <v>100</v>
      </c>
    </row>
    <row r="906" spans="1:4" ht="12.75" customHeight="1">
      <c r="A906" s="145">
        <v>41249</v>
      </c>
      <c r="B906" s="127">
        <v>154.91000000000003</v>
      </c>
      <c r="C906" s="146">
        <v>159.5</v>
      </c>
      <c r="D906" s="127">
        <v>100</v>
      </c>
    </row>
    <row r="907" spans="1:4" ht="12.75" customHeight="1">
      <c r="A907" s="145">
        <v>41248</v>
      </c>
      <c r="B907" s="127">
        <v>155.33000000000001</v>
      </c>
      <c r="C907" s="146">
        <v>159.6</v>
      </c>
      <c r="D907" s="127">
        <v>100</v>
      </c>
    </row>
    <row r="908" spans="1:4" ht="12.75" customHeight="1">
      <c r="A908" s="145">
        <v>41247</v>
      </c>
      <c r="B908" s="127">
        <v>153.14000000000001</v>
      </c>
      <c r="C908" s="146">
        <v>157</v>
      </c>
      <c r="D908" s="127">
        <v>100</v>
      </c>
    </row>
    <row r="909" spans="1:4" ht="12.75" customHeight="1">
      <c r="A909" s="145">
        <v>41246</v>
      </c>
      <c r="B909" s="127">
        <v>154.07999999999998</v>
      </c>
      <c r="C909" s="146">
        <v>157.9</v>
      </c>
      <c r="D909" s="127">
        <v>100</v>
      </c>
    </row>
    <row r="910" spans="1:4" ht="12.75" customHeight="1">
      <c r="A910" s="145">
        <v>41243</v>
      </c>
      <c r="B910" s="127">
        <v>155.13</v>
      </c>
      <c r="C910" s="146">
        <v>158.9</v>
      </c>
      <c r="D910" s="127">
        <v>100</v>
      </c>
    </row>
    <row r="911" spans="1:4" ht="12.75" customHeight="1">
      <c r="A911" s="145">
        <v>41242</v>
      </c>
      <c r="B911" s="127">
        <v>153.69999999999999</v>
      </c>
      <c r="C911" s="146">
        <v>157.5</v>
      </c>
      <c r="D911" s="127">
        <v>100</v>
      </c>
    </row>
    <row r="912" spans="1:4" ht="12.75" customHeight="1">
      <c r="A912" s="145">
        <v>41241</v>
      </c>
      <c r="B912" s="127">
        <v>152.93</v>
      </c>
      <c r="C912" s="146">
        <v>156.4</v>
      </c>
      <c r="D912" s="127">
        <v>100</v>
      </c>
    </row>
    <row r="913" spans="1:4" ht="12.75" customHeight="1">
      <c r="A913" s="145">
        <v>41240</v>
      </c>
      <c r="B913" s="127">
        <v>152.41999999999999</v>
      </c>
      <c r="C913" s="146">
        <v>156.19999999999999</v>
      </c>
      <c r="D913" s="127">
        <v>100</v>
      </c>
    </row>
    <row r="914" spans="1:4" ht="12.75" customHeight="1">
      <c r="A914" s="145">
        <v>41239</v>
      </c>
      <c r="B914" s="127">
        <v>152.32000000000002</v>
      </c>
      <c r="C914" s="146">
        <v>156</v>
      </c>
      <c r="D914" s="127">
        <v>100</v>
      </c>
    </row>
    <row r="915" spans="1:4" ht="12.75" customHeight="1">
      <c r="A915" s="145">
        <v>41236</v>
      </c>
      <c r="B915" s="127">
        <v>150.51000000000002</v>
      </c>
      <c r="C915" s="146">
        <v>154.19999999999999</v>
      </c>
      <c r="D915" s="127">
        <v>100</v>
      </c>
    </row>
    <row r="916" spans="1:4" ht="12.75" customHeight="1">
      <c r="A916" s="145">
        <v>41234</v>
      </c>
      <c r="B916" s="127">
        <v>150.66999999999999</v>
      </c>
      <c r="C916" s="146">
        <v>154.5</v>
      </c>
      <c r="D916" s="127">
        <v>100</v>
      </c>
    </row>
    <row r="917" spans="1:4" ht="12.75" customHeight="1">
      <c r="A917" s="145">
        <v>41233</v>
      </c>
      <c r="B917" s="127">
        <v>151.27000000000001</v>
      </c>
      <c r="C917" s="146">
        <v>155.1</v>
      </c>
      <c r="D917" s="127">
        <v>100</v>
      </c>
    </row>
    <row r="918" spans="1:4" ht="12.75" customHeight="1">
      <c r="A918" s="145">
        <v>41232</v>
      </c>
      <c r="B918" s="127">
        <v>151.71</v>
      </c>
      <c r="C918" s="146">
        <v>155.5</v>
      </c>
      <c r="D918" s="127">
        <v>100</v>
      </c>
    </row>
    <row r="919" spans="1:4" ht="12.75" customHeight="1">
      <c r="A919" s="145">
        <v>41229</v>
      </c>
      <c r="B919" s="127">
        <v>151.35999999999999</v>
      </c>
      <c r="C919" s="146">
        <v>155.30000000000001</v>
      </c>
      <c r="D919" s="127">
        <v>100</v>
      </c>
    </row>
    <row r="920" spans="1:4" ht="12.75" customHeight="1">
      <c r="A920" s="145">
        <v>41228</v>
      </c>
      <c r="B920" s="127">
        <v>149.63999999999999</v>
      </c>
      <c r="C920" s="146">
        <v>153.80000000000001</v>
      </c>
      <c r="D920" s="127">
        <v>100</v>
      </c>
    </row>
    <row r="921" spans="1:4" ht="12.75" customHeight="1">
      <c r="A921" s="145">
        <v>41227</v>
      </c>
      <c r="B921" s="127">
        <v>150.80000000000001</v>
      </c>
      <c r="C921" s="146">
        <v>154.80000000000001</v>
      </c>
      <c r="D921" s="127">
        <v>100</v>
      </c>
    </row>
    <row r="922" spans="1:4" ht="12.75" customHeight="1">
      <c r="A922" s="145">
        <v>41226</v>
      </c>
      <c r="B922" s="127">
        <v>152.30000000000001</v>
      </c>
      <c r="C922" s="146">
        <v>155.80000000000001</v>
      </c>
      <c r="D922" s="127">
        <v>100</v>
      </c>
    </row>
    <row r="923" spans="1:4" ht="12.75" customHeight="1">
      <c r="A923" s="145">
        <v>41225</v>
      </c>
      <c r="B923" s="127">
        <v>151.68</v>
      </c>
      <c r="C923" s="146">
        <v>154.5</v>
      </c>
      <c r="D923" s="127">
        <v>100</v>
      </c>
    </row>
    <row r="924" spans="1:4" ht="12.75" customHeight="1">
      <c r="A924" s="145">
        <v>41222</v>
      </c>
      <c r="B924" s="127">
        <v>153.08000000000001</v>
      </c>
      <c r="C924" s="146">
        <v>155.69999999999999</v>
      </c>
      <c r="D924" s="127">
        <v>100</v>
      </c>
    </row>
    <row r="925" spans="1:4" ht="12.75" customHeight="1">
      <c r="A925" s="145">
        <v>41221</v>
      </c>
      <c r="B925" s="127">
        <v>154.13999999999999</v>
      </c>
      <c r="C925" s="146">
        <v>156.69999999999999</v>
      </c>
      <c r="D925" s="127">
        <v>100</v>
      </c>
    </row>
    <row r="926" spans="1:4" ht="12.75" customHeight="1">
      <c r="A926" s="145">
        <v>41220</v>
      </c>
      <c r="B926" s="127">
        <v>154.51000000000002</v>
      </c>
      <c r="C926" s="146">
        <v>159.19999999999999</v>
      </c>
      <c r="D926" s="127">
        <v>100</v>
      </c>
    </row>
    <row r="927" spans="1:4" ht="12.75" customHeight="1">
      <c r="A927" s="145">
        <v>41219</v>
      </c>
      <c r="B927" s="127">
        <v>157.91</v>
      </c>
      <c r="C927" s="146">
        <v>163.1</v>
      </c>
      <c r="D927" s="127">
        <v>100</v>
      </c>
    </row>
    <row r="928" spans="1:4" ht="12.75" customHeight="1">
      <c r="A928" s="145">
        <v>41218</v>
      </c>
      <c r="B928" s="127">
        <v>157.97</v>
      </c>
      <c r="C928" s="146">
        <v>163.5</v>
      </c>
      <c r="D928" s="127">
        <v>100</v>
      </c>
    </row>
    <row r="929" spans="1:4" ht="12.75" customHeight="1">
      <c r="A929" s="145">
        <v>41215</v>
      </c>
      <c r="B929" s="127">
        <v>160.47999999999999</v>
      </c>
      <c r="C929" s="146">
        <v>167.3</v>
      </c>
      <c r="D929" s="127">
        <v>100</v>
      </c>
    </row>
    <row r="930" spans="1:4" ht="12.75" customHeight="1">
      <c r="A930" s="145">
        <v>41214</v>
      </c>
      <c r="B930" s="127">
        <v>161.56</v>
      </c>
      <c r="C930" s="146">
        <v>168.5</v>
      </c>
      <c r="D930" s="127">
        <v>100</v>
      </c>
    </row>
    <row r="931" spans="1:4" ht="12.75" customHeight="1">
      <c r="A931" s="145">
        <v>41213</v>
      </c>
      <c r="B931" s="127">
        <v>163.77000000000001</v>
      </c>
      <c r="C931" s="146">
        <v>170.1</v>
      </c>
      <c r="D931" s="127">
        <v>100</v>
      </c>
    </row>
    <row r="932" spans="1:4" ht="12.75" customHeight="1">
      <c r="A932" s="145">
        <v>41208</v>
      </c>
      <c r="B932" s="127">
        <v>162.42999999999998</v>
      </c>
      <c r="C932" s="146">
        <v>168.8</v>
      </c>
      <c r="D932" s="127">
        <v>100</v>
      </c>
    </row>
    <row r="933" spans="1:4" ht="12.75" customHeight="1">
      <c r="A933" s="145">
        <v>41207</v>
      </c>
      <c r="B933" s="127">
        <v>162.54</v>
      </c>
      <c r="C933" s="146">
        <v>168.6</v>
      </c>
      <c r="D933" s="127">
        <v>100</v>
      </c>
    </row>
    <row r="934" spans="1:4" ht="12.75" customHeight="1">
      <c r="A934" s="145">
        <v>41206</v>
      </c>
      <c r="B934" s="127">
        <v>161.96</v>
      </c>
      <c r="C934" s="146">
        <v>168.2</v>
      </c>
      <c r="D934" s="127">
        <v>100</v>
      </c>
    </row>
    <row r="935" spans="1:4" ht="12.75" customHeight="1">
      <c r="A935" s="145">
        <v>41205</v>
      </c>
      <c r="B935" s="127">
        <v>163.11000000000001</v>
      </c>
      <c r="C935" s="146">
        <v>169.6</v>
      </c>
      <c r="D935" s="127">
        <v>100</v>
      </c>
    </row>
    <row r="936" spans="1:4" ht="12.75" customHeight="1">
      <c r="A936" s="145">
        <v>41204</v>
      </c>
      <c r="B936" s="127">
        <v>164.57000000000002</v>
      </c>
      <c r="C936" s="146">
        <v>170.9</v>
      </c>
      <c r="D936" s="127">
        <v>100</v>
      </c>
    </row>
    <row r="937" spans="1:4" ht="12.75" customHeight="1">
      <c r="A937" s="145">
        <v>41201</v>
      </c>
      <c r="B937" s="127">
        <v>165.26000000000002</v>
      </c>
      <c r="C937" s="146">
        <v>171.6</v>
      </c>
      <c r="D937" s="127">
        <v>100</v>
      </c>
    </row>
    <row r="938" spans="1:4" ht="12.75" customHeight="1">
      <c r="A938" s="145">
        <v>41200</v>
      </c>
      <c r="B938" s="127">
        <v>166.49</v>
      </c>
      <c r="C938" s="146">
        <v>172.4</v>
      </c>
      <c r="D938" s="127">
        <v>100</v>
      </c>
    </row>
    <row r="939" spans="1:4" ht="12.75" customHeight="1">
      <c r="A939" s="145">
        <v>41199</v>
      </c>
      <c r="B939" s="127">
        <v>165.97</v>
      </c>
      <c r="C939" s="146">
        <v>171.7</v>
      </c>
      <c r="D939" s="127">
        <v>100</v>
      </c>
    </row>
    <row r="940" spans="1:4" ht="12.75" customHeight="1">
      <c r="A940" s="145">
        <v>41198</v>
      </c>
      <c r="B940" s="127">
        <v>164.11</v>
      </c>
      <c r="C940" s="146">
        <v>169.6</v>
      </c>
      <c r="D940" s="127">
        <v>100</v>
      </c>
    </row>
    <row r="941" spans="1:4" ht="12.75" customHeight="1">
      <c r="A941" s="145">
        <v>41197</v>
      </c>
      <c r="B941" s="127">
        <v>163.41000000000003</v>
      </c>
      <c r="C941" s="146">
        <v>169</v>
      </c>
      <c r="D941" s="127">
        <v>100</v>
      </c>
    </row>
    <row r="942" spans="1:4" ht="12.75" customHeight="1">
      <c r="A942" s="145">
        <v>41194</v>
      </c>
      <c r="B942" s="127">
        <v>162.42999999999998</v>
      </c>
      <c r="C942" s="146">
        <v>168.3</v>
      </c>
      <c r="D942" s="127">
        <v>100</v>
      </c>
    </row>
    <row r="943" spans="1:4" ht="12.75" customHeight="1">
      <c r="A943" s="145">
        <v>41193</v>
      </c>
      <c r="B943" s="127">
        <v>163.49</v>
      </c>
      <c r="C943" s="146">
        <v>169.1</v>
      </c>
      <c r="D943" s="127">
        <v>100</v>
      </c>
    </row>
    <row r="944" spans="1:4" ht="12.75" customHeight="1">
      <c r="A944" s="145">
        <v>41192</v>
      </c>
      <c r="B944" s="127">
        <v>163.39999999999998</v>
      </c>
      <c r="C944" s="146">
        <v>169.3</v>
      </c>
      <c r="D944" s="127">
        <v>100</v>
      </c>
    </row>
    <row r="945" spans="1:4" ht="12.75" customHeight="1">
      <c r="A945" s="145">
        <v>41191</v>
      </c>
      <c r="B945" s="127">
        <v>163.83000000000001</v>
      </c>
      <c r="C945" s="146">
        <v>169.6</v>
      </c>
      <c r="D945" s="127">
        <v>100</v>
      </c>
    </row>
    <row r="946" spans="1:4" ht="12.75" customHeight="1">
      <c r="A946" s="145">
        <v>41190</v>
      </c>
      <c r="B946" s="127">
        <v>164.1</v>
      </c>
      <c r="C946" s="146">
        <v>169.9</v>
      </c>
      <c r="D946" s="127">
        <v>100</v>
      </c>
    </row>
    <row r="947" spans="1:4" ht="12.75" customHeight="1">
      <c r="A947" s="145">
        <v>41187</v>
      </c>
      <c r="B947" s="127">
        <v>163.95</v>
      </c>
      <c r="C947" s="146">
        <v>169.8</v>
      </c>
      <c r="D947" s="127">
        <v>100</v>
      </c>
    </row>
    <row r="948" spans="1:4" ht="12.75" customHeight="1">
      <c r="A948" s="145">
        <v>41186</v>
      </c>
      <c r="B948" s="127">
        <v>164.48000000000002</v>
      </c>
      <c r="C948" s="146">
        <v>170.1</v>
      </c>
      <c r="D948" s="127">
        <v>100</v>
      </c>
    </row>
    <row r="949" spans="1:4" ht="12.75" customHeight="1">
      <c r="A949" s="145">
        <v>41185</v>
      </c>
      <c r="B949" s="127">
        <v>163.57</v>
      </c>
      <c r="C949" s="146">
        <v>169.3</v>
      </c>
      <c r="D949" s="127">
        <v>100</v>
      </c>
    </row>
    <row r="950" spans="1:4" ht="12.75" customHeight="1">
      <c r="A950" s="145">
        <v>41184</v>
      </c>
      <c r="B950" s="127">
        <v>162.59</v>
      </c>
      <c r="C950" s="146">
        <v>168.6</v>
      </c>
      <c r="D950" s="127">
        <v>100</v>
      </c>
    </row>
    <row r="951" spans="1:4" ht="12.75" customHeight="1">
      <c r="A951" s="145">
        <v>41183</v>
      </c>
      <c r="B951" s="127">
        <v>161.96</v>
      </c>
      <c r="C951" s="146">
        <v>168</v>
      </c>
      <c r="D951" s="127">
        <v>100</v>
      </c>
    </row>
    <row r="952" spans="1:4" ht="12.75" customHeight="1">
      <c r="A952" s="145">
        <v>41180</v>
      </c>
      <c r="B952" s="127">
        <v>131.24</v>
      </c>
      <c r="C952" s="146">
        <v>168.7</v>
      </c>
      <c r="D952" s="127">
        <v>100</v>
      </c>
    </row>
    <row r="953" spans="1:4" ht="12.75" customHeight="1">
      <c r="A953" s="145">
        <v>41179</v>
      </c>
      <c r="B953" s="127">
        <v>130.72</v>
      </c>
      <c r="C953" s="146">
        <v>168</v>
      </c>
      <c r="D953" s="127">
        <v>100</v>
      </c>
    </row>
    <row r="954" spans="1:4" ht="12.75" customHeight="1">
      <c r="A954" s="145">
        <v>41178</v>
      </c>
      <c r="B954" s="127">
        <v>131.02000000000001</v>
      </c>
      <c r="C954" s="146">
        <v>168.8</v>
      </c>
      <c r="D954" s="127">
        <v>100</v>
      </c>
    </row>
    <row r="955" spans="1:4" ht="12.75" customHeight="1">
      <c r="A955" s="145">
        <v>41177</v>
      </c>
      <c r="B955" s="127">
        <v>130.85</v>
      </c>
      <c r="C955" s="146">
        <v>168.1</v>
      </c>
      <c r="D955" s="127">
        <v>100</v>
      </c>
    </row>
    <row r="956" spans="1:4" ht="12.75" customHeight="1">
      <c r="A956" s="145">
        <v>41176</v>
      </c>
      <c r="B956" s="127">
        <v>131.20000000000002</v>
      </c>
      <c r="C956" s="146">
        <v>168.5</v>
      </c>
      <c r="D956" s="127">
        <v>100</v>
      </c>
    </row>
    <row r="957" spans="1:4" ht="12.75" customHeight="1">
      <c r="A957" s="145">
        <v>41173</v>
      </c>
      <c r="B957" s="127">
        <v>130.02000000000001</v>
      </c>
      <c r="C957" s="146">
        <v>166.8</v>
      </c>
      <c r="D957" s="127">
        <v>100</v>
      </c>
    </row>
    <row r="958" spans="1:4" ht="12.75" customHeight="1">
      <c r="A958" s="145">
        <v>41172</v>
      </c>
      <c r="B958" s="127">
        <v>129.93</v>
      </c>
      <c r="C958" s="146">
        <v>166.6</v>
      </c>
      <c r="D958" s="127">
        <v>100</v>
      </c>
    </row>
    <row r="959" spans="1:4" ht="12.75" customHeight="1">
      <c r="A959" s="145">
        <v>41171</v>
      </c>
      <c r="B959" s="127">
        <v>129.26</v>
      </c>
      <c r="C959" s="146">
        <v>166</v>
      </c>
      <c r="D959" s="127">
        <v>100</v>
      </c>
    </row>
    <row r="960" spans="1:4" ht="12.75" customHeight="1">
      <c r="A960" s="145">
        <v>41170</v>
      </c>
      <c r="B960" s="127">
        <v>129.01</v>
      </c>
      <c r="C960" s="146">
        <v>165.5</v>
      </c>
      <c r="D960" s="127">
        <v>100</v>
      </c>
    </row>
    <row r="961" spans="1:4" ht="12.75" customHeight="1">
      <c r="A961" s="145">
        <v>41169</v>
      </c>
      <c r="B961" s="127">
        <v>129.44999999999999</v>
      </c>
      <c r="C961" s="146">
        <v>166.1</v>
      </c>
      <c r="D961" s="127">
        <v>100</v>
      </c>
    </row>
    <row r="962" spans="1:4" ht="12.75" customHeight="1">
      <c r="A962" s="145">
        <v>41166</v>
      </c>
      <c r="B962" s="127">
        <v>130.24</v>
      </c>
      <c r="C962" s="146">
        <v>166.9</v>
      </c>
      <c r="D962" s="127">
        <v>100</v>
      </c>
    </row>
    <row r="963" spans="1:4" ht="12.75" customHeight="1">
      <c r="A963" s="145">
        <v>41165</v>
      </c>
      <c r="B963" s="127">
        <v>131.10999999999999</v>
      </c>
      <c r="C963" s="146">
        <v>168.8</v>
      </c>
      <c r="D963" s="127">
        <v>100</v>
      </c>
    </row>
    <row r="964" spans="1:4" ht="12.75" customHeight="1">
      <c r="A964" s="145">
        <v>41164</v>
      </c>
      <c r="B964" s="127">
        <v>129.07</v>
      </c>
      <c r="C964" s="146">
        <v>166.4</v>
      </c>
      <c r="D964" s="127">
        <v>100</v>
      </c>
    </row>
    <row r="965" spans="1:4" ht="12.75" customHeight="1">
      <c r="A965" s="145">
        <v>41163</v>
      </c>
      <c r="B965" s="127">
        <v>129.63</v>
      </c>
      <c r="C965" s="146">
        <v>167</v>
      </c>
      <c r="D965" s="127">
        <v>100</v>
      </c>
    </row>
    <row r="966" spans="1:4" ht="12.75" customHeight="1">
      <c r="A966" s="145">
        <v>41162</v>
      </c>
      <c r="B966" s="127">
        <v>129.99</v>
      </c>
      <c r="C966" s="146">
        <v>167.7</v>
      </c>
      <c r="D966" s="127">
        <v>100</v>
      </c>
    </row>
    <row r="967" spans="1:4" ht="12.75" customHeight="1">
      <c r="A967" s="145">
        <v>41159</v>
      </c>
      <c r="B967" s="127">
        <v>130.16</v>
      </c>
      <c r="C967" s="146">
        <v>167.8</v>
      </c>
      <c r="D967" s="127">
        <v>100</v>
      </c>
    </row>
    <row r="968" spans="1:4" ht="12.75" customHeight="1">
      <c r="A968" s="145">
        <v>41158</v>
      </c>
      <c r="B968" s="127">
        <v>130.35000000000002</v>
      </c>
      <c r="C968" s="146">
        <v>168.6</v>
      </c>
      <c r="D968" s="127">
        <v>100</v>
      </c>
    </row>
    <row r="969" spans="1:4" ht="12.75" customHeight="1">
      <c r="A969" s="145">
        <v>41157</v>
      </c>
      <c r="B969" s="127">
        <v>128.66999999999999</v>
      </c>
      <c r="C969" s="146">
        <v>166.4</v>
      </c>
      <c r="D969" s="127">
        <v>100</v>
      </c>
    </row>
    <row r="970" spans="1:4" ht="12.75" customHeight="1">
      <c r="A970" s="145">
        <v>41156</v>
      </c>
      <c r="B970" s="127">
        <v>129.31</v>
      </c>
      <c r="C970" s="146">
        <v>166.9</v>
      </c>
      <c r="D970" s="127">
        <v>100</v>
      </c>
    </row>
    <row r="971" spans="1:4" ht="12.75" customHeight="1">
      <c r="A971" s="145">
        <v>41152</v>
      </c>
      <c r="B971" s="127">
        <v>129.16</v>
      </c>
      <c r="C971" s="146">
        <v>166.4</v>
      </c>
      <c r="D971" s="127">
        <v>100</v>
      </c>
    </row>
    <row r="972" spans="1:4" ht="12.75" customHeight="1">
      <c r="A972" s="145">
        <v>41151</v>
      </c>
      <c r="B972" s="127">
        <v>129.22</v>
      </c>
      <c r="C972" s="146">
        <v>166.5</v>
      </c>
      <c r="D972" s="127">
        <v>100</v>
      </c>
    </row>
    <row r="973" spans="1:4" ht="12.75" customHeight="1">
      <c r="A973" s="145">
        <v>41150</v>
      </c>
      <c r="B973" s="127">
        <v>129.83000000000001</v>
      </c>
      <c r="C973" s="146">
        <v>167.4</v>
      </c>
      <c r="D973" s="127">
        <v>100</v>
      </c>
    </row>
    <row r="974" spans="1:4" ht="12.75" customHeight="1">
      <c r="A974" s="145">
        <v>41149</v>
      </c>
      <c r="B974" s="127">
        <v>130.44</v>
      </c>
      <c r="C974" s="146">
        <v>168.4</v>
      </c>
      <c r="D974" s="127">
        <v>100</v>
      </c>
    </row>
    <row r="975" spans="1:4" ht="12.75" customHeight="1">
      <c r="A975" s="145">
        <v>41148</v>
      </c>
      <c r="B975" s="127">
        <v>130.63</v>
      </c>
      <c r="C975" s="146">
        <v>168.7</v>
      </c>
      <c r="D975" s="127">
        <v>100</v>
      </c>
    </row>
    <row r="976" spans="1:4" ht="12.75" customHeight="1">
      <c r="A976" s="145">
        <v>41145</v>
      </c>
      <c r="B976" s="127">
        <v>130.33999999999997</v>
      </c>
      <c r="C976" s="146">
        <v>168.2</v>
      </c>
      <c r="D976" s="127">
        <v>100</v>
      </c>
    </row>
    <row r="977" spans="1:4" ht="12.75" customHeight="1">
      <c r="A977" s="145">
        <v>41144</v>
      </c>
      <c r="B977" s="127">
        <v>129.69999999999999</v>
      </c>
      <c r="C977" s="146">
        <v>167.2</v>
      </c>
      <c r="D977" s="127">
        <v>100</v>
      </c>
    </row>
    <row r="978" spans="1:4" ht="12.75" customHeight="1">
      <c r="A978" s="145">
        <v>41143</v>
      </c>
      <c r="B978" s="127">
        <v>131.07</v>
      </c>
      <c r="C978" s="146">
        <v>169.1</v>
      </c>
      <c r="D978" s="127">
        <v>100</v>
      </c>
    </row>
    <row r="979" spans="1:4" ht="12.75" customHeight="1">
      <c r="A979" s="145">
        <v>41142</v>
      </c>
      <c r="B979" s="127">
        <v>131.29</v>
      </c>
      <c r="C979" s="146">
        <v>169.2</v>
      </c>
      <c r="D979" s="127">
        <v>100</v>
      </c>
    </row>
    <row r="980" spans="1:4" ht="12.75" customHeight="1">
      <c r="A980" s="145">
        <v>41141</v>
      </c>
      <c r="B980" s="127">
        <v>132.14000000000001</v>
      </c>
      <c r="C980" s="146">
        <v>170.3</v>
      </c>
      <c r="D980" s="127">
        <v>100</v>
      </c>
    </row>
    <row r="981" spans="1:4" ht="12.75" customHeight="1">
      <c r="A981" s="145">
        <v>41138</v>
      </c>
      <c r="B981" s="127">
        <v>132.10999999999999</v>
      </c>
      <c r="C981" s="146">
        <v>170.2</v>
      </c>
      <c r="D981" s="127">
        <v>100</v>
      </c>
    </row>
    <row r="982" spans="1:4" ht="12.75" customHeight="1">
      <c r="A982" s="145">
        <v>41137</v>
      </c>
      <c r="B982" s="127">
        <v>132.35999999999999</v>
      </c>
      <c r="C982" s="146">
        <v>170.4</v>
      </c>
      <c r="D982" s="127">
        <v>100</v>
      </c>
    </row>
    <row r="983" spans="1:4" ht="12.75" customHeight="1">
      <c r="A983" s="145">
        <v>41136</v>
      </c>
      <c r="B983" s="127">
        <v>132.79000000000002</v>
      </c>
      <c r="C983" s="146">
        <v>170.9</v>
      </c>
      <c r="D983" s="127">
        <v>100</v>
      </c>
    </row>
    <row r="984" spans="1:4" ht="12.75" customHeight="1">
      <c r="A984" s="145">
        <v>41135</v>
      </c>
      <c r="B984" s="127">
        <v>133.38999999999999</v>
      </c>
      <c r="C984" s="146">
        <v>171.6</v>
      </c>
      <c r="D984" s="127">
        <v>100</v>
      </c>
    </row>
    <row r="985" spans="1:4" ht="12.75" customHeight="1">
      <c r="A985" s="145">
        <v>41134</v>
      </c>
      <c r="B985" s="127">
        <v>133.23000000000002</v>
      </c>
      <c r="C985" s="146">
        <v>171.5</v>
      </c>
      <c r="D985" s="127">
        <v>100</v>
      </c>
    </row>
    <row r="986" spans="1:4" ht="12.75" customHeight="1">
      <c r="A986" s="145">
        <v>41131</v>
      </c>
      <c r="B986" s="127">
        <v>133.83000000000001</v>
      </c>
      <c r="C986" s="146">
        <v>172.2</v>
      </c>
      <c r="D986" s="127">
        <v>100</v>
      </c>
    </row>
    <row r="987" spans="1:4" ht="12.75" customHeight="1">
      <c r="A987" s="145">
        <v>41130</v>
      </c>
      <c r="B987" s="127">
        <v>133.44</v>
      </c>
      <c r="C987" s="146">
        <v>171.7</v>
      </c>
      <c r="D987" s="127">
        <v>100</v>
      </c>
    </row>
    <row r="988" spans="1:4" ht="12.75" customHeight="1">
      <c r="A988" s="145">
        <v>41129</v>
      </c>
      <c r="B988" s="127">
        <v>133.29</v>
      </c>
      <c r="C988" s="146">
        <v>172</v>
      </c>
      <c r="D988" s="127">
        <v>100</v>
      </c>
    </row>
    <row r="989" spans="1:4" ht="12.75" customHeight="1">
      <c r="A989" s="145">
        <v>41128</v>
      </c>
      <c r="B989" s="127">
        <v>133.56</v>
      </c>
      <c r="C989" s="146">
        <v>172.5</v>
      </c>
      <c r="D989" s="127">
        <v>100</v>
      </c>
    </row>
    <row r="990" spans="1:4" ht="12.75" customHeight="1">
      <c r="A990" s="145">
        <v>41127</v>
      </c>
      <c r="B990" s="127">
        <v>134.97</v>
      </c>
      <c r="C990" s="146">
        <v>174.4</v>
      </c>
      <c r="D990" s="127">
        <v>100</v>
      </c>
    </row>
    <row r="991" spans="1:4" ht="12.75" customHeight="1">
      <c r="A991" s="145">
        <v>41124</v>
      </c>
      <c r="B991" s="127">
        <v>135.47</v>
      </c>
      <c r="C991" s="146">
        <v>174.7</v>
      </c>
      <c r="D991" s="127">
        <v>100</v>
      </c>
    </row>
    <row r="992" spans="1:4" ht="12.75" customHeight="1">
      <c r="A992" s="145">
        <v>41123</v>
      </c>
      <c r="B992" s="127">
        <v>133.95000000000002</v>
      </c>
      <c r="C992" s="146">
        <v>172.9</v>
      </c>
      <c r="D992" s="127">
        <v>100</v>
      </c>
    </row>
    <row r="993" spans="1:4" ht="12.75" customHeight="1">
      <c r="A993" s="145">
        <v>41122</v>
      </c>
      <c r="B993" s="127">
        <v>134.91999999999999</v>
      </c>
      <c r="C993" s="146">
        <v>174</v>
      </c>
      <c r="D993" s="127">
        <v>100</v>
      </c>
    </row>
    <row r="994" spans="1:4" ht="12.75" customHeight="1">
      <c r="A994" s="145">
        <v>41121</v>
      </c>
      <c r="B994" s="127">
        <v>135.88999999999999</v>
      </c>
      <c r="C994" s="146">
        <v>175.1</v>
      </c>
      <c r="D994" s="127">
        <v>100</v>
      </c>
    </row>
    <row r="995" spans="1:4" ht="12.75" customHeight="1">
      <c r="A995" s="145">
        <v>41120</v>
      </c>
      <c r="B995" s="127">
        <v>136.98000000000002</v>
      </c>
      <c r="C995" s="146">
        <v>176.5</v>
      </c>
      <c r="D995" s="127">
        <v>100</v>
      </c>
    </row>
    <row r="996" spans="1:4" ht="12.75" customHeight="1">
      <c r="A996" s="145">
        <v>41117</v>
      </c>
      <c r="B996" s="127">
        <v>136.38</v>
      </c>
      <c r="C996" s="146">
        <v>177.3</v>
      </c>
      <c r="D996" s="127">
        <v>100</v>
      </c>
    </row>
    <row r="997" spans="1:4" ht="12.75" customHeight="1">
      <c r="A997" s="145">
        <v>41116</v>
      </c>
      <c r="B997" s="127">
        <v>135.07</v>
      </c>
      <c r="C997" s="146">
        <v>175.6</v>
      </c>
      <c r="D997" s="127">
        <v>100</v>
      </c>
    </row>
    <row r="998" spans="1:4" ht="12.75" customHeight="1">
      <c r="A998" s="145">
        <v>41115</v>
      </c>
      <c r="B998" s="127">
        <v>132.71</v>
      </c>
      <c r="C998" s="146">
        <v>173.1</v>
      </c>
      <c r="D998" s="127">
        <v>100</v>
      </c>
    </row>
    <row r="999" spans="1:4" ht="12.75" customHeight="1">
      <c r="A999" s="145">
        <v>41114</v>
      </c>
      <c r="B999" s="127">
        <v>132.91</v>
      </c>
      <c r="C999" s="146">
        <v>173.4</v>
      </c>
      <c r="D999" s="127">
        <v>100</v>
      </c>
    </row>
    <row r="1000" spans="1:4" ht="12.75" customHeight="1">
      <c r="A1000" s="145">
        <v>41113</v>
      </c>
      <c r="B1000" s="127">
        <v>134.03</v>
      </c>
      <c r="C1000" s="146">
        <v>174.9</v>
      </c>
      <c r="D1000" s="127">
        <v>100</v>
      </c>
    </row>
    <row r="1001" spans="1:4" ht="12.75" customHeight="1">
      <c r="A1001" s="145">
        <v>41110</v>
      </c>
      <c r="B1001" s="127">
        <v>134.98999999999998</v>
      </c>
      <c r="C1001" s="146">
        <v>176.2</v>
      </c>
      <c r="D1001" s="127">
        <v>100</v>
      </c>
    </row>
    <row r="1002" spans="1:4" ht="12.75" customHeight="1">
      <c r="A1002" s="145">
        <v>41109</v>
      </c>
      <c r="B1002" s="127">
        <v>134.61000000000001</v>
      </c>
      <c r="C1002" s="146">
        <v>176.1</v>
      </c>
      <c r="D1002" s="127">
        <v>100</v>
      </c>
    </row>
    <row r="1003" spans="1:4" ht="12.75" customHeight="1">
      <c r="A1003" s="145">
        <v>41108</v>
      </c>
      <c r="B1003" s="127">
        <v>134.43</v>
      </c>
      <c r="C1003" s="146">
        <v>176.3</v>
      </c>
      <c r="D1003" s="127">
        <v>100</v>
      </c>
    </row>
    <row r="1004" spans="1:4" ht="12.75" customHeight="1">
      <c r="A1004" s="145">
        <v>41107</v>
      </c>
      <c r="B1004" s="127">
        <v>133.94</v>
      </c>
      <c r="C1004" s="146">
        <v>175.5</v>
      </c>
      <c r="D1004" s="127">
        <v>100</v>
      </c>
    </row>
    <row r="1005" spans="1:4" ht="12.75" customHeight="1">
      <c r="A1005" s="145">
        <v>41106</v>
      </c>
      <c r="B1005" s="127">
        <v>133.64000000000001</v>
      </c>
      <c r="C1005" s="146">
        <v>175.2</v>
      </c>
      <c r="D1005" s="127">
        <v>100</v>
      </c>
    </row>
    <row r="1006" spans="1:4" ht="12.75" customHeight="1">
      <c r="A1006" s="145">
        <v>41103</v>
      </c>
      <c r="B1006" s="127">
        <v>133.97</v>
      </c>
      <c r="C1006" s="146">
        <v>175.4</v>
      </c>
      <c r="D1006" s="127">
        <v>100</v>
      </c>
    </row>
    <row r="1007" spans="1:4" ht="12.75" customHeight="1">
      <c r="A1007" s="145">
        <v>41102</v>
      </c>
      <c r="B1007" s="127">
        <v>132.61000000000001</v>
      </c>
      <c r="C1007" s="146">
        <v>173.9</v>
      </c>
      <c r="D1007" s="127">
        <v>100</v>
      </c>
    </row>
    <row r="1008" spans="1:4" ht="12.75" customHeight="1">
      <c r="A1008" s="145">
        <v>41101</v>
      </c>
      <c r="B1008" s="127">
        <v>132.61000000000001</v>
      </c>
      <c r="C1008" s="146">
        <v>173.9</v>
      </c>
      <c r="D1008" s="127">
        <v>100</v>
      </c>
    </row>
    <row r="1009" spans="1:4" ht="12.75" customHeight="1">
      <c r="A1009" s="145">
        <v>41100</v>
      </c>
      <c r="B1009" s="127">
        <v>131.95000000000002</v>
      </c>
      <c r="C1009" s="146">
        <v>173.1</v>
      </c>
      <c r="D1009" s="127">
        <v>100</v>
      </c>
    </row>
    <row r="1010" spans="1:4" ht="12.75" customHeight="1">
      <c r="A1010" s="145">
        <v>41099</v>
      </c>
      <c r="B1010" s="127">
        <v>131.65</v>
      </c>
      <c r="C1010" s="146">
        <v>172.6</v>
      </c>
      <c r="D1010" s="127">
        <v>100</v>
      </c>
    </row>
    <row r="1011" spans="1:4" ht="12.75" customHeight="1">
      <c r="A1011" s="145">
        <v>41096</v>
      </c>
      <c r="B1011" s="127">
        <v>131.97999999999999</v>
      </c>
      <c r="C1011" s="146">
        <v>172.7</v>
      </c>
      <c r="D1011" s="127">
        <v>100</v>
      </c>
    </row>
    <row r="1012" spans="1:4" ht="12.75" customHeight="1">
      <c r="A1012" s="145">
        <v>41095</v>
      </c>
      <c r="B1012" s="127">
        <v>132.51999999999998</v>
      </c>
      <c r="C1012" s="146">
        <v>173.2</v>
      </c>
      <c r="D1012" s="127">
        <v>100</v>
      </c>
    </row>
    <row r="1013" spans="1:4" ht="12.75" customHeight="1">
      <c r="A1013" s="145">
        <v>41093</v>
      </c>
      <c r="B1013" s="127">
        <v>133.21</v>
      </c>
      <c r="C1013" s="146">
        <v>174</v>
      </c>
      <c r="D1013" s="127">
        <v>100</v>
      </c>
    </row>
    <row r="1014" spans="1:4" ht="12.75" customHeight="1">
      <c r="A1014" s="145">
        <v>41092</v>
      </c>
      <c r="B1014" s="127">
        <v>156.74</v>
      </c>
      <c r="C1014" s="146">
        <v>174.6</v>
      </c>
      <c r="D1014" s="127">
        <v>100</v>
      </c>
    </row>
    <row r="1015" spans="1:4" ht="12.75" customHeight="1">
      <c r="A1015" s="145">
        <v>41089</v>
      </c>
      <c r="B1015" s="127">
        <v>172.4</v>
      </c>
      <c r="C1015" s="146">
        <v>175.2</v>
      </c>
      <c r="D1015" s="127">
        <v>100</v>
      </c>
    </row>
    <row r="1016" spans="1:4" ht="12.75" customHeight="1">
      <c r="A1016" s="145">
        <v>41088</v>
      </c>
      <c r="B1016" s="127">
        <v>171.18</v>
      </c>
      <c r="C1016" s="146">
        <v>174.6</v>
      </c>
      <c r="D1016" s="127">
        <v>100</v>
      </c>
    </row>
    <row r="1017" spans="1:4" ht="12.75" customHeight="1">
      <c r="A1017" s="145">
        <v>41087</v>
      </c>
      <c r="B1017" s="127">
        <v>170.95</v>
      </c>
      <c r="C1017" s="146">
        <v>174.4</v>
      </c>
      <c r="D1017" s="127">
        <v>100</v>
      </c>
    </row>
    <row r="1018" spans="1:4" ht="12.75" customHeight="1">
      <c r="A1018" s="145">
        <v>41086</v>
      </c>
      <c r="B1018" s="127">
        <v>168.96</v>
      </c>
      <c r="C1018" s="146">
        <v>172.8</v>
      </c>
      <c r="D1018" s="127">
        <v>100</v>
      </c>
    </row>
    <row r="1019" spans="1:4" ht="12.75" customHeight="1">
      <c r="A1019" s="145">
        <v>41085</v>
      </c>
      <c r="B1019" s="127">
        <v>168.41</v>
      </c>
      <c r="C1019" s="146">
        <v>172.3</v>
      </c>
      <c r="D1019" s="127">
        <v>100</v>
      </c>
    </row>
    <row r="1020" spans="1:4" ht="12.75" customHeight="1">
      <c r="A1020" s="145">
        <v>41082</v>
      </c>
      <c r="B1020" s="127">
        <v>169.07000000000002</v>
      </c>
      <c r="C1020" s="146">
        <v>172.9</v>
      </c>
      <c r="D1020" s="127">
        <v>100</v>
      </c>
    </row>
    <row r="1021" spans="1:4" ht="12.75" customHeight="1">
      <c r="A1021" s="145">
        <v>41081</v>
      </c>
      <c r="B1021" s="127">
        <v>168.9</v>
      </c>
      <c r="C1021" s="146">
        <v>172.8</v>
      </c>
      <c r="D1021" s="127">
        <v>100</v>
      </c>
    </row>
    <row r="1022" spans="1:4" ht="12.75" customHeight="1">
      <c r="A1022" s="145">
        <v>41080</v>
      </c>
      <c r="B1022" s="127">
        <v>171.01</v>
      </c>
      <c r="C1022" s="146">
        <v>174.3</v>
      </c>
      <c r="D1022" s="127">
        <v>100</v>
      </c>
    </row>
    <row r="1023" spans="1:4" ht="12.75" customHeight="1">
      <c r="A1023" s="145">
        <v>41079</v>
      </c>
      <c r="B1023" s="127">
        <v>173.01999999999998</v>
      </c>
      <c r="C1023" s="146">
        <v>176.4</v>
      </c>
      <c r="D1023" s="127">
        <v>100</v>
      </c>
    </row>
    <row r="1024" spans="1:4" ht="12.75" customHeight="1">
      <c r="A1024" s="145">
        <v>41078</v>
      </c>
      <c r="B1024" s="127">
        <v>173.35</v>
      </c>
      <c r="C1024" s="146">
        <v>177.2</v>
      </c>
      <c r="D1024" s="127">
        <v>100</v>
      </c>
    </row>
    <row r="1025" spans="1:4" ht="12.75" customHeight="1">
      <c r="A1025" s="145">
        <v>41075</v>
      </c>
      <c r="B1025" s="127">
        <v>173.01</v>
      </c>
      <c r="C1025" s="146">
        <v>176.3</v>
      </c>
      <c r="D1025" s="127">
        <v>100</v>
      </c>
    </row>
    <row r="1026" spans="1:4" ht="12.75" customHeight="1">
      <c r="A1026" s="145">
        <v>41074</v>
      </c>
      <c r="B1026" s="127">
        <v>172.2</v>
      </c>
      <c r="C1026" s="146">
        <v>175.4</v>
      </c>
      <c r="D1026" s="127">
        <v>100</v>
      </c>
    </row>
    <row r="1027" spans="1:4" ht="12.75" customHeight="1">
      <c r="A1027" s="145">
        <v>41073</v>
      </c>
      <c r="B1027" s="127">
        <v>170.97</v>
      </c>
      <c r="C1027" s="146">
        <v>174.1</v>
      </c>
      <c r="D1027" s="127">
        <v>100</v>
      </c>
    </row>
    <row r="1028" spans="1:4" ht="12.75" customHeight="1">
      <c r="A1028" s="145">
        <v>41072</v>
      </c>
      <c r="B1028" s="127">
        <v>171.11</v>
      </c>
      <c r="C1028" s="146">
        <v>173.9</v>
      </c>
      <c r="D1028" s="127">
        <v>100</v>
      </c>
    </row>
    <row r="1029" spans="1:4" ht="12.75" customHeight="1">
      <c r="A1029" s="145">
        <v>41071</v>
      </c>
      <c r="B1029" s="127">
        <v>170.67999999999998</v>
      </c>
      <c r="C1029" s="146">
        <v>173.7</v>
      </c>
      <c r="D1029" s="127">
        <v>100</v>
      </c>
    </row>
    <row r="1030" spans="1:4" ht="12.75" customHeight="1">
      <c r="A1030" s="145">
        <v>41068</v>
      </c>
      <c r="B1030" s="127">
        <v>171.37</v>
      </c>
      <c r="C1030" s="146">
        <v>174.3</v>
      </c>
      <c r="D1030" s="127">
        <v>100</v>
      </c>
    </row>
    <row r="1031" spans="1:4" ht="12.75" customHeight="1">
      <c r="A1031" s="145">
        <v>41067</v>
      </c>
      <c r="B1031" s="127">
        <v>170.75</v>
      </c>
      <c r="C1031" s="146">
        <v>173.2</v>
      </c>
      <c r="D1031" s="127">
        <v>100</v>
      </c>
    </row>
    <row r="1032" spans="1:4" ht="12.75" customHeight="1">
      <c r="A1032" s="145">
        <v>41066</v>
      </c>
      <c r="B1032" s="127">
        <v>169.51</v>
      </c>
      <c r="C1032" s="146">
        <v>172.4</v>
      </c>
      <c r="D1032" s="127">
        <v>100</v>
      </c>
    </row>
    <row r="1033" spans="1:4" ht="12.75" customHeight="1">
      <c r="A1033" s="145">
        <v>41065</v>
      </c>
      <c r="B1033" s="127">
        <v>167.42</v>
      </c>
      <c r="C1033" s="146">
        <v>170</v>
      </c>
      <c r="D1033" s="127">
        <v>100</v>
      </c>
    </row>
    <row r="1034" spans="1:4" ht="12.75" customHeight="1">
      <c r="A1034" s="145">
        <v>41064</v>
      </c>
      <c r="B1034" s="127">
        <v>166.82000000000002</v>
      </c>
      <c r="C1034" s="146">
        <v>169.5</v>
      </c>
      <c r="D1034" s="127">
        <v>100</v>
      </c>
    </row>
    <row r="1035" spans="1:4" ht="12.75" customHeight="1">
      <c r="A1035" s="145">
        <v>41061</v>
      </c>
      <c r="B1035" s="127">
        <v>166.29</v>
      </c>
      <c r="C1035" s="146">
        <v>169.2</v>
      </c>
      <c r="D1035" s="127">
        <v>100</v>
      </c>
    </row>
    <row r="1036" spans="1:4" ht="12.75" customHeight="1">
      <c r="A1036" s="145">
        <v>41060</v>
      </c>
      <c r="B1036" s="127">
        <v>167.63</v>
      </c>
      <c r="C1036" s="146">
        <v>169.7</v>
      </c>
      <c r="D1036" s="127">
        <v>100</v>
      </c>
    </row>
    <row r="1037" spans="1:4" ht="12.75" customHeight="1">
      <c r="A1037" s="145">
        <v>41059</v>
      </c>
      <c r="B1037" s="127">
        <v>166.84</v>
      </c>
      <c r="C1037" s="146">
        <v>168.7</v>
      </c>
      <c r="D1037" s="127">
        <v>100</v>
      </c>
    </row>
    <row r="1038" spans="1:4" ht="12.75" customHeight="1">
      <c r="A1038" s="145">
        <v>41058</v>
      </c>
      <c r="B1038" s="127">
        <v>168.13</v>
      </c>
      <c r="C1038" s="146">
        <v>170.1</v>
      </c>
      <c r="D1038" s="127">
        <v>100</v>
      </c>
    </row>
    <row r="1039" spans="1:4" ht="12.75" customHeight="1">
      <c r="A1039" s="145">
        <v>41054</v>
      </c>
      <c r="B1039" s="127">
        <v>167.38</v>
      </c>
      <c r="C1039" s="146">
        <v>169.6</v>
      </c>
      <c r="D1039" s="127">
        <v>100</v>
      </c>
    </row>
    <row r="1040" spans="1:4" ht="12.75" customHeight="1">
      <c r="A1040" s="145">
        <v>41053</v>
      </c>
      <c r="B1040" s="127">
        <v>167.23</v>
      </c>
      <c r="C1040" s="146">
        <v>169.2</v>
      </c>
      <c r="D1040" s="127">
        <v>100</v>
      </c>
    </row>
    <row r="1041" spans="1:4" ht="12.75" customHeight="1">
      <c r="A1041" s="145">
        <v>41052</v>
      </c>
      <c r="B1041" s="127">
        <v>166.65</v>
      </c>
      <c r="C1041" s="146">
        <v>168.4</v>
      </c>
      <c r="D1041" s="127">
        <v>100</v>
      </c>
    </row>
    <row r="1042" spans="1:4" ht="12.75" customHeight="1">
      <c r="A1042" s="145">
        <v>41051</v>
      </c>
      <c r="B1042" s="127">
        <v>167.57999999999998</v>
      </c>
      <c r="C1042" s="146">
        <v>169.3</v>
      </c>
      <c r="D1042" s="127">
        <v>100</v>
      </c>
    </row>
    <row r="1043" spans="1:4" ht="12.75" customHeight="1">
      <c r="A1043" s="145">
        <v>41050</v>
      </c>
      <c r="B1043" s="127">
        <v>166.76999999999998</v>
      </c>
      <c r="C1043" s="146">
        <v>168.3</v>
      </c>
      <c r="D1043" s="127">
        <v>100</v>
      </c>
    </row>
    <row r="1044" spans="1:4" ht="12.75" customHeight="1">
      <c r="A1044" s="145">
        <v>41047</v>
      </c>
      <c r="B1044" s="127">
        <v>166.23999999999998</v>
      </c>
      <c r="C1044" s="146">
        <v>167.9</v>
      </c>
      <c r="D1044" s="127">
        <v>100</v>
      </c>
    </row>
    <row r="1045" spans="1:4" ht="12.75" customHeight="1">
      <c r="A1045" s="145">
        <v>41046</v>
      </c>
      <c r="B1045" s="127">
        <v>166.22</v>
      </c>
      <c r="C1045" s="146">
        <v>167.6</v>
      </c>
      <c r="D1045" s="127">
        <v>100</v>
      </c>
    </row>
    <row r="1046" spans="1:4" ht="12.75" customHeight="1">
      <c r="A1046" s="145">
        <v>41045</v>
      </c>
      <c r="B1046" s="127">
        <v>167.35999999999999</v>
      </c>
      <c r="C1046" s="146">
        <v>168.7</v>
      </c>
      <c r="D1046" s="127">
        <v>100</v>
      </c>
    </row>
    <row r="1047" spans="1:4" ht="12.75" customHeight="1">
      <c r="A1047" s="145">
        <v>41044</v>
      </c>
      <c r="B1047" s="127">
        <v>167.59</v>
      </c>
      <c r="C1047" s="146">
        <v>168.6</v>
      </c>
      <c r="D1047" s="127">
        <v>100</v>
      </c>
    </row>
    <row r="1048" spans="1:4" ht="12.75" customHeight="1">
      <c r="A1048" s="145">
        <v>41043</v>
      </c>
      <c r="B1048" s="127">
        <v>168.41</v>
      </c>
      <c r="C1048" s="146">
        <v>169.1</v>
      </c>
      <c r="D1048" s="127">
        <v>100</v>
      </c>
    </row>
    <row r="1049" spans="1:4" ht="12.75" customHeight="1">
      <c r="A1049" s="145">
        <v>41040</v>
      </c>
      <c r="B1049" s="127">
        <v>169.05</v>
      </c>
      <c r="C1049" s="146">
        <v>169.3</v>
      </c>
      <c r="D1049" s="127">
        <v>100</v>
      </c>
    </row>
    <row r="1050" spans="1:4" ht="12.75" customHeight="1">
      <c r="A1050" s="145">
        <v>41039</v>
      </c>
      <c r="B1050" s="127">
        <v>168.97</v>
      </c>
      <c r="C1050" s="146">
        <v>169.3</v>
      </c>
      <c r="D1050" s="127">
        <v>100</v>
      </c>
    </row>
    <row r="1051" spans="1:4" ht="12.75" customHeight="1">
      <c r="A1051" s="145">
        <v>41038</v>
      </c>
      <c r="B1051" s="127">
        <v>167.26000000000002</v>
      </c>
      <c r="C1051" s="146">
        <v>167.8</v>
      </c>
      <c r="D1051" s="127">
        <v>100</v>
      </c>
    </row>
    <row r="1052" spans="1:4" ht="12.75" customHeight="1">
      <c r="A1052" s="145">
        <v>41037</v>
      </c>
      <c r="B1052" s="127">
        <v>167.4</v>
      </c>
      <c r="C1052" s="146">
        <v>168.3</v>
      </c>
      <c r="D1052" s="127">
        <v>100</v>
      </c>
    </row>
    <row r="1053" spans="1:4" ht="12.75" customHeight="1">
      <c r="A1053" s="145">
        <v>41036</v>
      </c>
      <c r="B1053" s="127">
        <v>167.42</v>
      </c>
      <c r="C1053" s="146">
        <v>167.7</v>
      </c>
      <c r="D1053" s="127">
        <v>100</v>
      </c>
    </row>
    <row r="1054" spans="1:4" ht="12.75" customHeight="1">
      <c r="A1054" s="145">
        <v>41033</v>
      </c>
      <c r="B1054" s="127">
        <v>167.57</v>
      </c>
      <c r="C1054" s="146">
        <v>167.8</v>
      </c>
      <c r="D1054" s="127">
        <v>100</v>
      </c>
    </row>
    <row r="1055" spans="1:4" ht="12.75" customHeight="1">
      <c r="A1055" s="145">
        <v>41032</v>
      </c>
      <c r="B1055" s="127">
        <v>167.33</v>
      </c>
      <c r="C1055" s="146">
        <v>167.4</v>
      </c>
      <c r="D1055" s="127">
        <v>100</v>
      </c>
    </row>
    <row r="1056" spans="1:4" ht="12.75" customHeight="1">
      <c r="A1056" s="145">
        <v>41031</v>
      </c>
      <c r="B1056" s="127">
        <v>168.34</v>
      </c>
      <c r="C1056" s="146">
        <v>168.5</v>
      </c>
      <c r="D1056" s="127">
        <v>100</v>
      </c>
    </row>
    <row r="1057" spans="1:4" ht="12.75" customHeight="1">
      <c r="A1057" s="145">
        <v>41030</v>
      </c>
      <c r="B1057" s="127">
        <v>169.39</v>
      </c>
      <c r="C1057" s="146">
        <v>169.6</v>
      </c>
      <c r="D1057" s="127">
        <v>100</v>
      </c>
    </row>
    <row r="1058" spans="1:4" ht="12.75" customHeight="1">
      <c r="A1058" s="145">
        <v>41029</v>
      </c>
      <c r="B1058" s="127">
        <v>168.52</v>
      </c>
      <c r="C1058" s="146">
        <v>169.3</v>
      </c>
      <c r="D1058" s="127">
        <v>100</v>
      </c>
    </row>
    <row r="1059" spans="1:4" ht="12.75" customHeight="1">
      <c r="A1059" s="145">
        <v>41026</v>
      </c>
      <c r="B1059" s="127">
        <v>168.14</v>
      </c>
      <c r="C1059" s="146">
        <v>169.1</v>
      </c>
      <c r="D1059" s="127">
        <v>100</v>
      </c>
    </row>
    <row r="1060" spans="1:4" ht="12.75" customHeight="1">
      <c r="A1060" s="145">
        <v>41025</v>
      </c>
      <c r="B1060" s="127">
        <v>167.62</v>
      </c>
      <c r="C1060" s="146">
        <v>168.6</v>
      </c>
      <c r="D1060" s="127">
        <v>100</v>
      </c>
    </row>
    <row r="1061" spans="1:4" ht="12.75" customHeight="1">
      <c r="A1061" s="145">
        <v>41024</v>
      </c>
      <c r="B1061" s="127">
        <v>166.49</v>
      </c>
      <c r="C1061" s="146">
        <v>168.4</v>
      </c>
      <c r="D1061" s="127">
        <v>100</v>
      </c>
    </row>
    <row r="1062" spans="1:4" ht="12.75" customHeight="1">
      <c r="A1062" s="145">
        <v>41023</v>
      </c>
      <c r="B1062" s="127">
        <v>165.35999999999999</v>
      </c>
      <c r="C1062" s="146">
        <v>168.1</v>
      </c>
      <c r="D1062" s="127">
        <v>100</v>
      </c>
    </row>
    <row r="1063" spans="1:4" ht="12.75" customHeight="1">
      <c r="A1063" s="145">
        <v>41022</v>
      </c>
      <c r="B1063" s="127">
        <v>164.26</v>
      </c>
      <c r="C1063" s="146">
        <v>167</v>
      </c>
      <c r="D1063" s="127">
        <v>100</v>
      </c>
    </row>
    <row r="1064" spans="1:4" ht="12.75" customHeight="1">
      <c r="A1064" s="145">
        <v>41019</v>
      </c>
      <c r="B1064" s="127">
        <v>165.01999999999998</v>
      </c>
      <c r="C1064" s="146">
        <v>167.8</v>
      </c>
      <c r="D1064" s="127">
        <v>100</v>
      </c>
    </row>
    <row r="1065" spans="1:4" ht="12.75" customHeight="1">
      <c r="A1065" s="145">
        <v>41018</v>
      </c>
      <c r="B1065" s="127">
        <v>163.5</v>
      </c>
      <c r="C1065" s="146">
        <v>166.3</v>
      </c>
      <c r="D1065" s="127">
        <v>100</v>
      </c>
    </row>
    <row r="1066" spans="1:4" ht="12.75" customHeight="1">
      <c r="A1066" s="145">
        <v>41017</v>
      </c>
      <c r="B1066" s="127">
        <v>164.06</v>
      </c>
      <c r="C1066" s="146">
        <v>166.8</v>
      </c>
      <c r="D1066" s="127">
        <v>100</v>
      </c>
    </row>
    <row r="1067" spans="1:4" ht="12.75" customHeight="1">
      <c r="A1067" s="145">
        <v>41016</v>
      </c>
      <c r="B1067" s="127">
        <v>164.38000000000002</v>
      </c>
      <c r="C1067" s="146">
        <v>167.1</v>
      </c>
      <c r="D1067" s="127">
        <v>100</v>
      </c>
    </row>
    <row r="1068" spans="1:4" ht="12.75" customHeight="1">
      <c r="A1068" s="145">
        <v>41015</v>
      </c>
      <c r="B1068" s="127">
        <v>163.39999999999998</v>
      </c>
      <c r="C1068" s="146">
        <v>166.1</v>
      </c>
      <c r="D1068" s="127">
        <v>100</v>
      </c>
    </row>
    <row r="1069" spans="1:4" ht="12.75" customHeight="1">
      <c r="A1069" s="145">
        <v>41012</v>
      </c>
      <c r="B1069" s="127">
        <v>161.91999999999999</v>
      </c>
      <c r="C1069" s="146">
        <v>164.4</v>
      </c>
      <c r="D1069" s="127">
        <v>100</v>
      </c>
    </row>
    <row r="1070" spans="1:4" ht="12.75" customHeight="1">
      <c r="A1070" s="145">
        <v>41011</v>
      </c>
      <c r="B1070" s="127">
        <v>162.38000000000002</v>
      </c>
      <c r="C1070" s="146">
        <v>164.8</v>
      </c>
      <c r="D1070" s="127">
        <v>100</v>
      </c>
    </row>
    <row r="1071" spans="1:4" ht="12.75" customHeight="1">
      <c r="A1071" s="145">
        <v>41010</v>
      </c>
      <c r="B1071" s="127">
        <v>161.53</v>
      </c>
      <c r="C1071" s="146">
        <v>164</v>
      </c>
      <c r="D1071" s="127">
        <v>100</v>
      </c>
    </row>
    <row r="1072" spans="1:4" ht="12.75" customHeight="1">
      <c r="A1072" s="145">
        <v>41009</v>
      </c>
      <c r="B1072" s="127">
        <v>161.10999999999999</v>
      </c>
      <c r="C1072" s="146">
        <v>163.80000000000001</v>
      </c>
      <c r="D1072" s="127">
        <v>100</v>
      </c>
    </row>
    <row r="1073" spans="1:4" ht="12.75" customHeight="1">
      <c r="A1073" s="145">
        <v>41008</v>
      </c>
      <c r="B1073" s="127">
        <v>163.24999999999997</v>
      </c>
      <c r="C1073" s="146">
        <v>166</v>
      </c>
      <c r="D1073" s="127">
        <v>100</v>
      </c>
    </row>
    <row r="1074" spans="1:4" ht="12.75" customHeight="1">
      <c r="A1074" s="145">
        <v>41004</v>
      </c>
      <c r="B1074" s="127">
        <v>164.3</v>
      </c>
      <c r="C1074" s="146">
        <v>166.9</v>
      </c>
      <c r="D1074" s="127">
        <v>100</v>
      </c>
    </row>
    <row r="1075" spans="1:4" ht="12.75" customHeight="1">
      <c r="A1075" s="145">
        <v>41003</v>
      </c>
      <c r="B1075" s="127">
        <v>165.19</v>
      </c>
      <c r="C1075" s="146">
        <v>167.8</v>
      </c>
      <c r="D1075" s="127">
        <v>100</v>
      </c>
    </row>
    <row r="1076" spans="1:4" ht="12.75" customHeight="1">
      <c r="A1076" s="145">
        <v>41002</v>
      </c>
      <c r="B1076" s="127">
        <v>165.20999999999998</v>
      </c>
      <c r="C1076" s="146">
        <v>167.9</v>
      </c>
      <c r="D1076" s="127">
        <v>100</v>
      </c>
    </row>
    <row r="1077" spans="1:4" ht="12.75" customHeight="1">
      <c r="A1077" s="145">
        <v>41001</v>
      </c>
      <c r="B1077" s="127">
        <v>165.17</v>
      </c>
      <c r="C1077" s="146">
        <v>167.7</v>
      </c>
      <c r="D1077" s="127">
        <v>100</v>
      </c>
    </row>
    <row r="1078" spans="1:4" ht="12.75" customHeight="1">
      <c r="A1078" s="145">
        <v>40998</v>
      </c>
      <c r="B1078" s="127">
        <v>168.86999999999998</v>
      </c>
      <c r="C1078" s="146">
        <v>166.8</v>
      </c>
      <c r="D1078" s="127">
        <v>100</v>
      </c>
    </row>
    <row r="1079" spans="1:4" ht="12.75" customHeight="1">
      <c r="A1079" s="145">
        <v>40997</v>
      </c>
      <c r="B1079" s="127">
        <v>167.79999999999998</v>
      </c>
      <c r="C1079" s="146">
        <v>166</v>
      </c>
      <c r="D1079" s="127">
        <v>100</v>
      </c>
    </row>
    <row r="1080" spans="1:4" ht="12.75" customHeight="1">
      <c r="A1080" s="145">
        <v>40996</v>
      </c>
      <c r="B1080" s="127">
        <v>167.12</v>
      </c>
      <c r="C1080" s="146">
        <v>165.4</v>
      </c>
      <c r="D1080" s="127">
        <v>100</v>
      </c>
    </row>
    <row r="1081" spans="1:4" ht="12.75" customHeight="1">
      <c r="A1081" s="145">
        <v>40995</v>
      </c>
      <c r="B1081" s="127">
        <v>168.61</v>
      </c>
      <c r="C1081" s="146">
        <v>166.6</v>
      </c>
      <c r="D1081" s="127">
        <v>100</v>
      </c>
    </row>
    <row r="1082" spans="1:4" ht="12.75" customHeight="1">
      <c r="A1082" s="145">
        <v>40994</v>
      </c>
      <c r="B1082" s="127">
        <v>167.82</v>
      </c>
      <c r="C1082" s="146">
        <v>165.9</v>
      </c>
      <c r="D1082" s="127">
        <v>100</v>
      </c>
    </row>
    <row r="1083" spans="1:4" ht="12.75" customHeight="1">
      <c r="A1083" s="145">
        <v>40991</v>
      </c>
      <c r="B1083" s="127">
        <v>166.6</v>
      </c>
      <c r="C1083" s="146">
        <v>164.4</v>
      </c>
      <c r="D1083" s="127">
        <v>100</v>
      </c>
    </row>
    <row r="1084" spans="1:4" ht="12.75" customHeight="1">
      <c r="A1084" s="145">
        <v>40990</v>
      </c>
      <c r="B1084" s="127">
        <v>166.61</v>
      </c>
      <c r="C1084" s="146">
        <v>164.3</v>
      </c>
      <c r="D1084" s="127">
        <v>100</v>
      </c>
    </row>
    <row r="1085" spans="1:4" ht="12.75" customHeight="1">
      <c r="A1085" s="145">
        <v>40989</v>
      </c>
      <c r="B1085" s="127">
        <v>166.55</v>
      </c>
      <c r="C1085" s="146">
        <v>164.3</v>
      </c>
      <c r="D1085" s="127">
        <v>100</v>
      </c>
    </row>
    <row r="1086" spans="1:4" ht="12.75" customHeight="1">
      <c r="A1086" s="145">
        <v>40988</v>
      </c>
      <c r="B1086" s="127">
        <v>166.82000000000002</v>
      </c>
      <c r="C1086" s="146">
        <v>164.6</v>
      </c>
      <c r="D1086" s="127">
        <v>100</v>
      </c>
    </row>
    <row r="1087" spans="1:4" ht="12.75" customHeight="1">
      <c r="A1087" s="145">
        <v>40987</v>
      </c>
      <c r="B1087" s="127">
        <v>166.19000000000003</v>
      </c>
      <c r="C1087" s="146">
        <v>164.1</v>
      </c>
      <c r="D1087" s="127">
        <v>100</v>
      </c>
    </row>
    <row r="1088" spans="1:4" ht="12.75" customHeight="1">
      <c r="A1088" s="145">
        <v>40984</v>
      </c>
      <c r="B1088" s="127">
        <v>166.9</v>
      </c>
      <c r="C1088" s="146">
        <v>164.9</v>
      </c>
      <c r="D1088" s="127">
        <v>100</v>
      </c>
    </row>
    <row r="1089" spans="1:4" ht="12.75" customHeight="1">
      <c r="A1089" s="145">
        <v>40983</v>
      </c>
      <c r="B1089" s="127">
        <v>167.29</v>
      </c>
      <c r="C1089" s="146">
        <v>165.6</v>
      </c>
      <c r="D1089" s="127">
        <v>100</v>
      </c>
    </row>
    <row r="1090" spans="1:4" ht="12.75" customHeight="1">
      <c r="A1090" s="145">
        <v>40982</v>
      </c>
      <c r="B1090" s="127">
        <v>167.38</v>
      </c>
      <c r="C1090" s="146">
        <v>165.7</v>
      </c>
      <c r="D1090" s="127">
        <v>100</v>
      </c>
    </row>
    <row r="1091" spans="1:4" ht="12.75" customHeight="1">
      <c r="A1091" s="145">
        <v>40981</v>
      </c>
      <c r="B1091" s="127">
        <v>169.69</v>
      </c>
      <c r="C1091" s="146">
        <v>168.1</v>
      </c>
      <c r="D1091" s="127">
        <v>100</v>
      </c>
    </row>
    <row r="1092" spans="1:4" ht="12.75" customHeight="1">
      <c r="A1092" s="145">
        <v>40980</v>
      </c>
      <c r="B1092" s="127">
        <v>169.23</v>
      </c>
      <c r="C1092" s="146">
        <v>167.7</v>
      </c>
      <c r="D1092" s="127">
        <v>100</v>
      </c>
    </row>
    <row r="1093" spans="1:4" ht="12.75" customHeight="1">
      <c r="A1093" s="145">
        <v>40977</v>
      </c>
      <c r="B1093" s="127">
        <v>167.4</v>
      </c>
      <c r="C1093" s="146">
        <v>166.1</v>
      </c>
      <c r="D1093" s="127">
        <v>100</v>
      </c>
    </row>
    <row r="1094" spans="1:4" ht="12.75" customHeight="1">
      <c r="A1094" s="145">
        <v>40976</v>
      </c>
      <c r="B1094" s="127">
        <v>166.76</v>
      </c>
      <c r="C1094" s="146">
        <v>165.2</v>
      </c>
      <c r="D1094" s="127">
        <v>100</v>
      </c>
    </row>
    <row r="1095" spans="1:4" ht="12.75" customHeight="1">
      <c r="A1095" s="145">
        <v>40975</v>
      </c>
      <c r="B1095" s="127">
        <v>166.38</v>
      </c>
      <c r="C1095" s="146">
        <v>164.7</v>
      </c>
      <c r="D1095" s="127">
        <v>100</v>
      </c>
    </row>
    <row r="1096" spans="1:4" ht="12.75" customHeight="1">
      <c r="A1096" s="145">
        <v>40974</v>
      </c>
      <c r="B1096" s="127">
        <v>166.51</v>
      </c>
      <c r="C1096" s="146">
        <v>164.5</v>
      </c>
      <c r="D1096" s="127">
        <v>100</v>
      </c>
    </row>
    <row r="1097" spans="1:4" ht="12.75" customHeight="1">
      <c r="A1097" s="145">
        <v>40973</v>
      </c>
      <c r="B1097" s="127">
        <v>167.24</v>
      </c>
      <c r="C1097" s="146">
        <v>164.7</v>
      </c>
      <c r="D1097" s="127">
        <v>100</v>
      </c>
    </row>
    <row r="1098" spans="1:4" ht="12.75" customHeight="1">
      <c r="A1098" s="145">
        <v>40970</v>
      </c>
      <c r="B1098" s="127">
        <v>166.96</v>
      </c>
      <c r="C1098" s="146">
        <v>164.3</v>
      </c>
      <c r="D1098" s="127">
        <v>100</v>
      </c>
    </row>
    <row r="1099" spans="1:4" ht="12.75" customHeight="1">
      <c r="A1099" s="145">
        <v>40969</v>
      </c>
      <c r="B1099" s="127">
        <v>166.76</v>
      </c>
      <c r="C1099" s="146">
        <v>164.3</v>
      </c>
      <c r="D1099" s="127">
        <v>100</v>
      </c>
    </row>
    <row r="1100" spans="1:4" ht="12.75" customHeight="1">
      <c r="A1100" s="145">
        <v>40968</v>
      </c>
      <c r="B1100" s="127">
        <v>166.15</v>
      </c>
      <c r="C1100" s="146">
        <v>163.9</v>
      </c>
      <c r="D1100" s="127">
        <v>100</v>
      </c>
    </row>
    <row r="1101" spans="1:4" ht="12.75" customHeight="1">
      <c r="A1101" s="145">
        <v>40967</v>
      </c>
      <c r="B1101" s="127">
        <v>165.98000000000002</v>
      </c>
      <c r="C1101" s="146">
        <v>164.2</v>
      </c>
      <c r="D1101" s="127">
        <v>100</v>
      </c>
    </row>
    <row r="1102" spans="1:4" ht="12.75" customHeight="1">
      <c r="A1102" s="145">
        <v>40966</v>
      </c>
      <c r="B1102" s="127">
        <v>166.6</v>
      </c>
      <c r="C1102" s="146">
        <v>165</v>
      </c>
      <c r="D1102" s="127">
        <v>100</v>
      </c>
    </row>
    <row r="1103" spans="1:4" ht="12.75" customHeight="1">
      <c r="A1103" s="145">
        <v>40963</v>
      </c>
      <c r="B1103" s="127">
        <v>166.81</v>
      </c>
      <c r="C1103" s="146">
        <v>165.2</v>
      </c>
      <c r="D1103" s="127">
        <v>100</v>
      </c>
    </row>
    <row r="1104" spans="1:4" ht="12.75" customHeight="1">
      <c r="A1104" s="145">
        <v>40962</v>
      </c>
      <c r="B1104" s="127">
        <v>165.85999999999999</v>
      </c>
      <c r="C1104" s="146">
        <v>164.2</v>
      </c>
      <c r="D1104" s="127">
        <v>100</v>
      </c>
    </row>
    <row r="1105" spans="1:4" ht="12.75" customHeight="1">
      <c r="A1105" s="145">
        <v>40961</v>
      </c>
      <c r="B1105" s="127">
        <v>166.44</v>
      </c>
      <c r="C1105" s="146">
        <v>164</v>
      </c>
      <c r="D1105" s="127">
        <v>100</v>
      </c>
    </row>
    <row r="1106" spans="1:4" ht="12.75" customHeight="1">
      <c r="A1106" s="145">
        <v>40960</v>
      </c>
      <c r="B1106" s="127">
        <v>166.42000000000002</v>
      </c>
      <c r="C1106" s="146">
        <v>163.69999999999999</v>
      </c>
      <c r="D1106" s="127">
        <v>100</v>
      </c>
    </row>
    <row r="1107" spans="1:4" ht="12.75" customHeight="1">
      <c r="A1107" s="145">
        <v>40956</v>
      </c>
      <c r="B1107" s="127">
        <v>166.54</v>
      </c>
      <c r="C1107" s="146">
        <v>164.3</v>
      </c>
      <c r="D1107" s="127">
        <v>100</v>
      </c>
    </row>
    <row r="1108" spans="1:4" ht="12.75" customHeight="1">
      <c r="A1108" s="145">
        <v>40955</v>
      </c>
      <c r="B1108" s="127">
        <v>166.55</v>
      </c>
      <c r="C1108" s="146">
        <v>164.5</v>
      </c>
      <c r="D1108" s="127">
        <v>100</v>
      </c>
    </row>
    <row r="1109" spans="1:4" ht="12.75" customHeight="1">
      <c r="A1109" s="145">
        <v>40954</v>
      </c>
      <c r="B1109" s="127">
        <v>164.81</v>
      </c>
      <c r="C1109" s="146">
        <v>163.1</v>
      </c>
      <c r="D1109" s="127">
        <v>100</v>
      </c>
    </row>
    <row r="1110" spans="1:4" ht="12.75" customHeight="1">
      <c r="A1110" s="145">
        <v>40953</v>
      </c>
      <c r="B1110" s="127">
        <v>165.7</v>
      </c>
      <c r="C1110" s="146">
        <v>164.1</v>
      </c>
      <c r="D1110" s="127">
        <v>100</v>
      </c>
    </row>
    <row r="1111" spans="1:4" ht="12.75" customHeight="1">
      <c r="A1111" s="145">
        <v>40952</v>
      </c>
      <c r="B1111" s="127">
        <v>165.35999999999999</v>
      </c>
      <c r="C1111" s="146">
        <v>163.69999999999999</v>
      </c>
      <c r="D1111" s="127">
        <v>100</v>
      </c>
    </row>
    <row r="1112" spans="1:4" ht="12.75" customHeight="1">
      <c r="A1112" s="145">
        <v>40949</v>
      </c>
      <c r="B1112" s="127">
        <v>165.75</v>
      </c>
      <c r="C1112" s="146">
        <v>164</v>
      </c>
      <c r="D1112" s="127">
        <v>100</v>
      </c>
    </row>
    <row r="1113" spans="1:4" ht="12.75" customHeight="1">
      <c r="A1113" s="145">
        <v>40948</v>
      </c>
      <c r="B1113" s="127">
        <v>165.96</v>
      </c>
      <c r="C1113" s="146">
        <v>164.4</v>
      </c>
      <c r="D1113" s="127">
        <v>100</v>
      </c>
    </row>
    <row r="1114" spans="1:4" ht="12.75" customHeight="1">
      <c r="A1114" s="145">
        <v>40947</v>
      </c>
      <c r="B1114" s="127">
        <v>166.49</v>
      </c>
      <c r="C1114" s="146">
        <v>164.7</v>
      </c>
      <c r="D1114" s="127">
        <v>100</v>
      </c>
    </row>
    <row r="1115" spans="1:4" ht="12.75" customHeight="1">
      <c r="A1115" s="145">
        <v>40946</v>
      </c>
      <c r="B1115" s="127">
        <v>166.34</v>
      </c>
      <c r="C1115" s="146">
        <v>164.9</v>
      </c>
      <c r="D1115" s="127">
        <v>100</v>
      </c>
    </row>
    <row r="1116" spans="1:4" ht="12.75" customHeight="1">
      <c r="A1116" s="145">
        <v>40945</v>
      </c>
      <c r="B1116" s="127">
        <v>165.56</v>
      </c>
      <c r="C1116" s="146">
        <v>164.1</v>
      </c>
      <c r="D1116" s="127">
        <v>100</v>
      </c>
    </row>
    <row r="1117" spans="1:4" ht="12.75" customHeight="1">
      <c r="A1117" s="145">
        <v>40942</v>
      </c>
      <c r="B1117" s="127">
        <v>166.08</v>
      </c>
      <c r="C1117" s="146">
        <v>164.5</v>
      </c>
      <c r="D1117" s="127">
        <v>100</v>
      </c>
    </row>
    <row r="1118" spans="1:4" ht="12.75" customHeight="1">
      <c r="A1118" s="145">
        <v>40941</v>
      </c>
      <c r="B1118" s="127">
        <v>165.52</v>
      </c>
      <c r="C1118" s="146">
        <v>164.4</v>
      </c>
      <c r="D1118" s="127">
        <v>100</v>
      </c>
    </row>
    <row r="1119" spans="1:4" ht="12.75" customHeight="1">
      <c r="A1119" s="145">
        <v>40940</v>
      </c>
      <c r="B1119" s="127">
        <v>165.91</v>
      </c>
      <c r="C1119" s="146">
        <v>165.2</v>
      </c>
      <c r="D1119" s="127">
        <v>100</v>
      </c>
    </row>
    <row r="1120" spans="1:4" ht="12.75" customHeight="1">
      <c r="A1120" s="145">
        <v>40939</v>
      </c>
      <c r="B1120" s="127">
        <v>165.15</v>
      </c>
      <c r="C1120" s="146">
        <v>164.6</v>
      </c>
      <c r="D1120" s="127">
        <v>100</v>
      </c>
    </row>
    <row r="1121" spans="1:4" ht="12.75" customHeight="1">
      <c r="A1121" s="145">
        <v>40938</v>
      </c>
      <c r="B1121" s="127">
        <v>164.31</v>
      </c>
      <c r="C1121" s="146">
        <v>163.5</v>
      </c>
      <c r="D1121" s="127">
        <v>100</v>
      </c>
    </row>
    <row r="1122" spans="1:4" ht="12.75" customHeight="1">
      <c r="A1122" s="145">
        <v>40935</v>
      </c>
      <c r="B1122" s="127">
        <v>164.82999999999998</v>
      </c>
      <c r="C1122" s="146">
        <v>164.3</v>
      </c>
      <c r="D1122" s="127">
        <v>100</v>
      </c>
    </row>
    <row r="1123" spans="1:4" ht="12.75" customHeight="1">
      <c r="A1123" s="145">
        <v>40934</v>
      </c>
      <c r="B1123" s="127">
        <v>167.07</v>
      </c>
      <c r="C1123" s="146">
        <v>166.3</v>
      </c>
      <c r="D1123" s="127">
        <v>100</v>
      </c>
    </row>
    <row r="1124" spans="1:4" ht="12.75" customHeight="1">
      <c r="A1124" s="145">
        <v>40933</v>
      </c>
      <c r="B1124" s="127">
        <v>166.86</v>
      </c>
      <c r="C1124" s="146">
        <v>165.9</v>
      </c>
      <c r="D1124" s="127">
        <v>100</v>
      </c>
    </row>
    <row r="1125" spans="1:4" ht="12.75" customHeight="1">
      <c r="A1125" s="145">
        <v>40932</v>
      </c>
      <c r="B1125" s="127">
        <v>164.21</v>
      </c>
      <c r="C1125" s="146">
        <v>163.5</v>
      </c>
      <c r="D1125" s="127">
        <v>100</v>
      </c>
    </row>
    <row r="1126" spans="1:4" ht="12.75" customHeight="1">
      <c r="A1126" s="145">
        <v>40931</v>
      </c>
      <c r="B1126" s="127">
        <v>165.49</v>
      </c>
      <c r="C1126" s="146">
        <v>164.6</v>
      </c>
      <c r="D1126" s="127">
        <v>100</v>
      </c>
    </row>
    <row r="1127" spans="1:4" ht="12.75" customHeight="1">
      <c r="A1127" s="145">
        <v>40928</v>
      </c>
      <c r="B1127" s="127">
        <v>165.04</v>
      </c>
      <c r="C1127" s="146">
        <v>164.5</v>
      </c>
      <c r="D1127" s="127">
        <v>100</v>
      </c>
    </row>
    <row r="1128" spans="1:4" ht="12.75" customHeight="1">
      <c r="A1128" s="145">
        <v>40927</v>
      </c>
      <c r="B1128" s="127">
        <v>164.56</v>
      </c>
      <c r="C1128" s="146">
        <v>163.9</v>
      </c>
      <c r="D1128" s="127">
        <v>100</v>
      </c>
    </row>
    <row r="1129" spans="1:4" ht="12.75" customHeight="1">
      <c r="A1129" s="145">
        <v>40926</v>
      </c>
      <c r="B1129" s="127">
        <v>166.22</v>
      </c>
      <c r="C1129" s="146">
        <v>165.2</v>
      </c>
      <c r="D1129" s="127">
        <v>100</v>
      </c>
    </row>
    <row r="1130" spans="1:4" ht="12.75" customHeight="1">
      <c r="A1130" s="145">
        <v>40925</v>
      </c>
      <c r="B1130" s="127">
        <v>166.2</v>
      </c>
      <c r="C1130" s="146">
        <v>165.1</v>
      </c>
      <c r="D1130" s="127">
        <v>100</v>
      </c>
    </row>
    <row r="1131" spans="1:4" ht="12.75" customHeight="1">
      <c r="A1131" s="145">
        <v>40921</v>
      </c>
      <c r="B1131" s="127">
        <v>165.91</v>
      </c>
      <c r="C1131" s="146">
        <v>165</v>
      </c>
      <c r="D1131" s="127">
        <v>100</v>
      </c>
    </row>
    <row r="1132" spans="1:4" ht="12.75" customHeight="1">
      <c r="A1132" s="145">
        <v>40920</v>
      </c>
      <c r="B1132" s="127">
        <v>166.15</v>
      </c>
      <c r="C1132" s="146">
        <v>165.2</v>
      </c>
      <c r="D1132" s="127">
        <v>100</v>
      </c>
    </row>
    <row r="1133" spans="1:4" ht="12.75" customHeight="1">
      <c r="A1133" s="145">
        <v>40919</v>
      </c>
      <c r="B1133" s="127">
        <v>166.16</v>
      </c>
      <c r="C1133" s="146">
        <v>165.4</v>
      </c>
      <c r="D1133" s="127">
        <v>100</v>
      </c>
    </row>
    <row r="1134" spans="1:4" ht="12.75" customHeight="1">
      <c r="A1134" s="145">
        <v>40918</v>
      </c>
      <c r="B1134" s="127">
        <v>166.76</v>
      </c>
      <c r="C1134" s="146">
        <v>165.5</v>
      </c>
      <c r="D1134" s="127">
        <v>100</v>
      </c>
    </row>
    <row r="1135" spans="1:4" ht="12.75" customHeight="1">
      <c r="A1135" s="145">
        <v>40917</v>
      </c>
      <c r="B1135" s="127">
        <v>166.53</v>
      </c>
      <c r="C1135" s="146">
        <v>165.3</v>
      </c>
      <c r="D1135" s="127">
        <v>100</v>
      </c>
    </row>
    <row r="1136" spans="1:4" ht="12.75" customHeight="1">
      <c r="A1136" s="145">
        <v>40914</v>
      </c>
      <c r="B1136" s="127">
        <v>166.02</v>
      </c>
      <c r="C1136" s="146">
        <v>164.9</v>
      </c>
      <c r="D1136" s="127">
        <v>100</v>
      </c>
    </row>
    <row r="1137" spans="1:4" ht="12.75" customHeight="1">
      <c r="A1137" s="145">
        <v>40913</v>
      </c>
      <c r="B1137" s="127">
        <v>167.01000000000002</v>
      </c>
      <c r="C1137" s="146">
        <v>166.1</v>
      </c>
      <c r="D1137" s="127">
        <v>100</v>
      </c>
    </row>
    <row r="1138" spans="1:4" ht="12.75" customHeight="1">
      <c r="A1138" s="145">
        <v>40912</v>
      </c>
      <c r="B1138" s="127">
        <v>166.69</v>
      </c>
      <c r="C1138" s="146">
        <v>166</v>
      </c>
      <c r="D1138" s="127">
        <v>100</v>
      </c>
    </row>
    <row r="1139" spans="1:4" ht="12.75" customHeight="1">
      <c r="A1139" s="145">
        <v>40911</v>
      </c>
      <c r="B1139" s="127">
        <v>167.68</v>
      </c>
      <c r="C1139" s="146">
        <v>166.8</v>
      </c>
      <c r="D1139" s="127">
        <v>100</v>
      </c>
    </row>
    <row r="1140" spans="1:4" ht="12.75" customHeight="1">
      <c r="A1140" s="145">
        <v>40907</v>
      </c>
      <c r="B1140" s="127">
        <v>165.94</v>
      </c>
      <c r="C1140" s="146">
        <v>169.9</v>
      </c>
      <c r="D1140" s="127">
        <v>100</v>
      </c>
    </row>
    <row r="1141" spans="1:4" ht="12.75" customHeight="1">
      <c r="A1141" s="145">
        <v>40906</v>
      </c>
      <c r="B1141" s="127">
        <v>166.82000000000002</v>
      </c>
      <c r="C1141" s="146">
        <v>171.1</v>
      </c>
      <c r="D1141" s="127">
        <v>100</v>
      </c>
    </row>
    <row r="1142" spans="1:4" ht="12.75" customHeight="1">
      <c r="A1142" s="145">
        <v>40905</v>
      </c>
      <c r="B1142" s="127">
        <v>165.44</v>
      </c>
      <c r="C1142" s="146">
        <v>169.8</v>
      </c>
      <c r="D1142" s="127">
        <v>100</v>
      </c>
    </row>
    <row r="1143" spans="1:4" ht="12.75" customHeight="1">
      <c r="A1143" s="145">
        <v>40904</v>
      </c>
      <c r="B1143" s="127">
        <v>166.62</v>
      </c>
      <c r="C1143" s="146">
        <v>170.8</v>
      </c>
      <c r="D1143" s="127">
        <v>100</v>
      </c>
    </row>
    <row r="1144" spans="1:4" ht="12.75" customHeight="1">
      <c r="A1144" s="145">
        <v>40900</v>
      </c>
      <c r="B1144" s="127">
        <v>165.32</v>
      </c>
      <c r="C1144" s="146">
        <v>169.1</v>
      </c>
      <c r="D1144" s="127">
        <v>100</v>
      </c>
    </row>
    <row r="1145" spans="1:4" ht="12.75" customHeight="1">
      <c r="A1145" s="145">
        <v>40899</v>
      </c>
      <c r="B1145" s="127">
        <v>164.15</v>
      </c>
      <c r="C1145" s="146">
        <v>168.1</v>
      </c>
      <c r="D1145" s="127">
        <v>100</v>
      </c>
    </row>
    <row r="1146" spans="1:4" ht="12.75" customHeight="1">
      <c r="A1146" s="145">
        <v>40898</v>
      </c>
      <c r="B1146" s="127">
        <v>163.81</v>
      </c>
      <c r="C1146" s="146">
        <v>168.3</v>
      </c>
      <c r="D1146" s="127">
        <v>100</v>
      </c>
    </row>
    <row r="1147" spans="1:4" ht="12.75" customHeight="1">
      <c r="A1147" s="145">
        <v>40897</v>
      </c>
      <c r="B1147" s="127">
        <v>161.32</v>
      </c>
      <c r="C1147" s="146">
        <v>166.1</v>
      </c>
      <c r="D1147" s="127">
        <v>100</v>
      </c>
    </row>
    <row r="1148" spans="1:4" ht="12.75" customHeight="1">
      <c r="A1148" s="145">
        <v>40896</v>
      </c>
      <c r="B1148" s="127">
        <v>157.84</v>
      </c>
      <c r="C1148" s="146">
        <v>162.19999999999999</v>
      </c>
      <c r="D1148" s="127">
        <v>100</v>
      </c>
    </row>
    <row r="1149" spans="1:4" ht="12.75" customHeight="1">
      <c r="A1149" s="145">
        <v>40893</v>
      </c>
      <c r="B1149" s="127">
        <v>159.33000000000001</v>
      </c>
      <c r="C1149" s="146">
        <v>163</v>
      </c>
      <c r="D1149" s="127">
        <v>100</v>
      </c>
    </row>
    <row r="1150" spans="1:4" ht="12.75" customHeight="1">
      <c r="A1150" s="145">
        <v>40892</v>
      </c>
      <c r="B1150" s="127">
        <v>159.57</v>
      </c>
      <c r="C1150" s="146">
        <v>163.19999999999999</v>
      </c>
      <c r="D1150" s="127">
        <v>100</v>
      </c>
    </row>
    <row r="1151" spans="1:4" ht="12.75" customHeight="1">
      <c r="A1151" s="145">
        <v>40891</v>
      </c>
      <c r="B1151" s="127">
        <v>157.41</v>
      </c>
      <c r="C1151" s="146">
        <v>160.9</v>
      </c>
      <c r="D1151" s="127">
        <v>100</v>
      </c>
    </row>
    <row r="1152" spans="1:4" ht="12.75" customHeight="1">
      <c r="A1152" s="145">
        <v>40890</v>
      </c>
      <c r="B1152" s="127">
        <v>158.93</v>
      </c>
      <c r="C1152" s="146">
        <v>162</v>
      </c>
      <c r="D1152" s="127">
        <v>100</v>
      </c>
    </row>
    <row r="1153" spans="1:4" ht="12.75" customHeight="1">
      <c r="A1153" s="145">
        <v>40889</v>
      </c>
      <c r="B1153" s="127">
        <v>158.1</v>
      </c>
      <c r="C1153" s="146">
        <v>161.19999999999999</v>
      </c>
      <c r="D1153" s="127">
        <v>100</v>
      </c>
    </row>
    <row r="1154" spans="1:4" ht="12.75" customHeight="1">
      <c r="A1154" s="145">
        <v>40886</v>
      </c>
      <c r="B1154" s="127">
        <v>159.60999999999999</v>
      </c>
      <c r="C1154" s="146">
        <v>162.5</v>
      </c>
      <c r="D1154" s="127">
        <v>100</v>
      </c>
    </row>
    <row r="1155" spans="1:4" ht="12.75" customHeight="1">
      <c r="A1155" s="145">
        <v>40885</v>
      </c>
      <c r="B1155" s="127">
        <v>157.47999999999999</v>
      </c>
      <c r="C1155" s="146">
        <v>160.4</v>
      </c>
      <c r="D1155" s="127">
        <v>100</v>
      </c>
    </row>
    <row r="1156" spans="1:4" ht="12.75" customHeight="1">
      <c r="A1156" s="145">
        <v>40884</v>
      </c>
      <c r="B1156" s="127">
        <v>159.75</v>
      </c>
      <c r="C1156" s="146">
        <v>162.19999999999999</v>
      </c>
      <c r="D1156" s="127">
        <v>100</v>
      </c>
    </row>
    <row r="1157" spans="1:4" ht="12.75" customHeight="1">
      <c r="A1157" s="145">
        <v>40883</v>
      </c>
      <c r="B1157" s="127">
        <v>160.10999999999999</v>
      </c>
      <c r="C1157" s="146">
        <v>162.4</v>
      </c>
      <c r="D1157" s="127">
        <v>100</v>
      </c>
    </row>
    <row r="1158" spans="1:4" ht="12.75" customHeight="1">
      <c r="A1158" s="145">
        <v>40882</v>
      </c>
      <c r="B1158" s="127">
        <v>159.81</v>
      </c>
      <c r="C1158" s="146">
        <v>161.9</v>
      </c>
      <c r="D1158" s="127">
        <v>100</v>
      </c>
    </row>
    <row r="1159" spans="1:4" ht="12.75" customHeight="1">
      <c r="A1159" s="145">
        <v>40879</v>
      </c>
      <c r="B1159" s="127">
        <v>158.43</v>
      </c>
      <c r="C1159" s="146">
        <v>160.69999999999999</v>
      </c>
      <c r="D1159" s="127">
        <v>100</v>
      </c>
    </row>
    <row r="1160" spans="1:4" ht="12.75" customHeight="1">
      <c r="A1160" s="145">
        <v>40878</v>
      </c>
      <c r="B1160" s="127">
        <v>160.01</v>
      </c>
      <c r="C1160" s="146">
        <v>162.30000000000001</v>
      </c>
      <c r="D1160" s="127">
        <v>100</v>
      </c>
    </row>
    <row r="1161" spans="1:4" ht="12.75" customHeight="1">
      <c r="A1161" s="145">
        <v>40877</v>
      </c>
      <c r="B1161" s="127">
        <v>160.29</v>
      </c>
      <c r="C1161" s="146">
        <v>162.4</v>
      </c>
      <c r="D1161" s="127">
        <v>100</v>
      </c>
    </row>
    <row r="1162" spans="1:4" ht="12.75" customHeight="1">
      <c r="A1162" s="145">
        <v>40876</v>
      </c>
      <c r="B1162" s="127">
        <v>156.09</v>
      </c>
      <c r="C1162" s="146">
        <v>158.80000000000001</v>
      </c>
      <c r="D1162" s="127">
        <v>100</v>
      </c>
    </row>
    <row r="1163" spans="1:4" ht="12.75" customHeight="1">
      <c r="A1163" s="145">
        <v>40875</v>
      </c>
      <c r="B1163" s="127">
        <v>154.34</v>
      </c>
      <c r="C1163" s="146">
        <v>156.9</v>
      </c>
      <c r="D1163" s="127">
        <v>100</v>
      </c>
    </row>
    <row r="1164" spans="1:4" ht="12.75" customHeight="1">
      <c r="A1164" s="145">
        <v>40872</v>
      </c>
      <c r="B1164" s="127">
        <v>152.13</v>
      </c>
      <c r="C1164" s="146">
        <v>155.19999999999999</v>
      </c>
      <c r="D1164" s="127">
        <v>100</v>
      </c>
    </row>
    <row r="1165" spans="1:4" ht="12.75" customHeight="1">
      <c r="A1165" s="145">
        <v>40870</v>
      </c>
      <c r="B1165" s="127">
        <v>151.4</v>
      </c>
      <c r="C1165" s="146">
        <v>154.30000000000001</v>
      </c>
      <c r="D1165" s="127">
        <v>100</v>
      </c>
    </row>
    <row r="1166" spans="1:4" ht="12.75" customHeight="1">
      <c r="A1166" s="145">
        <v>40869</v>
      </c>
      <c r="B1166" s="127">
        <v>153.72</v>
      </c>
      <c r="C1166" s="146">
        <v>156.5</v>
      </c>
      <c r="D1166" s="127">
        <v>100</v>
      </c>
    </row>
    <row r="1167" spans="1:4" ht="12.75" customHeight="1">
      <c r="A1167" s="145">
        <v>40868</v>
      </c>
      <c r="B1167" s="127">
        <v>155.84</v>
      </c>
      <c r="C1167" s="146">
        <v>158.5</v>
      </c>
      <c r="D1167" s="127">
        <v>100</v>
      </c>
    </row>
    <row r="1168" spans="1:4" ht="12.75" customHeight="1">
      <c r="A1168" s="145">
        <v>40865</v>
      </c>
      <c r="B1168" s="127">
        <v>157.85</v>
      </c>
      <c r="C1168" s="146">
        <v>160.1</v>
      </c>
      <c r="D1168" s="127">
        <v>100</v>
      </c>
    </row>
    <row r="1169" spans="1:4" ht="12.75" customHeight="1">
      <c r="A1169" s="145">
        <v>40864</v>
      </c>
      <c r="B1169" s="127">
        <v>157.06</v>
      </c>
      <c r="C1169" s="146">
        <v>159.19999999999999</v>
      </c>
      <c r="D1169" s="127">
        <v>100</v>
      </c>
    </row>
    <row r="1170" spans="1:4" ht="12.75" customHeight="1">
      <c r="A1170" s="145">
        <v>40863</v>
      </c>
      <c r="B1170" s="127">
        <v>157.96</v>
      </c>
      <c r="C1170" s="146">
        <v>160.1</v>
      </c>
      <c r="D1170" s="127">
        <v>100</v>
      </c>
    </row>
    <row r="1171" spans="1:4" ht="12.75" customHeight="1">
      <c r="A1171" s="145">
        <v>40862</v>
      </c>
      <c r="B1171" s="127">
        <v>160.24</v>
      </c>
      <c r="C1171" s="146">
        <v>161.9</v>
      </c>
      <c r="D1171" s="127">
        <v>100</v>
      </c>
    </row>
    <row r="1172" spans="1:4" ht="12.75" customHeight="1">
      <c r="A1172" s="145">
        <v>40861</v>
      </c>
      <c r="B1172" s="127">
        <v>159.71</v>
      </c>
      <c r="C1172" s="146">
        <v>161.5</v>
      </c>
      <c r="D1172" s="127">
        <v>100</v>
      </c>
    </row>
    <row r="1173" spans="1:4" ht="12.75" customHeight="1">
      <c r="A1173" s="145">
        <v>40858</v>
      </c>
      <c r="B1173" s="127">
        <v>161.74</v>
      </c>
      <c r="C1173" s="146">
        <v>163.4</v>
      </c>
      <c r="D1173" s="127">
        <v>100</v>
      </c>
    </row>
    <row r="1174" spans="1:4" ht="12.75" customHeight="1">
      <c r="A1174" s="145">
        <v>40857</v>
      </c>
      <c r="B1174" s="127">
        <v>159.66</v>
      </c>
      <c r="C1174" s="146">
        <v>161.30000000000001</v>
      </c>
      <c r="D1174" s="127">
        <v>100</v>
      </c>
    </row>
    <row r="1175" spans="1:4" ht="12.75" customHeight="1">
      <c r="A1175" s="145">
        <v>40856</v>
      </c>
      <c r="B1175" s="127">
        <v>158.66999999999999</v>
      </c>
      <c r="C1175" s="146">
        <v>160.1</v>
      </c>
      <c r="D1175" s="127">
        <v>100</v>
      </c>
    </row>
    <row r="1176" spans="1:4" ht="12.75" customHeight="1">
      <c r="A1176" s="145">
        <v>40855</v>
      </c>
      <c r="B1176" s="127">
        <v>162.47</v>
      </c>
      <c r="C1176" s="146">
        <v>163.69999999999999</v>
      </c>
      <c r="D1176" s="127">
        <v>100</v>
      </c>
    </row>
    <row r="1177" spans="1:4" ht="12.75" customHeight="1">
      <c r="A1177" s="145">
        <v>40854</v>
      </c>
      <c r="B1177" s="127">
        <v>161.91</v>
      </c>
      <c r="C1177" s="146">
        <v>163</v>
      </c>
      <c r="D1177" s="127">
        <v>100</v>
      </c>
    </row>
    <row r="1178" spans="1:4" ht="12.75" customHeight="1">
      <c r="A1178" s="145">
        <v>40851</v>
      </c>
      <c r="B1178" s="127">
        <v>161.12</v>
      </c>
      <c r="C1178" s="146">
        <v>161.80000000000001</v>
      </c>
      <c r="D1178" s="127">
        <v>100</v>
      </c>
    </row>
    <row r="1179" spans="1:4" ht="12.75" customHeight="1">
      <c r="A1179" s="145">
        <v>40850</v>
      </c>
      <c r="B1179" s="127">
        <v>161.98000000000002</v>
      </c>
      <c r="C1179" s="146">
        <v>162.69999999999999</v>
      </c>
      <c r="D1179" s="127">
        <v>100</v>
      </c>
    </row>
    <row r="1180" spans="1:4" ht="12.75" customHeight="1">
      <c r="A1180" s="145">
        <v>40849</v>
      </c>
      <c r="B1180" s="127">
        <v>160.23000000000002</v>
      </c>
      <c r="C1180" s="146">
        <v>161.9</v>
      </c>
      <c r="D1180" s="127">
        <v>100</v>
      </c>
    </row>
    <row r="1181" spans="1:4" ht="12.75" customHeight="1">
      <c r="A1181" s="145">
        <v>40848</v>
      </c>
      <c r="B1181" s="127">
        <v>157.76</v>
      </c>
      <c r="C1181" s="146">
        <v>159.5</v>
      </c>
      <c r="D1181" s="127">
        <v>100</v>
      </c>
    </row>
    <row r="1182" spans="1:4" ht="12.75" customHeight="1">
      <c r="A1182" s="145">
        <v>40847</v>
      </c>
      <c r="B1182" s="127">
        <v>160.75</v>
      </c>
      <c r="C1182" s="146">
        <v>163</v>
      </c>
      <c r="D1182" s="127">
        <v>100</v>
      </c>
    </row>
    <row r="1183" spans="1:4" ht="12.75" customHeight="1">
      <c r="A1183" s="145">
        <v>40844</v>
      </c>
      <c r="B1183" s="127">
        <v>162.02000000000001</v>
      </c>
      <c r="C1183" s="146">
        <v>163.6</v>
      </c>
      <c r="D1183" s="127">
        <v>100</v>
      </c>
    </row>
    <row r="1184" spans="1:4" ht="12.75" customHeight="1">
      <c r="A1184" s="145">
        <v>40843</v>
      </c>
      <c r="B1184" s="127">
        <v>163.27000000000001</v>
      </c>
      <c r="C1184" s="146">
        <v>165.3</v>
      </c>
      <c r="D1184" s="127">
        <v>100</v>
      </c>
    </row>
    <row r="1185" spans="1:4" ht="12.75" customHeight="1">
      <c r="A1185" s="145">
        <v>40842</v>
      </c>
      <c r="B1185" s="127">
        <v>159.85</v>
      </c>
      <c r="C1185" s="146">
        <v>162.30000000000001</v>
      </c>
      <c r="D1185" s="127">
        <v>100</v>
      </c>
    </row>
    <row r="1186" spans="1:4" ht="12.75" customHeight="1">
      <c r="A1186" s="145">
        <v>40841</v>
      </c>
      <c r="B1186" s="127">
        <v>158.80999999999997</v>
      </c>
      <c r="C1186" s="146">
        <v>162.80000000000001</v>
      </c>
      <c r="D1186" s="127">
        <v>100</v>
      </c>
    </row>
    <row r="1187" spans="1:4" ht="12.75" customHeight="1">
      <c r="A1187" s="145">
        <v>40840</v>
      </c>
      <c r="B1187" s="127">
        <v>160.94</v>
      </c>
      <c r="C1187" s="146">
        <v>164.7</v>
      </c>
      <c r="D1187" s="127">
        <v>100</v>
      </c>
    </row>
    <row r="1188" spans="1:4" ht="12.75" customHeight="1">
      <c r="A1188" s="145">
        <v>40837</v>
      </c>
      <c r="B1188" s="127">
        <v>161.65</v>
      </c>
      <c r="C1188" s="146">
        <v>165.8</v>
      </c>
      <c r="D1188" s="127">
        <v>100</v>
      </c>
    </row>
    <row r="1189" spans="1:4" ht="12.75" customHeight="1">
      <c r="A1189" s="145">
        <v>40836</v>
      </c>
      <c r="B1189" s="127">
        <v>159.01999999999998</v>
      </c>
      <c r="C1189" s="146">
        <v>163.1</v>
      </c>
      <c r="D1189" s="127">
        <v>100</v>
      </c>
    </row>
    <row r="1190" spans="1:4" ht="12.75" customHeight="1">
      <c r="A1190" s="145">
        <v>40835</v>
      </c>
      <c r="B1190" s="127">
        <v>157.98999999999998</v>
      </c>
      <c r="C1190" s="146">
        <v>162.30000000000001</v>
      </c>
      <c r="D1190" s="127">
        <v>100</v>
      </c>
    </row>
    <row r="1191" spans="1:4" ht="12.75" customHeight="1">
      <c r="A1191" s="145">
        <v>40834</v>
      </c>
      <c r="B1191" s="127">
        <v>157.85</v>
      </c>
      <c r="C1191" s="146">
        <v>161.80000000000001</v>
      </c>
      <c r="D1191" s="127">
        <v>100</v>
      </c>
    </row>
    <row r="1192" spans="1:4" ht="12.75" customHeight="1">
      <c r="A1192" s="145">
        <v>40833</v>
      </c>
      <c r="B1192" s="127">
        <v>156.47</v>
      </c>
      <c r="C1192" s="146">
        <v>160.80000000000001</v>
      </c>
      <c r="D1192" s="127">
        <v>100</v>
      </c>
    </row>
    <row r="1193" spans="1:4" ht="12.75" customHeight="1">
      <c r="A1193" s="145">
        <v>40830</v>
      </c>
      <c r="B1193" s="127">
        <v>156.69</v>
      </c>
      <c r="C1193" s="146">
        <v>161.19999999999999</v>
      </c>
      <c r="D1193" s="127">
        <v>100</v>
      </c>
    </row>
    <row r="1194" spans="1:4" ht="12.75" customHeight="1">
      <c r="A1194" s="145">
        <v>40829</v>
      </c>
      <c r="B1194" s="127">
        <v>155.18</v>
      </c>
      <c r="C1194" s="146">
        <v>159.80000000000001</v>
      </c>
      <c r="D1194" s="127">
        <v>100</v>
      </c>
    </row>
    <row r="1195" spans="1:4" ht="12.75" customHeight="1">
      <c r="A1195" s="145">
        <v>40828</v>
      </c>
      <c r="B1195" s="127">
        <v>155.35000000000002</v>
      </c>
      <c r="C1195" s="146">
        <v>160.1</v>
      </c>
      <c r="D1195" s="127">
        <v>100</v>
      </c>
    </row>
    <row r="1196" spans="1:4" ht="12.75" customHeight="1">
      <c r="A1196" s="145">
        <v>40827</v>
      </c>
      <c r="B1196" s="127">
        <v>155.68</v>
      </c>
      <c r="C1196" s="146">
        <v>160.5</v>
      </c>
      <c r="D1196" s="127">
        <v>100</v>
      </c>
    </row>
    <row r="1197" spans="1:4" ht="12.75" customHeight="1">
      <c r="A1197" s="145">
        <v>40826</v>
      </c>
      <c r="B1197" s="127">
        <v>157.29999999999998</v>
      </c>
      <c r="C1197" s="146">
        <v>162.19999999999999</v>
      </c>
      <c r="D1197" s="127">
        <v>100</v>
      </c>
    </row>
    <row r="1198" spans="1:4" ht="12.75" customHeight="1">
      <c r="A1198" s="145">
        <v>40823</v>
      </c>
      <c r="B1198" s="127">
        <v>154.04</v>
      </c>
      <c r="C1198" s="146">
        <v>159.30000000000001</v>
      </c>
      <c r="D1198" s="127">
        <v>100</v>
      </c>
    </row>
    <row r="1199" spans="1:4" ht="12.75" customHeight="1">
      <c r="A1199" s="145">
        <v>40822</v>
      </c>
      <c r="B1199" s="127">
        <v>153.57</v>
      </c>
      <c r="C1199" s="146">
        <v>158.6</v>
      </c>
      <c r="D1199" s="127">
        <v>100</v>
      </c>
    </row>
    <row r="1200" spans="1:4" ht="12.75" customHeight="1">
      <c r="A1200" s="145">
        <v>40821</v>
      </c>
      <c r="B1200" s="127">
        <v>150.80000000000001</v>
      </c>
      <c r="C1200" s="146">
        <v>156.1</v>
      </c>
      <c r="D1200" s="127">
        <v>100</v>
      </c>
    </row>
    <row r="1201" spans="1:4" ht="12.75" customHeight="1">
      <c r="A1201" s="145">
        <v>40820</v>
      </c>
      <c r="B1201" s="127">
        <v>150.74</v>
      </c>
      <c r="C1201" s="146">
        <v>156.30000000000001</v>
      </c>
      <c r="D1201" s="127">
        <v>100</v>
      </c>
    </row>
    <row r="1202" spans="1:4" ht="12.75" customHeight="1">
      <c r="A1202" s="145">
        <v>40819</v>
      </c>
      <c r="B1202" s="127">
        <v>151.27000000000001</v>
      </c>
      <c r="C1202" s="146">
        <v>157.30000000000001</v>
      </c>
      <c r="D1202" s="127">
        <v>100</v>
      </c>
    </row>
    <row r="1203" spans="1:4" ht="12.75" customHeight="1">
      <c r="A1203" s="145">
        <v>40816</v>
      </c>
      <c r="B1203" s="127">
        <v>154.76999999999998</v>
      </c>
      <c r="C1203" s="146">
        <v>160.1</v>
      </c>
      <c r="D1203" s="127">
        <v>100</v>
      </c>
    </row>
    <row r="1204" spans="1:4" ht="12.75" customHeight="1">
      <c r="A1204" s="145">
        <v>40815</v>
      </c>
      <c r="B1204" s="127">
        <v>159.35999999999999</v>
      </c>
      <c r="C1204" s="146">
        <v>161.5</v>
      </c>
      <c r="D1204" s="127">
        <v>100</v>
      </c>
    </row>
    <row r="1205" spans="1:4" ht="12.75" customHeight="1">
      <c r="A1205" s="145">
        <v>40814</v>
      </c>
      <c r="B1205" s="127">
        <v>156.9</v>
      </c>
      <c r="C1205" s="146">
        <v>159.1</v>
      </c>
      <c r="D1205" s="127">
        <v>100</v>
      </c>
    </row>
    <row r="1206" spans="1:4" ht="12.75" customHeight="1">
      <c r="A1206" s="145">
        <v>40813</v>
      </c>
      <c r="B1206" s="127">
        <v>158.51999999999998</v>
      </c>
      <c r="C1206" s="146">
        <v>160.5</v>
      </c>
      <c r="D1206" s="127">
        <v>100</v>
      </c>
    </row>
    <row r="1207" spans="1:4" ht="12.75" customHeight="1">
      <c r="A1207" s="145">
        <v>40812</v>
      </c>
      <c r="B1207" s="127">
        <v>158.36999999999998</v>
      </c>
      <c r="C1207" s="146">
        <v>160.30000000000001</v>
      </c>
      <c r="D1207" s="127">
        <v>100</v>
      </c>
    </row>
    <row r="1208" spans="1:4" ht="12.75" customHeight="1">
      <c r="A1208" s="145">
        <v>40809</v>
      </c>
      <c r="B1208" s="127">
        <v>156.81</v>
      </c>
      <c r="C1208" s="146">
        <v>159.19999999999999</v>
      </c>
      <c r="D1208" s="127">
        <v>100</v>
      </c>
    </row>
    <row r="1209" spans="1:4" ht="12.75" customHeight="1">
      <c r="A1209" s="145">
        <v>40808</v>
      </c>
      <c r="B1209" s="127">
        <v>155.35000000000002</v>
      </c>
      <c r="C1209" s="146">
        <v>157.5</v>
      </c>
      <c r="D1209" s="127">
        <v>100</v>
      </c>
    </row>
    <row r="1210" spans="1:4" ht="12.75" customHeight="1">
      <c r="A1210" s="145">
        <v>40807</v>
      </c>
      <c r="B1210" s="127">
        <v>158.32999999999998</v>
      </c>
      <c r="C1210" s="146">
        <v>159.69999999999999</v>
      </c>
      <c r="D1210" s="127">
        <v>100</v>
      </c>
    </row>
    <row r="1211" spans="1:4" ht="12.75" customHeight="1">
      <c r="A1211" s="145">
        <v>40806</v>
      </c>
      <c r="B1211" s="127">
        <v>161.15</v>
      </c>
      <c r="C1211" s="146">
        <v>162</v>
      </c>
      <c r="D1211" s="127">
        <v>100</v>
      </c>
    </row>
    <row r="1212" spans="1:4" ht="12.75" customHeight="1">
      <c r="A1212" s="145">
        <v>40805</v>
      </c>
      <c r="B1212" s="127">
        <v>159</v>
      </c>
      <c r="C1212" s="146">
        <v>159.80000000000001</v>
      </c>
      <c r="D1212" s="127">
        <v>100</v>
      </c>
    </row>
    <row r="1213" spans="1:4" ht="12.75" customHeight="1">
      <c r="A1213" s="145">
        <v>40802</v>
      </c>
      <c r="B1213" s="127">
        <v>159.62</v>
      </c>
      <c r="C1213" s="146">
        <v>160.5</v>
      </c>
      <c r="D1213" s="127">
        <v>100</v>
      </c>
    </row>
    <row r="1214" spans="1:4" ht="12.75" customHeight="1">
      <c r="A1214" s="145">
        <v>40801</v>
      </c>
      <c r="B1214" s="127">
        <v>158.03</v>
      </c>
      <c r="C1214" s="146">
        <v>158.9</v>
      </c>
      <c r="D1214" s="127">
        <v>100</v>
      </c>
    </row>
    <row r="1215" spans="1:4" ht="12.75" customHeight="1">
      <c r="A1215" s="145">
        <v>40800</v>
      </c>
      <c r="B1215" s="127">
        <v>156.06</v>
      </c>
      <c r="C1215" s="146">
        <v>156.9</v>
      </c>
      <c r="D1215" s="127">
        <v>100</v>
      </c>
    </row>
    <row r="1216" spans="1:4" ht="12.75" customHeight="1">
      <c r="A1216" s="145">
        <v>40799</v>
      </c>
      <c r="B1216" s="127">
        <v>154.59</v>
      </c>
      <c r="C1216" s="146">
        <v>155.6</v>
      </c>
      <c r="D1216" s="127">
        <v>100</v>
      </c>
    </row>
    <row r="1217" spans="1:4" ht="12.75" customHeight="1">
      <c r="A1217" s="145">
        <v>40798</v>
      </c>
      <c r="B1217" s="127">
        <v>153.85999999999999</v>
      </c>
      <c r="C1217" s="146">
        <v>154.69999999999999</v>
      </c>
      <c r="D1217" s="127">
        <v>100</v>
      </c>
    </row>
    <row r="1218" spans="1:4" ht="12.75" customHeight="1">
      <c r="A1218" s="145">
        <v>40795</v>
      </c>
      <c r="B1218" s="127">
        <v>152.57</v>
      </c>
      <c r="C1218" s="146">
        <v>153.19999999999999</v>
      </c>
      <c r="D1218" s="127">
        <v>100</v>
      </c>
    </row>
    <row r="1219" spans="1:4" ht="12.75" customHeight="1">
      <c r="A1219" s="145">
        <v>40794</v>
      </c>
      <c r="B1219" s="127">
        <v>155.96</v>
      </c>
      <c r="C1219" s="146">
        <v>156.30000000000001</v>
      </c>
      <c r="D1219" s="127">
        <v>100</v>
      </c>
    </row>
    <row r="1220" spans="1:4" ht="12.75" customHeight="1">
      <c r="A1220" s="145">
        <v>40793</v>
      </c>
      <c r="B1220" s="127">
        <v>155.85999999999999</v>
      </c>
      <c r="C1220" s="146">
        <v>156.5</v>
      </c>
      <c r="D1220" s="127">
        <v>100</v>
      </c>
    </row>
    <row r="1221" spans="1:4" ht="12.75" customHeight="1">
      <c r="A1221" s="145">
        <v>40792</v>
      </c>
      <c r="B1221" s="127">
        <v>154.15</v>
      </c>
      <c r="C1221" s="146">
        <v>155.30000000000001</v>
      </c>
      <c r="D1221" s="127">
        <v>100</v>
      </c>
    </row>
    <row r="1222" spans="1:4" ht="12.75" customHeight="1">
      <c r="A1222" s="145">
        <v>40788</v>
      </c>
      <c r="B1222" s="127">
        <v>155.05000000000001</v>
      </c>
      <c r="C1222" s="146">
        <v>156</v>
      </c>
      <c r="D1222" s="127">
        <v>100</v>
      </c>
    </row>
    <row r="1223" spans="1:4" ht="12.75" customHeight="1">
      <c r="A1223" s="145">
        <v>40787</v>
      </c>
      <c r="B1223" s="127">
        <v>157.14000000000001</v>
      </c>
      <c r="C1223" s="146">
        <v>157.6</v>
      </c>
      <c r="D1223" s="127">
        <v>100</v>
      </c>
    </row>
    <row r="1224" spans="1:4" ht="12.75" customHeight="1">
      <c r="A1224" s="145">
        <v>40786</v>
      </c>
      <c r="B1224" s="127">
        <v>158.07999999999998</v>
      </c>
      <c r="C1224" s="146">
        <v>158.6</v>
      </c>
      <c r="D1224" s="127">
        <v>100</v>
      </c>
    </row>
    <row r="1225" spans="1:4" ht="12.75" customHeight="1">
      <c r="A1225" s="145">
        <v>40785</v>
      </c>
      <c r="B1225" s="127">
        <v>157.20000000000002</v>
      </c>
      <c r="C1225" s="146">
        <v>157.9</v>
      </c>
      <c r="D1225" s="127">
        <v>100</v>
      </c>
    </row>
    <row r="1226" spans="1:4" ht="12.75" customHeight="1">
      <c r="A1226" s="145">
        <v>40784</v>
      </c>
      <c r="B1226" s="127">
        <v>157.06</v>
      </c>
      <c r="C1226" s="146">
        <v>157.9</v>
      </c>
      <c r="D1226" s="127">
        <v>100</v>
      </c>
    </row>
    <row r="1227" spans="1:4" ht="12.75" customHeight="1">
      <c r="A1227" s="145">
        <v>40781</v>
      </c>
      <c r="B1227" s="127">
        <v>153.94999999999999</v>
      </c>
      <c r="C1227" s="146">
        <v>155.6</v>
      </c>
      <c r="D1227" s="127">
        <v>100</v>
      </c>
    </row>
    <row r="1228" spans="1:4" ht="12.75" customHeight="1">
      <c r="A1228" s="145">
        <v>40780</v>
      </c>
      <c r="B1228" s="127">
        <v>154.26</v>
      </c>
      <c r="C1228" s="146">
        <v>156</v>
      </c>
      <c r="D1228" s="127">
        <v>100</v>
      </c>
    </row>
    <row r="1229" spans="1:4" ht="12.75" customHeight="1">
      <c r="A1229" s="145">
        <v>40779</v>
      </c>
      <c r="B1229" s="127">
        <v>156.70999999999998</v>
      </c>
      <c r="C1229" s="146">
        <v>158.1</v>
      </c>
      <c r="D1229" s="127">
        <v>100</v>
      </c>
    </row>
    <row r="1230" spans="1:4" ht="12.75" customHeight="1">
      <c r="A1230" s="145">
        <v>40778</v>
      </c>
      <c r="B1230" s="127">
        <v>153.77999999999997</v>
      </c>
      <c r="C1230" s="146">
        <v>155.5</v>
      </c>
      <c r="D1230" s="127">
        <v>100</v>
      </c>
    </row>
    <row r="1231" spans="1:4" ht="12.75" customHeight="1">
      <c r="A1231" s="145">
        <v>40777</v>
      </c>
      <c r="B1231" s="127">
        <v>150.82999999999998</v>
      </c>
      <c r="C1231" s="146">
        <v>152.6</v>
      </c>
      <c r="D1231" s="127">
        <v>100</v>
      </c>
    </row>
    <row r="1232" spans="1:4" ht="12.75" customHeight="1">
      <c r="A1232" s="145">
        <v>40774</v>
      </c>
      <c r="B1232" s="127">
        <v>151.4</v>
      </c>
      <c r="C1232" s="146">
        <v>152.6</v>
      </c>
      <c r="D1232" s="127">
        <v>100</v>
      </c>
    </row>
    <row r="1233" spans="1:4" ht="12.75" customHeight="1">
      <c r="A1233" s="145">
        <v>40773</v>
      </c>
      <c r="B1233" s="127">
        <v>152.57</v>
      </c>
      <c r="C1233" s="146">
        <v>154.1</v>
      </c>
      <c r="D1233" s="127">
        <v>100</v>
      </c>
    </row>
    <row r="1234" spans="1:4" ht="12.75" customHeight="1">
      <c r="A1234" s="145">
        <v>40772</v>
      </c>
      <c r="B1234" s="127">
        <v>155.35999999999999</v>
      </c>
      <c r="C1234" s="146">
        <v>156.19999999999999</v>
      </c>
      <c r="D1234" s="127">
        <v>100</v>
      </c>
    </row>
    <row r="1235" spans="1:4" ht="12.75" customHeight="1">
      <c r="A1235" s="145">
        <v>40771</v>
      </c>
      <c r="B1235" s="127">
        <v>154.16</v>
      </c>
      <c r="C1235" s="146">
        <v>154.80000000000001</v>
      </c>
      <c r="D1235" s="127">
        <v>100</v>
      </c>
    </row>
    <row r="1236" spans="1:4" ht="12.75" customHeight="1">
      <c r="A1236" s="145">
        <v>40770</v>
      </c>
      <c r="B1236" s="127">
        <v>154.78</v>
      </c>
      <c r="C1236" s="146">
        <v>155.30000000000001</v>
      </c>
      <c r="D1236" s="127">
        <v>100</v>
      </c>
    </row>
    <row r="1237" spans="1:4" ht="12.75" customHeight="1">
      <c r="A1237" s="145">
        <v>40767</v>
      </c>
      <c r="B1237" s="127">
        <v>149.41999999999999</v>
      </c>
      <c r="C1237" s="146">
        <v>150.1</v>
      </c>
      <c r="D1237" s="127">
        <v>100</v>
      </c>
    </row>
    <row r="1238" spans="1:4" ht="12.75" customHeight="1">
      <c r="A1238" s="145">
        <v>40766</v>
      </c>
      <c r="B1238" s="127">
        <v>150.1</v>
      </c>
      <c r="C1238" s="146">
        <v>150.9</v>
      </c>
      <c r="D1238" s="127">
        <v>100</v>
      </c>
    </row>
    <row r="1239" spans="1:4" ht="12.75" customHeight="1">
      <c r="A1239" s="145">
        <v>40765</v>
      </c>
      <c r="B1239" s="127">
        <v>144.25</v>
      </c>
      <c r="C1239" s="146">
        <v>145.1</v>
      </c>
      <c r="D1239" s="127">
        <v>100</v>
      </c>
    </row>
    <row r="1240" spans="1:4" ht="12.75" customHeight="1">
      <c r="A1240" s="145">
        <v>40764</v>
      </c>
      <c r="B1240" s="127">
        <v>146.97999999999999</v>
      </c>
      <c r="C1240" s="146">
        <v>147.4</v>
      </c>
      <c r="D1240" s="127">
        <v>100</v>
      </c>
    </row>
    <row r="1241" spans="1:4" ht="12.75" customHeight="1">
      <c r="A1241" s="145">
        <v>40763</v>
      </c>
      <c r="B1241" s="127">
        <v>142.08000000000001</v>
      </c>
      <c r="C1241" s="146">
        <v>144</v>
      </c>
      <c r="D1241" s="127">
        <v>100</v>
      </c>
    </row>
    <row r="1242" spans="1:4" ht="12.75" customHeight="1">
      <c r="A1242" s="145">
        <v>40760</v>
      </c>
      <c r="B1242" s="127">
        <v>150.69</v>
      </c>
      <c r="C1242" s="146">
        <v>151.9</v>
      </c>
      <c r="D1242" s="127">
        <v>100</v>
      </c>
    </row>
    <row r="1243" spans="1:4" ht="12.75" customHeight="1">
      <c r="A1243" s="145">
        <v>40759</v>
      </c>
      <c r="B1243" s="127">
        <v>149.21</v>
      </c>
      <c r="C1243" s="146">
        <v>150.1</v>
      </c>
      <c r="D1243" s="127">
        <v>100</v>
      </c>
    </row>
    <row r="1244" spans="1:4" ht="12.75" customHeight="1">
      <c r="A1244" s="145">
        <v>40758</v>
      </c>
      <c r="B1244" s="127">
        <v>154.41</v>
      </c>
      <c r="C1244" s="146">
        <v>154</v>
      </c>
      <c r="D1244" s="127">
        <v>100</v>
      </c>
    </row>
    <row r="1245" spans="1:4" ht="12.75" customHeight="1">
      <c r="A1245" s="145">
        <v>40757</v>
      </c>
      <c r="B1245" s="127">
        <v>154.54</v>
      </c>
      <c r="C1245" s="146">
        <v>153.80000000000001</v>
      </c>
      <c r="D1245" s="127">
        <v>100</v>
      </c>
    </row>
    <row r="1246" spans="1:4" ht="12.75" customHeight="1">
      <c r="A1246" s="145">
        <v>40756</v>
      </c>
      <c r="B1246" s="127">
        <v>157.16999999999999</v>
      </c>
      <c r="C1246" s="146">
        <v>156.19999999999999</v>
      </c>
      <c r="D1246" s="127">
        <v>100</v>
      </c>
    </row>
    <row r="1247" spans="1:4" ht="12.75" customHeight="1">
      <c r="A1247" s="145">
        <v>40753</v>
      </c>
      <c r="B1247" s="127">
        <v>156.66999999999999</v>
      </c>
      <c r="C1247" s="146">
        <v>155.6</v>
      </c>
      <c r="D1247" s="127">
        <v>100</v>
      </c>
    </row>
    <row r="1248" spans="1:4" ht="12.75" customHeight="1">
      <c r="A1248" s="145">
        <v>40752</v>
      </c>
      <c r="B1248" s="127">
        <v>158.22</v>
      </c>
      <c r="C1248" s="146">
        <v>157.19999999999999</v>
      </c>
      <c r="D1248" s="127">
        <v>100</v>
      </c>
    </row>
    <row r="1249" spans="1:4" ht="12.75" customHeight="1">
      <c r="A1249" s="145">
        <v>40751</v>
      </c>
      <c r="B1249" s="127">
        <v>159.20000000000002</v>
      </c>
      <c r="C1249" s="146">
        <v>158.1</v>
      </c>
      <c r="D1249" s="127">
        <v>100</v>
      </c>
    </row>
    <row r="1250" spans="1:4" ht="12.75" customHeight="1">
      <c r="A1250" s="145">
        <v>40750</v>
      </c>
      <c r="B1250" s="127">
        <v>159.38</v>
      </c>
      <c r="C1250" s="146">
        <v>159.69999999999999</v>
      </c>
      <c r="D1250" s="127">
        <v>100</v>
      </c>
    </row>
    <row r="1251" spans="1:4" ht="12.75" customHeight="1">
      <c r="A1251" s="145">
        <v>40749</v>
      </c>
      <c r="B1251" s="127">
        <v>159.91</v>
      </c>
      <c r="C1251" s="146">
        <v>160.4</v>
      </c>
      <c r="D1251" s="127">
        <v>100</v>
      </c>
    </row>
    <row r="1252" spans="1:4" ht="12.75" customHeight="1">
      <c r="A1252" s="145">
        <v>40746</v>
      </c>
      <c r="B1252" s="127">
        <v>159.60000000000002</v>
      </c>
      <c r="C1252" s="146">
        <v>160.6</v>
      </c>
      <c r="D1252" s="127">
        <v>100</v>
      </c>
    </row>
    <row r="1253" spans="1:4" ht="12.75" customHeight="1">
      <c r="A1253" s="145">
        <v>40745</v>
      </c>
      <c r="B1253" s="127">
        <v>160.36000000000001</v>
      </c>
      <c r="C1253" s="146">
        <v>161.6</v>
      </c>
      <c r="D1253" s="127">
        <v>100</v>
      </c>
    </row>
    <row r="1254" spans="1:4" ht="12.75" customHeight="1">
      <c r="A1254" s="145">
        <v>40744</v>
      </c>
      <c r="B1254" s="127">
        <v>157.92000000000002</v>
      </c>
      <c r="C1254" s="146">
        <v>159.1</v>
      </c>
      <c r="D1254" s="127">
        <v>100</v>
      </c>
    </row>
    <row r="1255" spans="1:4" ht="12.75" customHeight="1">
      <c r="A1255" s="145">
        <v>40743</v>
      </c>
      <c r="B1255" s="127">
        <v>156.93</v>
      </c>
      <c r="C1255" s="146">
        <v>158.1</v>
      </c>
      <c r="D1255" s="127">
        <v>100</v>
      </c>
    </row>
    <row r="1256" spans="1:4" ht="12.75" customHeight="1">
      <c r="A1256" s="145">
        <v>40742</v>
      </c>
      <c r="B1256" s="127">
        <v>155.43</v>
      </c>
      <c r="C1256" s="146">
        <v>156.69999999999999</v>
      </c>
      <c r="D1256" s="127">
        <v>100</v>
      </c>
    </row>
    <row r="1257" spans="1:4" ht="12.75" customHeight="1">
      <c r="A1257" s="145">
        <v>40739</v>
      </c>
      <c r="B1257" s="127">
        <v>156.97999999999999</v>
      </c>
      <c r="C1257" s="146">
        <v>158.19999999999999</v>
      </c>
      <c r="D1257" s="127">
        <v>100</v>
      </c>
    </row>
    <row r="1258" spans="1:4" ht="12.75" customHeight="1">
      <c r="A1258" s="145">
        <v>40738</v>
      </c>
      <c r="B1258" s="127">
        <v>156.47</v>
      </c>
      <c r="C1258" s="146">
        <v>157.80000000000001</v>
      </c>
      <c r="D1258" s="127">
        <v>100</v>
      </c>
    </row>
    <row r="1259" spans="1:4" ht="12.75" customHeight="1">
      <c r="A1259" s="145">
        <v>40737</v>
      </c>
      <c r="B1259" s="127">
        <v>157.10999999999999</v>
      </c>
      <c r="C1259" s="146">
        <v>158.69999999999999</v>
      </c>
      <c r="D1259" s="127">
        <v>100</v>
      </c>
    </row>
    <row r="1260" spans="1:4" ht="12.75" customHeight="1">
      <c r="A1260" s="145">
        <v>40736</v>
      </c>
      <c r="B1260" s="127">
        <v>157.35999999999999</v>
      </c>
      <c r="C1260" s="146">
        <v>159</v>
      </c>
      <c r="D1260" s="127">
        <v>100</v>
      </c>
    </row>
    <row r="1261" spans="1:4" ht="12.75" customHeight="1">
      <c r="A1261" s="145">
        <v>40735</v>
      </c>
      <c r="B1261" s="127">
        <v>156.75</v>
      </c>
      <c r="C1261" s="146">
        <v>158.30000000000001</v>
      </c>
      <c r="D1261" s="127">
        <v>100</v>
      </c>
    </row>
    <row r="1262" spans="1:4" ht="12.75" customHeight="1">
      <c r="A1262" s="145">
        <v>40732</v>
      </c>
      <c r="B1262" s="127">
        <v>158.69999999999999</v>
      </c>
      <c r="C1262" s="146">
        <v>159.80000000000001</v>
      </c>
      <c r="D1262" s="127">
        <v>100</v>
      </c>
    </row>
    <row r="1263" spans="1:4" ht="12.75" customHeight="1">
      <c r="A1263" s="145">
        <v>40731</v>
      </c>
      <c r="B1263" s="127">
        <v>159.44</v>
      </c>
      <c r="C1263" s="146">
        <v>160.4</v>
      </c>
      <c r="D1263" s="127">
        <v>100</v>
      </c>
    </row>
    <row r="1264" spans="1:4" ht="12.75" customHeight="1">
      <c r="A1264" s="145">
        <v>40730</v>
      </c>
      <c r="B1264" s="127">
        <v>158.79</v>
      </c>
      <c r="C1264" s="146">
        <v>160.19999999999999</v>
      </c>
      <c r="D1264" s="127">
        <v>100</v>
      </c>
    </row>
    <row r="1265" spans="1:4" ht="12.75" customHeight="1">
      <c r="A1265" s="145">
        <v>40729</v>
      </c>
      <c r="B1265" s="127">
        <v>158.56</v>
      </c>
      <c r="C1265" s="146">
        <v>159.69999999999999</v>
      </c>
      <c r="D1265" s="127">
        <v>100</v>
      </c>
    </row>
    <row r="1266" spans="1:4" ht="12.75" customHeight="1">
      <c r="A1266" s="145">
        <v>40725</v>
      </c>
      <c r="B1266" s="127">
        <v>159.53</v>
      </c>
      <c r="C1266" s="146">
        <v>160.6</v>
      </c>
      <c r="D1266" s="127">
        <v>100</v>
      </c>
    </row>
    <row r="1267" spans="1:4" ht="12.75" customHeight="1">
      <c r="A1267" s="145">
        <v>40724</v>
      </c>
      <c r="B1267" s="127">
        <v>157.51</v>
      </c>
      <c r="C1267" s="146">
        <v>158.69999999999999</v>
      </c>
      <c r="D1267" s="127">
        <v>100</v>
      </c>
    </row>
    <row r="1268" spans="1:4" ht="12.75" customHeight="1">
      <c r="A1268" s="145">
        <v>40723</v>
      </c>
      <c r="B1268" s="127">
        <v>158.36000000000001</v>
      </c>
      <c r="C1268" s="146">
        <v>158.19999999999999</v>
      </c>
      <c r="D1268" s="127">
        <v>100</v>
      </c>
    </row>
    <row r="1269" spans="1:4" ht="12.75" customHeight="1">
      <c r="A1269" s="145">
        <v>40722</v>
      </c>
      <c r="B1269" s="127">
        <v>157.6</v>
      </c>
      <c r="C1269" s="146">
        <v>157.69999999999999</v>
      </c>
      <c r="D1269" s="127">
        <v>100</v>
      </c>
    </row>
    <row r="1270" spans="1:4" ht="12.75" customHeight="1">
      <c r="A1270" s="145">
        <v>40721</v>
      </c>
      <c r="B1270" s="127">
        <v>156.81</v>
      </c>
      <c r="C1270" s="146">
        <v>157</v>
      </c>
      <c r="D1270" s="127">
        <v>100</v>
      </c>
    </row>
    <row r="1271" spans="1:4" ht="12.75" customHeight="1">
      <c r="A1271" s="145">
        <v>40718</v>
      </c>
      <c r="B1271" s="127">
        <v>155.68</v>
      </c>
      <c r="C1271" s="146">
        <v>155.80000000000001</v>
      </c>
      <c r="D1271" s="127">
        <v>100</v>
      </c>
    </row>
    <row r="1272" spans="1:4" ht="12.75" customHeight="1">
      <c r="A1272" s="145">
        <v>40717</v>
      </c>
      <c r="B1272" s="127">
        <v>155.47</v>
      </c>
      <c r="C1272" s="146">
        <v>155.5</v>
      </c>
      <c r="D1272" s="127">
        <v>100</v>
      </c>
    </row>
    <row r="1273" spans="1:4" ht="12.75" customHeight="1">
      <c r="A1273" s="145">
        <v>40716</v>
      </c>
      <c r="B1273" s="127">
        <v>156.91999999999999</v>
      </c>
      <c r="C1273" s="146">
        <v>156.9</v>
      </c>
      <c r="D1273" s="127">
        <v>100</v>
      </c>
    </row>
    <row r="1274" spans="1:4" ht="12.75" customHeight="1">
      <c r="A1274" s="145">
        <v>40715</v>
      </c>
      <c r="B1274" s="127">
        <v>157.81</v>
      </c>
      <c r="C1274" s="146">
        <v>158.1</v>
      </c>
      <c r="D1274" s="127">
        <v>100</v>
      </c>
    </row>
    <row r="1275" spans="1:4" ht="12.75" customHeight="1">
      <c r="A1275" s="145">
        <v>40714</v>
      </c>
      <c r="B1275" s="127">
        <v>157.58000000000001</v>
      </c>
      <c r="C1275" s="146">
        <v>158.19999999999999</v>
      </c>
      <c r="D1275" s="127">
        <v>100</v>
      </c>
    </row>
    <row r="1276" spans="1:4" ht="12.75" customHeight="1">
      <c r="A1276" s="145">
        <v>40711</v>
      </c>
      <c r="B1276" s="127">
        <v>156.70999999999998</v>
      </c>
      <c r="C1276" s="146">
        <v>157.19999999999999</v>
      </c>
      <c r="D1276" s="127">
        <v>100</v>
      </c>
    </row>
    <row r="1277" spans="1:4" ht="12.75" customHeight="1">
      <c r="A1277" s="145">
        <v>40710</v>
      </c>
      <c r="B1277" s="127">
        <v>155.80000000000001</v>
      </c>
      <c r="C1277" s="146">
        <v>156.1</v>
      </c>
      <c r="D1277" s="127">
        <v>100</v>
      </c>
    </row>
    <row r="1278" spans="1:4" ht="12.75" customHeight="1">
      <c r="A1278" s="145">
        <v>40709</v>
      </c>
      <c r="B1278" s="127">
        <v>154.54</v>
      </c>
      <c r="C1278" s="146">
        <v>154.80000000000001</v>
      </c>
      <c r="D1278" s="127">
        <v>100</v>
      </c>
    </row>
    <row r="1279" spans="1:4" ht="12.75" customHeight="1">
      <c r="A1279" s="145">
        <v>40708</v>
      </c>
      <c r="B1279" s="127">
        <v>156.65</v>
      </c>
      <c r="C1279" s="146">
        <v>156.4</v>
      </c>
      <c r="D1279" s="127">
        <v>100</v>
      </c>
    </row>
    <row r="1280" spans="1:4" ht="12.75" customHeight="1">
      <c r="A1280" s="145">
        <v>40707</v>
      </c>
      <c r="B1280" s="127">
        <v>155.85</v>
      </c>
      <c r="C1280" s="146">
        <v>156</v>
      </c>
      <c r="D1280" s="127">
        <v>100</v>
      </c>
    </row>
    <row r="1281" spans="1:4" ht="12.75" customHeight="1">
      <c r="A1281" s="145">
        <v>40704</v>
      </c>
      <c r="B1281" s="127">
        <v>155.62</v>
      </c>
      <c r="C1281" s="146">
        <v>155.19999999999999</v>
      </c>
      <c r="D1281" s="127">
        <v>100</v>
      </c>
    </row>
    <row r="1282" spans="1:4" ht="12.75" customHeight="1">
      <c r="A1282" s="145">
        <v>40703</v>
      </c>
      <c r="B1282" s="127">
        <v>156.69</v>
      </c>
      <c r="C1282" s="146">
        <v>156.30000000000001</v>
      </c>
      <c r="D1282" s="127">
        <v>100</v>
      </c>
    </row>
    <row r="1283" spans="1:4" ht="12.75" customHeight="1">
      <c r="A1283" s="145">
        <v>40702</v>
      </c>
      <c r="B1283" s="127">
        <v>156.44999999999999</v>
      </c>
      <c r="C1283" s="146">
        <v>156.1</v>
      </c>
      <c r="D1283" s="127">
        <v>100</v>
      </c>
    </row>
    <row r="1284" spans="1:4" ht="12.75" customHeight="1">
      <c r="A1284" s="145">
        <v>40701</v>
      </c>
      <c r="B1284" s="127">
        <v>156.19</v>
      </c>
      <c r="C1284" s="146">
        <v>155.6</v>
      </c>
      <c r="D1284" s="127">
        <v>100</v>
      </c>
    </row>
    <row r="1285" spans="1:4" ht="12.75" customHeight="1">
      <c r="A1285" s="145">
        <v>40700</v>
      </c>
      <c r="B1285" s="127">
        <v>156.04</v>
      </c>
      <c r="C1285" s="146">
        <v>155.1</v>
      </c>
      <c r="D1285" s="127">
        <v>100</v>
      </c>
    </row>
    <row r="1286" spans="1:4" ht="12.75" customHeight="1">
      <c r="A1286" s="145">
        <v>40697</v>
      </c>
      <c r="B1286" s="127">
        <v>156.86000000000001</v>
      </c>
      <c r="C1286" s="146">
        <v>155.80000000000001</v>
      </c>
      <c r="D1286" s="127">
        <v>100</v>
      </c>
    </row>
    <row r="1287" spans="1:4" ht="12.75" customHeight="1">
      <c r="A1287" s="145">
        <v>40696</v>
      </c>
      <c r="B1287" s="127">
        <v>157.88</v>
      </c>
      <c r="C1287" s="146">
        <v>156.9</v>
      </c>
      <c r="D1287" s="127">
        <v>100</v>
      </c>
    </row>
    <row r="1288" spans="1:4" ht="12.75" customHeight="1">
      <c r="A1288" s="145">
        <v>40695</v>
      </c>
      <c r="B1288" s="127">
        <v>158.44</v>
      </c>
      <c r="C1288" s="146">
        <v>157.19999999999999</v>
      </c>
      <c r="D1288" s="127">
        <v>100</v>
      </c>
    </row>
    <row r="1289" spans="1:4" ht="12.75" customHeight="1">
      <c r="A1289" s="145">
        <v>40694</v>
      </c>
      <c r="B1289" s="127">
        <v>160.23000000000002</v>
      </c>
      <c r="C1289" s="146">
        <v>159</v>
      </c>
      <c r="D1289" s="127">
        <v>100</v>
      </c>
    </row>
    <row r="1290" spans="1:4" ht="12.75" customHeight="1">
      <c r="A1290" s="145">
        <v>40690</v>
      </c>
      <c r="B1290" s="127">
        <v>159.19</v>
      </c>
      <c r="C1290" s="146">
        <v>157.80000000000001</v>
      </c>
      <c r="D1290" s="127">
        <v>100</v>
      </c>
    </row>
    <row r="1291" spans="1:4" ht="12.75" customHeight="1">
      <c r="A1291" s="145">
        <v>40689</v>
      </c>
      <c r="B1291" s="127">
        <v>158.93</v>
      </c>
      <c r="C1291" s="146">
        <v>157.9</v>
      </c>
      <c r="D1291" s="127">
        <v>100</v>
      </c>
    </row>
    <row r="1292" spans="1:4" ht="12.75" customHeight="1">
      <c r="A1292" s="145">
        <v>40688</v>
      </c>
      <c r="B1292" s="127">
        <v>159.14999999999998</v>
      </c>
      <c r="C1292" s="146">
        <v>157.80000000000001</v>
      </c>
      <c r="D1292" s="127">
        <v>100</v>
      </c>
    </row>
    <row r="1293" spans="1:4" ht="12.75" customHeight="1">
      <c r="A1293" s="145">
        <v>40687</v>
      </c>
      <c r="B1293" s="127">
        <v>159.41</v>
      </c>
      <c r="C1293" s="146">
        <v>158.6</v>
      </c>
      <c r="D1293" s="127">
        <v>100</v>
      </c>
    </row>
    <row r="1294" spans="1:4" ht="12.75" customHeight="1">
      <c r="A1294" s="145">
        <v>40686</v>
      </c>
      <c r="B1294" s="127">
        <v>159.54999999999998</v>
      </c>
      <c r="C1294" s="146">
        <v>158.69999999999999</v>
      </c>
      <c r="D1294" s="127">
        <v>100</v>
      </c>
    </row>
    <row r="1295" spans="1:4" ht="12.75" customHeight="1">
      <c r="A1295" s="145">
        <v>40683</v>
      </c>
      <c r="B1295" s="127">
        <v>161.49</v>
      </c>
      <c r="C1295" s="146">
        <v>160.6</v>
      </c>
      <c r="D1295" s="127">
        <v>100</v>
      </c>
    </row>
    <row r="1296" spans="1:4" ht="12.75" customHeight="1">
      <c r="A1296" s="145">
        <v>40682</v>
      </c>
      <c r="B1296" s="127">
        <v>161.53</v>
      </c>
      <c r="C1296" s="146">
        <v>161.19999999999999</v>
      </c>
      <c r="D1296" s="127">
        <v>100</v>
      </c>
    </row>
    <row r="1297" spans="1:4" ht="12.75" customHeight="1">
      <c r="A1297" s="145">
        <v>40681</v>
      </c>
      <c r="B1297" s="127">
        <v>161.32999999999998</v>
      </c>
      <c r="C1297" s="146">
        <v>160.80000000000001</v>
      </c>
      <c r="D1297" s="127">
        <v>100</v>
      </c>
    </row>
    <row r="1298" spans="1:4" ht="12.75" customHeight="1">
      <c r="A1298" s="145">
        <v>40680</v>
      </c>
      <c r="B1298" s="127">
        <v>161.71</v>
      </c>
      <c r="C1298" s="146">
        <v>161.4</v>
      </c>
      <c r="D1298" s="127">
        <v>100</v>
      </c>
    </row>
    <row r="1299" spans="1:4" ht="12.75" customHeight="1">
      <c r="A1299" s="145">
        <v>40679</v>
      </c>
      <c r="B1299" s="127">
        <v>160.31</v>
      </c>
      <c r="C1299" s="146">
        <v>160.1</v>
      </c>
      <c r="D1299" s="127">
        <v>100</v>
      </c>
    </row>
    <row r="1300" spans="1:4" ht="12.75" customHeight="1">
      <c r="A1300" s="145">
        <v>40676</v>
      </c>
      <c r="B1300" s="127">
        <v>160.42000000000002</v>
      </c>
      <c r="C1300" s="146">
        <v>160.4</v>
      </c>
      <c r="D1300" s="127">
        <v>100</v>
      </c>
    </row>
    <row r="1301" spans="1:4" ht="12.75" customHeight="1">
      <c r="A1301" s="145">
        <v>40675</v>
      </c>
      <c r="B1301" s="127">
        <v>161.39000000000001</v>
      </c>
      <c r="C1301" s="146">
        <v>161.1</v>
      </c>
      <c r="D1301" s="127">
        <v>100</v>
      </c>
    </row>
    <row r="1302" spans="1:4" ht="12.75" customHeight="1">
      <c r="A1302" s="145">
        <v>40674</v>
      </c>
      <c r="B1302" s="127">
        <v>160.17999999999998</v>
      </c>
      <c r="C1302" s="146">
        <v>159.30000000000001</v>
      </c>
      <c r="D1302" s="127">
        <v>100</v>
      </c>
    </row>
    <row r="1303" spans="1:4" ht="12.75" customHeight="1">
      <c r="A1303" s="145">
        <v>40673</v>
      </c>
      <c r="B1303" s="127">
        <v>160.57000000000002</v>
      </c>
      <c r="C1303" s="146">
        <v>159.6</v>
      </c>
      <c r="D1303" s="127">
        <v>100</v>
      </c>
    </row>
    <row r="1304" spans="1:4" ht="12.75" customHeight="1">
      <c r="A1304" s="145">
        <v>40672</v>
      </c>
      <c r="B1304" s="127">
        <v>158.32000000000002</v>
      </c>
      <c r="C1304" s="146">
        <v>157.80000000000001</v>
      </c>
      <c r="D1304" s="127">
        <v>100</v>
      </c>
    </row>
    <row r="1305" spans="1:4" ht="12.75" customHeight="1">
      <c r="A1305" s="145">
        <v>40669</v>
      </c>
      <c r="B1305" s="127">
        <v>157.82</v>
      </c>
      <c r="C1305" s="146">
        <v>157.4</v>
      </c>
      <c r="D1305" s="127">
        <v>100</v>
      </c>
    </row>
    <row r="1306" spans="1:4" ht="12.75" customHeight="1">
      <c r="A1306" s="145">
        <v>40668</v>
      </c>
      <c r="B1306" s="127">
        <v>157.12</v>
      </c>
      <c r="C1306" s="146">
        <v>156.80000000000001</v>
      </c>
      <c r="D1306" s="127">
        <v>100</v>
      </c>
    </row>
    <row r="1307" spans="1:4" ht="12.75" customHeight="1">
      <c r="A1307" s="145">
        <v>40667</v>
      </c>
      <c r="B1307" s="127">
        <v>158.23000000000002</v>
      </c>
      <c r="C1307" s="146">
        <v>158.1</v>
      </c>
      <c r="D1307" s="127">
        <v>100</v>
      </c>
    </row>
    <row r="1308" spans="1:4" ht="12.75" customHeight="1">
      <c r="A1308" s="145">
        <v>40666</v>
      </c>
      <c r="B1308" s="127">
        <v>158.69</v>
      </c>
      <c r="C1308" s="146">
        <v>158.1</v>
      </c>
      <c r="D1308" s="127">
        <v>100</v>
      </c>
    </row>
    <row r="1309" spans="1:4" ht="12.75" customHeight="1">
      <c r="A1309" s="145">
        <v>40665</v>
      </c>
      <c r="B1309" s="127">
        <v>157.35000000000002</v>
      </c>
      <c r="C1309" s="146">
        <v>157.1</v>
      </c>
      <c r="D1309" s="127">
        <v>100</v>
      </c>
    </row>
    <row r="1310" spans="1:4" ht="12.75" customHeight="1">
      <c r="A1310" s="145">
        <v>40662</v>
      </c>
      <c r="B1310" s="127">
        <v>157.54000000000002</v>
      </c>
      <c r="C1310" s="146">
        <v>157.69999999999999</v>
      </c>
      <c r="D1310" s="127">
        <v>100</v>
      </c>
    </row>
    <row r="1311" spans="1:4" ht="12.75" customHeight="1">
      <c r="A1311" s="145">
        <v>40661</v>
      </c>
      <c r="B1311" s="127">
        <v>157.31</v>
      </c>
      <c r="C1311" s="146">
        <v>157.6</v>
      </c>
      <c r="D1311" s="127">
        <v>100</v>
      </c>
    </row>
    <row r="1312" spans="1:4" ht="12.75" customHeight="1">
      <c r="A1312" s="145">
        <v>40660</v>
      </c>
      <c r="B1312" s="127">
        <v>156.32999999999998</v>
      </c>
      <c r="C1312" s="146">
        <v>157.1</v>
      </c>
      <c r="D1312" s="127">
        <v>100</v>
      </c>
    </row>
    <row r="1313" spans="1:4" ht="12.75" customHeight="1">
      <c r="A1313" s="145">
        <v>40659</v>
      </c>
      <c r="B1313" s="127">
        <v>155.24</v>
      </c>
      <c r="C1313" s="146">
        <v>156.30000000000001</v>
      </c>
      <c r="D1313" s="127">
        <v>100</v>
      </c>
    </row>
    <row r="1314" spans="1:4" ht="12.75" customHeight="1">
      <c r="A1314" s="145">
        <v>40658</v>
      </c>
      <c r="B1314" s="127">
        <v>153.66</v>
      </c>
      <c r="C1314" s="146">
        <v>155</v>
      </c>
      <c r="D1314" s="127">
        <v>100</v>
      </c>
    </row>
    <row r="1315" spans="1:4" ht="12.75" customHeight="1">
      <c r="A1315" s="145">
        <v>40654</v>
      </c>
      <c r="B1315" s="127">
        <v>153.62</v>
      </c>
      <c r="C1315" s="146">
        <v>154.80000000000001</v>
      </c>
      <c r="D1315" s="127">
        <v>100</v>
      </c>
    </row>
    <row r="1316" spans="1:4" ht="12.75" customHeight="1">
      <c r="A1316" s="145">
        <v>40653</v>
      </c>
      <c r="B1316" s="127">
        <v>153.37</v>
      </c>
      <c r="C1316" s="146">
        <v>154.5</v>
      </c>
      <c r="D1316" s="127">
        <v>100</v>
      </c>
    </row>
    <row r="1317" spans="1:4" ht="12.75" customHeight="1">
      <c r="A1317" s="145">
        <v>40652</v>
      </c>
      <c r="B1317" s="127">
        <v>151.44999999999999</v>
      </c>
      <c r="C1317" s="146">
        <v>153</v>
      </c>
      <c r="D1317" s="127">
        <v>100</v>
      </c>
    </row>
    <row r="1318" spans="1:4" ht="12.75" customHeight="1">
      <c r="A1318" s="145">
        <v>40651</v>
      </c>
      <c r="B1318" s="127">
        <v>151.46</v>
      </c>
      <c r="C1318" s="146">
        <v>152.69999999999999</v>
      </c>
      <c r="D1318" s="127">
        <v>100</v>
      </c>
    </row>
    <row r="1319" spans="1:4" ht="12.75" customHeight="1">
      <c r="A1319" s="145">
        <v>40648</v>
      </c>
      <c r="B1319" s="127">
        <v>152.76999999999998</v>
      </c>
      <c r="C1319" s="146">
        <v>153.80000000000001</v>
      </c>
      <c r="D1319" s="127">
        <v>100</v>
      </c>
    </row>
    <row r="1320" spans="1:4" ht="12.75" customHeight="1">
      <c r="A1320" s="145">
        <v>40647</v>
      </c>
      <c r="B1320" s="127">
        <v>151.22999999999999</v>
      </c>
      <c r="C1320" s="146">
        <v>152.30000000000001</v>
      </c>
      <c r="D1320" s="127">
        <v>100</v>
      </c>
    </row>
    <row r="1321" spans="1:4" ht="12.75" customHeight="1">
      <c r="A1321" s="145">
        <v>40646</v>
      </c>
      <c r="B1321" s="127">
        <v>150.34</v>
      </c>
      <c r="C1321" s="146">
        <v>151.30000000000001</v>
      </c>
      <c r="D1321" s="127">
        <v>100</v>
      </c>
    </row>
    <row r="1322" spans="1:4" ht="12.75" customHeight="1">
      <c r="A1322" s="145">
        <v>40645</v>
      </c>
      <c r="B1322" s="127">
        <v>149.69</v>
      </c>
      <c r="C1322" s="146">
        <v>151</v>
      </c>
      <c r="D1322" s="127">
        <v>100</v>
      </c>
    </row>
    <row r="1323" spans="1:4" ht="12.75" customHeight="1">
      <c r="A1323" s="145">
        <v>40644</v>
      </c>
      <c r="B1323" s="127">
        <v>150</v>
      </c>
      <c r="C1323" s="146">
        <v>151.80000000000001</v>
      </c>
      <c r="D1323" s="127">
        <v>100</v>
      </c>
    </row>
    <row r="1324" spans="1:4" ht="12.75" customHeight="1">
      <c r="A1324" s="145">
        <v>40641</v>
      </c>
      <c r="B1324" s="127">
        <v>152.18</v>
      </c>
      <c r="C1324" s="146">
        <v>154</v>
      </c>
      <c r="D1324" s="127">
        <v>100</v>
      </c>
    </row>
    <row r="1325" spans="1:4" ht="12.75" customHeight="1">
      <c r="A1325" s="145">
        <v>40640</v>
      </c>
      <c r="B1325" s="127">
        <v>152.47999999999999</v>
      </c>
      <c r="C1325" s="146">
        <v>154.5</v>
      </c>
      <c r="D1325" s="127">
        <v>100</v>
      </c>
    </row>
    <row r="1326" spans="1:4" ht="12.75" customHeight="1">
      <c r="A1326" s="145">
        <v>40639</v>
      </c>
      <c r="B1326" s="127">
        <v>153.13</v>
      </c>
      <c r="C1326" s="146">
        <v>155.19999999999999</v>
      </c>
      <c r="D1326" s="127">
        <v>100</v>
      </c>
    </row>
    <row r="1327" spans="1:4" ht="12.75" customHeight="1">
      <c r="A1327" s="145">
        <v>40638</v>
      </c>
      <c r="B1327" s="127">
        <v>151.97</v>
      </c>
      <c r="C1327" s="146">
        <v>154.1</v>
      </c>
      <c r="D1327" s="127">
        <v>100</v>
      </c>
    </row>
    <row r="1328" spans="1:4" ht="12.75" customHeight="1">
      <c r="A1328" s="145">
        <v>40637</v>
      </c>
      <c r="B1328" s="127">
        <v>152.44</v>
      </c>
      <c r="C1328" s="146">
        <v>154.4</v>
      </c>
      <c r="D1328" s="127">
        <v>100</v>
      </c>
    </row>
    <row r="1329" spans="1:4" ht="12.75" customHeight="1">
      <c r="A1329" s="145">
        <v>40634</v>
      </c>
      <c r="B1329" s="127">
        <v>152.66999999999999</v>
      </c>
      <c r="C1329" s="146">
        <v>154.30000000000001</v>
      </c>
      <c r="D1329" s="127">
        <v>100</v>
      </c>
    </row>
    <row r="1330" spans="1:4" ht="12.75" customHeight="1">
      <c r="A1330" s="145">
        <v>40633</v>
      </c>
      <c r="B1330" s="127">
        <v>151.67000000000002</v>
      </c>
      <c r="C1330" s="146">
        <v>153.19999999999999</v>
      </c>
      <c r="D1330" s="127">
        <v>100</v>
      </c>
    </row>
    <row r="1331" spans="1:4" ht="12.75" customHeight="1">
      <c r="A1331" s="145">
        <v>40632</v>
      </c>
      <c r="B1331" s="127">
        <v>154.62</v>
      </c>
      <c r="C1331" s="146">
        <v>153.69999999999999</v>
      </c>
      <c r="D1331" s="127">
        <v>100</v>
      </c>
    </row>
    <row r="1332" spans="1:4" ht="12.75" customHeight="1">
      <c r="A1332" s="145">
        <v>40631</v>
      </c>
      <c r="B1332" s="127">
        <v>152.85</v>
      </c>
      <c r="C1332" s="146">
        <v>152</v>
      </c>
      <c r="D1332" s="127">
        <v>100</v>
      </c>
    </row>
    <row r="1333" spans="1:4" ht="12.75" customHeight="1">
      <c r="A1333" s="145">
        <v>40630</v>
      </c>
      <c r="B1333" s="127">
        <v>151.57</v>
      </c>
      <c r="C1333" s="146">
        <v>150.9</v>
      </c>
      <c r="D1333" s="127">
        <v>100</v>
      </c>
    </row>
    <row r="1334" spans="1:4" ht="12.75" customHeight="1">
      <c r="A1334" s="145">
        <v>40627</v>
      </c>
      <c r="B1334" s="127">
        <v>152.32000000000002</v>
      </c>
      <c r="C1334" s="146">
        <v>151.4</v>
      </c>
      <c r="D1334" s="127">
        <v>100</v>
      </c>
    </row>
    <row r="1335" spans="1:4" ht="12.75" customHeight="1">
      <c r="A1335" s="145">
        <v>40626</v>
      </c>
      <c r="B1335" s="127">
        <v>152.22999999999999</v>
      </c>
      <c r="C1335" s="146">
        <v>151.19999999999999</v>
      </c>
      <c r="D1335" s="127">
        <v>100</v>
      </c>
    </row>
    <row r="1336" spans="1:4" ht="12.75" customHeight="1">
      <c r="A1336" s="145">
        <v>40625</v>
      </c>
      <c r="B1336" s="127">
        <v>151.56</v>
      </c>
      <c r="C1336" s="146">
        <v>150.69999999999999</v>
      </c>
      <c r="D1336" s="127">
        <v>100</v>
      </c>
    </row>
    <row r="1337" spans="1:4" ht="12.75" customHeight="1">
      <c r="A1337" s="145">
        <v>40624</v>
      </c>
      <c r="B1337" s="127">
        <v>151.67000000000002</v>
      </c>
      <c r="C1337" s="146">
        <v>150.9</v>
      </c>
      <c r="D1337" s="127">
        <v>100</v>
      </c>
    </row>
    <row r="1338" spans="1:4" ht="12.75" customHeight="1">
      <c r="A1338" s="145">
        <v>40623</v>
      </c>
      <c r="B1338" s="127">
        <v>151.63</v>
      </c>
      <c r="C1338" s="146">
        <v>150.9</v>
      </c>
      <c r="D1338" s="127">
        <v>100</v>
      </c>
    </row>
    <row r="1339" spans="1:4" ht="12.75" customHeight="1">
      <c r="A1339" s="145">
        <v>40620</v>
      </c>
      <c r="B1339" s="127">
        <v>149.37</v>
      </c>
      <c r="C1339" s="146">
        <v>148.9</v>
      </c>
      <c r="D1339" s="127">
        <v>100</v>
      </c>
    </row>
    <row r="1340" spans="1:4" ht="12.75" customHeight="1">
      <c r="A1340" s="145">
        <v>40619</v>
      </c>
      <c r="B1340" s="127">
        <v>148.72</v>
      </c>
      <c r="C1340" s="146">
        <v>148.4</v>
      </c>
      <c r="D1340" s="127">
        <v>100</v>
      </c>
    </row>
    <row r="1341" spans="1:4" ht="12.75" customHeight="1">
      <c r="A1341" s="145">
        <v>40618</v>
      </c>
      <c r="B1341" s="127">
        <v>148.26999999999998</v>
      </c>
      <c r="C1341" s="146">
        <v>148.30000000000001</v>
      </c>
      <c r="D1341" s="127">
        <v>100</v>
      </c>
    </row>
    <row r="1342" spans="1:4" ht="12.75" customHeight="1">
      <c r="A1342" s="145">
        <v>40617</v>
      </c>
      <c r="B1342" s="127">
        <v>150.95000000000002</v>
      </c>
      <c r="C1342" s="146">
        <v>150.5</v>
      </c>
      <c r="D1342" s="127">
        <v>100</v>
      </c>
    </row>
    <row r="1343" spans="1:4" ht="12.75" customHeight="1">
      <c r="A1343" s="145">
        <v>40616</v>
      </c>
      <c r="B1343" s="127">
        <v>153.80000000000001</v>
      </c>
      <c r="C1343" s="146">
        <v>153.1</v>
      </c>
      <c r="D1343" s="127">
        <v>100</v>
      </c>
    </row>
    <row r="1344" spans="1:4" ht="12.75" customHeight="1">
      <c r="A1344" s="145">
        <v>40613</v>
      </c>
      <c r="B1344" s="127">
        <v>156.02000000000001</v>
      </c>
      <c r="C1344" s="146">
        <v>155.30000000000001</v>
      </c>
      <c r="D1344" s="127">
        <v>100</v>
      </c>
    </row>
    <row r="1345" spans="1:4" ht="12.75" customHeight="1">
      <c r="A1345" s="145">
        <v>40612</v>
      </c>
      <c r="B1345" s="127">
        <v>155.49</v>
      </c>
      <c r="C1345" s="146">
        <v>155.30000000000001</v>
      </c>
      <c r="D1345" s="127">
        <v>100</v>
      </c>
    </row>
    <row r="1346" spans="1:4" ht="12.75" customHeight="1">
      <c r="A1346" s="145">
        <v>40611</v>
      </c>
      <c r="B1346" s="127">
        <v>157.44999999999999</v>
      </c>
      <c r="C1346" s="146">
        <v>157.19999999999999</v>
      </c>
      <c r="D1346" s="127">
        <v>100</v>
      </c>
    </row>
    <row r="1347" spans="1:4" ht="12.75" customHeight="1">
      <c r="A1347" s="145">
        <v>40610</v>
      </c>
      <c r="B1347" s="127">
        <v>155.69</v>
      </c>
      <c r="C1347" s="146">
        <v>156.1</v>
      </c>
      <c r="D1347" s="127">
        <v>100</v>
      </c>
    </row>
    <row r="1348" spans="1:4" ht="12.75" customHeight="1">
      <c r="A1348" s="145">
        <v>40609</v>
      </c>
      <c r="B1348" s="127">
        <v>154.24</v>
      </c>
      <c r="C1348" s="146">
        <v>154.19999999999999</v>
      </c>
      <c r="D1348" s="127">
        <v>100</v>
      </c>
    </row>
    <row r="1349" spans="1:4" ht="12.75" customHeight="1">
      <c r="A1349" s="145">
        <v>40606</v>
      </c>
      <c r="B1349" s="127">
        <v>153.99</v>
      </c>
      <c r="C1349" s="146">
        <v>153.80000000000001</v>
      </c>
      <c r="D1349" s="127">
        <v>100</v>
      </c>
    </row>
    <row r="1350" spans="1:4" ht="12.75" customHeight="1">
      <c r="A1350" s="145">
        <v>40605</v>
      </c>
      <c r="B1350" s="127">
        <v>154.88</v>
      </c>
      <c r="C1350" s="146">
        <v>154.6</v>
      </c>
      <c r="D1350" s="127">
        <v>100</v>
      </c>
    </row>
    <row r="1351" spans="1:4" ht="12.75" customHeight="1">
      <c r="A1351" s="145">
        <v>40604</v>
      </c>
      <c r="B1351" s="127">
        <v>153.58000000000001</v>
      </c>
      <c r="C1351" s="146">
        <v>152.9</v>
      </c>
      <c r="D1351" s="127">
        <v>100</v>
      </c>
    </row>
    <row r="1352" spans="1:4" ht="12.75" customHeight="1">
      <c r="A1352" s="145">
        <v>40603</v>
      </c>
      <c r="B1352" s="127">
        <v>153.62</v>
      </c>
      <c r="C1352" s="146">
        <v>153.19999999999999</v>
      </c>
      <c r="D1352" s="127">
        <v>100</v>
      </c>
    </row>
    <row r="1353" spans="1:4" ht="12.75" customHeight="1">
      <c r="A1353" s="145">
        <v>40602</v>
      </c>
      <c r="B1353" s="127">
        <v>155.13</v>
      </c>
      <c r="C1353" s="146">
        <v>154.4</v>
      </c>
      <c r="D1353" s="127">
        <v>100</v>
      </c>
    </row>
    <row r="1354" spans="1:4" ht="12.75" customHeight="1">
      <c r="A1354" s="145">
        <v>40599</v>
      </c>
      <c r="B1354" s="127">
        <v>153.37</v>
      </c>
      <c r="C1354" s="146">
        <v>153</v>
      </c>
      <c r="D1354" s="127">
        <v>100</v>
      </c>
    </row>
    <row r="1355" spans="1:4" ht="12.75" customHeight="1">
      <c r="A1355" s="145">
        <v>40598</v>
      </c>
      <c r="B1355" s="127">
        <v>152.41</v>
      </c>
      <c r="C1355" s="146">
        <v>152.30000000000001</v>
      </c>
      <c r="D1355" s="127">
        <v>100</v>
      </c>
    </row>
    <row r="1356" spans="1:4" ht="12.75" customHeight="1">
      <c r="A1356" s="145">
        <v>40597</v>
      </c>
      <c r="B1356" s="127">
        <v>152.80000000000001</v>
      </c>
      <c r="C1356" s="146">
        <v>152.30000000000001</v>
      </c>
      <c r="D1356" s="127">
        <v>100</v>
      </c>
    </row>
    <row r="1357" spans="1:4" ht="12.75" customHeight="1">
      <c r="A1357" s="145">
        <v>40596</v>
      </c>
      <c r="B1357" s="127">
        <v>153.16</v>
      </c>
      <c r="C1357" s="146">
        <v>152.5</v>
      </c>
      <c r="D1357" s="127">
        <v>100</v>
      </c>
    </row>
    <row r="1358" spans="1:4" ht="12.75" customHeight="1">
      <c r="A1358" s="145">
        <v>40592</v>
      </c>
      <c r="B1358" s="127">
        <v>153.46</v>
      </c>
      <c r="C1358" s="146">
        <v>152.80000000000001</v>
      </c>
      <c r="D1358" s="127">
        <v>100</v>
      </c>
    </row>
    <row r="1359" spans="1:4" ht="12.75" customHeight="1">
      <c r="A1359" s="145">
        <v>40591</v>
      </c>
      <c r="B1359" s="127">
        <v>153.5</v>
      </c>
      <c r="C1359" s="146">
        <v>152.6</v>
      </c>
      <c r="D1359" s="127">
        <v>100</v>
      </c>
    </row>
    <row r="1360" spans="1:4" ht="12.75" customHeight="1">
      <c r="A1360" s="145">
        <v>40590</v>
      </c>
      <c r="B1360" s="127">
        <v>152.72999999999999</v>
      </c>
      <c r="C1360" s="146">
        <v>152.9</v>
      </c>
      <c r="D1360" s="127">
        <v>100</v>
      </c>
    </row>
    <row r="1361" spans="1:4" ht="12.75" customHeight="1">
      <c r="A1361" s="145">
        <v>40589</v>
      </c>
      <c r="B1361" s="127">
        <v>153.29999999999998</v>
      </c>
      <c r="C1361" s="146">
        <v>153.19999999999999</v>
      </c>
      <c r="D1361" s="127">
        <v>100</v>
      </c>
    </row>
    <row r="1362" spans="1:4" ht="12.75" customHeight="1">
      <c r="A1362" s="145">
        <v>40588</v>
      </c>
      <c r="B1362" s="127">
        <v>152.95000000000002</v>
      </c>
      <c r="C1362" s="146">
        <v>152.69999999999999</v>
      </c>
      <c r="D1362" s="127">
        <v>100</v>
      </c>
    </row>
    <row r="1363" spans="1:4" ht="12.75" customHeight="1">
      <c r="A1363" s="145">
        <v>40585</v>
      </c>
      <c r="B1363" s="127">
        <v>154.28</v>
      </c>
      <c r="C1363" s="146">
        <v>153.80000000000001</v>
      </c>
      <c r="D1363" s="127">
        <v>100</v>
      </c>
    </row>
    <row r="1364" spans="1:4" ht="12.75" customHeight="1">
      <c r="A1364" s="145">
        <v>40584</v>
      </c>
      <c r="B1364" s="127">
        <v>154.66999999999999</v>
      </c>
      <c r="C1364" s="146">
        <v>153.4</v>
      </c>
      <c r="D1364" s="127">
        <v>100</v>
      </c>
    </row>
    <row r="1365" spans="1:4" ht="12.75" customHeight="1">
      <c r="A1365" s="145">
        <v>40583</v>
      </c>
      <c r="B1365" s="127">
        <v>154.36999999999998</v>
      </c>
      <c r="C1365" s="146">
        <v>153.4</v>
      </c>
      <c r="D1365" s="127">
        <v>100</v>
      </c>
    </row>
    <row r="1366" spans="1:4" ht="12.75" customHeight="1">
      <c r="A1366" s="145">
        <v>40582</v>
      </c>
      <c r="B1366" s="127">
        <v>154.44999999999999</v>
      </c>
      <c r="C1366" s="146">
        <v>153.30000000000001</v>
      </c>
      <c r="D1366" s="127">
        <v>100</v>
      </c>
    </row>
    <row r="1367" spans="1:4" ht="12.75" customHeight="1">
      <c r="A1367" s="145">
        <v>40581</v>
      </c>
      <c r="B1367" s="127">
        <v>154.47</v>
      </c>
      <c r="C1367" s="146">
        <v>153.4</v>
      </c>
      <c r="D1367" s="127">
        <v>100</v>
      </c>
    </row>
    <row r="1368" spans="1:4" ht="12.75" customHeight="1">
      <c r="A1368" s="145">
        <v>40578</v>
      </c>
      <c r="B1368" s="127">
        <v>153.41</v>
      </c>
      <c r="C1368" s="146">
        <v>152.69999999999999</v>
      </c>
      <c r="D1368" s="127">
        <v>100</v>
      </c>
    </row>
    <row r="1369" spans="1:4" ht="12.75" customHeight="1">
      <c r="A1369" s="145">
        <v>40577</v>
      </c>
      <c r="B1369" s="127">
        <v>154.39000000000001</v>
      </c>
      <c r="C1369" s="146">
        <v>153.30000000000001</v>
      </c>
      <c r="D1369" s="127">
        <v>100</v>
      </c>
    </row>
    <row r="1370" spans="1:4" ht="12.75" customHeight="1">
      <c r="A1370" s="145">
        <v>40576</v>
      </c>
      <c r="B1370" s="127">
        <v>153.77999999999997</v>
      </c>
      <c r="C1370" s="146">
        <v>153.19999999999999</v>
      </c>
      <c r="D1370" s="127">
        <v>100</v>
      </c>
    </row>
    <row r="1371" spans="1:4" ht="12.75" customHeight="1">
      <c r="A1371" s="145">
        <v>40575</v>
      </c>
      <c r="B1371" s="127">
        <v>154.36999999999998</v>
      </c>
      <c r="C1371" s="146">
        <v>154</v>
      </c>
      <c r="D1371" s="127">
        <v>100</v>
      </c>
    </row>
    <row r="1372" spans="1:4" ht="12.75" customHeight="1">
      <c r="A1372" s="145">
        <v>40574</v>
      </c>
      <c r="B1372" s="127">
        <v>152.79</v>
      </c>
      <c r="C1372" s="146">
        <v>152.4</v>
      </c>
      <c r="D1372" s="127">
        <v>100</v>
      </c>
    </row>
    <row r="1373" spans="1:4" ht="12.75" customHeight="1">
      <c r="A1373" s="145">
        <v>40571</v>
      </c>
      <c r="B1373" s="127">
        <v>152.63999999999999</v>
      </c>
      <c r="C1373" s="146">
        <v>152.5</v>
      </c>
      <c r="D1373" s="127">
        <v>100</v>
      </c>
    </row>
    <row r="1374" spans="1:4" ht="12.75" customHeight="1">
      <c r="A1374" s="145">
        <v>40570</v>
      </c>
      <c r="B1374" s="127">
        <v>154.69</v>
      </c>
      <c r="C1374" s="146">
        <v>154.19999999999999</v>
      </c>
      <c r="D1374" s="127">
        <v>100</v>
      </c>
    </row>
    <row r="1375" spans="1:4" ht="12.75" customHeight="1">
      <c r="A1375" s="145">
        <v>40569</v>
      </c>
      <c r="B1375" s="127">
        <v>154.30000000000001</v>
      </c>
      <c r="C1375" s="146">
        <v>153.69999999999999</v>
      </c>
      <c r="D1375" s="127">
        <v>100</v>
      </c>
    </row>
    <row r="1376" spans="1:4" ht="12.75" customHeight="1">
      <c r="A1376" s="145">
        <v>40568</v>
      </c>
      <c r="B1376" s="127">
        <v>154.75</v>
      </c>
      <c r="C1376" s="146">
        <v>154.1</v>
      </c>
      <c r="D1376" s="127">
        <v>100</v>
      </c>
    </row>
    <row r="1377" spans="1:4" ht="12.75" customHeight="1">
      <c r="A1377" s="145">
        <v>40567</v>
      </c>
      <c r="B1377" s="127">
        <v>155.12</v>
      </c>
      <c r="C1377" s="146">
        <v>154.30000000000001</v>
      </c>
      <c r="D1377" s="127">
        <v>100</v>
      </c>
    </row>
    <row r="1378" spans="1:4" ht="12.75" customHeight="1">
      <c r="A1378" s="145">
        <v>40564</v>
      </c>
      <c r="B1378" s="127">
        <v>154.28</v>
      </c>
      <c r="C1378" s="146">
        <v>153.4</v>
      </c>
      <c r="D1378" s="127">
        <v>100</v>
      </c>
    </row>
    <row r="1379" spans="1:4" ht="12.75" customHeight="1">
      <c r="A1379" s="145">
        <v>40563</v>
      </c>
      <c r="B1379" s="127">
        <v>154.42000000000002</v>
      </c>
      <c r="C1379" s="146">
        <v>153.69999999999999</v>
      </c>
      <c r="D1379" s="127">
        <v>100</v>
      </c>
    </row>
    <row r="1380" spans="1:4" ht="12.75" customHeight="1">
      <c r="A1380" s="145">
        <v>40562</v>
      </c>
      <c r="B1380" s="127">
        <v>153.53</v>
      </c>
      <c r="C1380" s="146">
        <v>153.19999999999999</v>
      </c>
      <c r="D1380" s="127">
        <v>100</v>
      </c>
    </row>
    <row r="1381" spans="1:4" ht="12.75" customHeight="1">
      <c r="A1381" s="145">
        <v>40561</v>
      </c>
      <c r="B1381" s="127">
        <v>153.69999999999999</v>
      </c>
      <c r="C1381" s="146">
        <v>153.4</v>
      </c>
      <c r="D1381" s="127">
        <v>100</v>
      </c>
    </row>
    <row r="1382" spans="1:4" ht="12.75" customHeight="1">
      <c r="A1382" s="145">
        <v>40557</v>
      </c>
      <c r="B1382" s="127">
        <v>153.35999999999999</v>
      </c>
      <c r="C1382" s="146">
        <v>153</v>
      </c>
      <c r="D1382" s="127">
        <v>100</v>
      </c>
    </row>
    <row r="1383" spans="1:4" ht="12.75" customHeight="1">
      <c r="A1383" s="145">
        <v>40556</v>
      </c>
      <c r="B1383" s="127">
        <v>152.79</v>
      </c>
      <c r="C1383" s="146">
        <v>152.30000000000001</v>
      </c>
      <c r="D1383" s="127">
        <v>100</v>
      </c>
    </row>
    <row r="1384" spans="1:4" ht="12.75" customHeight="1">
      <c r="A1384" s="145">
        <v>40555</v>
      </c>
      <c r="B1384" s="127">
        <v>152.53</v>
      </c>
      <c r="C1384" s="146">
        <v>151.80000000000001</v>
      </c>
      <c r="D1384" s="127">
        <v>100</v>
      </c>
    </row>
    <row r="1385" spans="1:4" ht="12.75" customHeight="1">
      <c r="A1385" s="145">
        <v>40554</v>
      </c>
      <c r="B1385" s="127">
        <v>151.58000000000001</v>
      </c>
      <c r="C1385" s="146">
        <v>151.19999999999999</v>
      </c>
      <c r="D1385" s="127">
        <v>100</v>
      </c>
    </row>
    <row r="1386" spans="1:4" ht="12.75" customHeight="1">
      <c r="A1386" s="145">
        <v>40553</v>
      </c>
      <c r="B1386" s="127">
        <v>151.32</v>
      </c>
      <c r="C1386" s="146">
        <v>151.19999999999999</v>
      </c>
      <c r="D1386" s="127">
        <v>100</v>
      </c>
    </row>
    <row r="1387" spans="1:4" ht="12.75" customHeight="1">
      <c r="A1387" s="145">
        <v>40550</v>
      </c>
      <c r="B1387" s="127">
        <v>152.19</v>
      </c>
      <c r="C1387" s="146">
        <v>152.1</v>
      </c>
      <c r="D1387" s="127">
        <v>100</v>
      </c>
    </row>
    <row r="1388" spans="1:4" ht="12.75" customHeight="1">
      <c r="A1388" s="145">
        <v>40549</v>
      </c>
      <c r="B1388" s="127">
        <v>151.69999999999999</v>
      </c>
      <c r="C1388" s="146">
        <v>151.69999999999999</v>
      </c>
      <c r="D1388" s="127">
        <v>100</v>
      </c>
    </row>
    <row r="1389" spans="1:4" ht="12.75" customHeight="1">
      <c r="A1389" s="145">
        <v>40548</v>
      </c>
      <c r="B1389" s="127">
        <v>151.62</v>
      </c>
      <c r="C1389" s="146">
        <v>151.69999999999999</v>
      </c>
      <c r="D1389" s="127">
        <v>100</v>
      </c>
    </row>
    <row r="1390" spans="1:4" ht="12.75" customHeight="1">
      <c r="A1390" s="145">
        <v>40547</v>
      </c>
      <c r="B1390" s="127">
        <v>152.47999999999999</v>
      </c>
      <c r="C1390" s="146">
        <v>152.9</v>
      </c>
      <c r="D1390" s="127">
        <v>100</v>
      </c>
    </row>
    <row r="1391" spans="1:4" ht="12.75" customHeight="1">
      <c r="A1391" s="145">
        <v>40546</v>
      </c>
      <c r="B1391" s="127">
        <v>151.76</v>
      </c>
      <c r="C1391" s="146">
        <v>152.19999999999999</v>
      </c>
      <c r="D1391" s="127">
        <v>100</v>
      </c>
    </row>
    <row r="1392" spans="1:4" ht="12.75" customHeight="1">
      <c r="A1392" s="145">
        <v>40543</v>
      </c>
      <c r="B1392" s="127">
        <v>151.17000000000002</v>
      </c>
      <c r="C1392" s="146">
        <v>151.6</v>
      </c>
      <c r="D1392" s="127">
        <v>100</v>
      </c>
    </row>
    <row r="1393" spans="1:4" ht="12.75" customHeight="1">
      <c r="A1393" s="145">
        <v>40542</v>
      </c>
      <c r="B1393" s="127">
        <v>151.69999999999999</v>
      </c>
      <c r="C1393" s="146">
        <v>151.9</v>
      </c>
      <c r="D1393" s="127">
        <v>100</v>
      </c>
    </row>
    <row r="1394" spans="1:4" ht="12.75" customHeight="1">
      <c r="A1394" s="145">
        <v>40541</v>
      </c>
      <c r="B1394" s="127">
        <v>152</v>
      </c>
      <c r="C1394" s="146">
        <v>152.19999999999999</v>
      </c>
      <c r="D1394" s="127">
        <v>100</v>
      </c>
    </row>
    <row r="1395" spans="1:4" ht="12.75" customHeight="1">
      <c r="A1395" s="145">
        <v>40540</v>
      </c>
      <c r="B1395" s="127">
        <v>152.51000000000002</v>
      </c>
      <c r="C1395" s="146">
        <v>152.6</v>
      </c>
      <c r="D1395" s="127">
        <v>100</v>
      </c>
    </row>
    <row r="1396" spans="1:4" ht="12.75" customHeight="1">
      <c r="A1396" s="145">
        <v>40539</v>
      </c>
      <c r="B1396" s="127">
        <v>152.11999999999998</v>
      </c>
      <c r="C1396" s="146">
        <v>152.19999999999999</v>
      </c>
      <c r="D1396" s="127">
        <v>100</v>
      </c>
    </row>
    <row r="1397" spans="1:4" ht="12.75" customHeight="1">
      <c r="A1397" s="145">
        <v>40535</v>
      </c>
      <c r="B1397" s="127">
        <v>152.07000000000002</v>
      </c>
      <c r="C1397" s="146">
        <v>152.30000000000001</v>
      </c>
      <c r="D1397" s="127">
        <v>100</v>
      </c>
    </row>
    <row r="1398" spans="1:4" ht="12.75" customHeight="1">
      <c r="A1398" s="145">
        <v>40534</v>
      </c>
      <c r="B1398" s="127">
        <v>151.94</v>
      </c>
      <c r="C1398" s="146">
        <v>152.19999999999999</v>
      </c>
      <c r="D1398" s="127">
        <v>100</v>
      </c>
    </row>
    <row r="1399" spans="1:4" ht="12.75" customHeight="1">
      <c r="A1399" s="145">
        <v>40533</v>
      </c>
      <c r="B1399" s="127">
        <v>151.21</v>
      </c>
      <c r="C1399" s="146">
        <v>151.80000000000001</v>
      </c>
      <c r="D1399" s="127">
        <v>100</v>
      </c>
    </row>
    <row r="1400" spans="1:4" ht="12.75" customHeight="1">
      <c r="A1400" s="145">
        <v>40532</v>
      </c>
      <c r="B1400" s="127">
        <v>151.33000000000001</v>
      </c>
      <c r="C1400" s="146">
        <v>152</v>
      </c>
      <c r="D1400" s="127">
        <v>100</v>
      </c>
    </row>
    <row r="1401" spans="1:4" ht="12.75" customHeight="1">
      <c r="A1401" s="145">
        <v>40529</v>
      </c>
      <c r="B1401" s="127">
        <v>150.54</v>
      </c>
      <c r="C1401" s="146">
        <v>151.4</v>
      </c>
      <c r="D1401" s="127">
        <v>100</v>
      </c>
    </row>
    <row r="1402" spans="1:4" ht="12.75" customHeight="1">
      <c r="A1402" s="145">
        <v>40528</v>
      </c>
      <c r="B1402" s="127">
        <v>150.11000000000001</v>
      </c>
      <c r="C1402" s="146">
        <v>150.80000000000001</v>
      </c>
      <c r="D1402" s="127">
        <v>100</v>
      </c>
    </row>
    <row r="1403" spans="1:4" ht="12.75" customHeight="1">
      <c r="A1403" s="145">
        <v>40527</v>
      </c>
      <c r="B1403" s="127">
        <v>148.68</v>
      </c>
      <c r="C1403" s="146">
        <v>149.4</v>
      </c>
      <c r="D1403" s="127">
        <v>100</v>
      </c>
    </row>
    <row r="1404" spans="1:4" ht="12.75" customHeight="1">
      <c r="A1404" s="145">
        <v>40526</v>
      </c>
      <c r="B1404" s="127">
        <v>150.07000000000002</v>
      </c>
      <c r="C1404" s="146">
        <v>150.69999999999999</v>
      </c>
      <c r="D1404" s="127">
        <v>100</v>
      </c>
    </row>
    <row r="1405" spans="1:4" ht="12.75" customHeight="1">
      <c r="A1405" s="145">
        <v>40525</v>
      </c>
      <c r="B1405" s="127">
        <v>149.75</v>
      </c>
      <c r="C1405" s="146">
        <v>150.4</v>
      </c>
      <c r="D1405" s="127">
        <v>100</v>
      </c>
    </row>
    <row r="1406" spans="1:4" ht="12.75" customHeight="1">
      <c r="A1406" s="145">
        <v>40522</v>
      </c>
      <c r="B1406" s="127">
        <v>148.94</v>
      </c>
      <c r="C1406" s="146">
        <v>149.80000000000001</v>
      </c>
      <c r="D1406" s="127">
        <v>100</v>
      </c>
    </row>
    <row r="1407" spans="1:4" ht="12.75" customHeight="1">
      <c r="A1407" s="145">
        <v>40521</v>
      </c>
      <c r="B1407" s="127">
        <v>148.21</v>
      </c>
      <c r="C1407" s="146">
        <v>149.30000000000001</v>
      </c>
      <c r="D1407" s="127">
        <v>100</v>
      </c>
    </row>
    <row r="1408" spans="1:4" ht="12.75" customHeight="1">
      <c r="A1408" s="145">
        <v>40520</v>
      </c>
      <c r="B1408" s="127">
        <v>147.74</v>
      </c>
      <c r="C1408" s="146">
        <v>148.80000000000001</v>
      </c>
      <c r="D1408" s="127">
        <v>100</v>
      </c>
    </row>
    <row r="1409" spans="1:4" ht="12.75" customHeight="1">
      <c r="A1409" s="145">
        <v>40519</v>
      </c>
      <c r="B1409" s="127">
        <v>148.30000000000001</v>
      </c>
      <c r="C1409" s="146">
        <v>149.69999999999999</v>
      </c>
      <c r="D1409" s="127">
        <v>100</v>
      </c>
    </row>
    <row r="1410" spans="1:4" ht="12.75" customHeight="1">
      <c r="A1410" s="145">
        <v>40518</v>
      </c>
      <c r="B1410" s="127">
        <v>148.93</v>
      </c>
      <c r="C1410" s="146">
        <v>150.4</v>
      </c>
      <c r="D1410" s="127">
        <v>100</v>
      </c>
    </row>
    <row r="1411" spans="1:4" ht="12.75" customHeight="1">
      <c r="A1411" s="145">
        <v>40515</v>
      </c>
      <c r="B1411" s="127">
        <v>149.56</v>
      </c>
      <c r="C1411" s="146">
        <v>151.30000000000001</v>
      </c>
      <c r="D1411" s="127">
        <v>100</v>
      </c>
    </row>
    <row r="1412" spans="1:4" ht="12.75" customHeight="1">
      <c r="A1412" s="145">
        <v>40514</v>
      </c>
      <c r="B1412" s="127">
        <v>149.04999999999998</v>
      </c>
      <c r="C1412" s="146">
        <v>150.80000000000001</v>
      </c>
      <c r="D1412" s="127">
        <v>100</v>
      </c>
    </row>
    <row r="1413" spans="1:4" ht="12.75" customHeight="1">
      <c r="A1413" s="145">
        <v>40513</v>
      </c>
      <c r="B1413" s="127">
        <v>148.51000000000002</v>
      </c>
      <c r="C1413" s="146">
        <v>150.69999999999999</v>
      </c>
      <c r="D1413" s="127">
        <v>100</v>
      </c>
    </row>
    <row r="1414" spans="1:4" ht="12.75" customHeight="1">
      <c r="A1414" s="145">
        <v>40512</v>
      </c>
      <c r="B1414" s="127">
        <v>146.70000000000002</v>
      </c>
      <c r="C1414" s="146">
        <v>148.9</v>
      </c>
      <c r="D1414" s="127">
        <v>100</v>
      </c>
    </row>
    <row r="1415" spans="1:4" ht="12.75" customHeight="1">
      <c r="A1415" s="145">
        <v>40511</v>
      </c>
      <c r="B1415" s="127">
        <v>146.68</v>
      </c>
      <c r="C1415" s="146">
        <v>148.9</v>
      </c>
      <c r="D1415" s="127">
        <v>100</v>
      </c>
    </row>
    <row r="1416" spans="1:4" ht="12.75" customHeight="1">
      <c r="A1416" s="145">
        <v>40508</v>
      </c>
      <c r="B1416" s="127">
        <v>147.16</v>
      </c>
      <c r="C1416" s="146">
        <v>149.6</v>
      </c>
      <c r="D1416" s="127">
        <v>100</v>
      </c>
    </row>
    <row r="1417" spans="1:4" ht="12.75" customHeight="1">
      <c r="A1417" s="145">
        <v>40506</v>
      </c>
      <c r="B1417" s="127">
        <v>148.14000000000001</v>
      </c>
      <c r="C1417" s="146">
        <v>150.30000000000001</v>
      </c>
      <c r="D1417" s="127">
        <v>100</v>
      </c>
    </row>
    <row r="1418" spans="1:4" ht="12.75" customHeight="1">
      <c r="A1418" s="145">
        <v>40505</v>
      </c>
      <c r="B1418" s="127">
        <v>147.58000000000001</v>
      </c>
      <c r="C1418" s="146">
        <v>150</v>
      </c>
      <c r="D1418" s="127">
        <v>100</v>
      </c>
    </row>
    <row r="1419" spans="1:4" ht="12.75" customHeight="1">
      <c r="A1419" s="145">
        <v>40504</v>
      </c>
      <c r="B1419" s="127">
        <v>149.32000000000002</v>
      </c>
      <c r="C1419" s="146">
        <v>151.6</v>
      </c>
      <c r="D1419" s="127">
        <v>100</v>
      </c>
    </row>
    <row r="1420" spans="1:4" ht="12.75" customHeight="1">
      <c r="A1420" s="145">
        <v>40501</v>
      </c>
      <c r="B1420" s="127">
        <v>149.17000000000002</v>
      </c>
      <c r="C1420" s="146">
        <v>151.1</v>
      </c>
      <c r="D1420" s="127">
        <v>100</v>
      </c>
    </row>
    <row r="1421" spans="1:4" ht="12.75" customHeight="1">
      <c r="A1421" s="145">
        <v>40500</v>
      </c>
      <c r="B1421" s="127">
        <v>149.67999999999998</v>
      </c>
      <c r="C1421" s="146">
        <v>151.19999999999999</v>
      </c>
      <c r="D1421" s="127">
        <v>100</v>
      </c>
    </row>
    <row r="1422" spans="1:4" ht="12.75" customHeight="1">
      <c r="A1422" s="145">
        <v>40499</v>
      </c>
      <c r="B1422" s="127">
        <v>148.81</v>
      </c>
      <c r="C1422" s="146">
        <v>150.19999999999999</v>
      </c>
      <c r="D1422" s="127">
        <v>100</v>
      </c>
    </row>
    <row r="1423" spans="1:4" ht="12.75" customHeight="1">
      <c r="A1423" s="145">
        <v>40498</v>
      </c>
      <c r="B1423" s="127">
        <v>148.89999999999998</v>
      </c>
      <c r="C1423" s="146">
        <v>150.6</v>
      </c>
      <c r="D1423" s="127">
        <v>100</v>
      </c>
    </row>
    <row r="1424" spans="1:4" ht="12.75" customHeight="1">
      <c r="A1424" s="145">
        <v>40497</v>
      </c>
      <c r="B1424" s="127">
        <v>150.62</v>
      </c>
      <c r="C1424" s="146">
        <v>152.19999999999999</v>
      </c>
      <c r="D1424" s="127">
        <v>100</v>
      </c>
    </row>
    <row r="1425" spans="1:4" ht="12.75" customHeight="1">
      <c r="A1425" s="145">
        <v>40494</v>
      </c>
      <c r="B1425" s="127">
        <v>150.32000000000002</v>
      </c>
      <c r="C1425" s="146">
        <v>151.6</v>
      </c>
      <c r="D1425" s="127">
        <v>100</v>
      </c>
    </row>
    <row r="1426" spans="1:4" ht="12.75" customHeight="1">
      <c r="A1426" s="145">
        <v>40493</v>
      </c>
      <c r="B1426" s="127">
        <v>151.57</v>
      </c>
      <c r="C1426" s="146">
        <v>152.4</v>
      </c>
      <c r="D1426" s="127">
        <v>100</v>
      </c>
    </row>
    <row r="1427" spans="1:4" ht="12.75" customHeight="1">
      <c r="A1427" s="145">
        <v>40492</v>
      </c>
      <c r="B1427" s="127">
        <v>151.22</v>
      </c>
      <c r="C1427" s="146">
        <v>152.19999999999999</v>
      </c>
      <c r="D1427" s="127">
        <v>100</v>
      </c>
    </row>
    <row r="1428" spans="1:4" ht="12.75" customHeight="1">
      <c r="A1428" s="145">
        <v>40491</v>
      </c>
      <c r="B1428" s="127">
        <v>152.34</v>
      </c>
      <c r="C1428" s="146">
        <v>153</v>
      </c>
      <c r="D1428" s="127">
        <v>100</v>
      </c>
    </row>
    <row r="1429" spans="1:4" ht="12.75" customHeight="1">
      <c r="A1429" s="145">
        <v>40490</v>
      </c>
      <c r="B1429" s="127">
        <v>152.44999999999999</v>
      </c>
      <c r="C1429" s="146">
        <v>153.6</v>
      </c>
      <c r="D1429" s="127">
        <v>100</v>
      </c>
    </row>
    <row r="1430" spans="1:4" ht="12.75" customHeight="1">
      <c r="A1430" s="145">
        <v>40487</v>
      </c>
      <c r="B1430" s="127">
        <v>153.52000000000001</v>
      </c>
      <c r="C1430" s="146">
        <v>154.80000000000001</v>
      </c>
      <c r="D1430" s="127">
        <v>100</v>
      </c>
    </row>
    <row r="1431" spans="1:4" ht="12.75" customHeight="1">
      <c r="A1431" s="145">
        <v>40486</v>
      </c>
      <c r="B1431" s="127">
        <v>153.56</v>
      </c>
      <c r="C1431" s="146">
        <v>154.69999999999999</v>
      </c>
      <c r="D1431" s="127">
        <v>100</v>
      </c>
    </row>
    <row r="1432" spans="1:4" ht="12.75" customHeight="1">
      <c r="A1432" s="145">
        <v>40485</v>
      </c>
      <c r="B1432" s="127">
        <v>151.85</v>
      </c>
      <c r="C1432" s="146">
        <v>153</v>
      </c>
      <c r="D1432" s="127">
        <v>100</v>
      </c>
    </row>
    <row r="1433" spans="1:4" ht="12.75" customHeight="1">
      <c r="A1433" s="145">
        <v>40484</v>
      </c>
      <c r="B1433" s="127">
        <v>152.41</v>
      </c>
      <c r="C1433" s="146">
        <v>153.4</v>
      </c>
      <c r="D1433" s="127">
        <v>100</v>
      </c>
    </row>
    <row r="1434" spans="1:4" ht="12.75" customHeight="1">
      <c r="A1434" s="145">
        <v>40483</v>
      </c>
      <c r="B1434" s="127">
        <v>150.58000000000001</v>
      </c>
      <c r="C1434" s="146">
        <v>151.69999999999999</v>
      </c>
      <c r="D1434" s="127">
        <v>100</v>
      </c>
    </row>
    <row r="1435" spans="1:4" ht="12.75" customHeight="1">
      <c r="A1435" s="145">
        <v>40480</v>
      </c>
      <c r="B1435" s="127">
        <v>151.73999999999998</v>
      </c>
      <c r="C1435" s="146">
        <v>153.30000000000001</v>
      </c>
      <c r="D1435" s="127">
        <v>100</v>
      </c>
    </row>
    <row r="1436" spans="1:4" ht="12.75" customHeight="1">
      <c r="A1436" s="145">
        <v>40479</v>
      </c>
      <c r="B1436" s="127">
        <v>151.41</v>
      </c>
      <c r="C1436" s="146">
        <v>154.6</v>
      </c>
      <c r="D1436" s="127">
        <v>100</v>
      </c>
    </row>
    <row r="1437" spans="1:4" ht="12.75" customHeight="1">
      <c r="A1437" s="145">
        <v>40478</v>
      </c>
      <c r="B1437" s="127">
        <v>150.97999999999999</v>
      </c>
      <c r="C1437" s="146">
        <v>155.19999999999999</v>
      </c>
      <c r="D1437" s="127">
        <v>100</v>
      </c>
    </row>
    <row r="1438" spans="1:4" ht="12.75" customHeight="1">
      <c r="A1438" s="145">
        <v>40477</v>
      </c>
      <c r="B1438" s="127">
        <v>151.52000000000001</v>
      </c>
      <c r="C1438" s="146">
        <v>156.6</v>
      </c>
      <c r="D1438" s="127">
        <v>100</v>
      </c>
    </row>
    <row r="1439" spans="1:4" ht="12.75" customHeight="1">
      <c r="A1439" s="145">
        <v>40476</v>
      </c>
      <c r="B1439" s="127">
        <v>151.87</v>
      </c>
      <c r="C1439" s="146">
        <v>156.69999999999999</v>
      </c>
      <c r="D1439" s="127">
        <v>100</v>
      </c>
    </row>
    <row r="1440" spans="1:4" ht="12.75" customHeight="1">
      <c r="A1440" s="145">
        <v>40473</v>
      </c>
      <c r="B1440" s="127">
        <v>152.47999999999999</v>
      </c>
      <c r="C1440" s="146">
        <v>157.1</v>
      </c>
      <c r="D1440" s="127">
        <v>100</v>
      </c>
    </row>
    <row r="1441" spans="1:4" ht="12.75" customHeight="1">
      <c r="A1441" s="145">
        <v>40472</v>
      </c>
      <c r="B1441" s="127">
        <v>153.58000000000001</v>
      </c>
      <c r="C1441" s="146">
        <v>157.4</v>
      </c>
      <c r="D1441" s="127">
        <v>100</v>
      </c>
    </row>
    <row r="1442" spans="1:4" ht="12.75" customHeight="1">
      <c r="A1442" s="145">
        <v>40471</v>
      </c>
      <c r="B1442" s="127">
        <v>154.17000000000002</v>
      </c>
      <c r="C1442" s="146">
        <v>158.1</v>
      </c>
      <c r="D1442" s="127">
        <v>100</v>
      </c>
    </row>
    <row r="1443" spans="1:4" ht="12.75" customHeight="1">
      <c r="A1443" s="145">
        <v>40470</v>
      </c>
      <c r="B1443" s="127">
        <v>152.88</v>
      </c>
      <c r="C1443" s="146">
        <v>157</v>
      </c>
      <c r="D1443" s="127">
        <v>100</v>
      </c>
    </row>
    <row r="1444" spans="1:4" ht="12.75" customHeight="1">
      <c r="A1444" s="145">
        <v>40469</v>
      </c>
      <c r="B1444" s="127">
        <v>153.81</v>
      </c>
      <c r="C1444" s="146">
        <v>158</v>
      </c>
      <c r="D1444" s="127">
        <v>100</v>
      </c>
    </row>
    <row r="1445" spans="1:4" ht="12.75" customHeight="1">
      <c r="A1445" s="145">
        <v>40466</v>
      </c>
      <c r="B1445" s="127">
        <v>152.25</v>
      </c>
      <c r="C1445" s="146">
        <v>156.80000000000001</v>
      </c>
      <c r="D1445" s="127">
        <v>100</v>
      </c>
    </row>
    <row r="1446" spans="1:4" ht="12.75" customHeight="1">
      <c r="A1446" s="145">
        <v>40465</v>
      </c>
      <c r="B1446" s="127">
        <v>151.85999999999999</v>
      </c>
      <c r="C1446" s="146">
        <v>156.4</v>
      </c>
      <c r="D1446" s="127">
        <v>100</v>
      </c>
    </row>
    <row r="1447" spans="1:4" ht="12.75" customHeight="1">
      <c r="A1447" s="145">
        <v>40464</v>
      </c>
      <c r="B1447" s="127">
        <v>152.04999999999998</v>
      </c>
      <c r="C1447" s="146">
        <v>156.30000000000001</v>
      </c>
      <c r="D1447" s="127">
        <v>100</v>
      </c>
    </row>
    <row r="1448" spans="1:4" ht="12.75" customHeight="1">
      <c r="A1448" s="145">
        <v>40463</v>
      </c>
      <c r="B1448" s="127">
        <v>151.04</v>
      </c>
      <c r="C1448" s="146">
        <v>155.9</v>
      </c>
      <c r="D1448" s="127">
        <v>100</v>
      </c>
    </row>
    <row r="1449" spans="1:4" ht="12.75" customHeight="1">
      <c r="A1449" s="145">
        <v>40462</v>
      </c>
      <c r="B1449" s="127">
        <v>151.41999999999999</v>
      </c>
      <c r="C1449" s="146">
        <v>156.30000000000001</v>
      </c>
      <c r="D1449" s="127">
        <v>100</v>
      </c>
    </row>
    <row r="1450" spans="1:4" ht="12.75" customHeight="1">
      <c r="A1450" s="145">
        <v>40459</v>
      </c>
      <c r="B1450" s="127">
        <v>151.39000000000001</v>
      </c>
      <c r="C1450" s="146">
        <v>156.4</v>
      </c>
      <c r="D1450" s="127">
        <v>100</v>
      </c>
    </row>
    <row r="1451" spans="1:4" ht="12.75" customHeight="1">
      <c r="A1451" s="145">
        <v>40458</v>
      </c>
      <c r="B1451" s="127">
        <v>150.74999999999997</v>
      </c>
      <c r="C1451" s="146">
        <v>156.19999999999999</v>
      </c>
      <c r="D1451" s="127">
        <v>100</v>
      </c>
    </row>
    <row r="1452" spans="1:4" ht="12.75" customHeight="1">
      <c r="A1452" s="145">
        <v>40457</v>
      </c>
      <c r="B1452" s="127">
        <v>150.53</v>
      </c>
      <c r="C1452" s="146">
        <v>156.1</v>
      </c>
      <c r="D1452" s="127">
        <v>100</v>
      </c>
    </row>
    <row r="1453" spans="1:4" ht="12.75" customHeight="1">
      <c r="A1453" s="145">
        <v>40456</v>
      </c>
      <c r="B1453" s="127">
        <v>151.04999999999998</v>
      </c>
      <c r="C1453" s="146">
        <v>156.4</v>
      </c>
      <c r="D1453" s="127">
        <v>100</v>
      </c>
    </row>
    <row r="1454" spans="1:4" ht="12.75" customHeight="1">
      <c r="A1454" s="145">
        <v>40455</v>
      </c>
      <c r="B1454" s="127">
        <v>149.5</v>
      </c>
      <c r="C1454" s="146">
        <v>154.6</v>
      </c>
      <c r="D1454" s="127">
        <v>100</v>
      </c>
    </row>
    <row r="1455" spans="1:4" ht="12.75" customHeight="1">
      <c r="A1455" s="145">
        <v>40452</v>
      </c>
      <c r="B1455" s="127">
        <v>150.06</v>
      </c>
      <c r="C1455" s="146">
        <v>154.9</v>
      </c>
      <c r="D1455" s="127">
        <v>100</v>
      </c>
    </row>
    <row r="1456" spans="1:4" ht="12.75" customHeight="1">
      <c r="A1456" s="145">
        <v>40451</v>
      </c>
      <c r="B1456" s="127">
        <v>149.26</v>
      </c>
      <c r="C1456" s="146">
        <v>154.1</v>
      </c>
      <c r="D1456" s="127">
        <v>100</v>
      </c>
    </row>
    <row r="1457" spans="1:4" ht="12.75" customHeight="1">
      <c r="A1457" s="145">
        <v>40450</v>
      </c>
      <c r="B1457" s="127">
        <v>152.87</v>
      </c>
      <c r="C1457" s="146">
        <v>154.80000000000001</v>
      </c>
      <c r="D1457" s="127">
        <v>100</v>
      </c>
    </row>
    <row r="1458" spans="1:4" ht="12.75" customHeight="1">
      <c r="A1458" s="145">
        <v>40449</v>
      </c>
      <c r="B1458" s="127">
        <v>153.47</v>
      </c>
      <c r="C1458" s="146">
        <v>155.5</v>
      </c>
      <c r="D1458" s="127">
        <v>100</v>
      </c>
    </row>
    <row r="1459" spans="1:4" ht="12.75" customHeight="1">
      <c r="A1459" s="145">
        <v>40448</v>
      </c>
      <c r="B1459" s="127">
        <v>153.32</v>
      </c>
      <c r="C1459" s="146">
        <v>155.30000000000001</v>
      </c>
      <c r="D1459" s="127">
        <v>100</v>
      </c>
    </row>
    <row r="1460" spans="1:4" ht="12.75" customHeight="1">
      <c r="A1460" s="145">
        <v>40445</v>
      </c>
      <c r="B1460" s="127">
        <v>153.08000000000001</v>
      </c>
      <c r="C1460" s="146">
        <v>155.19999999999999</v>
      </c>
      <c r="D1460" s="127">
        <v>100</v>
      </c>
    </row>
    <row r="1461" spans="1:4" ht="12.75" customHeight="1">
      <c r="A1461" s="145">
        <v>40444</v>
      </c>
      <c r="B1461" s="127">
        <v>150.66000000000003</v>
      </c>
      <c r="C1461" s="146">
        <v>152.80000000000001</v>
      </c>
      <c r="D1461" s="127">
        <v>100</v>
      </c>
    </row>
    <row r="1462" spans="1:4" ht="12.75" customHeight="1">
      <c r="A1462" s="145">
        <v>40443</v>
      </c>
      <c r="B1462" s="127">
        <v>152.04999999999998</v>
      </c>
      <c r="C1462" s="146">
        <v>154.6</v>
      </c>
      <c r="D1462" s="127">
        <v>100</v>
      </c>
    </row>
    <row r="1463" spans="1:4" ht="12.75" customHeight="1">
      <c r="A1463" s="145">
        <v>40442</v>
      </c>
      <c r="B1463" s="127">
        <v>151.24</v>
      </c>
      <c r="C1463" s="146">
        <v>153.80000000000001</v>
      </c>
      <c r="D1463" s="127">
        <v>100</v>
      </c>
    </row>
    <row r="1464" spans="1:4" ht="12.75" customHeight="1">
      <c r="A1464" s="145">
        <v>40441</v>
      </c>
      <c r="B1464" s="127">
        <v>151.96</v>
      </c>
      <c r="C1464" s="146">
        <v>154.80000000000001</v>
      </c>
      <c r="D1464" s="127">
        <v>100</v>
      </c>
    </row>
    <row r="1465" spans="1:4" ht="12.75" customHeight="1">
      <c r="A1465" s="145">
        <v>40438</v>
      </c>
      <c r="B1465" s="127">
        <v>149.69999999999999</v>
      </c>
      <c r="C1465" s="146">
        <v>152.80000000000001</v>
      </c>
      <c r="D1465" s="127">
        <v>100</v>
      </c>
    </row>
    <row r="1466" spans="1:4" ht="12.75" customHeight="1">
      <c r="A1466" s="145">
        <v>40437</v>
      </c>
      <c r="B1466" s="127">
        <v>149.63</v>
      </c>
      <c r="C1466" s="146">
        <v>153.1</v>
      </c>
      <c r="D1466" s="127">
        <v>100</v>
      </c>
    </row>
    <row r="1467" spans="1:4" ht="12.75" customHeight="1">
      <c r="A1467" s="145">
        <v>40436</v>
      </c>
      <c r="B1467" s="127">
        <v>150.19999999999999</v>
      </c>
      <c r="C1467" s="146">
        <v>153.6</v>
      </c>
      <c r="D1467" s="127">
        <v>100</v>
      </c>
    </row>
    <row r="1468" spans="1:4" ht="12.75" customHeight="1">
      <c r="A1468" s="145">
        <v>40435</v>
      </c>
      <c r="B1468" s="127">
        <v>151.29000000000002</v>
      </c>
      <c r="C1468" s="146">
        <v>154.5</v>
      </c>
      <c r="D1468" s="127">
        <v>100</v>
      </c>
    </row>
    <row r="1469" spans="1:4" ht="12.75" customHeight="1">
      <c r="A1469" s="145">
        <v>40434</v>
      </c>
      <c r="B1469" s="127">
        <v>151.61000000000001</v>
      </c>
      <c r="C1469" s="146">
        <v>154.6</v>
      </c>
      <c r="D1469" s="127">
        <v>100</v>
      </c>
    </row>
    <row r="1470" spans="1:4" ht="12.75" customHeight="1">
      <c r="A1470" s="145">
        <v>40431</v>
      </c>
      <c r="B1470" s="127">
        <v>151.09</v>
      </c>
      <c r="C1470" s="146">
        <v>153.69999999999999</v>
      </c>
      <c r="D1470" s="127">
        <v>100</v>
      </c>
    </row>
    <row r="1471" spans="1:4" ht="12.75" customHeight="1">
      <c r="A1471" s="145">
        <v>40430</v>
      </c>
      <c r="B1471" s="127">
        <v>152.57</v>
      </c>
      <c r="C1471" s="146">
        <v>155.19999999999999</v>
      </c>
      <c r="D1471" s="127">
        <v>100</v>
      </c>
    </row>
    <row r="1472" spans="1:4" ht="12.75" customHeight="1">
      <c r="A1472" s="145">
        <v>40429</v>
      </c>
      <c r="B1472" s="127">
        <v>151.5</v>
      </c>
      <c r="C1472" s="146">
        <v>154.1</v>
      </c>
      <c r="D1472" s="127">
        <v>100</v>
      </c>
    </row>
    <row r="1473" spans="1:4" ht="12.75" customHeight="1">
      <c r="A1473" s="145">
        <v>40428</v>
      </c>
      <c r="B1473" s="127">
        <v>152.11999999999998</v>
      </c>
      <c r="C1473" s="146">
        <v>154.6</v>
      </c>
      <c r="D1473" s="127">
        <v>100</v>
      </c>
    </row>
    <row r="1474" spans="1:4" ht="12.75" customHeight="1">
      <c r="A1474" s="145">
        <v>40424</v>
      </c>
      <c r="B1474" s="127">
        <v>152.91999999999999</v>
      </c>
      <c r="C1474" s="146">
        <v>155</v>
      </c>
      <c r="D1474" s="127">
        <v>100</v>
      </c>
    </row>
    <row r="1475" spans="1:4" ht="12.75" customHeight="1">
      <c r="A1475" s="145">
        <v>40423</v>
      </c>
      <c r="B1475" s="127">
        <v>151.9</v>
      </c>
      <c r="C1475" s="146">
        <v>154.30000000000001</v>
      </c>
      <c r="D1475" s="127">
        <v>100</v>
      </c>
    </row>
    <row r="1476" spans="1:4" ht="12.75" customHeight="1">
      <c r="A1476" s="145">
        <v>40422</v>
      </c>
      <c r="B1476" s="127">
        <v>152.09</v>
      </c>
      <c r="C1476" s="146">
        <v>154.80000000000001</v>
      </c>
      <c r="D1476" s="127">
        <v>100</v>
      </c>
    </row>
    <row r="1477" spans="1:4" ht="12.75" customHeight="1">
      <c r="A1477" s="145">
        <v>40421</v>
      </c>
      <c r="B1477" s="127">
        <v>148.88</v>
      </c>
      <c r="C1477" s="146">
        <v>152</v>
      </c>
      <c r="D1477" s="127">
        <v>100</v>
      </c>
    </row>
    <row r="1478" spans="1:4" ht="12.75" customHeight="1">
      <c r="A1478" s="145">
        <v>40420</v>
      </c>
      <c r="B1478" s="127">
        <v>148.21</v>
      </c>
      <c r="C1478" s="146">
        <v>151.4</v>
      </c>
      <c r="D1478" s="127">
        <v>100</v>
      </c>
    </row>
    <row r="1479" spans="1:4" ht="12.75" customHeight="1">
      <c r="A1479" s="145">
        <v>40417</v>
      </c>
      <c r="B1479" s="127">
        <v>150.22</v>
      </c>
      <c r="C1479" s="146">
        <v>153.69999999999999</v>
      </c>
      <c r="D1479" s="127">
        <v>100</v>
      </c>
    </row>
    <row r="1480" spans="1:4" ht="12.75" customHeight="1">
      <c r="A1480" s="145">
        <v>40416</v>
      </c>
      <c r="B1480" s="127">
        <v>147.5</v>
      </c>
      <c r="C1480" s="146">
        <v>150.80000000000001</v>
      </c>
      <c r="D1480" s="127">
        <v>100</v>
      </c>
    </row>
    <row r="1481" spans="1:4" ht="12.75" customHeight="1">
      <c r="A1481" s="145">
        <v>40415</v>
      </c>
      <c r="B1481" s="127">
        <v>148.22999999999999</v>
      </c>
      <c r="C1481" s="146">
        <v>151.69999999999999</v>
      </c>
      <c r="D1481" s="127">
        <v>100</v>
      </c>
    </row>
    <row r="1482" spans="1:4" ht="12.75" customHeight="1">
      <c r="A1482" s="145">
        <v>40414</v>
      </c>
      <c r="B1482" s="127">
        <v>148.89000000000001</v>
      </c>
      <c r="C1482" s="146">
        <v>152.80000000000001</v>
      </c>
      <c r="D1482" s="127">
        <v>100</v>
      </c>
    </row>
    <row r="1483" spans="1:4" ht="12.75" customHeight="1">
      <c r="A1483" s="145">
        <v>40413</v>
      </c>
      <c r="B1483" s="127">
        <v>148.43</v>
      </c>
      <c r="C1483" s="146">
        <v>151.80000000000001</v>
      </c>
      <c r="D1483" s="127">
        <v>100</v>
      </c>
    </row>
    <row r="1484" spans="1:4" ht="12.75" customHeight="1">
      <c r="A1484" s="145">
        <v>40410</v>
      </c>
      <c r="B1484" s="127">
        <v>147.6</v>
      </c>
      <c r="C1484" s="146">
        <v>150.9</v>
      </c>
      <c r="D1484" s="127">
        <v>100</v>
      </c>
    </row>
    <row r="1485" spans="1:4" ht="12.75" customHeight="1">
      <c r="A1485" s="145">
        <v>40409</v>
      </c>
      <c r="B1485" s="127">
        <v>146.88</v>
      </c>
      <c r="C1485" s="146">
        <v>149.9</v>
      </c>
      <c r="D1485" s="127">
        <v>100</v>
      </c>
    </row>
    <row r="1486" spans="1:4" ht="12.75" customHeight="1">
      <c r="A1486" s="145">
        <v>40408</v>
      </c>
      <c r="B1486" s="127">
        <v>148.82999999999998</v>
      </c>
      <c r="C1486" s="146">
        <v>151.80000000000001</v>
      </c>
      <c r="D1486" s="127">
        <v>100</v>
      </c>
    </row>
    <row r="1487" spans="1:4" ht="12.75" customHeight="1">
      <c r="A1487" s="145">
        <v>40407</v>
      </c>
      <c r="B1487" s="127">
        <v>149.75</v>
      </c>
      <c r="C1487" s="146">
        <v>152.69999999999999</v>
      </c>
      <c r="D1487" s="127">
        <v>100</v>
      </c>
    </row>
    <row r="1488" spans="1:4" ht="12.75" customHeight="1">
      <c r="A1488" s="145">
        <v>40406</v>
      </c>
      <c r="B1488" s="127">
        <v>148.32</v>
      </c>
      <c r="C1488" s="146">
        <v>151.30000000000001</v>
      </c>
      <c r="D1488" s="127">
        <v>100</v>
      </c>
    </row>
    <row r="1489" spans="1:4" ht="12.75" customHeight="1">
      <c r="A1489" s="145">
        <v>40403</v>
      </c>
      <c r="B1489" s="127">
        <v>148.38999999999999</v>
      </c>
      <c r="C1489" s="146">
        <v>151.1</v>
      </c>
      <c r="D1489" s="127">
        <v>100</v>
      </c>
    </row>
    <row r="1490" spans="1:4" ht="12.75" customHeight="1">
      <c r="A1490" s="145">
        <v>40402</v>
      </c>
      <c r="B1490" s="127">
        <v>147.97</v>
      </c>
      <c r="C1490" s="146">
        <v>150.69999999999999</v>
      </c>
      <c r="D1490" s="127">
        <v>100</v>
      </c>
    </row>
    <row r="1491" spans="1:4" ht="12.75" customHeight="1">
      <c r="A1491" s="145">
        <v>40401</v>
      </c>
      <c r="B1491" s="127">
        <v>148.6</v>
      </c>
      <c r="C1491" s="146">
        <v>151</v>
      </c>
      <c r="D1491" s="127">
        <v>100</v>
      </c>
    </row>
    <row r="1492" spans="1:4" ht="12.75" customHeight="1">
      <c r="A1492" s="145">
        <v>40400</v>
      </c>
      <c r="B1492" s="127">
        <v>151.85</v>
      </c>
      <c r="C1492" s="146">
        <v>153.6</v>
      </c>
      <c r="D1492" s="127">
        <v>100</v>
      </c>
    </row>
    <row r="1493" spans="1:4" ht="12.75" customHeight="1">
      <c r="A1493" s="145">
        <v>40399</v>
      </c>
      <c r="B1493" s="127">
        <v>151.19999999999999</v>
      </c>
      <c r="C1493" s="146">
        <v>152.9</v>
      </c>
      <c r="D1493" s="127">
        <v>100</v>
      </c>
    </row>
    <row r="1494" spans="1:4" ht="12.75" customHeight="1">
      <c r="A1494" s="145">
        <v>40396</v>
      </c>
      <c r="B1494" s="127">
        <v>150.70000000000002</v>
      </c>
      <c r="C1494" s="146">
        <v>152.19999999999999</v>
      </c>
      <c r="D1494" s="127">
        <v>100</v>
      </c>
    </row>
    <row r="1495" spans="1:4" ht="12.75" customHeight="1">
      <c r="A1495" s="145">
        <v>40395</v>
      </c>
      <c r="B1495" s="127">
        <v>150.28</v>
      </c>
      <c r="C1495" s="146">
        <v>151.80000000000001</v>
      </c>
      <c r="D1495" s="127">
        <v>100</v>
      </c>
    </row>
    <row r="1496" spans="1:4" ht="12.75" customHeight="1">
      <c r="A1496" s="145">
        <v>40394</v>
      </c>
      <c r="B1496" s="127">
        <v>150.24</v>
      </c>
      <c r="C1496" s="146">
        <v>151.6</v>
      </c>
      <c r="D1496" s="127">
        <v>100</v>
      </c>
    </row>
    <row r="1497" spans="1:4" ht="12.75" customHeight="1">
      <c r="A1497" s="145">
        <v>40393</v>
      </c>
      <c r="B1497" s="127">
        <v>150.17000000000002</v>
      </c>
      <c r="C1497" s="146">
        <v>151.4</v>
      </c>
      <c r="D1497" s="127">
        <v>100</v>
      </c>
    </row>
    <row r="1498" spans="1:4" ht="12.75" customHeight="1">
      <c r="A1498" s="145">
        <v>40392</v>
      </c>
      <c r="B1498" s="127">
        <v>150.76</v>
      </c>
      <c r="C1498" s="146">
        <v>151.80000000000001</v>
      </c>
      <c r="D1498" s="127">
        <v>100</v>
      </c>
    </row>
    <row r="1499" spans="1:4" ht="12.75" customHeight="1">
      <c r="A1499" s="145">
        <v>40389</v>
      </c>
      <c r="B1499" s="127">
        <v>147.56</v>
      </c>
      <c r="C1499" s="146">
        <v>148.6</v>
      </c>
      <c r="D1499" s="127">
        <v>100</v>
      </c>
    </row>
    <row r="1500" spans="1:4" ht="12.75" customHeight="1">
      <c r="A1500" s="145">
        <v>40388</v>
      </c>
      <c r="B1500" s="127">
        <v>148.26</v>
      </c>
      <c r="C1500" s="146">
        <v>149.19999999999999</v>
      </c>
      <c r="D1500" s="127">
        <v>100</v>
      </c>
    </row>
    <row r="1501" spans="1:4" ht="12.75" customHeight="1">
      <c r="A1501" s="145">
        <v>40387</v>
      </c>
      <c r="B1501" s="127">
        <v>150.47000000000003</v>
      </c>
      <c r="C1501" s="146">
        <v>152.1</v>
      </c>
      <c r="D1501" s="127">
        <v>100</v>
      </c>
    </row>
    <row r="1502" spans="1:4" ht="12.75" customHeight="1">
      <c r="A1502" s="145">
        <v>40386</v>
      </c>
      <c r="B1502" s="127">
        <v>151.32</v>
      </c>
      <c r="C1502" s="146">
        <v>155.9</v>
      </c>
      <c r="D1502" s="127">
        <v>100</v>
      </c>
    </row>
    <row r="1503" spans="1:4" ht="12.75" customHeight="1">
      <c r="A1503" s="145">
        <v>40385</v>
      </c>
      <c r="B1503" s="127">
        <v>148.81</v>
      </c>
      <c r="C1503" s="146">
        <v>153.5</v>
      </c>
      <c r="D1503" s="127">
        <v>100</v>
      </c>
    </row>
    <row r="1504" spans="1:4" ht="12.75" customHeight="1">
      <c r="A1504" s="145">
        <v>40382</v>
      </c>
      <c r="B1504" s="127">
        <v>148.03</v>
      </c>
      <c r="C1504" s="146">
        <v>152.5</v>
      </c>
      <c r="D1504" s="127">
        <v>100</v>
      </c>
    </row>
    <row r="1505" spans="1:4" ht="12.75" customHeight="1">
      <c r="A1505" s="145">
        <v>40381</v>
      </c>
      <c r="B1505" s="127">
        <v>148.04</v>
      </c>
      <c r="C1505" s="146">
        <v>152.1</v>
      </c>
      <c r="D1505" s="127">
        <v>100</v>
      </c>
    </row>
    <row r="1506" spans="1:4" ht="12.75" customHeight="1">
      <c r="A1506" s="145">
        <v>40380</v>
      </c>
      <c r="B1506" s="127">
        <v>145.74</v>
      </c>
      <c r="C1506" s="146">
        <v>149.5</v>
      </c>
      <c r="D1506" s="127">
        <v>100</v>
      </c>
    </row>
    <row r="1507" spans="1:4" ht="12.75" customHeight="1">
      <c r="A1507" s="145">
        <v>40379</v>
      </c>
      <c r="B1507" s="127">
        <v>147.76</v>
      </c>
      <c r="C1507" s="146">
        <v>151.69999999999999</v>
      </c>
      <c r="D1507" s="127">
        <v>100</v>
      </c>
    </row>
    <row r="1508" spans="1:4" ht="12.75" customHeight="1">
      <c r="A1508" s="145">
        <v>40378</v>
      </c>
      <c r="B1508" s="127">
        <v>146.5</v>
      </c>
      <c r="C1508" s="146">
        <v>150.5</v>
      </c>
      <c r="D1508" s="127">
        <v>100</v>
      </c>
    </row>
    <row r="1509" spans="1:4" ht="12.75" customHeight="1">
      <c r="A1509" s="145">
        <v>40375</v>
      </c>
      <c r="B1509" s="127">
        <v>144.55000000000001</v>
      </c>
      <c r="C1509" s="146">
        <v>148</v>
      </c>
      <c r="D1509" s="127">
        <v>100</v>
      </c>
    </row>
    <row r="1510" spans="1:4" ht="12.75" customHeight="1">
      <c r="A1510" s="145">
        <v>40374</v>
      </c>
      <c r="B1510" s="127">
        <v>146.88</v>
      </c>
      <c r="C1510" s="146">
        <v>150.30000000000001</v>
      </c>
      <c r="D1510" s="127">
        <v>100</v>
      </c>
    </row>
    <row r="1511" spans="1:4" ht="12.75" customHeight="1">
      <c r="A1511" s="145">
        <v>40373</v>
      </c>
      <c r="B1511" s="127">
        <v>145.94</v>
      </c>
      <c r="C1511" s="146">
        <v>149.5</v>
      </c>
      <c r="D1511" s="127">
        <v>100</v>
      </c>
    </row>
    <row r="1512" spans="1:4" ht="12.75" customHeight="1">
      <c r="A1512" s="145">
        <v>40372</v>
      </c>
      <c r="B1512" s="127">
        <v>145.63999999999999</v>
      </c>
      <c r="C1512" s="146">
        <v>149.19999999999999</v>
      </c>
      <c r="D1512" s="127">
        <v>100</v>
      </c>
    </row>
    <row r="1513" spans="1:4" ht="12.75" customHeight="1">
      <c r="A1513" s="145">
        <v>40371</v>
      </c>
      <c r="B1513" s="127">
        <v>145.23999999999998</v>
      </c>
      <c r="C1513" s="146">
        <v>148.69999999999999</v>
      </c>
      <c r="D1513" s="127">
        <v>100</v>
      </c>
    </row>
    <row r="1514" spans="1:4" ht="12.75" customHeight="1">
      <c r="A1514" s="145">
        <v>40368</v>
      </c>
      <c r="B1514" s="127">
        <v>144.66999999999999</v>
      </c>
      <c r="C1514" s="146">
        <v>148.1</v>
      </c>
      <c r="D1514" s="127">
        <v>100</v>
      </c>
    </row>
    <row r="1515" spans="1:4" ht="12.75" customHeight="1">
      <c r="A1515" s="145">
        <v>40367</v>
      </c>
      <c r="B1515" s="127">
        <v>143.84</v>
      </c>
      <c r="C1515" s="146">
        <v>147.30000000000001</v>
      </c>
      <c r="D1515" s="127">
        <v>100</v>
      </c>
    </row>
    <row r="1516" spans="1:4" ht="12.75" customHeight="1">
      <c r="A1516" s="145">
        <v>40366</v>
      </c>
      <c r="B1516" s="127">
        <v>142.4</v>
      </c>
      <c r="C1516" s="146">
        <v>146.19999999999999</v>
      </c>
      <c r="D1516" s="127">
        <v>100</v>
      </c>
    </row>
    <row r="1517" spans="1:4" ht="12.75" customHeight="1">
      <c r="A1517" s="145">
        <v>40365</v>
      </c>
      <c r="B1517" s="127">
        <v>137.93</v>
      </c>
      <c r="C1517" s="146">
        <v>142.19999999999999</v>
      </c>
      <c r="D1517" s="127">
        <v>100</v>
      </c>
    </row>
    <row r="1518" spans="1:4" ht="12.75" customHeight="1">
      <c r="A1518" s="145">
        <v>40361</v>
      </c>
      <c r="B1518" s="127">
        <v>136.35999999999999</v>
      </c>
      <c r="C1518" s="146">
        <v>140.6</v>
      </c>
      <c r="D1518" s="127">
        <v>100</v>
      </c>
    </row>
    <row r="1519" spans="1:4" ht="12.75" customHeight="1">
      <c r="A1519" s="145">
        <v>40360</v>
      </c>
      <c r="B1519" s="127">
        <v>136.44</v>
      </c>
      <c r="C1519" s="146">
        <v>140.80000000000001</v>
      </c>
      <c r="D1519" s="127">
        <v>100</v>
      </c>
    </row>
    <row r="1520" spans="1:4" ht="12.75" customHeight="1">
      <c r="A1520" s="145">
        <v>40359</v>
      </c>
      <c r="B1520" s="127">
        <v>136.93</v>
      </c>
      <c r="C1520" s="146">
        <v>140.9</v>
      </c>
      <c r="D1520" s="127">
        <v>100</v>
      </c>
    </row>
    <row r="1521" spans="1:4" ht="12.75" customHeight="1">
      <c r="A1521" s="145">
        <v>40358</v>
      </c>
      <c r="B1521" s="127">
        <v>139.42999999999998</v>
      </c>
      <c r="C1521" s="146">
        <v>142.19999999999999</v>
      </c>
      <c r="D1521" s="127">
        <v>100</v>
      </c>
    </row>
    <row r="1522" spans="1:4" ht="12.75" customHeight="1">
      <c r="A1522" s="145">
        <v>40357</v>
      </c>
      <c r="B1522" s="127">
        <v>142.37</v>
      </c>
      <c r="C1522" s="146">
        <v>144.69999999999999</v>
      </c>
      <c r="D1522" s="127">
        <v>100</v>
      </c>
    </row>
    <row r="1523" spans="1:4" ht="12.75" customHeight="1">
      <c r="A1523" s="145">
        <v>40354</v>
      </c>
      <c r="B1523" s="127">
        <v>141.71</v>
      </c>
      <c r="C1523" s="146">
        <v>143.5</v>
      </c>
      <c r="D1523" s="127">
        <v>100</v>
      </c>
    </row>
    <row r="1524" spans="1:4" ht="12.75" customHeight="1">
      <c r="A1524" s="145">
        <v>40353</v>
      </c>
      <c r="B1524" s="127">
        <v>141.42000000000002</v>
      </c>
      <c r="C1524" s="146">
        <v>143.19999999999999</v>
      </c>
      <c r="D1524" s="127">
        <v>100</v>
      </c>
    </row>
    <row r="1525" spans="1:4" ht="12.75" customHeight="1">
      <c r="A1525" s="145">
        <v>40352</v>
      </c>
      <c r="B1525" s="127">
        <v>142.05999999999997</v>
      </c>
      <c r="C1525" s="146">
        <v>143.4</v>
      </c>
      <c r="D1525" s="127">
        <v>100</v>
      </c>
    </row>
    <row r="1526" spans="1:4" ht="12.75" customHeight="1">
      <c r="A1526" s="145">
        <v>40351</v>
      </c>
      <c r="B1526" s="127">
        <v>143.72999999999999</v>
      </c>
      <c r="C1526" s="146">
        <v>145.1</v>
      </c>
      <c r="D1526" s="127">
        <v>100</v>
      </c>
    </row>
    <row r="1527" spans="1:4" ht="12.75" customHeight="1">
      <c r="A1527" s="145">
        <v>40350</v>
      </c>
      <c r="B1527" s="127">
        <v>147.15</v>
      </c>
      <c r="C1527" s="146">
        <v>148.19999999999999</v>
      </c>
      <c r="D1527" s="127">
        <v>100</v>
      </c>
    </row>
    <row r="1528" spans="1:4" ht="12.75" customHeight="1">
      <c r="A1528" s="145">
        <v>40347</v>
      </c>
      <c r="B1528" s="127">
        <v>148.34</v>
      </c>
      <c r="C1528" s="146">
        <v>149.19999999999999</v>
      </c>
      <c r="D1528" s="127">
        <v>100</v>
      </c>
    </row>
    <row r="1529" spans="1:4" ht="12.75" customHeight="1">
      <c r="A1529" s="145">
        <v>40346</v>
      </c>
      <c r="B1529" s="127">
        <v>148.07000000000002</v>
      </c>
      <c r="C1529" s="146">
        <v>149</v>
      </c>
      <c r="D1529" s="127">
        <v>100</v>
      </c>
    </row>
    <row r="1530" spans="1:4" ht="12.75" customHeight="1">
      <c r="A1530" s="145">
        <v>40345</v>
      </c>
      <c r="B1530" s="127">
        <v>146.82999999999998</v>
      </c>
      <c r="C1530" s="146">
        <v>147.69999999999999</v>
      </c>
      <c r="D1530" s="127">
        <v>100</v>
      </c>
    </row>
    <row r="1531" spans="1:4" ht="12.75" customHeight="1">
      <c r="A1531" s="145">
        <v>40344</v>
      </c>
      <c r="B1531" s="127">
        <v>145.97</v>
      </c>
      <c r="C1531" s="146">
        <v>146.6</v>
      </c>
      <c r="D1531" s="127">
        <v>100</v>
      </c>
    </row>
    <row r="1532" spans="1:4" ht="12.75" customHeight="1">
      <c r="A1532" s="145">
        <v>40343</v>
      </c>
      <c r="B1532" s="127">
        <v>142.92000000000002</v>
      </c>
      <c r="C1532" s="146">
        <v>143.9</v>
      </c>
      <c r="D1532" s="127">
        <v>100</v>
      </c>
    </row>
    <row r="1533" spans="1:4" ht="12.75" customHeight="1">
      <c r="A1533" s="145">
        <v>40340</v>
      </c>
      <c r="B1533" s="127">
        <v>142.31</v>
      </c>
      <c r="C1533" s="146">
        <v>143.4</v>
      </c>
      <c r="D1533" s="127">
        <v>100</v>
      </c>
    </row>
    <row r="1534" spans="1:4" ht="12.75" customHeight="1">
      <c r="A1534" s="145">
        <v>40339</v>
      </c>
      <c r="B1534" s="127">
        <v>142.52000000000001</v>
      </c>
      <c r="C1534" s="146">
        <v>143.5</v>
      </c>
      <c r="D1534" s="127">
        <v>100</v>
      </c>
    </row>
    <row r="1535" spans="1:4" ht="12.75" customHeight="1">
      <c r="A1535" s="145">
        <v>40338</v>
      </c>
      <c r="B1535" s="127">
        <v>138.72</v>
      </c>
      <c r="C1535" s="146">
        <v>140.1</v>
      </c>
      <c r="D1535" s="127">
        <v>100</v>
      </c>
    </row>
    <row r="1536" spans="1:4" ht="12.75" customHeight="1">
      <c r="A1536" s="145">
        <v>40337</v>
      </c>
      <c r="B1536" s="127">
        <v>139.72999999999999</v>
      </c>
      <c r="C1536" s="146">
        <v>141.4</v>
      </c>
      <c r="D1536" s="127">
        <v>100</v>
      </c>
    </row>
    <row r="1537" spans="1:4" ht="12.75" customHeight="1">
      <c r="A1537" s="145">
        <v>40336</v>
      </c>
      <c r="B1537" s="127">
        <v>137.94999999999999</v>
      </c>
      <c r="C1537" s="146">
        <v>139.69999999999999</v>
      </c>
      <c r="D1537" s="127">
        <v>100</v>
      </c>
    </row>
    <row r="1538" spans="1:4" ht="12.75" customHeight="1">
      <c r="A1538" s="145">
        <v>40333</v>
      </c>
      <c r="B1538" s="127">
        <v>137.09</v>
      </c>
      <c r="C1538" s="146">
        <v>138.9</v>
      </c>
      <c r="D1538" s="127">
        <v>100</v>
      </c>
    </row>
    <row r="1539" spans="1:4" ht="12.75" customHeight="1">
      <c r="A1539" s="145">
        <v>40332</v>
      </c>
      <c r="B1539" s="127">
        <v>140.97</v>
      </c>
      <c r="C1539" s="146">
        <v>142.9</v>
      </c>
      <c r="D1539" s="127">
        <v>100</v>
      </c>
    </row>
    <row r="1540" spans="1:4" ht="12.75" customHeight="1">
      <c r="A1540" s="145">
        <v>40331</v>
      </c>
      <c r="B1540" s="127">
        <v>139.5</v>
      </c>
      <c r="C1540" s="146">
        <v>141.69999999999999</v>
      </c>
      <c r="D1540" s="127">
        <v>100</v>
      </c>
    </row>
    <row r="1541" spans="1:4" ht="12.75" customHeight="1">
      <c r="A1541" s="145">
        <v>40330</v>
      </c>
      <c r="B1541" s="127">
        <v>136.60000000000002</v>
      </c>
      <c r="C1541" s="146">
        <v>138.9</v>
      </c>
      <c r="D1541" s="127">
        <v>100</v>
      </c>
    </row>
    <row r="1542" spans="1:4" ht="12.75" customHeight="1">
      <c r="A1542" s="145">
        <v>40326</v>
      </c>
      <c r="B1542" s="127">
        <v>139.76999999999998</v>
      </c>
      <c r="C1542" s="146">
        <v>141.4</v>
      </c>
      <c r="D1542" s="127">
        <v>100</v>
      </c>
    </row>
    <row r="1543" spans="1:4" ht="12.75" customHeight="1">
      <c r="A1543" s="145">
        <v>40325</v>
      </c>
      <c r="B1543" s="127">
        <v>140</v>
      </c>
      <c r="C1543" s="146">
        <v>141.80000000000001</v>
      </c>
      <c r="D1543" s="127">
        <v>100</v>
      </c>
    </row>
    <row r="1544" spans="1:4" ht="12.75" customHeight="1">
      <c r="A1544" s="145">
        <v>40324</v>
      </c>
      <c r="B1544" s="127">
        <v>137.21</v>
      </c>
      <c r="C1544" s="146">
        <v>139.30000000000001</v>
      </c>
      <c r="D1544" s="127">
        <v>100</v>
      </c>
    </row>
    <row r="1545" spans="1:4" ht="12.75" customHeight="1">
      <c r="A1545" s="145">
        <v>40323</v>
      </c>
      <c r="B1545" s="127">
        <v>137.75</v>
      </c>
      <c r="C1545" s="146">
        <v>140.4</v>
      </c>
      <c r="D1545" s="127">
        <v>100</v>
      </c>
    </row>
    <row r="1546" spans="1:4" ht="12.75" customHeight="1">
      <c r="A1546" s="145">
        <v>40322</v>
      </c>
      <c r="B1546" s="127">
        <v>138.72</v>
      </c>
      <c r="C1546" s="146">
        <v>141.30000000000001</v>
      </c>
      <c r="D1546" s="127">
        <v>100</v>
      </c>
    </row>
    <row r="1547" spans="1:4" ht="12.75" customHeight="1">
      <c r="A1547" s="145">
        <v>40319</v>
      </c>
      <c r="B1547" s="127">
        <v>140</v>
      </c>
      <c r="C1547" s="146">
        <v>142.6</v>
      </c>
      <c r="D1547" s="127">
        <v>100</v>
      </c>
    </row>
    <row r="1548" spans="1:4" ht="12.75" customHeight="1">
      <c r="A1548" s="145">
        <v>40318</v>
      </c>
      <c r="B1548" s="127">
        <v>139.24</v>
      </c>
      <c r="C1548" s="146">
        <v>141.9</v>
      </c>
      <c r="D1548" s="127">
        <v>100</v>
      </c>
    </row>
    <row r="1549" spans="1:4" ht="12.75" customHeight="1">
      <c r="A1549" s="145">
        <v>40317</v>
      </c>
      <c r="B1549" s="127">
        <v>143.71</v>
      </c>
      <c r="C1549" s="146">
        <v>146.1</v>
      </c>
      <c r="D1549" s="127">
        <v>100</v>
      </c>
    </row>
    <row r="1550" spans="1:4" ht="12.75" customHeight="1">
      <c r="A1550" s="145">
        <v>40316</v>
      </c>
      <c r="B1550" s="127">
        <v>145.30000000000001</v>
      </c>
      <c r="C1550" s="146">
        <v>147.4</v>
      </c>
      <c r="D1550" s="127">
        <v>100</v>
      </c>
    </row>
    <row r="1551" spans="1:4" ht="12.75" customHeight="1">
      <c r="A1551" s="145">
        <v>40315</v>
      </c>
      <c r="B1551" s="127">
        <v>146.85000000000002</v>
      </c>
      <c r="C1551" s="146">
        <v>148.80000000000001</v>
      </c>
      <c r="D1551" s="127">
        <v>100</v>
      </c>
    </row>
    <row r="1552" spans="1:4" ht="12.75" customHeight="1">
      <c r="A1552" s="145">
        <v>40312</v>
      </c>
      <c r="B1552" s="127">
        <v>146.97</v>
      </c>
      <c r="C1552" s="146">
        <v>148.19999999999999</v>
      </c>
      <c r="D1552" s="127">
        <v>100</v>
      </c>
    </row>
    <row r="1553" spans="1:4" ht="12.75" customHeight="1">
      <c r="A1553" s="145">
        <v>40311</v>
      </c>
      <c r="B1553" s="127">
        <v>148.1</v>
      </c>
      <c r="C1553" s="146">
        <v>149.4</v>
      </c>
      <c r="D1553" s="127">
        <v>100</v>
      </c>
    </row>
    <row r="1554" spans="1:4" ht="12.75" customHeight="1">
      <c r="A1554" s="145">
        <v>40310</v>
      </c>
      <c r="B1554" s="127">
        <v>148.92000000000002</v>
      </c>
      <c r="C1554" s="146">
        <v>150.30000000000001</v>
      </c>
      <c r="D1554" s="127">
        <v>100</v>
      </c>
    </row>
    <row r="1555" spans="1:4" ht="12.75" customHeight="1">
      <c r="A1555" s="145">
        <v>40309</v>
      </c>
      <c r="B1555" s="127">
        <v>147.97</v>
      </c>
      <c r="C1555" s="146">
        <v>149.5</v>
      </c>
      <c r="D1555" s="127">
        <v>100</v>
      </c>
    </row>
    <row r="1556" spans="1:4" ht="12.75" customHeight="1">
      <c r="A1556" s="145">
        <v>40308</v>
      </c>
      <c r="B1556" s="127">
        <v>147.67999999999998</v>
      </c>
      <c r="C1556" s="146">
        <v>149.30000000000001</v>
      </c>
      <c r="D1556" s="127">
        <v>100</v>
      </c>
    </row>
    <row r="1557" spans="1:4" ht="12.75" customHeight="1">
      <c r="A1557" s="145">
        <v>40305</v>
      </c>
      <c r="B1557" s="127">
        <v>143.5</v>
      </c>
      <c r="C1557" s="146">
        <v>145</v>
      </c>
      <c r="D1557" s="127">
        <v>100</v>
      </c>
    </row>
    <row r="1558" spans="1:4" ht="12.75" customHeight="1">
      <c r="A1558" s="145">
        <v>40304</v>
      </c>
      <c r="B1558" s="127">
        <v>143.96</v>
      </c>
      <c r="C1558" s="146">
        <v>145.19999999999999</v>
      </c>
      <c r="D1558" s="127">
        <v>100</v>
      </c>
    </row>
    <row r="1559" spans="1:4" ht="12.75" customHeight="1">
      <c r="A1559" s="145">
        <v>40303</v>
      </c>
      <c r="B1559" s="127">
        <v>147.94</v>
      </c>
      <c r="C1559" s="146">
        <v>149.19999999999999</v>
      </c>
      <c r="D1559" s="127">
        <v>100</v>
      </c>
    </row>
    <row r="1560" spans="1:4" ht="12.75" customHeight="1">
      <c r="A1560" s="145">
        <v>40302</v>
      </c>
      <c r="B1560" s="127">
        <v>149.04999999999998</v>
      </c>
      <c r="C1560" s="146">
        <v>150</v>
      </c>
      <c r="D1560" s="127">
        <v>100</v>
      </c>
    </row>
    <row r="1561" spans="1:4" ht="12.75" customHeight="1">
      <c r="A1561" s="145">
        <v>40301</v>
      </c>
      <c r="B1561" s="127">
        <v>151.98000000000002</v>
      </c>
      <c r="C1561" s="146">
        <v>152.69999999999999</v>
      </c>
      <c r="D1561" s="127">
        <v>100</v>
      </c>
    </row>
    <row r="1562" spans="1:4" ht="12.75" customHeight="1">
      <c r="A1562" s="145">
        <v>40298</v>
      </c>
      <c r="B1562" s="127">
        <v>150.11999999999998</v>
      </c>
      <c r="C1562" s="146">
        <v>151.19999999999999</v>
      </c>
      <c r="D1562" s="127">
        <v>100</v>
      </c>
    </row>
    <row r="1563" spans="1:4" ht="12.75" customHeight="1">
      <c r="A1563" s="145">
        <v>40297</v>
      </c>
      <c r="B1563" s="127">
        <v>148.84</v>
      </c>
      <c r="C1563" s="146">
        <v>150</v>
      </c>
      <c r="D1563" s="127">
        <v>100</v>
      </c>
    </row>
    <row r="1564" spans="1:4" ht="12.75" customHeight="1">
      <c r="A1564" s="145">
        <v>40296</v>
      </c>
      <c r="B1564" s="127">
        <v>148.73000000000002</v>
      </c>
      <c r="C1564" s="146">
        <v>150.4</v>
      </c>
      <c r="D1564" s="127">
        <v>100</v>
      </c>
    </row>
    <row r="1565" spans="1:4" ht="12.75" customHeight="1">
      <c r="A1565" s="145">
        <v>40295</v>
      </c>
      <c r="B1565" s="127">
        <v>147.10000000000002</v>
      </c>
      <c r="C1565" s="146">
        <v>149.19999999999999</v>
      </c>
      <c r="D1565" s="127">
        <v>100</v>
      </c>
    </row>
    <row r="1566" spans="1:4" ht="12.75" customHeight="1">
      <c r="A1566" s="145">
        <v>40294</v>
      </c>
      <c r="B1566" s="127">
        <v>149.69999999999999</v>
      </c>
      <c r="C1566" s="146">
        <v>152</v>
      </c>
      <c r="D1566" s="127">
        <v>100</v>
      </c>
    </row>
    <row r="1567" spans="1:4" ht="12.75" customHeight="1">
      <c r="A1567" s="145">
        <v>40291</v>
      </c>
      <c r="B1567" s="127">
        <v>150.34</v>
      </c>
      <c r="C1567" s="146">
        <v>152.19999999999999</v>
      </c>
      <c r="D1567" s="127">
        <v>100</v>
      </c>
    </row>
    <row r="1568" spans="1:4" ht="12.75" customHeight="1">
      <c r="A1568" s="145">
        <v>40290</v>
      </c>
      <c r="B1568" s="127">
        <v>148.93</v>
      </c>
      <c r="C1568" s="146">
        <v>151.19999999999999</v>
      </c>
      <c r="D1568" s="127">
        <v>100</v>
      </c>
    </row>
    <row r="1569" spans="1:4" ht="12.75" customHeight="1">
      <c r="A1569" s="145">
        <v>40289</v>
      </c>
      <c r="B1569" s="127">
        <v>148.75</v>
      </c>
      <c r="C1569" s="146">
        <v>150.80000000000001</v>
      </c>
      <c r="D1569" s="127">
        <v>100</v>
      </c>
    </row>
    <row r="1570" spans="1:4" ht="12.75" customHeight="1">
      <c r="A1570" s="145">
        <v>40288</v>
      </c>
      <c r="B1570" s="127">
        <v>148.69</v>
      </c>
      <c r="C1570" s="146">
        <v>150.6</v>
      </c>
      <c r="D1570" s="127">
        <v>100</v>
      </c>
    </row>
    <row r="1571" spans="1:4" ht="12.75" customHeight="1">
      <c r="A1571" s="145">
        <v>40287</v>
      </c>
      <c r="B1571" s="127">
        <v>146.96</v>
      </c>
      <c r="C1571" s="146">
        <v>149</v>
      </c>
      <c r="D1571" s="127">
        <v>100</v>
      </c>
    </row>
    <row r="1572" spans="1:4" ht="12.75" customHeight="1">
      <c r="A1572" s="145">
        <v>40284</v>
      </c>
      <c r="B1572" s="127">
        <v>146.84</v>
      </c>
      <c r="C1572" s="146">
        <v>148.6</v>
      </c>
      <c r="D1572" s="127">
        <v>100</v>
      </c>
    </row>
    <row r="1573" spans="1:4" ht="12.75" customHeight="1">
      <c r="A1573" s="145">
        <v>40283</v>
      </c>
      <c r="B1573" s="127">
        <v>148.44999999999999</v>
      </c>
      <c r="C1573" s="146">
        <v>149.6</v>
      </c>
      <c r="D1573" s="127">
        <v>100</v>
      </c>
    </row>
    <row r="1574" spans="1:4" ht="12.75" customHeight="1">
      <c r="A1574" s="145">
        <v>40282</v>
      </c>
      <c r="B1574" s="127">
        <v>148.58000000000001</v>
      </c>
      <c r="C1574" s="146">
        <v>149.69999999999999</v>
      </c>
      <c r="D1574" s="127">
        <v>100</v>
      </c>
    </row>
    <row r="1575" spans="1:4" ht="12.75" customHeight="1">
      <c r="A1575" s="145">
        <v>40281</v>
      </c>
      <c r="B1575" s="127">
        <v>148.72</v>
      </c>
      <c r="C1575" s="146">
        <v>150</v>
      </c>
      <c r="D1575" s="127">
        <v>100</v>
      </c>
    </row>
    <row r="1576" spans="1:4" ht="12.75" customHeight="1">
      <c r="A1576" s="145">
        <v>40280</v>
      </c>
      <c r="B1576" s="127">
        <v>149.41999999999999</v>
      </c>
      <c r="C1576" s="146">
        <v>150.69999999999999</v>
      </c>
      <c r="D1576" s="127">
        <v>100</v>
      </c>
    </row>
    <row r="1577" spans="1:4" ht="12.75" customHeight="1">
      <c r="A1577" s="145">
        <v>40277</v>
      </c>
      <c r="B1577" s="127">
        <v>148.95000000000002</v>
      </c>
      <c r="C1577" s="146">
        <v>150.30000000000001</v>
      </c>
      <c r="D1577" s="127">
        <v>100</v>
      </c>
    </row>
    <row r="1578" spans="1:4" ht="12.75" customHeight="1">
      <c r="A1578" s="145">
        <v>40276</v>
      </c>
      <c r="B1578" s="127">
        <v>148.07000000000002</v>
      </c>
      <c r="C1578" s="146">
        <v>149.30000000000001</v>
      </c>
      <c r="D1578" s="127">
        <v>100</v>
      </c>
    </row>
    <row r="1579" spans="1:4" ht="12.75" customHeight="1">
      <c r="A1579" s="145">
        <v>40275</v>
      </c>
      <c r="B1579" s="127">
        <v>148.68</v>
      </c>
      <c r="C1579" s="146">
        <v>149.9</v>
      </c>
      <c r="D1579" s="127">
        <v>100</v>
      </c>
    </row>
    <row r="1580" spans="1:4" ht="12.75" customHeight="1">
      <c r="A1580" s="145">
        <v>40274</v>
      </c>
      <c r="B1580" s="127">
        <v>150.02000000000001</v>
      </c>
      <c r="C1580" s="146">
        <v>151.1</v>
      </c>
      <c r="D1580" s="127">
        <v>100</v>
      </c>
    </row>
    <row r="1581" spans="1:4" ht="12.75" customHeight="1">
      <c r="A1581" s="145">
        <v>40273</v>
      </c>
      <c r="B1581" s="127">
        <v>148.95000000000002</v>
      </c>
      <c r="C1581" s="146">
        <v>150</v>
      </c>
      <c r="D1581" s="127">
        <v>100</v>
      </c>
    </row>
    <row r="1582" spans="1:4" ht="12.75" customHeight="1">
      <c r="A1582" s="145">
        <v>40269</v>
      </c>
      <c r="B1582" s="127">
        <v>148.21</v>
      </c>
      <c r="C1582" s="146">
        <v>149.80000000000001</v>
      </c>
      <c r="D1582" s="127">
        <v>100</v>
      </c>
    </row>
    <row r="1583" spans="1:4" ht="12.75" customHeight="1">
      <c r="A1583" s="145">
        <v>40268</v>
      </c>
      <c r="B1583" s="127">
        <v>146.59</v>
      </c>
      <c r="C1583" s="146">
        <v>148.1</v>
      </c>
      <c r="D1583" s="127">
        <v>100</v>
      </c>
    </row>
    <row r="1584" spans="1:4" ht="12.75" customHeight="1">
      <c r="A1584" s="145">
        <v>40267</v>
      </c>
      <c r="B1584" s="127">
        <v>148.78</v>
      </c>
      <c r="C1584" s="146">
        <v>148.5</v>
      </c>
      <c r="D1584" s="127">
        <v>100</v>
      </c>
    </row>
    <row r="1585" spans="1:4" ht="12.75" customHeight="1">
      <c r="A1585" s="145">
        <v>40266</v>
      </c>
      <c r="B1585" s="127">
        <v>149.13</v>
      </c>
      <c r="C1585" s="146">
        <v>148.69999999999999</v>
      </c>
      <c r="D1585" s="127">
        <v>100</v>
      </c>
    </row>
    <row r="1586" spans="1:4" ht="12.75" customHeight="1">
      <c r="A1586" s="145">
        <v>40263</v>
      </c>
      <c r="B1586" s="127">
        <v>147.6</v>
      </c>
      <c r="C1586" s="146">
        <v>147.19999999999999</v>
      </c>
      <c r="D1586" s="127">
        <v>100</v>
      </c>
    </row>
    <row r="1587" spans="1:4" ht="12.75" customHeight="1">
      <c r="A1587" s="145">
        <v>40262</v>
      </c>
      <c r="B1587" s="127">
        <v>147.15</v>
      </c>
      <c r="C1587" s="146">
        <v>146.6</v>
      </c>
      <c r="D1587" s="127">
        <v>100</v>
      </c>
    </row>
    <row r="1588" spans="1:4" ht="12.75" customHeight="1">
      <c r="A1588" s="145">
        <v>40261</v>
      </c>
      <c r="B1588" s="127">
        <v>148.01999999999998</v>
      </c>
      <c r="C1588" s="146">
        <v>146.69999999999999</v>
      </c>
      <c r="D1588" s="127">
        <v>100</v>
      </c>
    </row>
    <row r="1589" spans="1:4" ht="12.75" customHeight="1">
      <c r="A1589" s="145">
        <v>40260</v>
      </c>
      <c r="B1589" s="127">
        <v>149.41</v>
      </c>
      <c r="C1589" s="146">
        <v>147.9</v>
      </c>
      <c r="D1589" s="127">
        <v>100</v>
      </c>
    </row>
    <row r="1590" spans="1:4" ht="12.75" customHeight="1">
      <c r="A1590" s="145">
        <v>40259</v>
      </c>
      <c r="B1590" s="127">
        <v>148.80000000000001</v>
      </c>
      <c r="C1590" s="146">
        <v>147.4</v>
      </c>
      <c r="D1590" s="127">
        <v>100</v>
      </c>
    </row>
    <row r="1591" spans="1:4" ht="12.75" customHeight="1">
      <c r="A1591" s="145">
        <v>40256</v>
      </c>
      <c r="B1591" s="127">
        <v>149.73000000000002</v>
      </c>
      <c r="C1591" s="146">
        <v>148.4</v>
      </c>
      <c r="D1591" s="127">
        <v>100</v>
      </c>
    </row>
    <row r="1592" spans="1:4" ht="12.75" customHeight="1">
      <c r="A1592" s="145">
        <v>40255</v>
      </c>
      <c r="B1592" s="127">
        <v>149.85999999999999</v>
      </c>
      <c r="C1592" s="146">
        <v>148.30000000000001</v>
      </c>
      <c r="D1592" s="127">
        <v>100</v>
      </c>
    </row>
    <row r="1593" spans="1:4" ht="12.75" customHeight="1">
      <c r="A1593" s="145">
        <v>40254</v>
      </c>
      <c r="B1593" s="127">
        <v>150.6</v>
      </c>
      <c r="C1593" s="146">
        <v>148.6</v>
      </c>
      <c r="D1593" s="127">
        <v>100</v>
      </c>
    </row>
    <row r="1594" spans="1:4" ht="12.75" customHeight="1">
      <c r="A1594" s="145">
        <v>40253</v>
      </c>
      <c r="B1594" s="127">
        <v>150.11000000000001</v>
      </c>
      <c r="C1594" s="146">
        <v>147.6</v>
      </c>
      <c r="D1594" s="127">
        <v>100</v>
      </c>
    </row>
    <row r="1595" spans="1:4" ht="12.75" customHeight="1">
      <c r="A1595" s="145">
        <v>40252</v>
      </c>
      <c r="B1595" s="127">
        <v>148.55000000000001</v>
      </c>
      <c r="C1595" s="146">
        <v>146.4</v>
      </c>
      <c r="D1595" s="127">
        <v>100</v>
      </c>
    </row>
    <row r="1596" spans="1:4" ht="12.75" customHeight="1">
      <c r="A1596" s="145">
        <v>40249</v>
      </c>
      <c r="B1596" s="127">
        <v>147.77000000000001</v>
      </c>
      <c r="C1596" s="146">
        <v>145.6</v>
      </c>
      <c r="D1596" s="127">
        <v>100</v>
      </c>
    </row>
    <row r="1597" spans="1:4" ht="12.75" customHeight="1">
      <c r="A1597" s="145">
        <v>40248</v>
      </c>
      <c r="B1597" s="127">
        <v>148.55000000000001</v>
      </c>
      <c r="C1597" s="146">
        <v>146.1</v>
      </c>
      <c r="D1597" s="127">
        <v>100</v>
      </c>
    </row>
    <row r="1598" spans="1:4" ht="12.75" customHeight="1">
      <c r="A1598" s="145">
        <v>40247</v>
      </c>
      <c r="B1598" s="127">
        <v>148.03</v>
      </c>
      <c r="C1598" s="146">
        <v>145.6</v>
      </c>
      <c r="D1598" s="127">
        <v>100</v>
      </c>
    </row>
    <row r="1599" spans="1:4" ht="12.75" customHeight="1">
      <c r="A1599" s="145">
        <v>40246</v>
      </c>
      <c r="B1599" s="127">
        <v>147.62</v>
      </c>
      <c r="C1599" s="146">
        <v>145.1</v>
      </c>
      <c r="D1599" s="127">
        <v>100</v>
      </c>
    </row>
    <row r="1600" spans="1:4" ht="12.75" customHeight="1">
      <c r="A1600" s="145">
        <v>40245</v>
      </c>
      <c r="B1600" s="127">
        <v>148.06</v>
      </c>
      <c r="C1600" s="146">
        <v>145.30000000000001</v>
      </c>
      <c r="D1600" s="127">
        <v>100</v>
      </c>
    </row>
    <row r="1601" spans="1:4" ht="12.75" customHeight="1">
      <c r="A1601" s="145">
        <v>40242</v>
      </c>
      <c r="B1601" s="127">
        <v>148.32</v>
      </c>
      <c r="C1601" s="146">
        <v>145.30000000000001</v>
      </c>
      <c r="D1601" s="127">
        <v>100</v>
      </c>
    </row>
    <row r="1602" spans="1:4" ht="12.75" customHeight="1">
      <c r="A1602" s="145">
        <v>40241</v>
      </c>
      <c r="B1602" s="127">
        <v>146.76</v>
      </c>
      <c r="C1602" s="146">
        <v>144.19999999999999</v>
      </c>
      <c r="D1602" s="127">
        <v>100</v>
      </c>
    </row>
    <row r="1603" spans="1:4" ht="12.75" customHeight="1">
      <c r="A1603" s="145">
        <v>40240</v>
      </c>
      <c r="B1603" s="127">
        <v>146.5</v>
      </c>
      <c r="C1603" s="146">
        <v>143.9</v>
      </c>
      <c r="D1603" s="127">
        <v>100</v>
      </c>
    </row>
    <row r="1604" spans="1:4" ht="12.75" customHeight="1">
      <c r="A1604" s="145">
        <v>40239</v>
      </c>
      <c r="B1604" s="127">
        <v>146.66999999999999</v>
      </c>
      <c r="C1604" s="146">
        <v>144.30000000000001</v>
      </c>
      <c r="D1604" s="127">
        <v>100</v>
      </c>
    </row>
    <row r="1605" spans="1:4" ht="12.75" customHeight="1">
      <c r="A1605" s="145">
        <v>40238</v>
      </c>
      <c r="B1605" s="127">
        <v>145.97</v>
      </c>
      <c r="C1605" s="146">
        <v>143.4</v>
      </c>
      <c r="D1605" s="127">
        <v>100</v>
      </c>
    </row>
    <row r="1606" spans="1:4" ht="12.75" customHeight="1">
      <c r="A1606" s="145">
        <v>40235</v>
      </c>
      <c r="B1606" s="127">
        <v>144.08000000000001</v>
      </c>
      <c r="C1606" s="146">
        <v>141.6</v>
      </c>
      <c r="D1606" s="127">
        <v>100</v>
      </c>
    </row>
    <row r="1607" spans="1:4" ht="12.75" customHeight="1">
      <c r="A1607" s="145">
        <v>40234</v>
      </c>
      <c r="B1607" s="127">
        <v>145.04000000000002</v>
      </c>
      <c r="C1607" s="146">
        <v>142.5</v>
      </c>
      <c r="D1607" s="127">
        <v>100</v>
      </c>
    </row>
    <row r="1608" spans="1:4" ht="12.75" customHeight="1">
      <c r="A1608" s="145">
        <v>40233</v>
      </c>
      <c r="B1608" s="127">
        <v>145.78</v>
      </c>
      <c r="C1608" s="146">
        <v>143.19999999999999</v>
      </c>
      <c r="D1608" s="127">
        <v>100</v>
      </c>
    </row>
    <row r="1609" spans="1:4" ht="12.75" customHeight="1">
      <c r="A1609" s="145">
        <v>40232</v>
      </c>
      <c r="B1609" s="127">
        <v>145.63999999999999</v>
      </c>
      <c r="C1609" s="146">
        <v>143.30000000000001</v>
      </c>
      <c r="D1609" s="127">
        <v>100</v>
      </c>
    </row>
    <row r="1610" spans="1:4" ht="12.75" customHeight="1">
      <c r="A1610" s="145">
        <v>40231</v>
      </c>
      <c r="B1610" s="127">
        <v>146.76</v>
      </c>
      <c r="C1610" s="146">
        <v>144.1</v>
      </c>
      <c r="D1610" s="127">
        <v>100</v>
      </c>
    </row>
    <row r="1611" spans="1:4" ht="12.75" customHeight="1">
      <c r="A1611" s="145">
        <v>40228</v>
      </c>
      <c r="B1611" s="127">
        <v>147.88999999999999</v>
      </c>
      <c r="C1611" s="146">
        <v>144.80000000000001</v>
      </c>
      <c r="D1611" s="127">
        <v>100</v>
      </c>
    </row>
    <row r="1612" spans="1:4" ht="12.75" customHeight="1">
      <c r="A1612" s="145">
        <v>40227</v>
      </c>
      <c r="B1612" s="127">
        <v>145.96</v>
      </c>
      <c r="C1612" s="146">
        <v>142.9</v>
      </c>
      <c r="D1612" s="127">
        <v>100</v>
      </c>
    </row>
    <row r="1613" spans="1:4" ht="12.75" customHeight="1">
      <c r="A1613" s="145">
        <v>40226</v>
      </c>
      <c r="B1613" s="127">
        <v>145.22</v>
      </c>
      <c r="C1613" s="146">
        <v>142.1</v>
      </c>
      <c r="D1613" s="127">
        <v>100</v>
      </c>
    </row>
    <row r="1614" spans="1:4" ht="12.75" customHeight="1">
      <c r="A1614" s="145">
        <v>40225</v>
      </c>
      <c r="B1614" s="127">
        <v>145.71</v>
      </c>
      <c r="C1614" s="146">
        <v>142.6</v>
      </c>
      <c r="D1614" s="127">
        <v>100</v>
      </c>
    </row>
    <row r="1615" spans="1:4" ht="12.75" customHeight="1">
      <c r="A1615" s="145">
        <v>40221</v>
      </c>
      <c r="B1615" s="127">
        <v>142.97</v>
      </c>
      <c r="C1615" s="146">
        <v>139.6</v>
      </c>
      <c r="D1615" s="127">
        <v>100</v>
      </c>
    </row>
    <row r="1616" spans="1:4" ht="12.75" customHeight="1">
      <c r="A1616" s="145">
        <v>40220</v>
      </c>
      <c r="B1616" s="127">
        <v>144.08000000000001</v>
      </c>
      <c r="C1616" s="146">
        <v>140.30000000000001</v>
      </c>
      <c r="D1616" s="127">
        <v>100</v>
      </c>
    </row>
    <row r="1617" spans="1:4" ht="12.75" customHeight="1">
      <c r="A1617" s="145">
        <v>40219</v>
      </c>
      <c r="B1617" s="127">
        <v>144.1</v>
      </c>
      <c r="C1617" s="146">
        <v>139.9</v>
      </c>
      <c r="D1617" s="127">
        <v>100</v>
      </c>
    </row>
    <row r="1618" spans="1:4" ht="12.75" customHeight="1">
      <c r="A1618" s="145">
        <v>40218</v>
      </c>
      <c r="B1618" s="127">
        <v>144.91</v>
      </c>
      <c r="C1618" s="146">
        <v>140.5</v>
      </c>
      <c r="D1618" s="127">
        <v>100</v>
      </c>
    </row>
    <row r="1619" spans="1:4" ht="12.75" customHeight="1">
      <c r="A1619" s="145">
        <v>40217</v>
      </c>
      <c r="B1619" s="127">
        <v>143.38999999999999</v>
      </c>
      <c r="C1619" s="146">
        <v>139.69999999999999</v>
      </c>
      <c r="D1619" s="127">
        <v>100</v>
      </c>
    </row>
    <row r="1620" spans="1:4" ht="12.75" customHeight="1">
      <c r="A1620" s="145">
        <v>40214</v>
      </c>
      <c r="B1620" s="127">
        <v>144.89000000000001</v>
      </c>
      <c r="C1620" s="146">
        <v>141.5</v>
      </c>
      <c r="D1620" s="127">
        <v>100</v>
      </c>
    </row>
    <row r="1621" spans="1:4" ht="12.75" customHeight="1">
      <c r="A1621" s="145">
        <v>40213</v>
      </c>
      <c r="B1621" s="127">
        <v>145.34</v>
      </c>
      <c r="C1621" s="146">
        <v>141.6</v>
      </c>
      <c r="D1621" s="127">
        <v>100</v>
      </c>
    </row>
    <row r="1622" spans="1:4" ht="12.75" customHeight="1">
      <c r="A1622" s="145">
        <v>40212</v>
      </c>
      <c r="B1622" s="127">
        <v>149.26</v>
      </c>
      <c r="C1622" s="146">
        <v>144.9</v>
      </c>
      <c r="D1622" s="127">
        <v>100</v>
      </c>
    </row>
    <row r="1623" spans="1:4" ht="12.75" customHeight="1">
      <c r="A1623" s="145">
        <v>40211</v>
      </c>
      <c r="B1623" s="127">
        <v>150.70000000000002</v>
      </c>
      <c r="C1623" s="146">
        <v>145.80000000000001</v>
      </c>
      <c r="D1623" s="127">
        <v>100</v>
      </c>
    </row>
    <row r="1624" spans="1:4" ht="12.75" customHeight="1">
      <c r="A1624" s="145">
        <v>40210</v>
      </c>
      <c r="B1624" s="127">
        <v>149.47</v>
      </c>
      <c r="C1624" s="146">
        <v>144.9</v>
      </c>
      <c r="D1624" s="127">
        <v>100</v>
      </c>
    </row>
    <row r="1625" spans="1:4" ht="12.75" customHeight="1">
      <c r="A1625" s="145">
        <v>40207</v>
      </c>
      <c r="B1625" s="127">
        <v>148.34</v>
      </c>
      <c r="C1625" s="146">
        <v>144.1</v>
      </c>
      <c r="D1625" s="127">
        <v>100</v>
      </c>
    </row>
    <row r="1626" spans="1:4" ht="12.75" customHeight="1">
      <c r="A1626" s="145">
        <v>40206</v>
      </c>
      <c r="B1626" s="127">
        <v>149.27000000000001</v>
      </c>
      <c r="C1626" s="146">
        <v>144.80000000000001</v>
      </c>
      <c r="D1626" s="127">
        <v>100</v>
      </c>
    </row>
    <row r="1627" spans="1:4" ht="12.75" customHeight="1">
      <c r="A1627" s="145">
        <v>40205</v>
      </c>
      <c r="B1627" s="127">
        <v>151.17000000000002</v>
      </c>
      <c r="C1627" s="146">
        <v>146.69999999999999</v>
      </c>
      <c r="D1627" s="127">
        <v>100</v>
      </c>
    </row>
    <row r="1628" spans="1:4" ht="12.75" customHeight="1">
      <c r="A1628" s="145">
        <v>40204</v>
      </c>
      <c r="B1628" s="127">
        <v>152.01</v>
      </c>
      <c r="C1628" s="146">
        <v>147.4</v>
      </c>
      <c r="D1628" s="127">
        <v>100</v>
      </c>
    </row>
    <row r="1629" spans="1:4" ht="12.75" customHeight="1">
      <c r="A1629" s="145">
        <v>40203</v>
      </c>
      <c r="B1629" s="127">
        <v>151.44</v>
      </c>
      <c r="C1629" s="146">
        <v>146.9</v>
      </c>
      <c r="D1629" s="127">
        <v>100</v>
      </c>
    </row>
    <row r="1630" spans="1:4" ht="12.75" customHeight="1">
      <c r="A1630" s="145">
        <v>40200</v>
      </c>
      <c r="B1630" s="127">
        <v>150.59</v>
      </c>
      <c r="C1630" s="146">
        <v>146.1</v>
      </c>
      <c r="D1630" s="127">
        <v>100</v>
      </c>
    </row>
    <row r="1631" spans="1:4" ht="12.75" customHeight="1">
      <c r="A1631" s="145">
        <v>40199</v>
      </c>
      <c r="B1631" s="127">
        <v>154.25</v>
      </c>
      <c r="C1631" s="146">
        <v>149.1</v>
      </c>
      <c r="D1631" s="127">
        <v>100</v>
      </c>
    </row>
    <row r="1632" spans="1:4" ht="12.75" customHeight="1">
      <c r="A1632" s="145">
        <v>40198</v>
      </c>
      <c r="B1632" s="127">
        <v>156.69999999999999</v>
      </c>
      <c r="C1632" s="146">
        <v>151.19999999999999</v>
      </c>
      <c r="D1632" s="127">
        <v>100</v>
      </c>
    </row>
    <row r="1633" spans="1:4" ht="12.75" customHeight="1">
      <c r="A1633" s="145">
        <v>40197</v>
      </c>
      <c r="B1633" s="127">
        <v>158.38999999999999</v>
      </c>
      <c r="C1633" s="146">
        <v>152.6</v>
      </c>
      <c r="D1633" s="127">
        <v>100</v>
      </c>
    </row>
    <row r="1634" spans="1:4" ht="12.75" customHeight="1">
      <c r="A1634" s="145">
        <v>40193</v>
      </c>
      <c r="B1634" s="127">
        <v>156.11000000000001</v>
      </c>
      <c r="C1634" s="146">
        <v>151</v>
      </c>
      <c r="D1634" s="127">
        <v>100</v>
      </c>
    </row>
    <row r="1635" spans="1:4" ht="12.75" customHeight="1">
      <c r="A1635" s="145">
        <v>40192</v>
      </c>
      <c r="B1635" s="127">
        <v>156.69999999999999</v>
      </c>
      <c r="C1635" s="146">
        <v>151.5</v>
      </c>
      <c r="D1635" s="127">
        <v>100</v>
      </c>
    </row>
    <row r="1636" spans="1:4" ht="12.75" customHeight="1">
      <c r="A1636" s="145">
        <v>40191</v>
      </c>
      <c r="B1636" s="127">
        <v>157.5</v>
      </c>
      <c r="C1636" s="146">
        <v>152.1</v>
      </c>
      <c r="D1636" s="127">
        <v>100</v>
      </c>
    </row>
    <row r="1637" spans="1:4" ht="12.75" customHeight="1">
      <c r="A1637" s="145">
        <v>40190</v>
      </c>
      <c r="B1637" s="127">
        <v>156.20000000000002</v>
      </c>
      <c r="C1637" s="146">
        <v>150.80000000000001</v>
      </c>
      <c r="D1637" s="127">
        <v>100</v>
      </c>
    </row>
    <row r="1638" spans="1:4" ht="12.75" customHeight="1">
      <c r="A1638" s="145">
        <v>40189</v>
      </c>
      <c r="B1638" s="127">
        <v>157.06</v>
      </c>
      <c r="C1638" s="146">
        <v>151.4</v>
      </c>
      <c r="D1638" s="127">
        <v>100</v>
      </c>
    </row>
    <row r="1639" spans="1:4" ht="12.75" customHeight="1">
      <c r="A1639" s="145">
        <v>40186</v>
      </c>
      <c r="B1639" s="127">
        <v>155.42000000000002</v>
      </c>
      <c r="C1639" s="146">
        <v>149.6</v>
      </c>
      <c r="D1639" s="127">
        <v>100</v>
      </c>
    </row>
    <row r="1640" spans="1:4" ht="12.75" customHeight="1">
      <c r="A1640" s="145">
        <v>40185</v>
      </c>
      <c r="B1640" s="127">
        <v>155.54000000000002</v>
      </c>
      <c r="C1640" s="146">
        <v>149.80000000000001</v>
      </c>
      <c r="D1640" s="127">
        <v>100</v>
      </c>
    </row>
    <row r="1641" spans="1:4" ht="12.75" customHeight="1">
      <c r="A1641" s="145">
        <v>40184</v>
      </c>
      <c r="B1641" s="127">
        <v>156.22999999999999</v>
      </c>
      <c r="C1641" s="146">
        <v>150.5</v>
      </c>
      <c r="D1641" s="127">
        <v>100</v>
      </c>
    </row>
    <row r="1642" spans="1:4" ht="12.75" customHeight="1">
      <c r="A1642" s="145">
        <v>40183</v>
      </c>
      <c r="B1642" s="127">
        <v>155.06</v>
      </c>
      <c r="C1642" s="146">
        <v>149.4</v>
      </c>
      <c r="D1642" s="127">
        <v>100</v>
      </c>
    </row>
    <row r="1643" spans="1:4" ht="12.75" customHeight="1">
      <c r="A1643" s="145">
        <v>40182</v>
      </c>
      <c r="B1643" s="127">
        <v>156.66999999999999</v>
      </c>
      <c r="C1643" s="146">
        <v>151.4</v>
      </c>
      <c r="D1643" s="127">
        <v>100</v>
      </c>
    </row>
    <row r="1644" spans="1:4" ht="12.75" customHeight="1">
      <c r="A1644" s="145">
        <v>40178</v>
      </c>
      <c r="B1644" s="127">
        <v>156.09</v>
      </c>
      <c r="C1644" s="146">
        <v>151.19999999999999</v>
      </c>
      <c r="D1644" s="127">
        <v>100</v>
      </c>
    </row>
    <row r="1645" spans="1:4" ht="12.75" customHeight="1">
      <c r="A1645" s="145">
        <v>40177</v>
      </c>
      <c r="B1645" s="127">
        <v>159.9</v>
      </c>
      <c r="C1645" s="146">
        <v>153.4</v>
      </c>
      <c r="D1645" s="127">
        <v>100</v>
      </c>
    </row>
    <row r="1646" spans="1:4" ht="12.75" customHeight="1">
      <c r="A1646" s="145">
        <v>40176</v>
      </c>
      <c r="B1646" s="127">
        <v>159.66</v>
      </c>
      <c r="C1646" s="146">
        <v>153.1</v>
      </c>
      <c r="D1646" s="127">
        <v>100</v>
      </c>
    </row>
    <row r="1647" spans="1:4" ht="12.75" customHeight="1">
      <c r="A1647" s="145">
        <v>40175</v>
      </c>
      <c r="B1647" s="127">
        <v>159.86000000000001</v>
      </c>
      <c r="C1647" s="146">
        <v>153.19999999999999</v>
      </c>
      <c r="D1647" s="127">
        <v>100</v>
      </c>
    </row>
    <row r="1648" spans="1:4" ht="12.75" customHeight="1">
      <c r="A1648" s="145">
        <v>40171</v>
      </c>
      <c r="B1648" s="127">
        <v>159.60000000000002</v>
      </c>
      <c r="C1648" s="146">
        <v>152.9</v>
      </c>
      <c r="D1648" s="127">
        <v>100</v>
      </c>
    </row>
    <row r="1649" spans="1:4" ht="12.75" customHeight="1">
      <c r="A1649" s="145">
        <v>40170</v>
      </c>
      <c r="B1649" s="127">
        <v>158.57999999999998</v>
      </c>
      <c r="C1649" s="146">
        <v>151.9</v>
      </c>
      <c r="D1649" s="127">
        <v>100</v>
      </c>
    </row>
    <row r="1650" spans="1:4" ht="12.75" customHeight="1">
      <c r="A1650" s="145">
        <v>40169</v>
      </c>
      <c r="B1650" s="127">
        <v>158.65</v>
      </c>
      <c r="C1650" s="146">
        <v>152.1</v>
      </c>
      <c r="D1650" s="127">
        <v>100</v>
      </c>
    </row>
    <row r="1651" spans="1:4" ht="12.75" customHeight="1">
      <c r="A1651" s="145">
        <v>40168</v>
      </c>
      <c r="B1651" s="127">
        <v>159.72</v>
      </c>
      <c r="C1651" s="146">
        <v>153.19999999999999</v>
      </c>
      <c r="D1651" s="127">
        <v>100</v>
      </c>
    </row>
    <row r="1652" spans="1:4" ht="12.75" customHeight="1">
      <c r="A1652" s="145">
        <v>40165</v>
      </c>
      <c r="B1652" s="127">
        <v>159.25</v>
      </c>
      <c r="C1652" s="146">
        <v>152.80000000000001</v>
      </c>
      <c r="D1652" s="127">
        <v>100</v>
      </c>
    </row>
    <row r="1653" spans="1:4" ht="12.75" customHeight="1">
      <c r="A1653" s="145">
        <v>40164</v>
      </c>
      <c r="B1653" s="127">
        <v>158.72999999999999</v>
      </c>
      <c r="C1653" s="146">
        <v>151.9</v>
      </c>
      <c r="D1653" s="127">
        <v>100</v>
      </c>
    </row>
    <row r="1654" spans="1:4" ht="12.75" customHeight="1">
      <c r="A1654" s="145">
        <v>40163</v>
      </c>
      <c r="B1654" s="127">
        <v>159.60000000000002</v>
      </c>
      <c r="C1654" s="146">
        <v>152.69999999999999</v>
      </c>
      <c r="D1654" s="127">
        <v>100</v>
      </c>
    </row>
    <row r="1655" spans="1:4" ht="12.75" customHeight="1">
      <c r="A1655" s="145">
        <v>40162</v>
      </c>
      <c r="B1655" s="127">
        <v>160.44</v>
      </c>
      <c r="C1655" s="146">
        <v>153.5</v>
      </c>
      <c r="D1655" s="127">
        <v>100</v>
      </c>
    </row>
    <row r="1656" spans="1:4" ht="12.75" customHeight="1">
      <c r="A1656" s="145">
        <v>40161</v>
      </c>
      <c r="B1656" s="127">
        <v>160.93</v>
      </c>
      <c r="C1656" s="146">
        <v>154.30000000000001</v>
      </c>
      <c r="D1656" s="127">
        <v>100</v>
      </c>
    </row>
    <row r="1657" spans="1:4" ht="12.75" customHeight="1">
      <c r="A1657" s="145">
        <v>40158</v>
      </c>
      <c r="B1657" s="127">
        <v>160.28</v>
      </c>
      <c r="C1657" s="146">
        <v>153.80000000000001</v>
      </c>
      <c r="D1657" s="127">
        <v>100</v>
      </c>
    </row>
    <row r="1658" spans="1:4" ht="12.75" customHeight="1">
      <c r="A1658" s="145">
        <v>40157</v>
      </c>
      <c r="B1658" s="127">
        <v>157.77000000000001</v>
      </c>
      <c r="C1658" s="146">
        <v>151.4</v>
      </c>
      <c r="D1658" s="127">
        <v>100</v>
      </c>
    </row>
    <row r="1659" spans="1:4" ht="12.75" customHeight="1">
      <c r="A1659" s="145">
        <v>40156</v>
      </c>
      <c r="B1659" s="127">
        <v>155.69999999999999</v>
      </c>
      <c r="C1659" s="146">
        <v>149.6</v>
      </c>
      <c r="D1659" s="127">
        <v>100</v>
      </c>
    </row>
    <row r="1660" spans="1:4" ht="12.75" customHeight="1">
      <c r="A1660" s="145">
        <v>40155</v>
      </c>
      <c r="B1660" s="127">
        <v>154.82</v>
      </c>
      <c r="C1660" s="146">
        <v>148.80000000000001</v>
      </c>
      <c r="D1660" s="127">
        <v>100</v>
      </c>
    </row>
    <row r="1661" spans="1:4" ht="12.75" customHeight="1">
      <c r="A1661" s="145">
        <v>40154</v>
      </c>
      <c r="B1661" s="127">
        <v>155.29999999999998</v>
      </c>
      <c r="C1661" s="146">
        <v>148.80000000000001</v>
      </c>
      <c r="D1661" s="127">
        <v>100</v>
      </c>
    </row>
    <row r="1662" spans="1:4" ht="12.75" customHeight="1">
      <c r="A1662" s="145">
        <v>40151</v>
      </c>
      <c r="B1662" s="127">
        <v>154.22</v>
      </c>
      <c r="C1662" s="146">
        <v>147.69999999999999</v>
      </c>
      <c r="D1662" s="127">
        <v>100</v>
      </c>
    </row>
    <row r="1663" spans="1:4" ht="12.75" customHeight="1">
      <c r="A1663" s="145">
        <v>40150</v>
      </c>
      <c r="B1663" s="127">
        <v>155.07999999999998</v>
      </c>
      <c r="C1663" s="146">
        <v>148.4</v>
      </c>
      <c r="D1663" s="127">
        <v>100</v>
      </c>
    </row>
    <row r="1664" spans="1:4" ht="12.75" customHeight="1">
      <c r="A1664" s="145">
        <v>40149</v>
      </c>
      <c r="B1664" s="127">
        <v>154.47</v>
      </c>
      <c r="C1664" s="146">
        <v>147.80000000000001</v>
      </c>
      <c r="D1664" s="127">
        <v>100</v>
      </c>
    </row>
    <row r="1665" spans="1:4" ht="12.75" customHeight="1">
      <c r="A1665" s="145">
        <v>40148</v>
      </c>
      <c r="B1665" s="127">
        <v>152.41</v>
      </c>
      <c r="C1665" s="146">
        <v>146.19999999999999</v>
      </c>
      <c r="D1665" s="127">
        <v>100</v>
      </c>
    </row>
    <row r="1666" spans="1:4" ht="12.75" customHeight="1">
      <c r="A1666" s="145">
        <v>40147</v>
      </c>
      <c r="B1666" s="127">
        <v>150.04</v>
      </c>
      <c r="C1666" s="146">
        <v>143.69999999999999</v>
      </c>
      <c r="D1666" s="127">
        <v>100</v>
      </c>
    </row>
    <row r="1667" spans="1:4" ht="12.75" customHeight="1">
      <c r="A1667" s="145">
        <v>40144</v>
      </c>
      <c r="B1667" s="127">
        <v>148.66</v>
      </c>
      <c r="C1667" s="146">
        <v>142.6</v>
      </c>
      <c r="D1667" s="127">
        <v>100</v>
      </c>
    </row>
    <row r="1668" spans="1:4" ht="12.75" customHeight="1">
      <c r="A1668" s="145">
        <v>40142</v>
      </c>
      <c r="B1668" s="127">
        <v>151.14000000000001</v>
      </c>
      <c r="C1668" s="146">
        <v>144.80000000000001</v>
      </c>
      <c r="D1668" s="127">
        <v>100</v>
      </c>
    </row>
    <row r="1669" spans="1:4" ht="12.75" customHeight="1">
      <c r="A1669" s="145">
        <v>40141</v>
      </c>
      <c r="B1669" s="127">
        <v>149.65</v>
      </c>
      <c r="C1669" s="146">
        <v>144.1</v>
      </c>
      <c r="D1669" s="127">
        <v>100</v>
      </c>
    </row>
    <row r="1670" spans="1:4" ht="12.75" customHeight="1">
      <c r="A1670" s="145">
        <v>40140</v>
      </c>
      <c r="B1670" s="127">
        <v>149.06</v>
      </c>
      <c r="C1670" s="146">
        <v>143.5</v>
      </c>
      <c r="D1670" s="127">
        <v>100</v>
      </c>
    </row>
    <row r="1671" spans="1:4" ht="12.75" customHeight="1">
      <c r="A1671" s="145">
        <v>40137</v>
      </c>
      <c r="B1671" s="127">
        <v>147.13</v>
      </c>
      <c r="C1671" s="146">
        <v>141.6</v>
      </c>
      <c r="D1671" s="127">
        <v>100</v>
      </c>
    </row>
    <row r="1672" spans="1:4" ht="12.75" customHeight="1">
      <c r="A1672" s="145">
        <v>40136</v>
      </c>
      <c r="B1672" s="127">
        <v>146.66999999999999</v>
      </c>
      <c r="C1672" s="146">
        <v>141.5</v>
      </c>
      <c r="D1672" s="127">
        <v>100</v>
      </c>
    </row>
    <row r="1673" spans="1:4" ht="12.75" customHeight="1">
      <c r="A1673" s="145">
        <v>40135</v>
      </c>
      <c r="B1673" s="127">
        <v>148.63999999999999</v>
      </c>
      <c r="C1673" s="146">
        <v>143</v>
      </c>
      <c r="D1673" s="127">
        <v>100</v>
      </c>
    </row>
    <row r="1674" spans="1:4" ht="12.75" customHeight="1">
      <c r="A1674" s="145">
        <v>40134</v>
      </c>
      <c r="B1674" s="127">
        <v>149.19999999999999</v>
      </c>
      <c r="C1674" s="146">
        <v>143.5</v>
      </c>
      <c r="D1674" s="127">
        <v>100</v>
      </c>
    </row>
    <row r="1675" spans="1:4" ht="12.75" customHeight="1">
      <c r="A1675" s="145">
        <v>40133</v>
      </c>
      <c r="B1675" s="127">
        <v>149.69</v>
      </c>
      <c r="C1675" s="146">
        <v>143.80000000000001</v>
      </c>
      <c r="D1675" s="127">
        <v>100</v>
      </c>
    </row>
    <row r="1676" spans="1:4" ht="12.75" customHeight="1">
      <c r="A1676" s="145">
        <v>40130</v>
      </c>
      <c r="B1676" s="127">
        <v>147.81</v>
      </c>
      <c r="C1676" s="146">
        <v>141.9</v>
      </c>
      <c r="D1676" s="127">
        <v>100</v>
      </c>
    </row>
    <row r="1677" spans="1:4" ht="12.75" customHeight="1">
      <c r="A1677" s="145">
        <v>40129</v>
      </c>
      <c r="B1677" s="127">
        <v>146.66999999999999</v>
      </c>
      <c r="C1677" s="146">
        <v>140.9</v>
      </c>
      <c r="D1677" s="127">
        <v>100</v>
      </c>
    </row>
    <row r="1678" spans="1:4" ht="12.75" customHeight="1">
      <c r="A1678" s="145">
        <v>40128</v>
      </c>
      <c r="B1678" s="127">
        <v>148.77000000000001</v>
      </c>
      <c r="C1678" s="146">
        <v>142.6</v>
      </c>
      <c r="D1678" s="127">
        <v>100</v>
      </c>
    </row>
    <row r="1679" spans="1:4" ht="12.75" customHeight="1">
      <c r="A1679" s="145">
        <v>40127</v>
      </c>
      <c r="B1679" s="127">
        <v>149.25</v>
      </c>
      <c r="C1679" s="146">
        <v>142.9</v>
      </c>
      <c r="D1679" s="127">
        <v>100</v>
      </c>
    </row>
    <row r="1680" spans="1:4" ht="12.75" customHeight="1">
      <c r="A1680" s="145">
        <v>40126</v>
      </c>
      <c r="B1680" s="127">
        <v>148.88</v>
      </c>
      <c r="C1680" s="146">
        <v>142.4</v>
      </c>
      <c r="D1680" s="127">
        <v>100</v>
      </c>
    </row>
    <row r="1681" spans="1:4" ht="12.75" customHeight="1">
      <c r="A1681" s="145">
        <v>40123</v>
      </c>
      <c r="B1681" s="127">
        <v>146.37</v>
      </c>
      <c r="C1681" s="146">
        <v>140.1</v>
      </c>
      <c r="D1681" s="127">
        <v>100</v>
      </c>
    </row>
    <row r="1682" spans="1:4" ht="12.75" customHeight="1">
      <c r="A1682" s="145">
        <v>40122</v>
      </c>
      <c r="B1682" s="127">
        <v>146.41</v>
      </c>
      <c r="C1682" s="146">
        <v>140.4</v>
      </c>
      <c r="D1682" s="127">
        <v>100</v>
      </c>
    </row>
    <row r="1683" spans="1:4" ht="12.75" customHeight="1">
      <c r="A1683" s="145">
        <v>40121</v>
      </c>
      <c r="B1683" s="127">
        <v>144.15</v>
      </c>
      <c r="C1683" s="146">
        <v>138.5</v>
      </c>
      <c r="D1683" s="127">
        <v>100</v>
      </c>
    </row>
    <row r="1684" spans="1:4" ht="12.75" customHeight="1">
      <c r="A1684" s="145">
        <v>40120</v>
      </c>
      <c r="B1684" s="127">
        <v>143.15</v>
      </c>
      <c r="C1684" s="146">
        <v>137.5</v>
      </c>
      <c r="D1684" s="127">
        <v>100</v>
      </c>
    </row>
    <row r="1685" spans="1:4" ht="12.75" customHeight="1">
      <c r="A1685" s="145">
        <v>40119</v>
      </c>
      <c r="B1685" s="127">
        <v>143.49</v>
      </c>
      <c r="C1685" s="146">
        <v>137.9</v>
      </c>
      <c r="D1685" s="127">
        <v>100</v>
      </c>
    </row>
    <row r="1686" spans="1:4" ht="12.75" customHeight="1">
      <c r="A1686" s="145">
        <v>40116</v>
      </c>
      <c r="B1686" s="127">
        <v>143.63999999999999</v>
      </c>
      <c r="C1686" s="146">
        <v>138</v>
      </c>
      <c r="D1686" s="127">
        <v>100</v>
      </c>
    </row>
    <row r="1687" spans="1:4" ht="12.75" customHeight="1">
      <c r="A1687" s="145">
        <v>40115</v>
      </c>
      <c r="B1687" s="127">
        <v>146.37</v>
      </c>
      <c r="C1687" s="146">
        <v>141.19999999999999</v>
      </c>
      <c r="D1687" s="127">
        <v>100</v>
      </c>
    </row>
    <row r="1688" spans="1:4" ht="12.75" customHeight="1">
      <c r="A1688" s="145">
        <v>40114</v>
      </c>
      <c r="B1688" s="127">
        <v>144.82999999999998</v>
      </c>
      <c r="C1688" s="146">
        <v>141.69999999999999</v>
      </c>
      <c r="D1688" s="127">
        <v>100</v>
      </c>
    </row>
    <row r="1689" spans="1:4" ht="12.75" customHeight="1">
      <c r="A1689" s="145">
        <v>40113</v>
      </c>
      <c r="B1689" s="127">
        <v>146.56</v>
      </c>
      <c r="C1689" s="146">
        <v>143.4</v>
      </c>
      <c r="D1689" s="127">
        <v>100</v>
      </c>
    </row>
    <row r="1690" spans="1:4" ht="12.75" customHeight="1">
      <c r="A1690" s="145">
        <v>40112</v>
      </c>
      <c r="B1690" s="127">
        <v>147.47</v>
      </c>
      <c r="C1690" s="146">
        <v>144.30000000000001</v>
      </c>
      <c r="D1690" s="127">
        <v>100</v>
      </c>
    </row>
    <row r="1691" spans="1:4" ht="12.75" customHeight="1">
      <c r="A1691" s="145">
        <v>40109</v>
      </c>
      <c r="B1691" s="127">
        <v>149.34</v>
      </c>
      <c r="C1691" s="146">
        <v>145.5</v>
      </c>
      <c r="D1691" s="127">
        <v>100</v>
      </c>
    </row>
    <row r="1692" spans="1:4" ht="12.75" customHeight="1">
      <c r="A1692" s="145">
        <v>40108</v>
      </c>
      <c r="B1692" s="127">
        <v>151.81</v>
      </c>
      <c r="C1692" s="146">
        <v>147.6</v>
      </c>
      <c r="D1692" s="127">
        <v>100</v>
      </c>
    </row>
    <row r="1693" spans="1:4" ht="12.75" customHeight="1">
      <c r="A1693" s="145">
        <v>40107</v>
      </c>
      <c r="B1693" s="127">
        <v>151.32</v>
      </c>
      <c r="C1693" s="146">
        <v>147.5</v>
      </c>
      <c r="D1693" s="127">
        <v>100</v>
      </c>
    </row>
    <row r="1694" spans="1:4" ht="12.75" customHeight="1">
      <c r="A1694" s="145">
        <v>40106</v>
      </c>
      <c r="B1694" s="127">
        <v>151.10999999999999</v>
      </c>
      <c r="C1694" s="146">
        <v>146.9</v>
      </c>
      <c r="D1694" s="127">
        <v>100</v>
      </c>
    </row>
    <row r="1695" spans="1:4" ht="12.75" customHeight="1">
      <c r="A1695" s="145">
        <v>40105</v>
      </c>
      <c r="B1695" s="127">
        <v>153.4</v>
      </c>
      <c r="C1695" s="146">
        <v>148.5</v>
      </c>
      <c r="D1695" s="127">
        <v>100</v>
      </c>
    </row>
    <row r="1696" spans="1:4" ht="12.75" customHeight="1">
      <c r="A1696" s="145">
        <v>40102</v>
      </c>
      <c r="B1696" s="127">
        <v>151.16</v>
      </c>
      <c r="C1696" s="146">
        <v>146.30000000000001</v>
      </c>
      <c r="D1696" s="127">
        <v>100</v>
      </c>
    </row>
    <row r="1697" spans="1:4" ht="12.75" customHeight="1">
      <c r="A1697" s="145">
        <v>40101</v>
      </c>
      <c r="B1697" s="127">
        <v>150.82</v>
      </c>
      <c r="C1697" s="146">
        <v>145.69999999999999</v>
      </c>
      <c r="D1697" s="127">
        <v>100</v>
      </c>
    </row>
    <row r="1698" spans="1:4" ht="12.75" customHeight="1">
      <c r="A1698" s="145">
        <v>40100</v>
      </c>
      <c r="B1698" s="127">
        <v>149.48000000000002</v>
      </c>
      <c r="C1698" s="146">
        <v>144.6</v>
      </c>
      <c r="D1698" s="127">
        <v>100</v>
      </c>
    </row>
    <row r="1699" spans="1:4" ht="12.75" customHeight="1">
      <c r="A1699" s="145">
        <v>40099</v>
      </c>
      <c r="B1699" s="127">
        <v>149.10999999999999</v>
      </c>
      <c r="C1699" s="146">
        <v>144.1</v>
      </c>
      <c r="D1699" s="127">
        <v>100</v>
      </c>
    </row>
    <row r="1700" spans="1:4" ht="12.75" customHeight="1">
      <c r="A1700" s="145">
        <v>40098</v>
      </c>
      <c r="B1700" s="127">
        <v>150.06</v>
      </c>
      <c r="C1700" s="146">
        <v>145</v>
      </c>
      <c r="D1700" s="127">
        <v>100</v>
      </c>
    </row>
    <row r="1701" spans="1:4" ht="12.75" customHeight="1">
      <c r="A1701" s="145">
        <v>40095</v>
      </c>
      <c r="B1701" s="127">
        <v>149.22999999999999</v>
      </c>
      <c r="C1701" s="146">
        <v>144.4</v>
      </c>
      <c r="D1701" s="127">
        <v>100</v>
      </c>
    </row>
    <row r="1702" spans="1:4" ht="12.75" customHeight="1">
      <c r="A1702" s="145">
        <v>40094</v>
      </c>
      <c r="B1702" s="127">
        <v>148.36000000000001</v>
      </c>
      <c r="C1702" s="146">
        <v>143.5</v>
      </c>
      <c r="D1702" s="127">
        <v>100</v>
      </c>
    </row>
    <row r="1703" spans="1:4" ht="12.75" customHeight="1">
      <c r="A1703" s="145">
        <v>40093</v>
      </c>
      <c r="B1703" s="127">
        <v>147.9</v>
      </c>
      <c r="C1703" s="146">
        <v>143.4</v>
      </c>
      <c r="D1703" s="127">
        <v>100</v>
      </c>
    </row>
    <row r="1704" spans="1:4" ht="12.75" customHeight="1">
      <c r="A1704" s="145">
        <v>40092</v>
      </c>
      <c r="B1704" s="127">
        <v>148.29</v>
      </c>
      <c r="C1704" s="146">
        <v>143.9</v>
      </c>
      <c r="D1704" s="127">
        <v>100</v>
      </c>
    </row>
    <row r="1705" spans="1:4" ht="12.75" customHeight="1">
      <c r="A1705" s="145">
        <v>40091</v>
      </c>
      <c r="B1705" s="127">
        <v>147.01</v>
      </c>
      <c r="C1705" s="146">
        <v>143.1</v>
      </c>
      <c r="D1705" s="127">
        <v>100</v>
      </c>
    </row>
    <row r="1706" spans="1:4" ht="12.75" customHeight="1">
      <c r="A1706" s="145">
        <v>40088</v>
      </c>
      <c r="B1706" s="127">
        <v>145.31</v>
      </c>
      <c r="C1706" s="146">
        <v>141.9</v>
      </c>
      <c r="D1706" s="127">
        <v>100</v>
      </c>
    </row>
    <row r="1707" spans="1:4" ht="12.75" customHeight="1">
      <c r="A1707" s="145">
        <v>40087</v>
      </c>
      <c r="B1707" s="127">
        <v>146.47</v>
      </c>
      <c r="C1707" s="146">
        <v>142.80000000000001</v>
      </c>
      <c r="D1707" s="127">
        <v>100</v>
      </c>
    </row>
    <row r="1708" spans="1:4" ht="12.75" customHeight="1">
      <c r="A1708" s="145">
        <v>40086</v>
      </c>
      <c r="B1708" s="127">
        <v>149.26</v>
      </c>
      <c r="C1708" s="146">
        <v>144.9</v>
      </c>
      <c r="D1708" s="127">
        <v>100</v>
      </c>
    </row>
    <row r="1709" spans="1:4" ht="12.75" customHeight="1">
      <c r="A1709" s="145">
        <v>40085</v>
      </c>
      <c r="B1709" s="127">
        <v>152.74</v>
      </c>
      <c r="C1709" s="146">
        <v>146</v>
      </c>
      <c r="D1709" s="127">
        <v>100</v>
      </c>
    </row>
    <row r="1710" spans="1:4" ht="12.75" customHeight="1">
      <c r="A1710" s="145">
        <v>40084</v>
      </c>
      <c r="B1710" s="127">
        <v>152.6</v>
      </c>
      <c r="C1710" s="146">
        <v>145.80000000000001</v>
      </c>
      <c r="D1710" s="127">
        <v>100</v>
      </c>
    </row>
    <row r="1711" spans="1:4" ht="12.75" customHeight="1">
      <c r="A1711" s="145">
        <v>40081</v>
      </c>
      <c r="B1711" s="127">
        <v>151.43</v>
      </c>
      <c r="C1711" s="146">
        <v>144.9</v>
      </c>
      <c r="D1711" s="127">
        <v>100</v>
      </c>
    </row>
    <row r="1712" spans="1:4" ht="12.75" customHeight="1">
      <c r="A1712" s="145">
        <v>40080</v>
      </c>
      <c r="B1712" s="127">
        <v>152.02000000000001</v>
      </c>
      <c r="C1712" s="146">
        <v>145.19999999999999</v>
      </c>
      <c r="D1712" s="127">
        <v>100</v>
      </c>
    </row>
    <row r="1713" spans="1:4" ht="12.75" customHeight="1">
      <c r="A1713" s="145">
        <v>40079</v>
      </c>
      <c r="B1713" s="127">
        <v>152.1</v>
      </c>
      <c r="C1713" s="146">
        <v>144.9</v>
      </c>
      <c r="D1713" s="127">
        <v>100</v>
      </c>
    </row>
    <row r="1714" spans="1:4" ht="12.75" customHeight="1">
      <c r="A1714" s="145">
        <v>40078</v>
      </c>
      <c r="B1714" s="127">
        <v>152.83000000000001</v>
      </c>
      <c r="C1714" s="146">
        <v>145.19999999999999</v>
      </c>
      <c r="D1714" s="127">
        <v>100</v>
      </c>
    </row>
    <row r="1715" spans="1:4" ht="12.75" customHeight="1">
      <c r="A1715" s="145">
        <v>40077</v>
      </c>
      <c r="B1715" s="127">
        <v>153.22</v>
      </c>
      <c r="C1715" s="146">
        <v>146.19999999999999</v>
      </c>
      <c r="D1715" s="127">
        <v>100</v>
      </c>
    </row>
    <row r="1716" spans="1:4" ht="12.75" customHeight="1">
      <c r="A1716" s="145">
        <v>40074</v>
      </c>
      <c r="B1716" s="127">
        <v>153.81</v>
      </c>
      <c r="C1716" s="146">
        <v>146.6</v>
      </c>
      <c r="D1716" s="127">
        <v>100</v>
      </c>
    </row>
    <row r="1717" spans="1:4" ht="12.75" customHeight="1">
      <c r="A1717" s="145">
        <v>40073</v>
      </c>
      <c r="B1717" s="127">
        <v>153.31</v>
      </c>
      <c r="C1717" s="146">
        <v>145.80000000000001</v>
      </c>
      <c r="D1717" s="127">
        <v>100</v>
      </c>
    </row>
    <row r="1718" spans="1:4" ht="12.75" customHeight="1">
      <c r="A1718" s="145">
        <v>40072</v>
      </c>
      <c r="B1718" s="127">
        <v>154.34</v>
      </c>
      <c r="C1718" s="146">
        <v>146.5</v>
      </c>
      <c r="D1718" s="127">
        <v>100</v>
      </c>
    </row>
    <row r="1719" spans="1:4" ht="12.75" customHeight="1">
      <c r="A1719" s="145">
        <v>40071</v>
      </c>
      <c r="B1719" s="127">
        <v>152.11999999999998</v>
      </c>
      <c r="C1719" s="146">
        <v>144.5</v>
      </c>
      <c r="D1719" s="127">
        <v>100</v>
      </c>
    </row>
    <row r="1720" spans="1:4" ht="12.75" customHeight="1">
      <c r="A1720" s="145">
        <v>40070</v>
      </c>
      <c r="B1720" s="127">
        <v>150.99</v>
      </c>
      <c r="C1720" s="146">
        <v>143.80000000000001</v>
      </c>
      <c r="D1720" s="127">
        <v>100</v>
      </c>
    </row>
    <row r="1721" spans="1:4" ht="12.75" customHeight="1">
      <c r="A1721" s="145">
        <v>40067</v>
      </c>
      <c r="B1721" s="127">
        <v>148.51000000000002</v>
      </c>
      <c r="C1721" s="146">
        <v>141.6</v>
      </c>
      <c r="D1721" s="127">
        <v>100</v>
      </c>
    </row>
    <row r="1722" spans="1:4" ht="12.75" customHeight="1">
      <c r="A1722" s="145">
        <v>40066</v>
      </c>
      <c r="B1722" s="127">
        <v>149.10000000000002</v>
      </c>
      <c r="C1722" s="146">
        <v>142.30000000000001</v>
      </c>
      <c r="D1722" s="127">
        <v>100</v>
      </c>
    </row>
    <row r="1723" spans="1:4" ht="12.75" customHeight="1">
      <c r="A1723" s="145">
        <v>40065</v>
      </c>
      <c r="B1723" s="127">
        <v>148.81</v>
      </c>
      <c r="C1723" s="146">
        <v>142.5</v>
      </c>
      <c r="D1723" s="127">
        <v>100</v>
      </c>
    </row>
    <row r="1724" spans="1:4" ht="12.75" customHeight="1">
      <c r="A1724" s="145">
        <v>40064</v>
      </c>
      <c r="B1724" s="127">
        <v>148.87</v>
      </c>
      <c r="C1724" s="146">
        <v>143.19999999999999</v>
      </c>
      <c r="D1724" s="127">
        <v>100</v>
      </c>
    </row>
    <row r="1725" spans="1:4" ht="12.75" customHeight="1">
      <c r="A1725" s="145">
        <v>40060</v>
      </c>
      <c r="B1725" s="127">
        <v>148.47000000000003</v>
      </c>
      <c r="C1725" s="146">
        <v>143.4</v>
      </c>
      <c r="D1725" s="127">
        <v>100</v>
      </c>
    </row>
    <row r="1726" spans="1:4" ht="12.75" customHeight="1">
      <c r="A1726" s="145">
        <v>40059</v>
      </c>
      <c r="B1726" s="127">
        <v>148.09</v>
      </c>
      <c r="C1726" s="146">
        <v>142.80000000000001</v>
      </c>
      <c r="D1726" s="127">
        <v>100</v>
      </c>
    </row>
    <row r="1727" spans="1:4" ht="12.75" customHeight="1">
      <c r="A1727" s="145">
        <v>40058</v>
      </c>
      <c r="B1727" s="127">
        <v>147.52000000000001</v>
      </c>
      <c r="C1727" s="146">
        <v>142.30000000000001</v>
      </c>
      <c r="D1727" s="127">
        <v>100</v>
      </c>
    </row>
    <row r="1728" spans="1:4" ht="12.75" customHeight="1">
      <c r="A1728" s="145">
        <v>40057</v>
      </c>
      <c r="B1728" s="127">
        <v>148.92000000000002</v>
      </c>
      <c r="C1728" s="146">
        <v>143.30000000000001</v>
      </c>
      <c r="D1728" s="127">
        <v>100</v>
      </c>
    </row>
    <row r="1729" spans="1:4" ht="12.75" customHeight="1">
      <c r="A1729" s="145">
        <v>40056</v>
      </c>
      <c r="B1729" s="127">
        <v>149.96</v>
      </c>
      <c r="C1729" s="146">
        <v>143.9</v>
      </c>
      <c r="D1729" s="127">
        <v>100</v>
      </c>
    </row>
    <row r="1730" spans="1:4" ht="12.75" customHeight="1">
      <c r="A1730" s="145">
        <v>40053</v>
      </c>
      <c r="B1730" s="127">
        <v>151.46</v>
      </c>
      <c r="C1730" s="146">
        <v>145.19999999999999</v>
      </c>
      <c r="D1730" s="127">
        <v>100</v>
      </c>
    </row>
    <row r="1731" spans="1:4" ht="12.75" customHeight="1">
      <c r="A1731" s="145">
        <v>40052</v>
      </c>
      <c r="B1731" s="127">
        <v>151.6</v>
      </c>
      <c r="C1731" s="146">
        <v>145.30000000000001</v>
      </c>
      <c r="D1731" s="127">
        <v>100</v>
      </c>
    </row>
    <row r="1732" spans="1:4" ht="12.75" customHeight="1">
      <c r="A1732" s="145">
        <v>40051</v>
      </c>
      <c r="B1732" s="127">
        <v>151.9</v>
      </c>
      <c r="C1732" s="146">
        <v>145.6</v>
      </c>
      <c r="D1732" s="127">
        <v>100</v>
      </c>
    </row>
    <row r="1733" spans="1:4" ht="12.75" customHeight="1">
      <c r="A1733" s="145">
        <v>40050</v>
      </c>
      <c r="B1733" s="127">
        <v>152.39000000000001</v>
      </c>
      <c r="C1733" s="146">
        <v>146.6</v>
      </c>
      <c r="D1733" s="127">
        <v>100</v>
      </c>
    </row>
    <row r="1734" spans="1:4" ht="12.75" customHeight="1">
      <c r="A1734" s="145">
        <v>40049</v>
      </c>
      <c r="B1734" s="127">
        <v>153.24</v>
      </c>
      <c r="C1734" s="146">
        <v>147</v>
      </c>
      <c r="D1734" s="127">
        <v>100</v>
      </c>
    </row>
    <row r="1735" spans="1:4" ht="12.75" customHeight="1">
      <c r="A1735" s="145">
        <v>40046</v>
      </c>
      <c r="B1735" s="127">
        <v>152.97</v>
      </c>
      <c r="C1735" s="146">
        <v>146.69999999999999</v>
      </c>
      <c r="D1735" s="127">
        <v>100</v>
      </c>
    </row>
    <row r="1736" spans="1:4" ht="12.75" customHeight="1">
      <c r="A1736" s="145">
        <v>40045</v>
      </c>
      <c r="B1736" s="127">
        <v>149.85999999999999</v>
      </c>
      <c r="C1736" s="146">
        <v>144.4</v>
      </c>
      <c r="D1736" s="127">
        <v>100</v>
      </c>
    </row>
    <row r="1737" spans="1:4" ht="12.75" customHeight="1">
      <c r="A1737" s="145">
        <v>40044</v>
      </c>
      <c r="B1737" s="127">
        <v>148.82999999999998</v>
      </c>
      <c r="C1737" s="146">
        <v>143.6</v>
      </c>
      <c r="D1737" s="127">
        <v>100</v>
      </c>
    </row>
    <row r="1738" spans="1:4" ht="12.75" customHeight="1">
      <c r="A1738" s="145">
        <v>40043</v>
      </c>
      <c r="B1738" s="127">
        <v>147.94</v>
      </c>
      <c r="C1738" s="146">
        <v>142.69999999999999</v>
      </c>
      <c r="D1738" s="127">
        <v>100</v>
      </c>
    </row>
    <row r="1739" spans="1:4" ht="12.75" customHeight="1">
      <c r="A1739" s="145">
        <v>40042</v>
      </c>
      <c r="B1739" s="127">
        <v>147.60999999999999</v>
      </c>
      <c r="C1739" s="146">
        <v>142.5</v>
      </c>
      <c r="D1739" s="127">
        <v>100</v>
      </c>
    </row>
    <row r="1740" spans="1:4" ht="12.75" customHeight="1">
      <c r="A1740" s="145">
        <v>40039</v>
      </c>
      <c r="B1740" s="127">
        <v>149.85</v>
      </c>
      <c r="C1740" s="146">
        <v>144</v>
      </c>
      <c r="D1740" s="127">
        <v>100</v>
      </c>
    </row>
    <row r="1741" spans="1:4" ht="12.75" customHeight="1">
      <c r="A1741" s="145">
        <v>40038</v>
      </c>
      <c r="B1741" s="127">
        <v>149.57</v>
      </c>
      <c r="C1741" s="146">
        <v>143.9</v>
      </c>
      <c r="D1741" s="127">
        <v>100</v>
      </c>
    </row>
    <row r="1742" spans="1:4" ht="12.75" customHeight="1">
      <c r="A1742" s="145">
        <v>40037</v>
      </c>
      <c r="B1742" s="127">
        <v>149.82999999999998</v>
      </c>
      <c r="C1742" s="146">
        <v>144.5</v>
      </c>
      <c r="D1742" s="127">
        <v>100</v>
      </c>
    </row>
    <row r="1743" spans="1:4" ht="12.75" customHeight="1">
      <c r="A1743" s="145">
        <v>40036</v>
      </c>
      <c r="B1743" s="127">
        <v>149.06</v>
      </c>
      <c r="C1743" s="146">
        <v>143.6</v>
      </c>
      <c r="D1743" s="127">
        <v>100</v>
      </c>
    </row>
    <row r="1744" spans="1:4" ht="12.75" customHeight="1">
      <c r="A1744" s="145">
        <v>40035</v>
      </c>
      <c r="B1744" s="127">
        <v>149.63</v>
      </c>
      <c r="C1744" s="146">
        <v>143.6</v>
      </c>
      <c r="D1744" s="127">
        <v>100</v>
      </c>
    </row>
    <row r="1745" spans="1:4" ht="12.75" customHeight="1">
      <c r="A1745" s="145">
        <v>40032</v>
      </c>
      <c r="B1745" s="127">
        <v>149.10999999999999</v>
      </c>
      <c r="C1745" s="146">
        <v>143.6</v>
      </c>
      <c r="D1745" s="127">
        <v>100</v>
      </c>
    </row>
    <row r="1746" spans="1:4" ht="12.75" customHeight="1">
      <c r="A1746" s="145">
        <v>40031</v>
      </c>
      <c r="B1746" s="127">
        <v>147.67999999999998</v>
      </c>
      <c r="C1746" s="146">
        <v>143</v>
      </c>
      <c r="D1746" s="127">
        <v>100</v>
      </c>
    </row>
    <row r="1747" spans="1:4" ht="12.75" customHeight="1">
      <c r="A1747" s="145">
        <v>40030</v>
      </c>
      <c r="B1747" s="127">
        <v>147.59</v>
      </c>
      <c r="C1747" s="146">
        <v>142.1</v>
      </c>
      <c r="D1747" s="127">
        <v>100</v>
      </c>
    </row>
    <row r="1748" spans="1:4" ht="12.75" customHeight="1">
      <c r="A1748" s="145">
        <v>40029</v>
      </c>
      <c r="B1748" s="127">
        <v>148.85</v>
      </c>
      <c r="C1748" s="146">
        <v>143.1</v>
      </c>
      <c r="D1748" s="127">
        <v>100</v>
      </c>
    </row>
    <row r="1749" spans="1:4" ht="12.75" customHeight="1">
      <c r="A1749" s="145">
        <v>40028</v>
      </c>
      <c r="B1749" s="127">
        <v>149.77000000000001</v>
      </c>
      <c r="C1749" s="146">
        <v>144.30000000000001</v>
      </c>
      <c r="D1749" s="127">
        <v>100</v>
      </c>
    </row>
    <row r="1750" spans="1:4" ht="12.75" customHeight="1">
      <c r="A1750" s="145">
        <v>40025</v>
      </c>
      <c r="B1750" s="127">
        <v>148.41</v>
      </c>
      <c r="C1750" s="146">
        <v>144.5</v>
      </c>
      <c r="D1750" s="127">
        <v>100</v>
      </c>
    </row>
    <row r="1751" spans="1:4" ht="12.75" customHeight="1">
      <c r="A1751" s="145">
        <v>40024</v>
      </c>
      <c r="B1751" s="127">
        <v>150.09</v>
      </c>
      <c r="C1751" s="146">
        <v>146.5</v>
      </c>
      <c r="D1751" s="127">
        <v>100</v>
      </c>
    </row>
    <row r="1752" spans="1:4" ht="12.75" customHeight="1">
      <c r="A1752" s="145">
        <v>40023</v>
      </c>
      <c r="B1752" s="127">
        <v>148.30999999999997</v>
      </c>
      <c r="C1752" s="146">
        <v>145.1</v>
      </c>
      <c r="D1752" s="127">
        <v>100</v>
      </c>
    </row>
    <row r="1753" spans="1:4" ht="12.75" customHeight="1">
      <c r="A1753" s="145">
        <v>40022</v>
      </c>
      <c r="B1753" s="127">
        <v>148.85999999999999</v>
      </c>
      <c r="C1753" s="146">
        <v>145.69999999999999</v>
      </c>
      <c r="D1753" s="127">
        <v>100</v>
      </c>
    </row>
    <row r="1754" spans="1:4" ht="12.75" customHeight="1">
      <c r="A1754" s="145">
        <v>40021</v>
      </c>
      <c r="B1754" s="127">
        <v>152.06</v>
      </c>
      <c r="C1754" s="146">
        <v>149.30000000000001</v>
      </c>
      <c r="D1754" s="127">
        <v>100</v>
      </c>
    </row>
    <row r="1755" spans="1:4" ht="12.75" customHeight="1">
      <c r="A1755" s="145">
        <v>40018</v>
      </c>
      <c r="B1755" s="127">
        <v>152.18</v>
      </c>
      <c r="C1755" s="146">
        <v>149.19999999999999</v>
      </c>
      <c r="D1755" s="127">
        <v>100</v>
      </c>
    </row>
    <row r="1756" spans="1:4" ht="12.75" customHeight="1">
      <c r="A1756" s="145">
        <v>40017</v>
      </c>
      <c r="B1756" s="127">
        <v>150.17000000000002</v>
      </c>
      <c r="C1756" s="146">
        <v>147.4</v>
      </c>
      <c r="D1756" s="127">
        <v>100</v>
      </c>
    </row>
    <row r="1757" spans="1:4" ht="12.75" customHeight="1">
      <c r="A1757" s="145">
        <v>40016</v>
      </c>
      <c r="B1757" s="127">
        <v>146.47</v>
      </c>
      <c r="C1757" s="146">
        <v>144</v>
      </c>
      <c r="D1757" s="127">
        <v>100</v>
      </c>
    </row>
    <row r="1758" spans="1:4" ht="12.75" customHeight="1">
      <c r="A1758" s="145">
        <v>40015</v>
      </c>
      <c r="B1758" s="127">
        <v>147.44</v>
      </c>
      <c r="C1758" s="146">
        <v>144.6</v>
      </c>
      <c r="D1758" s="127">
        <v>100</v>
      </c>
    </row>
    <row r="1759" spans="1:4" ht="12.75" customHeight="1">
      <c r="A1759" s="145">
        <v>40014</v>
      </c>
      <c r="B1759" s="127">
        <v>145.96</v>
      </c>
      <c r="C1759" s="146">
        <v>143.19999999999999</v>
      </c>
      <c r="D1759" s="127">
        <v>100</v>
      </c>
    </row>
    <row r="1760" spans="1:4" ht="12.75" customHeight="1">
      <c r="A1760" s="145">
        <v>40011</v>
      </c>
      <c r="B1760" s="127">
        <v>144.45999999999998</v>
      </c>
      <c r="C1760" s="146">
        <v>141.80000000000001</v>
      </c>
      <c r="D1760" s="127">
        <v>100</v>
      </c>
    </row>
    <row r="1761" spans="1:4" ht="12.75" customHeight="1">
      <c r="A1761" s="145">
        <v>40010</v>
      </c>
      <c r="B1761" s="127">
        <v>145.52000000000001</v>
      </c>
      <c r="C1761" s="146">
        <v>143</v>
      </c>
      <c r="D1761" s="127">
        <v>100</v>
      </c>
    </row>
    <row r="1762" spans="1:4" ht="12.75" customHeight="1">
      <c r="A1762" s="145">
        <v>40009</v>
      </c>
      <c r="B1762" s="127">
        <v>145.27000000000001</v>
      </c>
      <c r="C1762" s="146">
        <v>142.80000000000001</v>
      </c>
      <c r="D1762" s="127">
        <v>100</v>
      </c>
    </row>
    <row r="1763" spans="1:4" ht="12.75" customHeight="1">
      <c r="A1763" s="145">
        <v>40008</v>
      </c>
      <c r="B1763" s="127">
        <v>142.37</v>
      </c>
      <c r="C1763" s="146">
        <v>140.6</v>
      </c>
      <c r="D1763" s="127">
        <v>100</v>
      </c>
    </row>
    <row r="1764" spans="1:4" ht="12.75" customHeight="1">
      <c r="A1764" s="145">
        <v>40007</v>
      </c>
      <c r="B1764" s="127">
        <v>141.42999999999998</v>
      </c>
      <c r="C1764" s="146">
        <v>139.5</v>
      </c>
      <c r="D1764" s="127">
        <v>100</v>
      </c>
    </row>
    <row r="1765" spans="1:4" ht="12.75" customHeight="1">
      <c r="A1765" s="145">
        <v>40004</v>
      </c>
      <c r="B1765" s="127">
        <v>139.08000000000001</v>
      </c>
      <c r="C1765" s="146">
        <v>137.6</v>
      </c>
      <c r="D1765" s="127">
        <v>100</v>
      </c>
    </row>
    <row r="1766" spans="1:4" ht="12.75" customHeight="1">
      <c r="A1766" s="145">
        <v>40003</v>
      </c>
      <c r="B1766" s="127">
        <v>139.47</v>
      </c>
      <c r="C1766" s="146">
        <v>138.19999999999999</v>
      </c>
      <c r="D1766" s="127">
        <v>100</v>
      </c>
    </row>
    <row r="1767" spans="1:4" ht="12.75" customHeight="1">
      <c r="A1767" s="145">
        <v>40002</v>
      </c>
      <c r="B1767" s="127">
        <v>138.68</v>
      </c>
      <c r="C1767" s="146">
        <v>137.80000000000001</v>
      </c>
      <c r="D1767" s="127">
        <v>100</v>
      </c>
    </row>
    <row r="1768" spans="1:4" ht="12.75" customHeight="1">
      <c r="A1768" s="145">
        <v>40001</v>
      </c>
      <c r="B1768" s="127">
        <v>139.16</v>
      </c>
      <c r="C1768" s="146">
        <v>138.5</v>
      </c>
      <c r="D1768" s="127">
        <v>100</v>
      </c>
    </row>
    <row r="1769" spans="1:4" ht="12.75" customHeight="1">
      <c r="A1769" s="145">
        <v>40000</v>
      </c>
      <c r="B1769" s="127">
        <v>142.15</v>
      </c>
      <c r="C1769" s="146">
        <v>141.30000000000001</v>
      </c>
      <c r="D1769" s="127">
        <v>100</v>
      </c>
    </row>
    <row r="1770" spans="1:4" ht="12.75" customHeight="1">
      <c r="A1770" s="145">
        <v>39996</v>
      </c>
      <c r="B1770" s="127">
        <v>140.86000000000001</v>
      </c>
      <c r="C1770" s="146">
        <v>139.5</v>
      </c>
      <c r="D1770" s="127">
        <v>100</v>
      </c>
    </row>
    <row r="1771" spans="1:4" ht="12.75" customHeight="1">
      <c r="A1771" s="145">
        <v>39995</v>
      </c>
      <c r="B1771" s="127">
        <v>145.27000000000001</v>
      </c>
      <c r="C1771" s="146">
        <v>143.6</v>
      </c>
      <c r="D1771" s="127">
        <v>100</v>
      </c>
    </row>
    <row r="1772" spans="1:4" ht="12.75" customHeight="1">
      <c r="A1772" s="145">
        <v>39994</v>
      </c>
      <c r="B1772" s="127">
        <v>143.72</v>
      </c>
      <c r="C1772" s="146">
        <v>141.80000000000001</v>
      </c>
      <c r="D1772" s="127">
        <v>100</v>
      </c>
    </row>
    <row r="1773" spans="1:4" ht="12.75" customHeight="1">
      <c r="A1773" s="145">
        <v>39993</v>
      </c>
      <c r="B1773" s="127">
        <v>147.04999999999998</v>
      </c>
      <c r="C1773" s="146">
        <v>143.4</v>
      </c>
      <c r="D1773" s="127">
        <v>100</v>
      </c>
    </row>
    <row r="1774" spans="1:4" ht="12.75" customHeight="1">
      <c r="A1774" s="145">
        <v>39990</v>
      </c>
      <c r="B1774" s="127">
        <v>145.36000000000001</v>
      </c>
      <c r="C1774" s="146">
        <v>141.80000000000001</v>
      </c>
      <c r="D1774" s="127">
        <v>100</v>
      </c>
    </row>
    <row r="1775" spans="1:4" ht="12.75" customHeight="1">
      <c r="A1775" s="145">
        <v>39989</v>
      </c>
      <c r="B1775" s="127">
        <v>146.31</v>
      </c>
      <c r="C1775" s="146">
        <v>142.5</v>
      </c>
      <c r="D1775" s="127">
        <v>100</v>
      </c>
    </row>
    <row r="1776" spans="1:4" ht="12.75" customHeight="1">
      <c r="A1776" s="145">
        <v>39988</v>
      </c>
      <c r="B1776" s="127">
        <v>143.96</v>
      </c>
      <c r="C1776" s="146">
        <v>140.4</v>
      </c>
      <c r="D1776" s="127">
        <v>100</v>
      </c>
    </row>
    <row r="1777" spans="1:4" ht="12.75" customHeight="1">
      <c r="A1777" s="145">
        <v>39987</v>
      </c>
      <c r="B1777" s="127">
        <v>142.62</v>
      </c>
      <c r="C1777" s="146">
        <v>139.5</v>
      </c>
      <c r="D1777" s="127">
        <v>100</v>
      </c>
    </row>
    <row r="1778" spans="1:4" ht="12.75" customHeight="1">
      <c r="A1778" s="145">
        <v>39986</v>
      </c>
      <c r="B1778" s="127">
        <v>143.72999999999999</v>
      </c>
      <c r="C1778" s="146">
        <v>140.9</v>
      </c>
      <c r="D1778" s="127">
        <v>100</v>
      </c>
    </row>
    <row r="1779" spans="1:4" ht="12.75" customHeight="1">
      <c r="A1779" s="145">
        <v>39983</v>
      </c>
      <c r="B1779" s="127">
        <v>143.66</v>
      </c>
      <c r="C1779" s="146">
        <v>140</v>
      </c>
      <c r="D1779" s="127">
        <v>100</v>
      </c>
    </row>
    <row r="1780" spans="1:4" ht="12.75" customHeight="1">
      <c r="A1780" s="145">
        <v>39982</v>
      </c>
      <c r="B1780" s="127">
        <v>145.35</v>
      </c>
      <c r="C1780" s="146">
        <v>142.1</v>
      </c>
      <c r="D1780" s="127">
        <v>100</v>
      </c>
    </row>
    <row r="1781" spans="1:4" ht="12.75" customHeight="1">
      <c r="A1781" s="145">
        <v>39981</v>
      </c>
      <c r="B1781" s="127">
        <v>142.18</v>
      </c>
      <c r="C1781" s="146">
        <v>138.9</v>
      </c>
      <c r="D1781" s="127">
        <v>100</v>
      </c>
    </row>
    <row r="1782" spans="1:4" ht="12.75" customHeight="1">
      <c r="A1782" s="145">
        <v>39980</v>
      </c>
      <c r="B1782" s="127">
        <v>142.57</v>
      </c>
      <c r="C1782" s="146">
        <v>138.9</v>
      </c>
      <c r="D1782" s="127">
        <v>100</v>
      </c>
    </row>
    <row r="1783" spans="1:4" ht="12.75" customHeight="1">
      <c r="A1783" s="145">
        <v>39979</v>
      </c>
      <c r="B1783" s="127">
        <v>143.13999999999999</v>
      </c>
      <c r="C1783" s="146">
        <v>139</v>
      </c>
      <c r="D1783" s="127">
        <v>100</v>
      </c>
    </row>
    <row r="1784" spans="1:4" ht="12.75" customHeight="1">
      <c r="A1784" s="145">
        <v>39976</v>
      </c>
      <c r="B1784" s="127">
        <v>146.38</v>
      </c>
      <c r="C1784" s="146">
        <v>141.6</v>
      </c>
      <c r="D1784" s="127">
        <v>100</v>
      </c>
    </row>
    <row r="1785" spans="1:4" ht="12.75" customHeight="1">
      <c r="A1785" s="145">
        <v>39975</v>
      </c>
      <c r="B1785" s="127">
        <v>144.44</v>
      </c>
      <c r="C1785" s="146">
        <v>139</v>
      </c>
      <c r="D1785" s="127">
        <v>100</v>
      </c>
    </row>
    <row r="1786" spans="1:4" ht="12.75" customHeight="1">
      <c r="A1786" s="145">
        <v>39974</v>
      </c>
      <c r="B1786" s="127">
        <v>141.38999999999999</v>
      </c>
      <c r="C1786" s="146">
        <v>135.80000000000001</v>
      </c>
      <c r="D1786" s="127">
        <v>100</v>
      </c>
    </row>
    <row r="1787" spans="1:4" ht="12.75" customHeight="1">
      <c r="A1787" s="145">
        <v>39973</v>
      </c>
      <c r="B1787" s="127">
        <v>139.24</v>
      </c>
      <c r="C1787" s="146">
        <v>134.4</v>
      </c>
      <c r="D1787" s="127">
        <v>100</v>
      </c>
    </row>
    <row r="1788" spans="1:4" ht="12.75" customHeight="1">
      <c r="A1788" s="145">
        <v>39972</v>
      </c>
      <c r="B1788" s="127">
        <v>139.91999999999999</v>
      </c>
      <c r="C1788" s="146">
        <v>135.19999999999999</v>
      </c>
      <c r="D1788" s="127">
        <v>100</v>
      </c>
    </row>
    <row r="1789" spans="1:4" ht="12.75" customHeight="1">
      <c r="A1789" s="145">
        <v>39969</v>
      </c>
      <c r="B1789" s="127">
        <v>140.78</v>
      </c>
      <c r="C1789" s="146">
        <v>135.80000000000001</v>
      </c>
      <c r="D1789" s="127">
        <v>100</v>
      </c>
    </row>
    <row r="1790" spans="1:4" ht="12.75" customHeight="1">
      <c r="A1790" s="145">
        <v>39968</v>
      </c>
      <c r="B1790" s="127">
        <v>140.9</v>
      </c>
      <c r="C1790" s="146">
        <v>135.80000000000001</v>
      </c>
      <c r="D1790" s="127">
        <v>100</v>
      </c>
    </row>
    <row r="1791" spans="1:4" ht="12.75" customHeight="1">
      <c r="A1791" s="145">
        <v>39967</v>
      </c>
      <c r="B1791" s="127">
        <v>139.79</v>
      </c>
      <c r="C1791" s="146">
        <v>135.69999999999999</v>
      </c>
      <c r="D1791" s="127">
        <v>100</v>
      </c>
    </row>
    <row r="1792" spans="1:4" ht="12.75" customHeight="1">
      <c r="A1792" s="145">
        <v>39966</v>
      </c>
      <c r="B1792" s="127">
        <v>142.16</v>
      </c>
      <c r="C1792" s="146">
        <v>137.6</v>
      </c>
      <c r="D1792" s="127">
        <v>100</v>
      </c>
    </row>
    <row r="1793" spans="1:4" ht="12.75" customHeight="1">
      <c r="A1793" s="145">
        <v>39965</v>
      </c>
      <c r="B1793" s="127">
        <v>143.9</v>
      </c>
      <c r="C1793" s="146">
        <v>138.9</v>
      </c>
      <c r="D1793" s="127">
        <v>100</v>
      </c>
    </row>
    <row r="1794" spans="1:4" ht="12.75" customHeight="1">
      <c r="A1794" s="145">
        <v>39962</v>
      </c>
      <c r="B1794" s="127">
        <v>139.31</v>
      </c>
      <c r="C1794" s="146">
        <v>134.9</v>
      </c>
      <c r="D1794" s="127">
        <v>100</v>
      </c>
    </row>
    <row r="1795" spans="1:4" ht="12.75" customHeight="1">
      <c r="A1795" s="145">
        <v>39961</v>
      </c>
      <c r="B1795" s="127">
        <v>138.25</v>
      </c>
      <c r="C1795" s="146">
        <v>133.6</v>
      </c>
      <c r="D1795" s="127">
        <v>100</v>
      </c>
    </row>
    <row r="1796" spans="1:4" ht="12.75" customHeight="1">
      <c r="A1796" s="145">
        <v>39960</v>
      </c>
      <c r="B1796" s="127">
        <v>135.37</v>
      </c>
      <c r="C1796" s="146">
        <v>131.19999999999999</v>
      </c>
      <c r="D1796" s="127">
        <v>100</v>
      </c>
    </row>
    <row r="1797" spans="1:4" ht="12.75" customHeight="1">
      <c r="A1797" s="145">
        <v>39959</v>
      </c>
      <c r="B1797" s="127">
        <v>138.20000000000002</v>
      </c>
      <c r="C1797" s="146">
        <v>133.6</v>
      </c>
      <c r="D1797" s="127">
        <v>100</v>
      </c>
    </row>
    <row r="1798" spans="1:4" ht="12.75" customHeight="1">
      <c r="A1798" s="145">
        <v>39955</v>
      </c>
      <c r="B1798" s="127">
        <v>134.51999999999998</v>
      </c>
      <c r="C1798" s="146">
        <v>130.19999999999999</v>
      </c>
      <c r="D1798" s="127">
        <v>100</v>
      </c>
    </row>
    <row r="1799" spans="1:4" ht="12.75" customHeight="1">
      <c r="A1799" s="145">
        <v>39954</v>
      </c>
      <c r="B1799" s="127">
        <v>133.66999999999999</v>
      </c>
      <c r="C1799" s="146">
        <v>129.4</v>
      </c>
      <c r="D1799" s="127">
        <v>100</v>
      </c>
    </row>
    <row r="1800" spans="1:4" ht="12.75" customHeight="1">
      <c r="A1800" s="145">
        <v>39953</v>
      </c>
      <c r="B1800" s="127">
        <v>135.1</v>
      </c>
      <c r="C1800" s="146">
        <v>130.80000000000001</v>
      </c>
      <c r="D1800" s="127">
        <v>100</v>
      </c>
    </row>
    <row r="1801" spans="1:4" ht="12.75" customHeight="1">
      <c r="A1801" s="145">
        <v>39952</v>
      </c>
      <c r="B1801" s="127">
        <v>137.27000000000001</v>
      </c>
      <c r="C1801" s="146">
        <v>133.1</v>
      </c>
      <c r="D1801" s="127">
        <v>100</v>
      </c>
    </row>
    <row r="1802" spans="1:4" ht="12.75" customHeight="1">
      <c r="A1802" s="145">
        <v>39951</v>
      </c>
      <c r="B1802" s="127">
        <v>134.91999999999999</v>
      </c>
      <c r="C1802" s="146">
        <v>131.19999999999999</v>
      </c>
      <c r="D1802" s="127">
        <v>100</v>
      </c>
    </row>
    <row r="1803" spans="1:4" ht="12.75" customHeight="1">
      <c r="A1803" s="145">
        <v>39948</v>
      </c>
      <c r="B1803" s="127">
        <v>134.73999999999998</v>
      </c>
      <c r="C1803" s="146">
        <v>131.1</v>
      </c>
      <c r="D1803" s="127">
        <v>100</v>
      </c>
    </row>
    <row r="1804" spans="1:4" ht="12.75" customHeight="1">
      <c r="A1804" s="145">
        <v>39947</v>
      </c>
      <c r="B1804" s="127">
        <v>138.45000000000002</v>
      </c>
      <c r="C1804" s="146">
        <v>133.80000000000001</v>
      </c>
      <c r="D1804" s="127">
        <v>100</v>
      </c>
    </row>
    <row r="1805" spans="1:4" ht="12.75" customHeight="1">
      <c r="A1805" s="145">
        <v>39946</v>
      </c>
      <c r="B1805" s="127">
        <v>138.93</v>
      </c>
      <c r="C1805" s="146">
        <v>134.80000000000001</v>
      </c>
      <c r="D1805" s="127">
        <v>100</v>
      </c>
    </row>
    <row r="1806" spans="1:4" ht="12.75" customHeight="1">
      <c r="A1806" s="145">
        <v>39945</v>
      </c>
      <c r="B1806" s="127">
        <v>143.04000000000002</v>
      </c>
      <c r="C1806" s="146">
        <v>137.9</v>
      </c>
      <c r="D1806" s="127">
        <v>100</v>
      </c>
    </row>
    <row r="1807" spans="1:4" ht="12.75" customHeight="1">
      <c r="A1807" s="145">
        <v>39944</v>
      </c>
      <c r="B1807" s="127">
        <v>141.88</v>
      </c>
      <c r="C1807" s="146">
        <v>136.9</v>
      </c>
      <c r="D1807" s="127">
        <v>100</v>
      </c>
    </row>
    <row r="1808" spans="1:4" ht="12.75" customHeight="1">
      <c r="A1808" s="145">
        <v>39941</v>
      </c>
      <c r="B1808" s="127">
        <v>143.18</v>
      </c>
      <c r="C1808" s="146">
        <v>137.5</v>
      </c>
      <c r="D1808" s="127">
        <v>100</v>
      </c>
    </row>
    <row r="1809" spans="1:4" ht="12.75" customHeight="1">
      <c r="A1809" s="145">
        <v>39940</v>
      </c>
      <c r="B1809" s="127">
        <v>141.13</v>
      </c>
      <c r="C1809" s="146">
        <v>137.4</v>
      </c>
      <c r="D1809" s="127">
        <v>100</v>
      </c>
    </row>
    <row r="1810" spans="1:4" ht="12.75" customHeight="1">
      <c r="A1810" s="145">
        <v>39939</v>
      </c>
      <c r="B1810" s="127">
        <v>140.57</v>
      </c>
      <c r="C1810" s="146">
        <v>136.9</v>
      </c>
      <c r="D1810" s="127">
        <v>100</v>
      </c>
    </row>
    <row r="1811" spans="1:4" ht="12.75" customHeight="1">
      <c r="A1811" s="145">
        <v>39938</v>
      </c>
      <c r="B1811" s="127">
        <v>141.37</v>
      </c>
      <c r="C1811" s="146">
        <v>137.69999999999999</v>
      </c>
      <c r="D1811" s="127">
        <v>100</v>
      </c>
    </row>
    <row r="1812" spans="1:4" ht="12.75" customHeight="1">
      <c r="A1812" s="145">
        <v>39937</v>
      </c>
      <c r="B1812" s="127">
        <v>141.9</v>
      </c>
      <c r="C1812" s="146">
        <v>137.80000000000001</v>
      </c>
      <c r="D1812" s="127">
        <v>100</v>
      </c>
    </row>
    <row r="1813" spans="1:4" ht="12.75" customHeight="1">
      <c r="A1813" s="145">
        <v>39934</v>
      </c>
      <c r="B1813" s="127">
        <v>140.13999999999999</v>
      </c>
      <c r="C1813" s="146">
        <v>136</v>
      </c>
      <c r="D1813" s="127">
        <v>100</v>
      </c>
    </row>
    <row r="1814" spans="1:4" ht="12.75" customHeight="1">
      <c r="A1814" s="145">
        <v>39933</v>
      </c>
      <c r="B1814" s="127">
        <v>136.53</v>
      </c>
      <c r="C1814" s="146">
        <v>133</v>
      </c>
      <c r="D1814" s="127">
        <v>100</v>
      </c>
    </row>
    <row r="1815" spans="1:4" ht="12.75" customHeight="1">
      <c r="A1815" s="145">
        <v>39932</v>
      </c>
      <c r="B1815" s="127">
        <v>136.60000000000002</v>
      </c>
      <c r="C1815" s="146">
        <v>134.80000000000001</v>
      </c>
      <c r="D1815" s="127">
        <v>100</v>
      </c>
    </row>
    <row r="1816" spans="1:4" ht="12.75" customHeight="1">
      <c r="A1816" s="145">
        <v>39931</v>
      </c>
      <c r="B1816" s="127">
        <v>135.68</v>
      </c>
      <c r="C1816" s="146">
        <v>134.6</v>
      </c>
      <c r="D1816" s="127">
        <v>100</v>
      </c>
    </row>
    <row r="1817" spans="1:4" ht="12.75" customHeight="1">
      <c r="A1817" s="145">
        <v>39930</v>
      </c>
      <c r="B1817" s="127">
        <v>134.81</v>
      </c>
      <c r="C1817" s="146">
        <v>133.1</v>
      </c>
      <c r="D1817" s="127">
        <v>100</v>
      </c>
    </row>
    <row r="1818" spans="1:4" ht="12.75" customHeight="1">
      <c r="A1818" s="145">
        <v>39927</v>
      </c>
      <c r="B1818" s="127">
        <v>133.57000000000002</v>
      </c>
      <c r="C1818" s="146">
        <v>131.80000000000001</v>
      </c>
      <c r="D1818" s="127">
        <v>100</v>
      </c>
    </row>
    <row r="1819" spans="1:4" ht="12.75" customHeight="1">
      <c r="A1819" s="145">
        <v>39926</v>
      </c>
      <c r="B1819" s="127">
        <v>133.87</v>
      </c>
      <c r="C1819" s="146">
        <v>132.4</v>
      </c>
      <c r="D1819" s="127">
        <v>100</v>
      </c>
    </row>
    <row r="1820" spans="1:4" ht="12.75" customHeight="1">
      <c r="A1820" s="145">
        <v>39925</v>
      </c>
      <c r="B1820" s="127">
        <v>133.23000000000002</v>
      </c>
      <c r="C1820" s="146">
        <v>132</v>
      </c>
      <c r="D1820" s="127">
        <v>100</v>
      </c>
    </row>
    <row r="1821" spans="1:4" ht="12.75" customHeight="1">
      <c r="A1821" s="145">
        <v>39924</v>
      </c>
      <c r="B1821" s="127">
        <v>134.94999999999999</v>
      </c>
      <c r="C1821" s="146">
        <v>133.69999999999999</v>
      </c>
      <c r="D1821" s="127">
        <v>100</v>
      </c>
    </row>
    <row r="1822" spans="1:4" ht="12.75" customHeight="1">
      <c r="A1822" s="145">
        <v>39923</v>
      </c>
      <c r="B1822" s="127">
        <v>134.16000000000003</v>
      </c>
      <c r="C1822" s="146">
        <v>133.19999999999999</v>
      </c>
      <c r="D1822" s="127">
        <v>100</v>
      </c>
    </row>
    <row r="1823" spans="1:4" ht="12.75" customHeight="1">
      <c r="A1823" s="145">
        <v>39920</v>
      </c>
      <c r="B1823" s="127">
        <v>135.99</v>
      </c>
      <c r="C1823" s="146">
        <v>134.30000000000001</v>
      </c>
      <c r="D1823" s="127">
        <v>100</v>
      </c>
    </row>
    <row r="1824" spans="1:4" ht="12.75" customHeight="1">
      <c r="A1824" s="145">
        <v>39919</v>
      </c>
      <c r="B1824" s="127">
        <v>135.56</v>
      </c>
      <c r="C1824" s="146">
        <v>134.4</v>
      </c>
      <c r="D1824" s="127">
        <v>100</v>
      </c>
    </row>
    <row r="1825" spans="1:4" ht="12.75" customHeight="1">
      <c r="A1825" s="145">
        <v>39918</v>
      </c>
      <c r="B1825" s="127">
        <v>135.41</v>
      </c>
      <c r="C1825" s="146">
        <v>134.1</v>
      </c>
      <c r="D1825" s="127">
        <v>100</v>
      </c>
    </row>
    <row r="1826" spans="1:4" ht="12.75" customHeight="1">
      <c r="A1826" s="145">
        <v>39917</v>
      </c>
      <c r="B1826" s="127">
        <v>133.66999999999999</v>
      </c>
      <c r="C1826" s="146">
        <v>132.4</v>
      </c>
      <c r="D1826" s="127">
        <v>100</v>
      </c>
    </row>
    <row r="1827" spans="1:4" ht="12.75" customHeight="1">
      <c r="A1827" s="145">
        <v>39916</v>
      </c>
      <c r="B1827" s="127">
        <v>135.38999999999999</v>
      </c>
      <c r="C1827" s="146">
        <v>134.19999999999999</v>
      </c>
      <c r="D1827" s="127">
        <v>100</v>
      </c>
    </row>
    <row r="1828" spans="1:4" ht="12.75" customHeight="1">
      <c r="A1828" s="145">
        <v>39912</v>
      </c>
      <c r="B1828" s="127">
        <v>137.59</v>
      </c>
      <c r="C1828" s="146">
        <v>136.5</v>
      </c>
      <c r="D1828" s="127">
        <v>100</v>
      </c>
    </row>
    <row r="1829" spans="1:4" ht="12.75" customHeight="1">
      <c r="A1829" s="145">
        <v>39911</v>
      </c>
      <c r="B1829" s="127">
        <v>137.61000000000001</v>
      </c>
      <c r="C1829" s="146">
        <v>137.4</v>
      </c>
      <c r="D1829" s="127">
        <v>100</v>
      </c>
    </row>
    <row r="1830" spans="1:4" ht="12.75" customHeight="1">
      <c r="A1830" s="145">
        <v>39910</v>
      </c>
      <c r="B1830" s="127">
        <v>135.32999999999998</v>
      </c>
      <c r="C1830" s="146">
        <v>135.69999999999999</v>
      </c>
      <c r="D1830" s="127">
        <v>100</v>
      </c>
    </row>
    <row r="1831" spans="1:4" ht="12.75" customHeight="1">
      <c r="A1831" s="145">
        <v>39909</v>
      </c>
      <c r="B1831" s="127">
        <v>135.94999999999999</v>
      </c>
      <c r="C1831" s="146">
        <v>135.5</v>
      </c>
      <c r="D1831" s="127">
        <v>100</v>
      </c>
    </row>
    <row r="1832" spans="1:4" ht="12.75" customHeight="1">
      <c r="A1832" s="145">
        <v>39906</v>
      </c>
      <c r="B1832" s="127">
        <v>137.81</v>
      </c>
      <c r="C1832" s="146">
        <v>137.1</v>
      </c>
      <c r="D1832" s="127">
        <v>100</v>
      </c>
    </row>
    <row r="1833" spans="1:4" ht="12.75" customHeight="1">
      <c r="A1833" s="145">
        <v>39905</v>
      </c>
      <c r="B1833" s="127">
        <v>136.65</v>
      </c>
      <c r="C1833" s="146">
        <v>136.80000000000001</v>
      </c>
      <c r="D1833" s="127">
        <v>100</v>
      </c>
    </row>
    <row r="1834" spans="1:4" ht="12.75" customHeight="1">
      <c r="A1834" s="145">
        <v>39904</v>
      </c>
      <c r="B1834" s="127">
        <v>134.84</v>
      </c>
      <c r="C1834" s="146">
        <v>136.1</v>
      </c>
      <c r="D1834" s="127">
        <v>100</v>
      </c>
    </row>
    <row r="1835" spans="1:4" ht="12.75" customHeight="1">
      <c r="A1835" s="145">
        <v>39903</v>
      </c>
      <c r="B1835" s="127">
        <v>134.56</v>
      </c>
      <c r="C1835" s="146">
        <v>136.1</v>
      </c>
      <c r="D1835" s="127">
        <v>100</v>
      </c>
    </row>
    <row r="1836" spans="1:4" ht="12.75" customHeight="1">
      <c r="A1836" s="145">
        <v>39902</v>
      </c>
      <c r="B1836" s="127">
        <v>134.62</v>
      </c>
      <c r="C1836" s="146">
        <v>134.30000000000001</v>
      </c>
      <c r="D1836" s="127">
        <v>100</v>
      </c>
    </row>
    <row r="1837" spans="1:4" ht="12.75" customHeight="1">
      <c r="A1837" s="145">
        <v>39899</v>
      </c>
      <c r="B1837" s="127">
        <v>137.57</v>
      </c>
      <c r="C1837" s="146">
        <v>136.4</v>
      </c>
      <c r="D1837" s="127">
        <v>100</v>
      </c>
    </row>
    <row r="1838" spans="1:4" ht="12.75" customHeight="1">
      <c r="A1838" s="145">
        <v>39898</v>
      </c>
      <c r="B1838" s="127">
        <v>140.11000000000001</v>
      </c>
      <c r="C1838" s="146">
        <v>138.6</v>
      </c>
      <c r="D1838" s="127">
        <v>100</v>
      </c>
    </row>
    <row r="1839" spans="1:4" ht="12.75" customHeight="1">
      <c r="A1839" s="145">
        <v>39897</v>
      </c>
      <c r="B1839" s="127">
        <v>138.35</v>
      </c>
      <c r="C1839" s="146">
        <v>137.19999999999999</v>
      </c>
      <c r="D1839" s="127">
        <v>100</v>
      </c>
    </row>
    <row r="1840" spans="1:4" ht="12.75" customHeight="1">
      <c r="A1840" s="145">
        <v>39896</v>
      </c>
      <c r="B1840" s="127">
        <v>138.39999999999998</v>
      </c>
      <c r="C1840" s="146">
        <v>137.1</v>
      </c>
      <c r="D1840" s="127">
        <v>100</v>
      </c>
    </row>
    <row r="1841" spans="1:4" ht="12.75" customHeight="1">
      <c r="A1841" s="145">
        <v>39895</v>
      </c>
      <c r="B1841" s="127">
        <v>141.4</v>
      </c>
      <c r="C1841" s="146">
        <v>140.19999999999999</v>
      </c>
      <c r="D1841" s="127">
        <v>100</v>
      </c>
    </row>
    <row r="1842" spans="1:4" ht="12.75" customHeight="1">
      <c r="A1842" s="145">
        <v>39892</v>
      </c>
      <c r="B1842" s="127">
        <v>135.94999999999999</v>
      </c>
      <c r="C1842" s="146">
        <v>135.30000000000001</v>
      </c>
      <c r="D1842" s="127">
        <v>100</v>
      </c>
    </row>
    <row r="1843" spans="1:4" ht="12.75" customHeight="1">
      <c r="A1843" s="145">
        <v>39891</v>
      </c>
      <c r="B1843" s="127">
        <v>136.77000000000001</v>
      </c>
      <c r="C1843" s="146">
        <v>135.4</v>
      </c>
      <c r="D1843" s="127">
        <v>100</v>
      </c>
    </row>
    <row r="1844" spans="1:4" ht="12.75" customHeight="1">
      <c r="A1844" s="145">
        <v>39890</v>
      </c>
      <c r="B1844" s="127">
        <v>135.62</v>
      </c>
      <c r="C1844" s="146">
        <v>134.19999999999999</v>
      </c>
      <c r="D1844" s="127">
        <v>100</v>
      </c>
    </row>
    <row r="1845" spans="1:4" ht="12.75" customHeight="1">
      <c r="A1845" s="145">
        <v>39889</v>
      </c>
      <c r="B1845" s="127">
        <v>132.03</v>
      </c>
      <c r="C1845" s="146">
        <v>130.5</v>
      </c>
      <c r="D1845" s="127">
        <v>100</v>
      </c>
    </row>
    <row r="1846" spans="1:4" ht="12.75" customHeight="1">
      <c r="A1846" s="145">
        <v>39888</v>
      </c>
      <c r="B1846" s="127">
        <v>129.80000000000001</v>
      </c>
      <c r="C1846" s="146">
        <v>127.9</v>
      </c>
      <c r="D1846" s="127">
        <v>100</v>
      </c>
    </row>
    <row r="1847" spans="1:4" ht="12.75" customHeight="1">
      <c r="A1847" s="145">
        <v>39885</v>
      </c>
      <c r="B1847" s="127">
        <v>126.21</v>
      </c>
      <c r="C1847" s="146">
        <v>124.6</v>
      </c>
      <c r="D1847" s="127">
        <v>100</v>
      </c>
    </row>
    <row r="1848" spans="1:4" ht="12.75" customHeight="1">
      <c r="A1848" s="145">
        <v>39884</v>
      </c>
      <c r="B1848" s="127">
        <v>124.67999999999999</v>
      </c>
      <c r="C1848" s="146">
        <v>123.3</v>
      </c>
      <c r="D1848" s="127">
        <v>100</v>
      </c>
    </row>
    <row r="1849" spans="1:4" ht="12.75" customHeight="1">
      <c r="A1849" s="145">
        <v>39883</v>
      </c>
      <c r="B1849" s="127">
        <v>122.74000000000001</v>
      </c>
      <c r="C1849" s="146">
        <v>122.3</v>
      </c>
      <c r="D1849" s="127">
        <v>100</v>
      </c>
    </row>
    <row r="1850" spans="1:4" ht="12.75" customHeight="1">
      <c r="A1850" s="145">
        <v>39882</v>
      </c>
      <c r="B1850" s="127">
        <v>123.72000000000001</v>
      </c>
      <c r="C1850" s="146">
        <v>122.6</v>
      </c>
      <c r="D1850" s="127">
        <v>100</v>
      </c>
    </row>
    <row r="1851" spans="1:4" ht="12.75" customHeight="1">
      <c r="A1851" s="145">
        <v>39881</v>
      </c>
      <c r="B1851" s="127">
        <v>120.72</v>
      </c>
      <c r="C1851" s="146">
        <v>119.7</v>
      </c>
      <c r="D1851" s="127">
        <v>100</v>
      </c>
    </row>
    <row r="1852" spans="1:4" ht="12.75" customHeight="1">
      <c r="A1852" s="145">
        <v>39878</v>
      </c>
      <c r="B1852" s="127">
        <v>123.30000000000001</v>
      </c>
      <c r="C1852" s="146">
        <v>123.4</v>
      </c>
      <c r="D1852" s="127">
        <v>100</v>
      </c>
    </row>
    <row r="1853" spans="1:4" ht="12.75" customHeight="1">
      <c r="A1853" s="145">
        <v>39877</v>
      </c>
      <c r="B1853" s="127">
        <v>123.03</v>
      </c>
      <c r="C1853" s="146">
        <v>122.8</v>
      </c>
      <c r="D1853" s="127">
        <v>100</v>
      </c>
    </row>
    <row r="1854" spans="1:4" ht="12.75" customHeight="1">
      <c r="A1854" s="145">
        <v>39876</v>
      </c>
      <c r="B1854" s="127">
        <v>127.64</v>
      </c>
      <c r="C1854" s="146">
        <v>126.7</v>
      </c>
      <c r="D1854" s="127">
        <v>100</v>
      </c>
    </row>
    <row r="1855" spans="1:4" ht="12.75" customHeight="1">
      <c r="A1855" s="145">
        <v>39875</v>
      </c>
      <c r="B1855" s="127">
        <v>125.66</v>
      </c>
      <c r="C1855" s="146">
        <v>125</v>
      </c>
      <c r="D1855" s="127">
        <v>100</v>
      </c>
    </row>
    <row r="1856" spans="1:4" ht="12.75" customHeight="1">
      <c r="A1856" s="145">
        <v>39874</v>
      </c>
      <c r="B1856" s="127">
        <v>129.78</v>
      </c>
      <c r="C1856" s="146">
        <v>129</v>
      </c>
      <c r="D1856" s="127">
        <v>100</v>
      </c>
    </row>
    <row r="1857" spans="1:4" ht="12.75" customHeight="1">
      <c r="A1857" s="145">
        <v>39871</v>
      </c>
      <c r="B1857" s="127">
        <v>134.54</v>
      </c>
      <c r="C1857" s="146">
        <v>133</v>
      </c>
      <c r="D1857" s="127">
        <v>100</v>
      </c>
    </row>
    <row r="1858" spans="1:4" ht="12.75" customHeight="1">
      <c r="A1858" s="145">
        <v>39870</v>
      </c>
      <c r="B1858" s="127">
        <v>136.35</v>
      </c>
      <c r="C1858" s="146">
        <v>134.30000000000001</v>
      </c>
      <c r="D1858" s="127">
        <v>100</v>
      </c>
    </row>
    <row r="1859" spans="1:4" ht="12.75" customHeight="1">
      <c r="A1859" s="145">
        <v>39869</v>
      </c>
      <c r="B1859" s="127">
        <v>138.79999999999998</v>
      </c>
      <c r="C1859" s="146">
        <v>136.80000000000001</v>
      </c>
      <c r="D1859" s="127">
        <v>100</v>
      </c>
    </row>
    <row r="1860" spans="1:4" ht="12.75" customHeight="1">
      <c r="A1860" s="145">
        <v>39868</v>
      </c>
      <c r="B1860" s="127">
        <v>141.16999999999999</v>
      </c>
      <c r="C1860" s="146">
        <v>138.69999999999999</v>
      </c>
      <c r="D1860" s="127">
        <v>100</v>
      </c>
    </row>
    <row r="1861" spans="1:4" ht="12.75" customHeight="1">
      <c r="A1861" s="145">
        <v>39867</v>
      </c>
      <c r="B1861" s="127">
        <v>135.94999999999999</v>
      </c>
      <c r="C1861" s="146">
        <v>132.9</v>
      </c>
      <c r="D1861" s="127">
        <v>100</v>
      </c>
    </row>
    <row r="1862" spans="1:4" ht="12.75" customHeight="1">
      <c r="A1862" s="145">
        <v>39864</v>
      </c>
      <c r="B1862" s="127">
        <v>139.49</v>
      </c>
      <c r="C1862" s="146">
        <v>135.9</v>
      </c>
      <c r="D1862" s="127">
        <v>100</v>
      </c>
    </row>
    <row r="1863" spans="1:4" ht="12.75" customHeight="1">
      <c r="A1863" s="145">
        <v>39863</v>
      </c>
      <c r="B1863" s="127">
        <v>142.99</v>
      </c>
      <c r="C1863" s="146">
        <v>138.80000000000001</v>
      </c>
      <c r="D1863" s="127">
        <v>100</v>
      </c>
    </row>
    <row r="1864" spans="1:4" ht="12.75" customHeight="1">
      <c r="A1864" s="145">
        <v>39862</v>
      </c>
      <c r="B1864" s="127">
        <v>142.11000000000001</v>
      </c>
      <c r="C1864" s="146">
        <v>137.5</v>
      </c>
      <c r="D1864" s="127">
        <v>100</v>
      </c>
    </row>
    <row r="1865" spans="1:4" ht="12.75" customHeight="1">
      <c r="A1865" s="145">
        <v>39861</v>
      </c>
      <c r="B1865" s="127">
        <v>144.42999999999998</v>
      </c>
      <c r="C1865" s="146">
        <v>139</v>
      </c>
      <c r="D1865" s="127">
        <v>100</v>
      </c>
    </row>
    <row r="1866" spans="1:4" ht="12.75" customHeight="1">
      <c r="A1866" s="145">
        <v>39857</v>
      </c>
      <c r="B1866" s="127">
        <v>151.73999999999998</v>
      </c>
      <c r="C1866" s="146">
        <v>144.4</v>
      </c>
      <c r="D1866" s="127">
        <v>100</v>
      </c>
    </row>
    <row r="1867" spans="1:4" ht="12.75" customHeight="1">
      <c r="A1867" s="145">
        <v>39856</v>
      </c>
      <c r="B1867" s="127">
        <v>152.22</v>
      </c>
      <c r="C1867" s="146">
        <v>144.6</v>
      </c>
      <c r="D1867" s="127">
        <v>100</v>
      </c>
    </row>
    <row r="1868" spans="1:4" ht="12.75" customHeight="1">
      <c r="A1868" s="145">
        <v>39855</v>
      </c>
      <c r="B1868" s="127">
        <v>153.41999999999999</v>
      </c>
      <c r="C1868" s="146">
        <v>145.6</v>
      </c>
      <c r="D1868" s="127">
        <v>100</v>
      </c>
    </row>
    <row r="1869" spans="1:4" ht="12.75" customHeight="1">
      <c r="A1869" s="145">
        <v>39854</v>
      </c>
      <c r="B1869" s="127">
        <v>153.68</v>
      </c>
      <c r="C1869" s="146">
        <v>145.9</v>
      </c>
      <c r="D1869" s="127">
        <v>100</v>
      </c>
    </row>
    <row r="1870" spans="1:4" ht="12.75" customHeight="1">
      <c r="A1870" s="145">
        <v>39853</v>
      </c>
      <c r="B1870" s="127">
        <v>158.26</v>
      </c>
      <c r="C1870" s="146">
        <v>149.80000000000001</v>
      </c>
      <c r="D1870" s="127">
        <v>100</v>
      </c>
    </row>
    <row r="1871" spans="1:4" ht="12.75" customHeight="1">
      <c r="A1871" s="145">
        <v>39850</v>
      </c>
      <c r="B1871" s="127">
        <v>159.81</v>
      </c>
      <c r="C1871" s="146">
        <v>151.80000000000001</v>
      </c>
      <c r="D1871" s="127">
        <v>100</v>
      </c>
    </row>
    <row r="1872" spans="1:4" ht="12.75" customHeight="1">
      <c r="A1872" s="145">
        <v>39849</v>
      </c>
      <c r="B1872" s="127">
        <v>158.36999999999998</v>
      </c>
      <c r="C1872" s="146">
        <v>151</v>
      </c>
      <c r="D1872" s="127">
        <v>100</v>
      </c>
    </row>
    <row r="1873" spans="1:4" ht="12.75" customHeight="1">
      <c r="A1873" s="145">
        <v>39848</v>
      </c>
      <c r="B1873" s="127">
        <v>157.54999999999998</v>
      </c>
      <c r="C1873" s="146">
        <v>150.5</v>
      </c>
      <c r="D1873" s="127">
        <v>100</v>
      </c>
    </row>
    <row r="1874" spans="1:4" ht="12.75" customHeight="1">
      <c r="A1874" s="145">
        <v>39847</v>
      </c>
      <c r="B1874" s="127">
        <v>156.32000000000002</v>
      </c>
      <c r="C1874" s="146">
        <v>150</v>
      </c>
      <c r="D1874" s="127">
        <v>100</v>
      </c>
    </row>
    <row r="1875" spans="1:4" ht="12.75" customHeight="1">
      <c r="A1875" s="145">
        <v>39846</v>
      </c>
      <c r="B1875" s="127">
        <v>154.54</v>
      </c>
      <c r="C1875" s="146">
        <v>148.80000000000001</v>
      </c>
      <c r="D1875" s="127">
        <v>100</v>
      </c>
    </row>
    <row r="1876" spans="1:4" ht="12.75" customHeight="1">
      <c r="A1876" s="145">
        <v>39843</v>
      </c>
      <c r="B1876" s="127">
        <v>153.53</v>
      </c>
      <c r="C1876" s="146">
        <v>148.4</v>
      </c>
      <c r="D1876" s="127">
        <v>100</v>
      </c>
    </row>
    <row r="1877" spans="1:4" ht="12.75" customHeight="1">
      <c r="A1877" s="145">
        <v>39842</v>
      </c>
      <c r="B1877" s="127">
        <v>157.37</v>
      </c>
      <c r="C1877" s="146">
        <v>151</v>
      </c>
      <c r="D1877" s="127">
        <v>100</v>
      </c>
    </row>
    <row r="1878" spans="1:4" ht="12.75" customHeight="1">
      <c r="A1878" s="145">
        <v>39841</v>
      </c>
      <c r="B1878" s="127">
        <v>158.07</v>
      </c>
      <c r="C1878" s="146">
        <v>150.6</v>
      </c>
      <c r="D1878" s="127">
        <v>100</v>
      </c>
    </row>
    <row r="1879" spans="1:4" ht="12.75" customHeight="1">
      <c r="A1879" s="145">
        <v>39840</v>
      </c>
      <c r="B1879" s="127">
        <v>156.79</v>
      </c>
      <c r="C1879" s="146">
        <v>150.19999999999999</v>
      </c>
      <c r="D1879" s="127">
        <v>100</v>
      </c>
    </row>
    <row r="1880" spans="1:4" ht="12.75" customHeight="1">
      <c r="A1880" s="145">
        <v>39839</v>
      </c>
      <c r="B1880" s="127">
        <v>156.09</v>
      </c>
      <c r="C1880" s="146">
        <v>149.6</v>
      </c>
      <c r="D1880" s="127">
        <v>100</v>
      </c>
    </row>
    <row r="1881" spans="1:4" ht="12.75" customHeight="1">
      <c r="A1881" s="145">
        <v>39836</v>
      </c>
      <c r="B1881" s="127">
        <v>152.07999999999998</v>
      </c>
      <c r="C1881" s="146">
        <v>146.6</v>
      </c>
      <c r="D1881" s="127">
        <v>100</v>
      </c>
    </row>
    <row r="1882" spans="1:4" ht="12.75" customHeight="1">
      <c r="A1882" s="145">
        <v>39835</v>
      </c>
      <c r="B1882" s="127">
        <v>151.81</v>
      </c>
      <c r="C1882" s="146">
        <v>147</v>
      </c>
      <c r="D1882" s="127">
        <v>100</v>
      </c>
    </row>
    <row r="1883" spans="1:4" ht="12.75" customHeight="1">
      <c r="A1883" s="145">
        <v>39834</v>
      </c>
      <c r="B1883" s="127">
        <v>152.11000000000001</v>
      </c>
      <c r="C1883" s="146">
        <v>147.1</v>
      </c>
      <c r="D1883" s="127">
        <v>100</v>
      </c>
    </row>
    <row r="1884" spans="1:4" ht="12.75" customHeight="1">
      <c r="A1884" s="145">
        <v>39833</v>
      </c>
      <c r="B1884" s="127">
        <v>150.39000000000001</v>
      </c>
      <c r="C1884" s="146">
        <v>146.19999999999999</v>
      </c>
      <c r="D1884" s="127">
        <v>100</v>
      </c>
    </row>
    <row r="1885" spans="1:4" ht="12.75" customHeight="1">
      <c r="A1885" s="145">
        <v>39829</v>
      </c>
      <c r="B1885" s="127">
        <v>153.57</v>
      </c>
      <c r="C1885" s="146">
        <v>147.4</v>
      </c>
      <c r="D1885" s="127">
        <v>100</v>
      </c>
    </row>
    <row r="1886" spans="1:4" ht="12.75" customHeight="1">
      <c r="A1886" s="145">
        <v>39828</v>
      </c>
      <c r="B1886" s="127">
        <v>150.30000000000001</v>
      </c>
      <c r="C1886" s="146">
        <v>144.9</v>
      </c>
      <c r="D1886" s="127">
        <v>100</v>
      </c>
    </row>
    <row r="1887" spans="1:4" ht="12.75" customHeight="1">
      <c r="A1887" s="145">
        <v>39827</v>
      </c>
      <c r="B1887" s="127">
        <v>149.29999999999998</v>
      </c>
      <c r="C1887" s="146">
        <v>144</v>
      </c>
      <c r="D1887" s="127">
        <v>100</v>
      </c>
    </row>
    <row r="1888" spans="1:4" ht="12.75" customHeight="1">
      <c r="A1888" s="145">
        <v>39826</v>
      </c>
      <c r="B1888" s="127">
        <v>150.85</v>
      </c>
      <c r="C1888" s="146">
        <v>145.80000000000001</v>
      </c>
      <c r="D1888" s="127">
        <v>100</v>
      </c>
    </row>
    <row r="1889" spans="1:4" ht="12.75" customHeight="1">
      <c r="A1889" s="145">
        <v>39825</v>
      </c>
      <c r="B1889" s="127">
        <v>154.05000000000001</v>
      </c>
      <c r="C1889" s="146">
        <v>149.30000000000001</v>
      </c>
      <c r="D1889" s="127">
        <v>100</v>
      </c>
    </row>
    <row r="1890" spans="1:4" ht="12.75" customHeight="1">
      <c r="A1890" s="145">
        <v>39822</v>
      </c>
      <c r="B1890" s="127">
        <v>153.99</v>
      </c>
      <c r="C1890" s="146">
        <v>148.80000000000001</v>
      </c>
      <c r="D1890" s="127">
        <v>100</v>
      </c>
    </row>
    <row r="1891" spans="1:4" ht="12.75" customHeight="1">
      <c r="A1891" s="145">
        <v>39821</v>
      </c>
      <c r="B1891" s="127">
        <v>155.12</v>
      </c>
      <c r="C1891" s="146">
        <v>150.1</v>
      </c>
      <c r="D1891" s="127">
        <v>100</v>
      </c>
    </row>
    <row r="1892" spans="1:4" ht="12.75" customHeight="1">
      <c r="A1892" s="145">
        <v>39820</v>
      </c>
      <c r="B1892" s="127">
        <v>154.62</v>
      </c>
      <c r="C1892" s="146">
        <v>150.1</v>
      </c>
      <c r="D1892" s="127">
        <v>100</v>
      </c>
    </row>
    <row r="1893" spans="1:4" ht="12.75" customHeight="1">
      <c r="A1893" s="145">
        <v>39819</v>
      </c>
      <c r="B1893" s="127">
        <v>157.62</v>
      </c>
      <c r="C1893" s="146">
        <v>152</v>
      </c>
      <c r="D1893" s="127">
        <v>100</v>
      </c>
    </row>
    <row r="1894" spans="1:4" ht="12.75" customHeight="1">
      <c r="A1894" s="145">
        <v>39818</v>
      </c>
      <c r="B1894" s="127">
        <v>158.64000000000001</v>
      </c>
      <c r="C1894" s="146">
        <v>154.19999999999999</v>
      </c>
      <c r="D1894" s="127">
        <v>100</v>
      </c>
    </row>
    <row r="1895" spans="1:4" ht="12.75" customHeight="1">
      <c r="A1895" s="145">
        <v>39815</v>
      </c>
      <c r="B1895" s="127">
        <v>157.32</v>
      </c>
      <c r="C1895" s="146">
        <v>154.30000000000001</v>
      </c>
      <c r="D1895" s="127">
        <v>100</v>
      </c>
    </row>
    <row r="1896" spans="1:4" ht="12.75" customHeight="1">
      <c r="A1896" s="145">
        <v>39813</v>
      </c>
      <c r="B1896" s="127">
        <v>153.96999999999997</v>
      </c>
      <c r="C1896" s="146">
        <v>151.6</v>
      </c>
      <c r="D1896" s="127">
        <v>100</v>
      </c>
    </row>
    <row r="1897" spans="1:4" ht="12.75" customHeight="1">
      <c r="A1897" s="145">
        <v>39812</v>
      </c>
      <c r="B1897" s="127">
        <v>148.54</v>
      </c>
      <c r="C1897" s="146">
        <v>149.4</v>
      </c>
      <c r="D1897" s="127">
        <v>100</v>
      </c>
    </row>
    <row r="1898" spans="1:4" ht="12.75" customHeight="1">
      <c r="A1898" s="145">
        <v>39811</v>
      </c>
      <c r="B1898" s="127">
        <v>146.4</v>
      </c>
      <c r="C1898" s="146">
        <v>147.80000000000001</v>
      </c>
      <c r="D1898" s="127">
        <v>100</v>
      </c>
    </row>
    <row r="1899" spans="1:4" ht="12.75" customHeight="1">
      <c r="A1899" s="145">
        <v>39808</v>
      </c>
      <c r="B1899" s="127">
        <v>146.74</v>
      </c>
      <c r="C1899" s="146">
        <v>148.1</v>
      </c>
      <c r="D1899" s="127">
        <v>100</v>
      </c>
    </row>
    <row r="1900" spans="1:4" ht="12.75" customHeight="1">
      <c r="A1900" s="145">
        <v>39806</v>
      </c>
      <c r="B1900" s="127">
        <v>146.18</v>
      </c>
      <c r="C1900" s="146">
        <v>147.5</v>
      </c>
      <c r="D1900" s="127">
        <v>100</v>
      </c>
    </row>
    <row r="1901" spans="1:4" ht="12.75" customHeight="1">
      <c r="A1901" s="145">
        <v>39805</v>
      </c>
      <c r="B1901" s="127">
        <v>145.11000000000001</v>
      </c>
      <c r="C1901" s="146">
        <v>146.6</v>
      </c>
      <c r="D1901" s="127">
        <v>100</v>
      </c>
    </row>
    <row r="1902" spans="1:4" ht="12.75" customHeight="1">
      <c r="A1902" s="145">
        <v>39804</v>
      </c>
      <c r="B1902" s="127">
        <v>148.06</v>
      </c>
      <c r="C1902" s="146">
        <v>149.5</v>
      </c>
      <c r="D1902" s="127">
        <v>100</v>
      </c>
    </row>
    <row r="1903" spans="1:4" ht="12.75" customHeight="1">
      <c r="A1903" s="145">
        <v>39801</v>
      </c>
      <c r="B1903" s="127">
        <v>148.70000000000002</v>
      </c>
      <c r="C1903" s="146">
        <v>149.1</v>
      </c>
      <c r="D1903" s="127">
        <v>100</v>
      </c>
    </row>
    <row r="1904" spans="1:4" ht="12.75" customHeight="1">
      <c r="A1904" s="145">
        <v>39800</v>
      </c>
      <c r="B1904" s="127">
        <v>149.21</v>
      </c>
      <c r="C1904" s="146">
        <v>149.6</v>
      </c>
      <c r="D1904" s="127">
        <v>100</v>
      </c>
    </row>
    <row r="1905" spans="1:4" ht="12.75" customHeight="1">
      <c r="A1905" s="145">
        <v>39799</v>
      </c>
      <c r="B1905" s="127">
        <v>147.81</v>
      </c>
      <c r="C1905" s="146">
        <v>148</v>
      </c>
      <c r="D1905" s="127">
        <v>100</v>
      </c>
    </row>
    <row r="1906" spans="1:4" ht="12.75" customHeight="1">
      <c r="A1906" s="145">
        <v>39798</v>
      </c>
      <c r="B1906" s="127">
        <v>152.02000000000001</v>
      </c>
      <c r="C1906" s="146">
        <v>151</v>
      </c>
      <c r="D1906" s="127">
        <v>100</v>
      </c>
    </row>
    <row r="1907" spans="1:4" ht="12.75" customHeight="1">
      <c r="A1907" s="145">
        <v>39797</v>
      </c>
      <c r="B1907" s="127">
        <v>146.91</v>
      </c>
      <c r="C1907" s="146">
        <v>146.4</v>
      </c>
      <c r="D1907" s="127">
        <v>100</v>
      </c>
    </row>
    <row r="1908" spans="1:4" ht="12.75" customHeight="1">
      <c r="A1908" s="145">
        <v>39794</v>
      </c>
      <c r="B1908" s="127">
        <v>149.28</v>
      </c>
      <c r="C1908" s="146">
        <v>148.4</v>
      </c>
      <c r="D1908" s="127">
        <v>100</v>
      </c>
    </row>
    <row r="1909" spans="1:4" ht="12.75" customHeight="1">
      <c r="A1909" s="145">
        <v>39793</v>
      </c>
      <c r="B1909" s="127">
        <v>148.34</v>
      </c>
      <c r="C1909" s="146">
        <v>147.80000000000001</v>
      </c>
      <c r="D1909" s="127">
        <v>100</v>
      </c>
    </row>
    <row r="1910" spans="1:4" ht="12.75" customHeight="1">
      <c r="A1910" s="145">
        <v>39792</v>
      </c>
      <c r="B1910" s="127">
        <v>149.34</v>
      </c>
      <c r="C1910" s="146">
        <v>148.6</v>
      </c>
      <c r="D1910" s="127">
        <v>100</v>
      </c>
    </row>
    <row r="1911" spans="1:4" ht="12.75" customHeight="1">
      <c r="A1911" s="145">
        <v>39791</v>
      </c>
      <c r="B1911" s="127">
        <v>146.36000000000001</v>
      </c>
      <c r="C1911" s="146">
        <v>147.4</v>
      </c>
      <c r="D1911" s="127">
        <v>100</v>
      </c>
    </row>
    <row r="1912" spans="1:4" ht="12.75" customHeight="1">
      <c r="A1912" s="145">
        <v>39790</v>
      </c>
      <c r="B1912" s="127">
        <v>148.96</v>
      </c>
      <c r="C1912" s="146">
        <v>149.80000000000001</v>
      </c>
      <c r="D1912" s="127">
        <v>100</v>
      </c>
    </row>
    <row r="1913" spans="1:4" ht="12.75" customHeight="1">
      <c r="A1913" s="145">
        <v>39787</v>
      </c>
      <c r="B1913" s="127">
        <v>147.57</v>
      </c>
      <c r="C1913" s="146">
        <v>149.6</v>
      </c>
      <c r="D1913" s="127">
        <v>100</v>
      </c>
    </row>
    <row r="1914" spans="1:4" ht="12.75" customHeight="1">
      <c r="A1914" s="145">
        <v>39786</v>
      </c>
      <c r="B1914" s="127">
        <v>144.12</v>
      </c>
      <c r="C1914" s="146">
        <v>145.5</v>
      </c>
      <c r="D1914" s="127">
        <v>100</v>
      </c>
    </row>
    <row r="1915" spans="1:4" ht="12.75" customHeight="1">
      <c r="A1915" s="145">
        <v>39785</v>
      </c>
      <c r="B1915" s="127">
        <v>151.80000000000001</v>
      </c>
      <c r="C1915" s="146">
        <v>151.30000000000001</v>
      </c>
      <c r="D1915" s="127">
        <v>100</v>
      </c>
    </row>
    <row r="1916" spans="1:4" ht="12.75" customHeight="1">
      <c r="A1916" s="145">
        <v>39784</v>
      </c>
      <c r="B1916" s="127">
        <v>148.85999999999999</v>
      </c>
      <c r="C1916" s="146">
        <v>148.69999999999999</v>
      </c>
      <c r="D1916" s="127">
        <v>100</v>
      </c>
    </row>
    <row r="1917" spans="1:4" ht="12.75" customHeight="1">
      <c r="A1917" s="145">
        <v>39783</v>
      </c>
      <c r="B1917" s="127">
        <v>146.16999999999999</v>
      </c>
      <c r="C1917" s="146">
        <v>146.6</v>
      </c>
      <c r="D1917" s="127">
        <v>100</v>
      </c>
    </row>
    <row r="1918" spans="1:4" ht="12.75" customHeight="1">
      <c r="A1918" s="145">
        <v>39780</v>
      </c>
      <c r="B1918" s="127">
        <v>156.06</v>
      </c>
      <c r="C1918" s="146">
        <v>154.4</v>
      </c>
      <c r="D1918" s="127">
        <v>100</v>
      </c>
    </row>
    <row r="1919" spans="1:4" ht="12.75" customHeight="1">
      <c r="A1919" s="145">
        <v>39778</v>
      </c>
      <c r="B1919" s="127">
        <v>153.80000000000001</v>
      </c>
      <c r="C1919" s="146">
        <v>152.5</v>
      </c>
      <c r="D1919" s="127">
        <v>100</v>
      </c>
    </row>
    <row r="1920" spans="1:4" ht="12.75" customHeight="1">
      <c r="A1920" s="145">
        <v>39777</v>
      </c>
      <c r="B1920" s="127">
        <v>152.31</v>
      </c>
      <c r="C1920" s="146">
        <v>152.19999999999999</v>
      </c>
      <c r="D1920" s="127">
        <v>100</v>
      </c>
    </row>
    <row r="1921" spans="1:4" ht="12.75" customHeight="1">
      <c r="A1921" s="145">
        <v>39776</v>
      </c>
      <c r="B1921" s="127">
        <v>151.22</v>
      </c>
      <c r="C1921" s="146">
        <v>152.1</v>
      </c>
      <c r="D1921" s="127">
        <v>100</v>
      </c>
    </row>
    <row r="1922" spans="1:4" ht="12.75" customHeight="1">
      <c r="A1922" s="145">
        <v>39773</v>
      </c>
      <c r="B1922" s="127">
        <v>149.57</v>
      </c>
      <c r="C1922" s="146">
        <v>151.80000000000001</v>
      </c>
      <c r="D1922" s="127">
        <v>100</v>
      </c>
    </row>
    <row r="1923" spans="1:4" ht="12.75" customHeight="1">
      <c r="A1923" s="145">
        <v>39772</v>
      </c>
      <c r="B1923" s="127">
        <v>137.07</v>
      </c>
      <c r="C1923" s="146">
        <v>139.69999999999999</v>
      </c>
      <c r="D1923" s="127">
        <v>100</v>
      </c>
    </row>
    <row r="1924" spans="1:4" ht="12.75" customHeight="1">
      <c r="A1924" s="145">
        <v>39771</v>
      </c>
      <c r="B1924" s="127">
        <v>144.45000000000002</v>
      </c>
      <c r="C1924" s="146">
        <v>144.80000000000001</v>
      </c>
      <c r="D1924" s="127">
        <v>100</v>
      </c>
    </row>
    <row r="1925" spans="1:4" ht="12.75" customHeight="1">
      <c r="A1925" s="145">
        <v>39770</v>
      </c>
      <c r="B1925" s="127">
        <v>149.43</v>
      </c>
      <c r="C1925" s="146">
        <v>148.30000000000001</v>
      </c>
      <c r="D1925" s="127">
        <v>100</v>
      </c>
    </row>
    <row r="1926" spans="1:4" ht="12.75" customHeight="1">
      <c r="A1926" s="145">
        <v>39769</v>
      </c>
      <c r="B1926" s="127">
        <v>149.15</v>
      </c>
      <c r="C1926" s="146">
        <v>148.1</v>
      </c>
      <c r="D1926" s="127">
        <v>100</v>
      </c>
    </row>
    <row r="1927" spans="1:4" ht="12.75" customHeight="1">
      <c r="A1927" s="145">
        <v>39766</v>
      </c>
      <c r="B1927" s="127">
        <v>149.57</v>
      </c>
      <c r="C1927" s="146">
        <v>148.9</v>
      </c>
      <c r="D1927" s="127">
        <v>100</v>
      </c>
    </row>
    <row r="1928" spans="1:4" ht="12.75" customHeight="1">
      <c r="A1928" s="145">
        <v>39765</v>
      </c>
      <c r="B1928" s="127">
        <v>155.02000000000001</v>
      </c>
      <c r="C1928" s="146">
        <v>151.69999999999999</v>
      </c>
      <c r="D1928" s="127">
        <v>100</v>
      </c>
    </row>
    <row r="1929" spans="1:4" ht="12.75" customHeight="1">
      <c r="A1929" s="145">
        <v>39764</v>
      </c>
      <c r="B1929" s="127">
        <v>144.38999999999999</v>
      </c>
      <c r="C1929" s="146">
        <v>142.19999999999999</v>
      </c>
      <c r="D1929" s="127">
        <v>100</v>
      </c>
    </row>
    <row r="1930" spans="1:4" ht="12.75" customHeight="1">
      <c r="A1930" s="145">
        <v>39763</v>
      </c>
      <c r="B1930" s="127">
        <v>148.60999999999999</v>
      </c>
      <c r="C1930" s="146">
        <v>145.5</v>
      </c>
      <c r="D1930" s="127">
        <v>100</v>
      </c>
    </row>
    <row r="1931" spans="1:4" ht="12.75" customHeight="1">
      <c r="A1931" s="145">
        <v>39762</v>
      </c>
      <c r="B1931" s="127">
        <v>148.52000000000001</v>
      </c>
      <c r="C1931" s="146">
        <v>145.80000000000001</v>
      </c>
      <c r="D1931" s="127">
        <v>100</v>
      </c>
    </row>
    <row r="1932" spans="1:4" ht="12.75" customHeight="1">
      <c r="A1932" s="145">
        <v>39759</v>
      </c>
      <c r="B1932" s="127">
        <v>153.41999999999999</v>
      </c>
      <c r="C1932" s="146">
        <v>149</v>
      </c>
      <c r="D1932" s="127">
        <v>100</v>
      </c>
    </row>
    <row r="1933" spans="1:4" ht="12.75" customHeight="1">
      <c r="A1933" s="145">
        <v>39758</v>
      </c>
      <c r="B1933" s="127">
        <v>146.28</v>
      </c>
      <c r="C1933" s="146">
        <v>143.5</v>
      </c>
      <c r="D1933" s="127">
        <v>100</v>
      </c>
    </row>
    <row r="1934" spans="1:4" ht="12.75" customHeight="1">
      <c r="A1934" s="145">
        <v>39757</v>
      </c>
      <c r="B1934" s="127">
        <v>152.76999999999998</v>
      </c>
      <c r="C1934" s="146">
        <v>149</v>
      </c>
      <c r="D1934" s="127">
        <v>100</v>
      </c>
    </row>
    <row r="1935" spans="1:4" ht="12.75" customHeight="1">
      <c r="A1935" s="145">
        <v>39756</v>
      </c>
      <c r="B1935" s="127">
        <v>159.19</v>
      </c>
      <c r="C1935" s="146">
        <v>154.19999999999999</v>
      </c>
      <c r="D1935" s="127">
        <v>100</v>
      </c>
    </row>
    <row r="1936" spans="1:4" ht="12.75" customHeight="1">
      <c r="A1936" s="145">
        <v>39755</v>
      </c>
      <c r="B1936" s="127">
        <v>154.68</v>
      </c>
      <c r="C1936" s="146">
        <v>151.4</v>
      </c>
      <c r="D1936" s="127">
        <v>100</v>
      </c>
    </row>
    <row r="1937" spans="1:4" ht="12.75" customHeight="1">
      <c r="A1937" s="145">
        <v>39752</v>
      </c>
      <c r="B1937" s="127">
        <v>154.5</v>
      </c>
      <c r="C1937" s="146">
        <v>150.4</v>
      </c>
      <c r="D1937" s="127">
        <v>100</v>
      </c>
    </row>
    <row r="1938" spans="1:4" ht="12.75" customHeight="1">
      <c r="A1938" s="145">
        <v>39751</v>
      </c>
      <c r="B1938" s="127">
        <v>157.03</v>
      </c>
      <c r="C1938" s="146">
        <v>154.4</v>
      </c>
      <c r="D1938" s="127">
        <v>100</v>
      </c>
    </row>
    <row r="1939" spans="1:4" ht="12.75" customHeight="1">
      <c r="A1939" s="145">
        <v>39750</v>
      </c>
      <c r="B1939" s="127">
        <v>149.79</v>
      </c>
      <c r="C1939" s="146">
        <v>152</v>
      </c>
      <c r="D1939" s="127">
        <v>100</v>
      </c>
    </row>
    <row r="1940" spans="1:4" ht="12.75" customHeight="1">
      <c r="A1940" s="145">
        <v>39749</v>
      </c>
      <c r="B1940" s="127">
        <v>154.61000000000001</v>
      </c>
      <c r="C1940" s="146">
        <v>156.6</v>
      </c>
      <c r="D1940" s="127">
        <v>100</v>
      </c>
    </row>
    <row r="1941" spans="1:4" ht="12.75" customHeight="1">
      <c r="A1941" s="145">
        <v>39748</v>
      </c>
      <c r="B1941" s="127">
        <v>139.19999999999999</v>
      </c>
      <c r="C1941" s="146">
        <v>143.80000000000001</v>
      </c>
      <c r="D1941" s="127">
        <v>100</v>
      </c>
    </row>
    <row r="1942" spans="1:4" ht="12.75" customHeight="1">
      <c r="A1942" s="145">
        <v>39745</v>
      </c>
      <c r="B1942" s="127">
        <v>144.41</v>
      </c>
      <c r="C1942" s="146">
        <v>151.30000000000001</v>
      </c>
      <c r="D1942" s="127">
        <v>100</v>
      </c>
    </row>
    <row r="1943" spans="1:4" ht="12.75" customHeight="1">
      <c r="A1943" s="145">
        <v>39744</v>
      </c>
      <c r="B1943" s="127">
        <v>149.29999999999998</v>
      </c>
      <c r="C1943" s="146">
        <v>155.5</v>
      </c>
      <c r="D1943" s="127">
        <v>100</v>
      </c>
    </row>
    <row r="1944" spans="1:4" ht="12.75" customHeight="1">
      <c r="A1944" s="145">
        <v>39743</v>
      </c>
      <c r="B1944" s="127">
        <v>142.12</v>
      </c>
      <c r="C1944" s="146">
        <v>148</v>
      </c>
      <c r="D1944" s="127">
        <v>100</v>
      </c>
    </row>
    <row r="1945" spans="1:4" ht="12.75" customHeight="1">
      <c r="A1945" s="145">
        <v>39742</v>
      </c>
      <c r="B1945" s="127">
        <v>151.29000000000002</v>
      </c>
      <c r="C1945" s="146">
        <v>156.6</v>
      </c>
      <c r="D1945" s="127">
        <v>100</v>
      </c>
    </row>
    <row r="1946" spans="1:4" ht="12.75" customHeight="1">
      <c r="A1946" s="145">
        <v>39741</v>
      </c>
      <c r="B1946" s="127">
        <v>156.85</v>
      </c>
      <c r="C1946" s="146">
        <v>162.9</v>
      </c>
      <c r="D1946" s="127">
        <v>100</v>
      </c>
    </row>
    <row r="1947" spans="1:4" ht="12.75" customHeight="1">
      <c r="A1947" s="145">
        <v>39738</v>
      </c>
      <c r="B1947" s="127">
        <v>144.77000000000001</v>
      </c>
      <c r="C1947" s="146">
        <v>150.9</v>
      </c>
      <c r="D1947" s="127">
        <v>100</v>
      </c>
    </row>
    <row r="1948" spans="1:4" ht="12.75" customHeight="1">
      <c r="A1948" s="145">
        <v>39737</v>
      </c>
      <c r="B1948" s="127">
        <v>143.13999999999999</v>
      </c>
      <c r="C1948" s="146">
        <v>150.19999999999999</v>
      </c>
      <c r="D1948" s="127">
        <v>100</v>
      </c>
    </row>
    <row r="1949" spans="1:4" ht="12.75" customHeight="1">
      <c r="A1949" s="145">
        <v>39736</v>
      </c>
      <c r="B1949" s="127">
        <v>137.85</v>
      </c>
      <c r="C1949" s="146">
        <v>144</v>
      </c>
      <c r="D1949" s="127">
        <v>100</v>
      </c>
    </row>
    <row r="1950" spans="1:4" ht="12.75" customHeight="1">
      <c r="A1950" s="145">
        <v>39735</v>
      </c>
      <c r="B1950" s="127">
        <v>150.57</v>
      </c>
      <c r="C1950" s="146">
        <v>155.6</v>
      </c>
      <c r="D1950" s="127">
        <v>100</v>
      </c>
    </row>
    <row r="1951" spans="1:4" ht="12.75" customHeight="1">
      <c r="A1951" s="145">
        <v>39734</v>
      </c>
      <c r="B1951" s="127">
        <v>151.29999999999998</v>
      </c>
      <c r="C1951" s="146">
        <v>157.1</v>
      </c>
      <c r="D1951" s="127">
        <v>100</v>
      </c>
    </row>
    <row r="1952" spans="1:4" ht="12.75" customHeight="1">
      <c r="A1952" s="145">
        <v>39731</v>
      </c>
      <c r="B1952" s="127">
        <v>132.51</v>
      </c>
      <c r="C1952" s="146">
        <v>140</v>
      </c>
      <c r="D1952" s="127">
        <v>100</v>
      </c>
    </row>
    <row r="1953" spans="1:4" ht="12.75" customHeight="1">
      <c r="A1953" s="145">
        <v>39730</v>
      </c>
      <c r="B1953" s="127">
        <v>140.57</v>
      </c>
      <c r="C1953" s="146">
        <v>147.9</v>
      </c>
      <c r="D1953" s="127">
        <v>100</v>
      </c>
    </row>
    <row r="1954" spans="1:4" ht="12.75" customHeight="1">
      <c r="A1954" s="145">
        <v>39729</v>
      </c>
      <c r="B1954" s="127">
        <v>150.07999999999998</v>
      </c>
      <c r="C1954" s="146">
        <v>157</v>
      </c>
      <c r="D1954" s="127">
        <v>100</v>
      </c>
    </row>
    <row r="1955" spans="1:4" ht="12.75" customHeight="1">
      <c r="A1955" s="145">
        <v>39728</v>
      </c>
      <c r="B1955" s="127">
        <v>153.79</v>
      </c>
      <c r="C1955" s="146">
        <v>160.80000000000001</v>
      </c>
      <c r="D1955" s="127">
        <v>100</v>
      </c>
    </row>
    <row r="1956" spans="1:4" ht="12.75" customHeight="1">
      <c r="A1956" s="145">
        <v>39727</v>
      </c>
      <c r="B1956" s="127">
        <v>158.85</v>
      </c>
      <c r="C1956" s="146">
        <v>165.8</v>
      </c>
      <c r="D1956" s="127">
        <v>100</v>
      </c>
    </row>
    <row r="1957" spans="1:4" ht="12.75" customHeight="1">
      <c r="A1957" s="145">
        <v>39724</v>
      </c>
      <c r="B1957" s="127">
        <v>168.08999999999997</v>
      </c>
      <c r="C1957" s="146">
        <v>173.7</v>
      </c>
      <c r="D1957" s="127">
        <v>100</v>
      </c>
    </row>
    <row r="1958" spans="1:4" ht="12.75" customHeight="1">
      <c r="A1958" s="145">
        <v>39723</v>
      </c>
      <c r="B1958" s="127">
        <v>169.64000000000001</v>
      </c>
      <c r="C1958" s="146">
        <v>175.3</v>
      </c>
      <c r="D1958" s="127">
        <v>100</v>
      </c>
    </row>
    <row r="1959" spans="1:4" ht="12.75" customHeight="1">
      <c r="A1959" s="145">
        <v>39722</v>
      </c>
      <c r="B1959" s="127">
        <v>175.26999999999998</v>
      </c>
      <c r="C1959" s="146">
        <v>179.7</v>
      </c>
      <c r="D1959" s="127">
        <v>100</v>
      </c>
    </row>
    <row r="1960" spans="1:4" ht="12.75" customHeight="1">
      <c r="A1960" s="145">
        <v>39721</v>
      </c>
      <c r="B1960" s="127">
        <v>174.92000000000002</v>
      </c>
      <c r="C1960" s="146">
        <v>178.9</v>
      </c>
      <c r="D1960" s="127">
        <v>100</v>
      </c>
    </row>
    <row r="1961" spans="1:4" ht="12.75" customHeight="1">
      <c r="A1961" s="145">
        <v>39720</v>
      </c>
      <c r="B1961" s="127">
        <v>182.43</v>
      </c>
      <c r="C1961" s="146">
        <v>177.1</v>
      </c>
      <c r="D1961" s="127">
        <v>100</v>
      </c>
    </row>
    <row r="1962" spans="1:4" ht="12.75" customHeight="1">
      <c r="A1962" s="145">
        <v>39717</v>
      </c>
      <c r="B1962" s="127">
        <v>191.67999999999998</v>
      </c>
      <c r="C1962" s="146">
        <v>183.9</v>
      </c>
      <c r="D1962" s="127">
        <v>100</v>
      </c>
    </row>
    <row r="1963" spans="1:4" ht="12.75" customHeight="1">
      <c r="A1963" s="145">
        <v>39716</v>
      </c>
      <c r="B1963" s="127">
        <v>193.35999999999999</v>
      </c>
      <c r="C1963" s="146">
        <v>185.4</v>
      </c>
      <c r="D1963" s="127">
        <v>100</v>
      </c>
    </row>
    <row r="1964" spans="1:4" ht="12.75" customHeight="1">
      <c r="A1964" s="145">
        <v>39715</v>
      </c>
      <c r="B1964" s="127">
        <v>187.91</v>
      </c>
      <c r="C1964" s="146">
        <v>180.3</v>
      </c>
      <c r="D1964" s="127">
        <v>100</v>
      </c>
    </row>
    <row r="1965" spans="1:4" ht="12.75" customHeight="1">
      <c r="A1965" s="145">
        <v>39714</v>
      </c>
      <c r="B1965" s="127">
        <v>187.56</v>
      </c>
      <c r="C1965" s="146">
        <v>179.6</v>
      </c>
      <c r="D1965" s="127">
        <v>100</v>
      </c>
    </row>
    <row r="1966" spans="1:4" ht="12.75" customHeight="1">
      <c r="A1966" s="145">
        <v>39713</v>
      </c>
      <c r="B1966" s="127">
        <v>190.03</v>
      </c>
      <c r="C1966" s="146">
        <v>181.2</v>
      </c>
      <c r="D1966" s="127">
        <v>100</v>
      </c>
    </row>
    <row r="1967" spans="1:4" ht="12.75" customHeight="1">
      <c r="A1967" s="145">
        <v>39710</v>
      </c>
      <c r="B1967" s="127">
        <v>194.49999999999997</v>
      </c>
      <c r="C1967" s="146">
        <v>185.8</v>
      </c>
      <c r="D1967" s="127">
        <v>100</v>
      </c>
    </row>
    <row r="1968" spans="1:4" ht="12.75" customHeight="1">
      <c r="A1968" s="145">
        <v>39709</v>
      </c>
      <c r="B1968" s="127">
        <v>189.01</v>
      </c>
      <c r="C1968" s="146">
        <v>181.7</v>
      </c>
      <c r="D1968" s="127">
        <v>100</v>
      </c>
    </row>
    <row r="1969" spans="1:4" ht="12.75" customHeight="1">
      <c r="A1969" s="145">
        <v>39708</v>
      </c>
      <c r="B1969" s="127">
        <v>182.45</v>
      </c>
      <c r="C1969" s="146">
        <v>176</v>
      </c>
      <c r="D1969" s="127">
        <v>100</v>
      </c>
    </row>
    <row r="1970" spans="1:4" ht="12.75" customHeight="1">
      <c r="A1970" s="145">
        <v>39707</v>
      </c>
      <c r="B1970" s="127">
        <v>192.71</v>
      </c>
      <c r="C1970" s="146">
        <v>184.1</v>
      </c>
      <c r="D1970" s="127">
        <v>100</v>
      </c>
    </row>
    <row r="1971" spans="1:4" ht="12.75" customHeight="1">
      <c r="A1971" s="145">
        <v>39706</v>
      </c>
      <c r="B1971" s="127">
        <v>191.78</v>
      </c>
      <c r="C1971" s="146">
        <v>183.3</v>
      </c>
      <c r="D1971" s="127">
        <v>100</v>
      </c>
    </row>
    <row r="1972" spans="1:4" ht="12.75" customHeight="1">
      <c r="A1972" s="145">
        <v>39703</v>
      </c>
      <c r="B1972" s="127">
        <v>197.71</v>
      </c>
      <c r="C1972" s="146">
        <v>188.2</v>
      </c>
      <c r="D1972" s="127">
        <v>100</v>
      </c>
    </row>
    <row r="1973" spans="1:4" ht="12.75" customHeight="1">
      <c r="A1973" s="145">
        <v>39702</v>
      </c>
      <c r="B1973" s="127">
        <v>195.21</v>
      </c>
      <c r="C1973" s="146">
        <v>185.7</v>
      </c>
      <c r="D1973" s="127">
        <v>100</v>
      </c>
    </row>
    <row r="1974" spans="1:4" ht="12.75" customHeight="1">
      <c r="A1974" s="145">
        <v>39701</v>
      </c>
      <c r="B1974" s="127">
        <v>192.81</v>
      </c>
      <c r="C1974" s="146">
        <v>183.9</v>
      </c>
      <c r="D1974" s="127">
        <v>100</v>
      </c>
    </row>
    <row r="1975" spans="1:4" ht="12.75" customHeight="1">
      <c r="A1975" s="145">
        <v>39700</v>
      </c>
      <c r="B1975" s="127">
        <v>191.3</v>
      </c>
      <c r="C1975" s="146">
        <v>183</v>
      </c>
      <c r="D1975" s="127">
        <v>100</v>
      </c>
    </row>
    <row r="1976" spans="1:4" ht="12.75" customHeight="1">
      <c r="A1976" s="145">
        <v>39699</v>
      </c>
      <c r="B1976" s="127">
        <v>198.39</v>
      </c>
      <c r="C1976" s="146">
        <v>187.6</v>
      </c>
      <c r="D1976" s="127">
        <v>100</v>
      </c>
    </row>
    <row r="1977" spans="1:4" ht="12.75" customHeight="1">
      <c r="A1977" s="145">
        <v>39696</v>
      </c>
      <c r="B1977" s="127">
        <v>193.16</v>
      </c>
      <c r="C1977" s="146">
        <v>182.9</v>
      </c>
      <c r="D1977" s="127">
        <v>100</v>
      </c>
    </row>
    <row r="1978" spans="1:4" ht="12.75" customHeight="1">
      <c r="A1978" s="145">
        <v>39695</v>
      </c>
      <c r="B1978" s="127">
        <v>196.85000000000002</v>
      </c>
      <c r="C1978" s="146">
        <v>185</v>
      </c>
      <c r="D1978" s="127">
        <v>100</v>
      </c>
    </row>
    <row r="1979" spans="1:4" ht="12.75" customHeight="1">
      <c r="A1979" s="145">
        <v>39694</v>
      </c>
      <c r="B1979" s="127">
        <v>199.52</v>
      </c>
      <c r="C1979" s="146">
        <v>187.1</v>
      </c>
      <c r="D1979" s="127">
        <v>100</v>
      </c>
    </row>
    <row r="1980" spans="1:4" ht="12.75" customHeight="1">
      <c r="A1980" s="145">
        <v>39693</v>
      </c>
      <c r="B1980" s="127">
        <v>202.87</v>
      </c>
      <c r="C1980" s="146">
        <v>189.4</v>
      </c>
      <c r="D1980" s="127">
        <v>100</v>
      </c>
    </row>
    <row r="1981" spans="1:4" ht="12.75" customHeight="1">
      <c r="A1981" s="145">
        <v>39689</v>
      </c>
      <c r="B1981" s="127">
        <v>205.64</v>
      </c>
      <c r="C1981" s="146">
        <v>191.9</v>
      </c>
      <c r="D1981" s="127">
        <v>100</v>
      </c>
    </row>
    <row r="1982" spans="1:4" ht="12.75" customHeight="1">
      <c r="A1982" s="145">
        <v>39688</v>
      </c>
      <c r="B1982" s="127">
        <v>209.35000000000002</v>
      </c>
      <c r="C1982" s="146">
        <v>195.6</v>
      </c>
      <c r="D1982" s="127">
        <v>100</v>
      </c>
    </row>
    <row r="1983" spans="1:4" ht="12.75" customHeight="1">
      <c r="A1983" s="145">
        <v>39687</v>
      </c>
      <c r="B1983" s="127">
        <v>208.1</v>
      </c>
      <c r="C1983" s="146">
        <v>194.1</v>
      </c>
      <c r="D1983" s="127">
        <v>100</v>
      </c>
    </row>
    <row r="1984" spans="1:4" ht="12.75" customHeight="1">
      <c r="A1984" s="145">
        <v>39686</v>
      </c>
      <c r="B1984" s="127">
        <v>206.84</v>
      </c>
      <c r="C1984" s="146">
        <v>193.7</v>
      </c>
      <c r="D1984" s="127">
        <v>100</v>
      </c>
    </row>
    <row r="1985" spans="1:4" ht="12.75" customHeight="1">
      <c r="A1985" s="145">
        <v>39685</v>
      </c>
      <c r="B1985" s="127">
        <v>204.63</v>
      </c>
      <c r="C1985" s="146">
        <v>191.4</v>
      </c>
      <c r="D1985" s="127">
        <v>100</v>
      </c>
    </row>
    <row r="1986" spans="1:4" ht="12.75" customHeight="1">
      <c r="A1986" s="145">
        <v>39682</v>
      </c>
      <c r="B1986" s="127">
        <v>206.70000000000002</v>
      </c>
      <c r="C1986" s="146">
        <v>193</v>
      </c>
      <c r="D1986" s="127">
        <v>100</v>
      </c>
    </row>
    <row r="1987" spans="1:4" ht="12.75" customHeight="1">
      <c r="A1987" s="145">
        <v>39681</v>
      </c>
      <c r="B1987" s="127">
        <v>206.3</v>
      </c>
      <c r="C1987" s="146">
        <v>192.4</v>
      </c>
      <c r="D1987" s="127">
        <v>100</v>
      </c>
    </row>
    <row r="1988" spans="1:4" ht="12.75" customHeight="1">
      <c r="A1988" s="145">
        <v>39680</v>
      </c>
      <c r="B1988" s="127">
        <v>204.21</v>
      </c>
      <c r="C1988" s="146">
        <v>190.9</v>
      </c>
      <c r="D1988" s="127">
        <v>100</v>
      </c>
    </row>
    <row r="1989" spans="1:4" ht="12.75" customHeight="1">
      <c r="A1989" s="145">
        <v>39679</v>
      </c>
      <c r="B1989" s="127">
        <v>202.63</v>
      </c>
      <c r="C1989" s="146">
        <v>189.8</v>
      </c>
      <c r="D1989" s="127">
        <v>100</v>
      </c>
    </row>
    <row r="1990" spans="1:4" ht="12.75" customHeight="1">
      <c r="A1990" s="145">
        <v>39678</v>
      </c>
      <c r="B1990" s="127">
        <v>201.98999999999998</v>
      </c>
      <c r="C1990" s="146">
        <v>189.6</v>
      </c>
      <c r="D1990" s="127">
        <v>100</v>
      </c>
    </row>
    <row r="1991" spans="1:4" ht="12.75" customHeight="1">
      <c r="A1991" s="145">
        <v>39675</v>
      </c>
      <c r="B1991" s="127">
        <v>201.23000000000002</v>
      </c>
      <c r="C1991" s="146">
        <v>189</v>
      </c>
      <c r="D1991" s="127">
        <v>100</v>
      </c>
    </row>
    <row r="1992" spans="1:4" ht="12.75" customHeight="1">
      <c r="A1992" s="145">
        <v>39674</v>
      </c>
      <c r="B1992" s="127">
        <v>200.19</v>
      </c>
      <c r="C1992" s="146">
        <v>187</v>
      </c>
      <c r="D1992" s="127">
        <v>100</v>
      </c>
    </row>
    <row r="1993" spans="1:4" ht="12.75" customHeight="1">
      <c r="A1993" s="145">
        <v>39673</v>
      </c>
      <c r="B1993" s="127">
        <v>202.36</v>
      </c>
      <c r="C1993" s="146">
        <v>189.2</v>
      </c>
      <c r="D1993" s="127">
        <v>100</v>
      </c>
    </row>
    <row r="1994" spans="1:4" ht="12.75" customHeight="1">
      <c r="A1994" s="145">
        <v>39672</v>
      </c>
      <c r="B1994" s="127">
        <v>200.45000000000002</v>
      </c>
      <c r="C1994" s="146">
        <v>187.5</v>
      </c>
      <c r="D1994" s="127">
        <v>100</v>
      </c>
    </row>
    <row r="1995" spans="1:4" ht="12.75" customHeight="1">
      <c r="A1995" s="145">
        <v>39671</v>
      </c>
      <c r="B1995" s="127">
        <v>204.57999999999998</v>
      </c>
      <c r="C1995" s="146">
        <v>191.2</v>
      </c>
      <c r="D1995" s="127">
        <v>100</v>
      </c>
    </row>
    <row r="1996" spans="1:4" ht="12.75" customHeight="1">
      <c r="A1996" s="145">
        <v>39668</v>
      </c>
      <c r="B1996" s="127">
        <v>202.91000000000003</v>
      </c>
      <c r="C1996" s="146">
        <v>188.7</v>
      </c>
      <c r="D1996" s="127">
        <v>100</v>
      </c>
    </row>
    <row r="1997" spans="1:4" ht="12.75" customHeight="1">
      <c r="A1997" s="145">
        <v>39667</v>
      </c>
      <c r="B1997" s="127">
        <v>199.97</v>
      </c>
      <c r="C1997" s="146">
        <v>185.5</v>
      </c>
      <c r="D1997" s="127">
        <v>100</v>
      </c>
    </row>
    <row r="1998" spans="1:4" ht="12.75" customHeight="1">
      <c r="A1998" s="145">
        <v>39666</v>
      </c>
      <c r="B1998" s="127">
        <v>200.92</v>
      </c>
      <c r="C1998" s="146">
        <v>185.8</v>
      </c>
      <c r="D1998" s="127">
        <v>100</v>
      </c>
    </row>
    <row r="1999" spans="1:4" ht="12.75" customHeight="1">
      <c r="A1999" s="145">
        <v>39665</v>
      </c>
      <c r="B1999" s="127">
        <v>201.79</v>
      </c>
      <c r="C1999" s="146">
        <v>187.5</v>
      </c>
      <c r="D1999" s="127">
        <v>100</v>
      </c>
    </row>
    <row r="2000" spans="1:4" ht="12.75" customHeight="1">
      <c r="A2000" s="145">
        <v>39664</v>
      </c>
      <c r="B2000" s="127">
        <v>199.19</v>
      </c>
      <c r="C2000" s="146">
        <v>186.5</v>
      </c>
      <c r="D2000" s="127">
        <v>100</v>
      </c>
    </row>
    <row r="2001" spans="1:4" ht="12.75" customHeight="1">
      <c r="A2001" s="145">
        <v>39661</v>
      </c>
      <c r="B2001" s="127">
        <v>202.2</v>
      </c>
      <c r="C2001" s="146">
        <v>188.2</v>
      </c>
      <c r="D2001" s="127">
        <v>100</v>
      </c>
    </row>
    <row r="2002" spans="1:4" ht="12.75" customHeight="1">
      <c r="A2002" s="145">
        <v>39660</v>
      </c>
      <c r="B2002" s="127">
        <v>208.80999999999997</v>
      </c>
      <c r="C2002" s="146">
        <v>194.7</v>
      </c>
      <c r="D2002" s="127">
        <v>100</v>
      </c>
    </row>
    <row r="2003" spans="1:4" ht="12.75" customHeight="1">
      <c r="A2003" s="145">
        <v>39659</v>
      </c>
      <c r="B2003" s="127">
        <v>210.4</v>
      </c>
      <c r="C2003" s="146">
        <v>194.2</v>
      </c>
      <c r="D2003" s="127">
        <v>100</v>
      </c>
    </row>
    <row r="2004" spans="1:4" ht="12.75" customHeight="1">
      <c r="A2004" s="145">
        <v>39658</v>
      </c>
      <c r="B2004" s="127">
        <v>207.24999999999997</v>
      </c>
      <c r="C2004" s="146">
        <v>192.1</v>
      </c>
      <c r="D2004" s="127">
        <v>100</v>
      </c>
    </row>
    <row r="2005" spans="1:4" ht="12.75" customHeight="1">
      <c r="A2005" s="145">
        <v>39657</v>
      </c>
      <c r="B2005" s="127">
        <v>206.13000000000002</v>
      </c>
      <c r="C2005" s="146">
        <v>189.8</v>
      </c>
      <c r="D2005" s="127">
        <v>100</v>
      </c>
    </row>
    <row r="2006" spans="1:4" ht="12.75" customHeight="1">
      <c r="A2006" s="145">
        <v>39654</v>
      </c>
      <c r="B2006" s="127">
        <v>206.40999999999997</v>
      </c>
      <c r="C2006" s="146">
        <v>189.1</v>
      </c>
      <c r="D2006" s="127">
        <v>100</v>
      </c>
    </row>
    <row r="2007" spans="1:4" ht="12.75" customHeight="1">
      <c r="A2007" s="145">
        <v>39653</v>
      </c>
      <c r="B2007" s="127">
        <v>207.98999999999998</v>
      </c>
      <c r="C2007" s="146">
        <v>190.3</v>
      </c>
      <c r="D2007" s="127">
        <v>100</v>
      </c>
    </row>
    <row r="2008" spans="1:4" ht="12.75" customHeight="1">
      <c r="A2008" s="145">
        <v>39652</v>
      </c>
      <c r="B2008" s="127">
        <v>209.19</v>
      </c>
      <c r="C2008" s="146">
        <v>191</v>
      </c>
      <c r="D2008" s="127">
        <v>100</v>
      </c>
    </row>
    <row r="2009" spans="1:4" ht="12.75" customHeight="1">
      <c r="A2009" s="145">
        <v>39651</v>
      </c>
      <c r="B2009" s="127">
        <v>214.55</v>
      </c>
      <c r="C2009" s="146">
        <v>196.2</v>
      </c>
      <c r="D2009" s="127">
        <v>100</v>
      </c>
    </row>
    <row r="2010" spans="1:4" ht="12.75" customHeight="1">
      <c r="A2010" s="145">
        <v>39650</v>
      </c>
      <c r="B2010" s="127">
        <v>214.92</v>
      </c>
      <c r="C2010" s="146">
        <v>196.2</v>
      </c>
      <c r="D2010" s="127">
        <v>100</v>
      </c>
    </row>
    <row r="2011" spans="1:4" ht="12.75" customHeight="1">
      <c r="A2011" s="145">
        <v>39647</v>
      </c>
      <c r="B2011" s="127">
        <v>212.48</v>
      </c>
      <c r="C2011" s="146">
        <v>194.1</v>
      </c>
      <c r="D2011" s="127">
        <v>100</v>
      </c>
    </row>
    <row r="2012" spans="1:4" ht="12.75" customHeight="1">
      <c r="A2012" s="145">
        <v>39646</v>
      </c>
      <c r="B2012" s="127">
        <v>210.76999999999998</v>
      </c>
      <c r="C2012" s="146">
        <v>193.4</v>
      </c>
      <c r="D2012" s="127">
        <v>100</v>
      </c>
    </row>
    <row r="2013" spans="1:4" ht="12.75" customHeight="1">
      <c r="A2013" s="145">
        <v>39645</v>
      </c>
      <c r="B2013" s="127">
        <v>214.2</v>
      </c>
      <c r="C2013" s="146">
        <v>197.2</v>
      </c>
      <c r="D2013" s="127">
        <v>100</v>
      </c>
    </row>
    <row r="2014" spans="1:4" ht="12.75" customHeight="1">
      <c r="A2014" s="145">
        <v>39644</v>
      </c>
      <c r="B2014" s="127">
        <v>218.8</v>
      </c>
      <c r="C2014" s="146">
        <v>201.2</v>
      </c>
      <c r="D2014" s="127">
        <v>100</v>
      </c>
    </row>
    <row r="2015" spans="1:4" ht="12.75" customHeight="1">
      <c r="A2015" s="145">
        <v>39643</v>
      </c>
      <c r="B2015" s="127">
        <v>220.45</v>
      </c>
      <c r="C2015" s="146">
        <v>202</v>
      </c>
      <c r="D2015" s="127">
        <v>100</v>
      </c>
    </row>
    <row r="2016" spans="1:4" ht="12.75" customHeight="1">
      <c r="A2016" s="145">
        <v>39640</v>
      </c>
      <c r="B2016" s="127">
        <v>223.01999999999998</v>
      </c>
      <c r="C2016" s="146">
        <v>204.3</v>
      </c>
      <c r="D2016" s="127">
        <v>100</v>
      </c>
    </row>
    <row r="2017" spans="1:4" ht="12.75" customHeight="1">
      <c r="A2017" s="145">
        <v>39639</v>
      </c>
      <c r="B2017" s="127">
        <v>224.33999999999997</v>
      </c>
      <c r="C2017" s="146">
        <v>205.8</v>
      </c>
      <c r="D2017" s="127">
        <v>100</v>
      </c>
    </row>
    <row r="2018" spans="1:4" ht="12.75" customHeight="1">
      <c r="A2018" s="145">
        <v>39638</v>
      </c>
      <c r="B2018" s="127">
        <v>223.09</v>
      </c>
      <c r="C2018" s="146">
        <v>205</v>
      </c>
      <c r="D2018" s="127">
        <v>100</v>
      </c>
    </row>
    <row r="2019" spans="1:4" ht="12.75" customHeight="1">
      <c r="A2019" s="145">
        <v>39637</v>
      </c>
      <c r="B2019" s="127">
        <v>221.11</v>
      </c>
      <c r="C2019" s="146">
        <v>201.8</v>
      </c>
      <c r="D2019" s="127">
        <v>100</v>
      </c>
    </row>
    <row r="2020" spans="1:4" ht="12.75" customHeight="1">
      <c r="A2020" s="145">
        <v>39636</v>
      </c>
      <c r="B2020" s="127">
        <v>220.16</v>
      </c>
      <c r="C2020" s="146">
        <v>200.7</v>
      </c>
      <c r="D2020" s="127">
        <v>100</v>
      </c>
    </row>
    <row r="2021" spans="1:4" ht="12.75" customHeight="1">
      <c r="A2021" s="145">
        <v>39632</v>
      </c>
      <c r="B2021" s="127">
        <v>221.92</v>
      </c>
      <c r="C2021" s="146">
        <v>201.7</v>
      </c>
      <c r="D2021" s="127">
        <v>100</v>
      </c>
    </row>
    <row r="2022" spans="1:4" ht="12.75" customHeight="1">
      <c r="A2022" s="145">
        <v>39631</v>
      </c>
      <c r="B2022" s="127">
        <v>223.3</v>
      </c>
      <c r="C2022" s="146">
        <v>202.8</v>
      </c>
      <c r="D2022" s="127">
        <v>100</v>
      </c>
    </row>
    <row r="2023" spans="1:4" ht="12.75" customHeight="1">
      <c r="A2023" s="145">
        <v>39630</v>
      </c>
      <c r="B2023" s="127">
        <v>224.91</v>
      </c>
      <c r="C2023" s="146">
        <v>203.8</v>
      </c>
      <c r="D2023" s="127">
        <v>100</v>
      </c>
    </row>
    <row r="2024" spans="1:4" ht="12.75" customHeight="1">
      <c r="A2024" s="145">
        <v>39629</v>
      </c>
      <c r="B2024" s="127">
        <v>224.29999999999998</v>
      </c>
      <c r="C2024" s="146">
        <v>202.9</v>
      </c>
      <c r="D2024" s="127">
        <v>100</v>
      </c>
    </row>
    <row r="2025" spans="1:4" ht="12.75" customHeight="1">
      <c r="A2025" s="145">
        <v>39626</v>
      </c>
      <c r="B2025" s="127">
        <v>218.76</v>
      </c>
      <c r="C2025" s="146">
        <v>198.6</v>
      </c>
      <c r="D2025" s="127">
        <v>100</v>
      </c>
    </row>
    <row r="2026" spans="1:4" ht="12.75" customHeight="1">
      <c r="A2026" s="145">
        <v>39625</v>
      </c>
      <c r="B2026" s="127">
        <v>220.27999999999997</v>
      </c>
      <c r="C2026" s="146">
        <v>200.3</v>
      </c>
      <c r="D2026" s="127">
        <v>100</v>
      </c>
    </row>
    <row r="2027" spans="1:4" ht="12.75" customHeight="1">
      <c r="A2027" s="145">
        <v>39624</v>
      </c>
      <c r="B2027" s="127">
        <v>226.45</v>
      </c>
      <c r="C2027" s="146">
        <v>206</v>
      </c>
      <c r="D2027" s="127">
        <v>100</v>
      </c>
    </row>
    <row r="2028" spans="1:4" ht="12.75" customHeight="1">
      <c r="A2028" s="145">
        <v>39623</v>
      </c>
      <c r="B2028" s="127">
        <v>225.32000000000002</v>
      </c>
      <c r="C2028" s="146">
        <v>204.8</v>
      </c>
      <c r="D2028" s="127">
        <v>100</v>
      </c>
    </row>
    <row r="2029" spans="1:4" ht="12.75" customHeight="1">
      <c r="A2029" s="145">
        <v>39622</v>
      </c>
      <c r="B2029" s="127">
        <v>225.95000000000002</v>
      </c>
      <c r="C2029" s="146">
        <v>205.6</v>
      </c>
      <c r="D2029" s="127">
        <v>100</v>
      </c>
    </row>
    <row r="2030" spans="1:4" ht="12.75" customHeight="1">
      <c r="A2030" s="145">
        <v>39619</v>
      </c>
      <c r="B2030" s="127">
        <v>223.87</v>
      </c>
      <c r="C2030" s="146">
        <v>203.7</v>
      </c>
      <c r="D2030" s="127">
        <v>100</v>
      </c>
    </row>
    <row r="2031" spans="1:4" ht="12.75" customHeight="1">
      <c r="A2031" s="145">
        <v>39618</v>
      </c>
      <c r="B2031" s="127">
        <v>227.32999999999998</v>
      </c>
      <c r="C2031" s="146">
        <v>206.3</v>
      </c>
      <c r="D2031" s="127">
        <v>100</v>
      </c>
    </row>
    <row r="2032" spans="1:4" ht="12.75" customHeight="1">
      <c r="A2032" s="145">
        <v>39617</v>
      </c>
      <c r="B2032" s="127">
        <v>225.18000000000004</v>
      </c>
      <c r="C2032" s="146">
        <v>203.9</v>
      </c>
      <c r="D2032" s="127">
        <v>100</v>
      </c>
    </row>
    <row r="2033" spans="1:4" ht="12.75" customHeight="1">
      <c r="A2033" s="145">
        <v>39616</v>
      </c>
      <c r="B2033" s="127">
        <v>226.17</v>
      </c>
      <c r="C2033" s="146">
        <v>204.2</v>
      </c>
      <c r="D2033" s="127">
        <v>100</v>
      </c>
    </row>
    <row r="2034" spans="1:4" ht="12.75" customHeight="1">
      <c r="A2034" s="145">
        <v>39615</v>
      </c>
      <c r="B2034" s="127">
        <v>225.79000000000002</v>
      </c>
      <c r="C2034" s="146">
        <v>204.5</v>
      </c>
      <c r="D2034" s="127">
        <v>100</v>
      </c>
    </row>
    <row r="2035" spans="1:4" ht="12.75" customHeight="1">
      <c r="A2035" s="145">
        <v>39612</v>
      </c>
      <c r="B2035" s="127">
        <v>226.12</v>
      </c>
      <c r="C2035" s="146">
        <v>204.4</v>
      </c>
      <c r="D2035" s="127">
        <v>100</v>
      </c>
    </row>
    <row r="2036" spans="1:4" ht="12.75" customHeight="1">
      <c r="A2036" s="145">
        <v>39611</v>
      </c>
      <c r="B2036" s="127">
        <v>222.40000000000003</v>
      </c>
      <c r="C2036" s="146">
        <v>201.4</v>
      </c>
      <c r="D2036" s="127">
        <v>100</v>
      </c>
    </row>
    <row r="2037" spans="1:4" ht="12.75" customHeight="1">
      <c r="A2037" s="145">
        <v>39610</v>
      </c>
      <c r="B2037" s="127">
        <v>222.26</v>
      </c>
      <c r="C2037" s="146">
        <v>200.8</v>
      </c>
      <c r="D2037" s="127">
        <v>100</v>
      </c>
    </row>
    <row r="2038" spans="1:4" ht="12.75" customHeight="1">
      <c r="A2038" s="145">
        <v>39609</v>
      </c>
      <c r="B2038" s="127">
        <v>224.18</v>
      </c>
      <c r="C2038" s="146">
        <v>203.4</v>
      </c>
      <c r="D2038" s="127">
        <v>100</v>
      </c>
    </row>
    <row r="2039" spans="1:4" ht="12.75" customHeight="1">
      <c r="A2039" s="145">
        <v>39608</v>
      </c>
      <c r="B2039" s="127">
        <v>223.78999999999996</v>
      </c>
      <c r="C2039" s="146">
        <v>202.2</v>
      </c>
      <c r="D2039" s="127">
        <v>100</v>
      </c>
    </row>
    <row r="2040" spans="1:4" ht="12.75" customHeight="1">
      <c r="A2040" s="145">
        <v>39605</v>
      </c>
      <c r="B2040" s="127">
        <v>220.64</v>
      </c>
      <c r="C2040" s="146">
        <v>199.5</v>
      </c>
      <c r="D2040" s="127">
        <v>100</v>
      </c>
    </row>
    <row r="2041" spans="1:4" ht="12.75" customHeight="1">
      <c r="A2041" s="145">
        <v>39604</v>
      </c>
      <c r="B2041" s="127">
        <v>226.25000000000003</v>
      </c>
      <c r="C2041" s="146">
        <v>204.8</v>
      </c>
      <c r="D2041" s="127">
        <v>100</v>
      </c>
    </row>
    <row r="2042" spans="1:4" ht="12.75" customHeight="1">
      <c r="A2042" s="145">
        <v>39603</v>
      </c>
      <c r="B2042" s="127">
        <v>223.78999999999996</v>
      </c>
      <c r="C2042" s="146">
        <v>203.4</v>
      </c>
      <c r="D2042" s="127">
        <v>100</v>
      </c>
    </row>
    <row r="2043" spans="1:4" ht="12.75" customHeight="1">
      <c r="A2043" s="145">
        <v>39602</v>
      </c>
      <c r="B2043" s="127">
        <v>221.49</v>
      </c>
      <c r="C2043" s="146">
        <v>201.4</v>
      </c>
      <c r="D2043" s="127">
        <v>100</v>
      </c>
    </row>
    <row r="2044" spans="1:4" ht="12.75" customHeight="1">
      <c r="A2044" s="145">
        <v>39601</v>
      </c>
      <c r="B2044" s="127">
        <v>222.59000000000003</v>
      </c>
      <c r="C2044" s="146">
        <v>202.6</v>
      </c>
      <c r="D2044" s="127">
        <v>100</v>
      </c>
    </row>
    <row r="2045" spans="1:4" ht="12.75" customHeight="1">
      <c r="A2045" s="145">
        <v>39598</v>
      </c>
      <c r="B2045" s="127">
        <v>225.07999999999998</v>
      </c>
      <c r="C2045" s="146">
        <v>204.9</v>
      </c>
      <c r="D2045" s="127">
        <v>100</v>
      </c>
    </row>
    <row r="2046" spans="1:4" ht="12.75" customHeight="1">
      <c r="A2046" s="145">
        <v>39597</v>
      </c>
      <c r="B2046" s="127">
        <v>225.44</v>
      </c>
      <c r="C2046" s="146">
        <v>204.9</v>
      </c>
      <c r="D2046" s="127">
        <v>100</v>
      </c>
    </row>
    <row r="2047" spans="1:4" ht="12.75" customHeight="1">
      <c r="A2047" s="145">
        <v>39596</v>
      </c>
      <c r="B2047" s="127">
        <v>224.02</v>
      </c>
      <c r="C2047" s="146">
        <v>203.6</v>
      </c>
      <c r="D2047" s="127">
        <v>100</v>
      </c>
    </row>
    <row r="2048" spans="1:4" ht="12.75" customHeight="1">
      <c r="A2048" s="145">
        <v>39595</v>
      </c>
      <c r="B2048" s="127">
        <v>223.32</v>
      </c>
      <c r="C2048" s="146">
        <v>203.2</v>
      </c>
      <c r="D2048" s="127">
        <v>100</v>
      </c>
    </row>
    <row r="2049" spans="1:4" ht="12.75" customHeight="1">
      <c r="A2049" s="145">
        <v>39591</v>
      </c>
      <c r="B2049" s="127">
        <v>222.04000000000002</v>
      </c>
      <c r="C2049" s="146">
        <v>202.1</v>
      </c>
      <c r="D2049" s="127">
        <v>100</v>
      </c>
    </row>
    <row r="2050" spans="1:4" ht="12.75" customHeight="1">
      <c r="A2050" s="145">
        <v>39590</v>
      </c>
      <c r="B2050" s="127">
        <v>226.35999999999999</v>
      </c>
      <c r="C2050" s="146">
        <v>205.9</v>
      </c>
      <c r="D2050" s="127">
        <v>100</v>
      </c>
    </row>
    <row r="2051" spans="1:4" ht="12.75" customHeight="1">
      <c r="A2051" s="145">
        <v>39589</v>
      </c>
      <c r="B2051" s="127">
        <v>225.79000000000002</v>
      </c>
      <c r="C2051" s="146">
        <v>204.6</v>
      </c>
      <c r="D2051" s="127">
        <v>100</v>
      </c>
    </row>
    <row r="2052" spans="1:4" ht="12.75" customHeight="1">
      <c r="A2052" s="145">
        <v>39588</v>
      </c>
      <c r="B2052" s="127">
        <v>226.13</v>
      </c>
      <c r="C2052" s="146">
        <v>205.4</v>
      </c>
      <c r="D2052" s="127">
        <v>100</v>
      </c>
    </row>
    <row r="2053" spans="1:4" ht="12.75" customHeight="1">
      <c r="A2053" s="145">
        <v>39587</v>
      </c>
      <c r="B2053" s="127">
        <v>225.18000000000004</v>
      </c>
      <c r="C2053" s="146">
        <v>205.2</v>
      </c>
      <c r="D2053" s="127">
        <v>100</v>
      </c>
    </row>
    <row r="2054" spans="1:4" ht="12.75" customHeight="1">
      <c r="A2054" s="145">
        <v>39584</v>
      </c>
      <c r="B2054" s="127">
        <v>222.56</v>
      </c>
      <c r="C2054" s="146">
        <v>202.2</v>
      </c>
      <c r="D2054" s="127">
        <v>100</v>
      </c>
    </row>
    <row r="2055" spans="1:4" ht="12.75" customHeight="1">
      <c r="A2055" s="145">
        <v>39583</v>
      </c>
      <c r="B2055" s="127">
        <v>221.32</v>
      </c>
      <c r="C2055" s="146">
        <v>201.5</v>
      </c>
      <c r="D2055" s="127">
        <v>100</v>
      </c>
    </row>
    <row r="2056" spans="1:4" ht="12.75" customHeight="1">
      <c r="A2056" s="145">
        <v>39582</v>
      </c>
      <c r="B2056" s="127">
        <v>221.76</v>
      </c>
      <c r="C2056" s="146">
        <v>201.9</v>
      </c>
      <c r="D2056" s="127">
        <v>100</v>
      </c>
    </row>
    <row r="2057" spans="1:4" ht="12.75" customHeight="1">
      <c r="A2057" s="145">
        <v>39581</v>
      </c>
      <c r="B2057" s="127">
        <v>220.17</v>
      </c>
      <c r="C2057" s="146">
        <v>200.2</v>
      </c>
      <c r="D2057" s="127">
        <v>100</v>
      </c>
    </row>
    <row r="2058" spans="1:4" ht="12.75" customHeight="1">
      <c r="A2058" s="145">
        <v>39580</v>
      </c>
      <c r="B2058" s="127">
        <v>221.45000000000002</v>
      </c>
      <c r="C2058" s="146">
        <v>201.5</v>
      </c>
      <c r="D2058" s="127">
        <v>100</v>
      </c>
    </row>
    <row r="2059" spans="1:4" ht="12.75" customHeight="1">
      <c r="A2059" s="145">
        <v>39577</v>
      </c>
      <c r="B2059" s="127">
        <v>219.53</v>
      </c>
      <c r="C2059" s="146">
        <v>199.6</v>
      </c>
      <c r="D2059" s="127">
        <v>100</v>
      </c>
    </row>
    <row r="2060" spans="1:4" ht="12.75" customHeight="1">
      <c r="A2060" s="145">
        <v>39576</v>
      </c>
      <c r="B2060" s="127">
        <v>219.57</v>
      </c>
      <c r="C2060" s="146">
        <v>199.6</v>
      </c>
      <c r="D2060" s="127">
        <v>100</v>
      </c>
    </row>
    <row r="2061" spans="1:4" ht="12.75" customHeight="1">
      <c r="A2061" s="145">
        <v>39575</v>
      </c>
      <c r="B2061" s="127">
        <v>218.62</v>
      </c>
      <c r="C2061" s="146">
        <v>198.4</v>
      </c>
      <c r="D2061" s="127">
        <v>100</v>
      </c>
    </row>
    <row r="2062" spans="1:4" ht="12.75" customHeight="1">
      <c r="A2062" s="145">
        <v>39574</v>
      </c>
      <c r="B2062" s="127">
        <v>222.18999999999997</v>
      </c>
      <c r="C2062" s="146">
        <v>201.5</v>
      </c>
      <c r="D2062" s="127">
        <v>100</v>
      </c>
    </row>
    <row r="2063" spans="1:4" ht="12.75" customHeight="1">
      <c r="A2063" s="145">
        <v>39573</v>
      </c>
      <c r="B2063" s="127">
        <v>222.77</v>
      </c>
      <c r="C2063" s="146">
        <v>202</v>
      </c>
      <c r="D2063" s="127">
        <v>100</v>
      </c>
    </row>
    <row r="2064" spans="1:4" ht="12.75" customHeight="1">
      <c r="A2064" s="145">
        <v>39570</v>
      </c>
      <c r="B2064" s="127">
        <v>225.78</v>
      </c>
      <c r="C2064" s="146">
        <v>205</v>
      </c>
      <c r="D2064" s="127">
        <v>100</v>
      </c>
    </row>
    <row r="2065" spans="1:4" ht="12.75" customHeight="1">
      <c r="A2065" s="145">
        <v>39569</v>
      </c>
      <c r="B2065" s="127">
        <v>223.01000000000002</v>
      </c>
      <c r="C2065" s="146">
        <v>201.9</v>
      </c>
      <c r="D2065" s="127">
        <v>100</v>
      </c>
    </row>
    <row r="2066" spans="1:4" ht="12.75" customHeight="1">
      <c r="A2066" s="145">
        <v>39568</v>
      </c>
      <c r="B2066" s="127">
        <v>220.27999999999997</v>
      </c>
      <c r="C2066" s="146">
        <v>200.4</v>
      </c>
      <c r="D2066" s="127">
        <v>100</v>
      </c>
    </row>
    <row r="2067" spans="1:4" ht="12.75" customHeight="1">
      <c r="A2067" s="145">
        <v>39567</v>
      </c>
      <c r="B2067" s="127">
        <v>220.4</v>
      </c>
      <c r="C2067" s="146">
        <v>199.7</v>
      </c>
      <c r="D2067" s="127">
        <v>100</v>
      </c>
    </row>
    <row r="2068" spans="1:4" ht="12.75" customHeight="1">
      <c r="A2068" s="145">
        <v>39566</v>
      </c>
      <c r="B2068" s="127">
        <v>221.53</v>
      </c>
      <c r="C2068" s="146">
        <v>200</v>
      </c>
      <c r="D2068" s="127">
        <v>100</v>
      </c>
    </row>
    <row r="2069" spans="1:4" ht="12.75" customHeight="1">
      <c r="A2069" s="145">
        <v>39563</v>
      </c>
      <c r="B2069" s="127">
        <v>222.42000000000002</v>
      </c>
      <c r="C2069" s="146">
        <v>200.8</v>
      </c>
      <c r="D2069" s="127">
        <v>100</v>
      </c>
    </row>
    <row r="2070" spans="1:4" ht="12.75" customHeight="1">
      <c r="A2070" s="145">
        <v>39562</v>
      </c>
      <c r="B2070" s="127">
        <v>221.32999999999998</v>
      </c>
      <c r="C2070" s="146">
        <v>200</v>
      </c>
      <c r="D2070" s="127">
        <v>100</v>
      </c>
    </row>
    <row r="2071" spans="1:4" ht="12.75" customHeight="1">
      <c r="A2071" s="145">
        <v>39561</v>
      </c>
      <c r="B2071" s="127">
        <v>222.8</v>
      </c>
      <c r="C2071" s="146">
        <v>202.1</v>
      </c>
      <c r="D2071" s="127">
        <v>100</v>
      </c>
    </row>
    <row r="2072" spans="1:4" ht="12.75" customHeight="1">
      <c r="A2072" s="145">
        <v>39560</v>
      </c>
      <c r="B2072" s="127">
        <v>220.86999999999998</v>
      </c>
      <c r="C2072" s="146">
        <v>200.3</v>
      </c>
      <c r="D2072" s="127">
        <v>100</v>
      </c>
    </row>
    <row r="2073" spans="1:4" ht="12.75" customHeight="1">
      <c r="A2073" s="145">
        <v>39559</v>
      </c>
      <c r="B2073" s="127">
        <v>221.76999999999998</v>
      </c>
      <c r="C2073" s="146">
        <v>200.7</v>
      </c>
      <c r="D2073" s="127">
        <v>100</v>
      </c>
    </row>
    <row r="2074" spans="1:4" ht="12.75" customHeight="1">
      <c r="A2074" s="145">
        <v>39556</v>
      </c>
      <c r="B2074" s="127">
        <v>222.62</v>
      </c>
      <c r="C2074" s="146">
        <v>201.3</v>
      </c>
      <c r="D2074" s="127">
        <v>100</v>
      </c>
    </row>
    <row r="2075" spans="1:4" ht="12.75" customHeight="1">
      <c r="A2075" s="145">
        <v>39555</v>
      </c>
      <c r="B2075" s="127">
        <v>221.84</v>
      </c>
      <c r="C2075" s="146">
        <v>201.1</v>
      </c>
      <c r="D2075" s="127">
        <v>100</v>
      </c>
    </row>
    <row r="2076" spans="1:4" ht="12.75" customHeight="1">
      <c r="A2076" s="145">
        <v>39554</v>
      </c>
      <c r="B2076" s="127">
        <v>221.92</v>
      </c>
      <c r="C2076" s="146">
        <v>201.1</v>
      </c>
      <c r="D2076" s="127">
        <v>100</v>
      </c>
    </row>
    <row r="2077" spans="1:4" ht="12.75" customHeight="1">
      <c r="A2077" s="145">
        <v>39553</v>
      </c>
      <c r="B2077" s="127">
        <v>217.63</v>
      </c>
      <c r="C2077" s="146">
        <v>196.8</v>
      </c>
      <c r="D2077" s="127">
        <v>100</v>
      </c>
    </row>
    <row r="2078" spans="1:4" ht="12.75" customHeight="1">
      <c r="A2078" s="145">
        <v>39552</v>
      </c>
      <c r="B2078" s="127">
        <v>215.93</v>
      </c>
      <c r="C2078" s="146">
        <v>195.8</v>
      </c>
      <c r="D2078" s="127">
        <v>100</v>
      </c>
    </row>
    <row r="2079" spans="1:4" ht="12.75" customHeight="1">
      <c r="A2079" s="145">
        <v>39549</v>
      </c>
      <c r="B2079" s="127">
        <v>215.79999999999998</v>
      </c>
      <c r="C2079" s="146">
        <v>196.1</v>
      </c>
      <c r="D2079" s="127">
        <v>100</v>
      </c>
    </row>
    <row r="2080" spans="1:4" ht="12.75" customHeight="1">
      <c r="A2080" s="145">
        <v>39548</v>
      </c>
      <c r="B2080" s="127">
        <v>215.20000000000002</v>
      </c>
      <c r="C2080" s="146">
        <v>195.9</v>
      </c>
      <c r="D2080" s="127">
        <v>100</v>
      </c>
    </row>
    <row r="2081" spans="1:4" ht="12.75" customHeight="1">
      <c r="A2081" s="145">
        <v>39547</v>
      </c>
      <c r="B2081" s="127">
        <v>216.06</v>
      </c>
      <c r="C2081" s="146">
        <v>197.2</v>
      </c>
      <c r="D2081" s="127">
        <v>100</v>
      </c>
    </row>
    <row r="2082" spans="1:4" ht="12.75" customHeight="1">
      <c r="A2082" s="145">
        <v>39546</v>
      </c>
      <c r="B2082" s="127">
        <v>215.79000000000002</v>
      </c>
      <c r="C2082" s="146">
        <v>197.2</v>
      </c>
      <c r="D2082" s="127">
        <v>100</v>
      </c>
    </row>
    <row r="2083" spans="1:4" ht="12.75" customHeight="1">
      <c r="A2083" s="145">
        <v>39545</v>
      </c>
      <c r="B2083" s="127">
        <v>215.05999999999997</v>
      </c>
      <c r="C2083" s="146">
        <v>196.2</v>
      </c>
      <c r="D2083" s="127">
        <v>100</v>
      </c>
    </row>
    <row r="2084" spans="1:4" ht="12.75" customHeight="1">
      <c r="A2084" s="145">
        <v>39542</v>
      </c>
      <c r="B2084" s="127">
        <v>215</v>
      </c>
      <c r="C2084" s="146">
        <v>196.3</v>
      </c>
      <c r="D2084" s="127">
        <v>100</v>
      </c>
    </row>
    <row r="2085" spans="1:4" ht="12.75" customHeight="1">
      <c r="A2085" s="145">
        <v>39541</v>
      </c>
      <c r="B2085" s="127">
        <v>213.66</v>
      </c>
      <c r="C2085" s="146">
        <v>195.1</v>
      </c>
      <c r="D2085" s="127">
        <v>100</v>
      </c>
    </row>
    <row r="2086" spans="1:4" ht="12.75" customHeight="1">
      <c r="A2086" s="145">
        <v>39540</v>
      </c>
      <c r="B2086" s="127">
        <v>214.48000000000002</v>
      </c>
      <c r="C2086" s="146">
        <v>195.7</v>
      </c>
      <c r="D2086" s="127">
        <v>100</v>
      </c>
    </row>
    <row r="2087" spans="1:4" ht="12.75" customHeight="1">
      <c r="A2087" s="145">
        <v>39539</v>
      </c>
      <c r="B2087" s="127">
        <v>212.8</v>
      </c>
      <c r="C2087" s="146">
        <v>194.2</v>
      </c>
      <c r="D2087" s="127">
        <v>100</v>
      </c>
    </row>
    <row r="2088" spans="1:4" ht="12.75" customHeight="1">
      <c r="A2088" s="145">
        <v>39538</v>
      </c>
      <c r="B2088" s="127">
        <v>206.68</v>
      </c>
      <c r="C2088" s="146">
        <v>188.8</v>
      </c>
      <c r="D2088" s="127">
        <v>100</v>
      </c>
    </row>
    <row r="2089" spans="1:4" ht="12.75" customHeight="1">
      <c r="A2089" s="145">
        <v>39535</v>
      </c>
      <c r="B2089" s="127">
        <v>207.82</v>
      </c>
      <c r="C2089" s="146">
        <v>187.1</v>
      </c>
      <c r="D2089" s="127">
        <v>100</v>
      </c>
    </row>
    <row r="2090" spans="1:4" ht="12.75" customHeight="1">
      <c r="A2090" s="145">
        <v>39534</v>
      </c>
      <c r="B2090" s="127">
        <v>209.82</v>
      </c>
      <c r="C2090" s="146">
        <v>188.7</v>
      </c>
      <c r="D2090" s="127">
        <v>100</v>
      </c>
    </row>
    <row r="2091" spans="1:4" ht="12.75" customHeight="1">
      <c r="A2091" s="145">
        <v>39533</v>
      </c>
      <c r="B2091" s="127">
        <v>209.07</v>
      </c>
      <c r="C2091" s="146">
        <v>187.8</v>
      </c>
      <c r="D2091" s="127">
        <v>100</v>
      </c>
    </row>
    <row r="2092" spans="1:4" ht="12.75" customHeight="1">
      <c r="A2092" s="145">
        <v>39532</v>
      </c>
      <c r="B2092" s="127">
        <v>208.51999999999998</v>
      </c>
      <c r="C2092" s="146">
        <v>186.9</v>
      </c>
      <c r="D2092" s="127">
        <v>100</v>
      </c>
    </row>
    <row r="2093" spans="1:4" ht="12.75" customHeight="1">
      <c r="A2093" s="145">
        <v>39531</v>
      </c>
      <c r="B2093" s="127">
        <v>209.03</v>
      </c>
      <c r="C2093" s="146">
        <v>187.1</v>
      </c>
      <c r="D2093" s="127">
        <v>100</v>
      </c>
    </row>
    <row r="2094" spans="1:4" ht="12.75" customHeight="1">
      <c r="A2094" s="145">
        <v>39527</v>
      </c>
      <c r="B2094" s="127">
        <v>209.71</v>
      </c>
      <c r="C2094" s="146">
        <v>187.6</v>
      </c>
      <c r="D2094" s="127">
        <v>100</v>
      </c>
    </row>
    <row r="2095" spans="1:4" ht="12.75" customHeight="1">
      <c r="A2095" s="145">
        <v>39526</v>
      </c>
      <c r="B2095" s="127">
        <v>208.65</v>
      </c>
      <c r="C2095" s="146">
        <v>185.4</v>
      </c>
      <c r="D2095" s="127">
        <v>100</v>
      </c>
    </row>
    <row r="2096" spans="1:4" ht="12.75" customHeight="1">
      <c r="A2096" s="145">
        <v>39525</v>
      </c>
      <c r="B2096" s="127">
        <v>213.7</v>
      </c>
      <c r="C2096" s="146">
        <v>189.4</v>
      </c>
      <c r="D2096" s="127">
        <v>100</v>
      </c>
    </row>
    <row r="2097" spans="1:4" ht="12.75" customHeight="1">
      <c r="A2097" s="145">
        <v>39524</v>
      </c>
      <c r="B2097" s="127">
        <v>209.94000000000003</v>
      </c>
      <c r="C2097" s="146">
        <v>186.8</v>
      </c>
      <c r="D2097" s="127">
        <v>100</v>
      </c>
    </row>
    <row r="2098" spans="1:4" ht="12.75" customHeight="1">
      <c r="A2098" s="145">
        <v>39521</v>
      </c>
      <c r="B2098" s="127">
        <v>209.72</v>
      </c>
      <c r="C2098" s="146">
        <v>185</v>
      </c>
      <c r="D2098" s="127">
        <v>100</v>
      </c>
    </row>
    <row r="2099" spans="1:4" ht="12.75" customHeight="1">
      <c r="A2099" s="145">
        <v>39520</v>
      </c>
      <c r="B2099" s="127">
        <v>211.58999999999997</v>
      </c>
      <c r="C2099" s="146">
        <v>186.3</v>
      </c>
      <c r="D2099" s="127">
        <v>100</v>
      </c>
    </row>
    <row r="2100" spans="1:4" ht="12.75" customHeight="1">
      <c r="A2100" s="145">
        <v>39519</v>
      </c>
      <c r="B2100" s="127">
        <v>211.66</v>
      </c>
      <c r="C2100" s="146">
        <v>186.5</v>
      </c>
      <c r="D2100" s="127">
        <v>100</v>
      </c>
    </row>
    <row r="2101" spans="1:4" ht="12.75" customHeight="1">
      <c r="A2101" s="145">
        <v>39518</v>
      </c>
      <c r="B2101" s="127">
        <v>214.54</v>
      </c>
      <c r="C2101" s="146">
        <v>188.4</v>
      </c>
      <c r="D2101" s="127">
        <v>100</v>
      </c>
    </row>
    <row r="2102" spans="1:4" ht="12.75" customHeight="1">
      <c r="A2102" s="145">
        <v>39517</v>
      </c>
      <c r="B2102" s="127">
        <v>208.44</v>
      </c>
      <c r="C2102" s="146">
        <v>183.2</v>
      </c>
      <c r="D2102" s="127">
        <v>100</v>
      </c>
    </row>
    <row r="2103" spans="1:4" ht="12.75" customHeight="1">
      <c r="A2103" s="145">
        <v>39514</v>
      </c>
      <c r="B2103" s="127">
        <v>210.21</v>
      </c>
      <c r="C2103" s="146">
        <v>184.3</v>
      </c>
      <c r="D2103" s="127">
        <v>100</v>
      </c>
    </row>
    <row r="2104" spans="1:4" ht="12.75" customHeight="1">
      <c r="A2104" s="145">
        <v>39513</v>
      </c>
      <c r="B2104" s="127">
        <v>210.98</v>
      </c>
      <c r="C2104" s="146">
        <v>185.2</v>
      </c>
      <c r="D2104" s="127">
        <v>100</v>
      </c>
    </row>
    <row r="2105" spans="1:4" ht="12.75" customHeight="1">
      <c r="A2105" s="145">
        <v>39512</v>
      </c>
      <c r="B2105" s="127">
        <v>215.79999999999998</v>
      </c>
      <c r="C2105" s="146">
        <v>189.4</v>
      </c>
      <c r="D2105" s="127">
        <v>100</v>
      </c>
    </row>
    <row r="2106" spans="1:4" ht="12.75" customHeight="1">
      <c r="A2106" s="145">
        <v>39511</v>
      </c>
      <c r="B2106" s="127">
        <v>215.07999999999998</v>
      </c>
      <c r="C2106" s="146">
        <v>188.8</v>
      </c>
      <c r="D2106" s="127">
        <v>100</v>
      </c>
    </row>
    <row r="2107" spans="1:4" ht="12.75" customHeight="1">
      <c r="A2107" s="145">
        <v>39510</v>
      </c>
      <c r="B2107" s="127">
        <v>211.93</v>
      </c>
      <c r="C2107" s="146">
        <v>186.1</v>
      </c>
      <c r="D2107" s="127">
        <v>100</v>
      </c>
    </row>
    <row r="2108" spans="1:4" ht="12.75" customHeight="1">
      <c r="A2108" s="145">
        <v>39507</v>
      </c>
      <c r="B2108" s="127">
        <v>209.60999999999999</v>
      </c>
      <c r="C2108" s="146">
        <v>184.4</v>
      </c>
      <c r="D2108" s="127">
        <v>100</v>
      </c>
    </row>
    <row r="2109" spans="1:4" ht="12.75" customHeight="1">
      <c r="A2109" s="145">
        <v>39506</v>
      </c>
      <c r="B2109" s="127">
        <v>216.15000000000003</v>
      </c>
      <c r="C2109" s="146">
        <v>189.8</v>
      </c>
      <c r="D2109" s="127">
        <v>100</v>
      </c>
    </row>
    <row r="2110" spans="1:4" ht="12.75" customHeight="1">
      <c r="A2110" s="145">
        <v>39505</v>
      </c>
      <c r="B2110" s="127">
        <v>217.75000000000003</v>
      </c>
      <c r="C2110" s="146">
        <v>191.2</v>
      </c>
      <c r="D2110" s="127">
        <v>100</v>
      </c>
    </row>
    <row r="2111" spans="1:4" ht="12.75" customHeight="1">
      <c r="A2111" s="145">
        <v>39504</v>
      </c>
      <c r="B2111" s="127">
        <v>221.51999999999998</v>
      </c>
      <c r="C2111" s="146">
        <v>194.7</v>
      </c>
      <c r="D2111" s="127">
        <v>100</v>
      </c>
    </row>
    <row r="2112" spans="1:4" ht="12.75" customHeight="1">
      <c r="A2112" s="145">
        <v>39503</v>
      </c>
      <c r="B2112" s="127">
        <v>219.83</v>
      </c>
      <c r="C2112" s="146">
        <v>193.3</v>
      </c>
      <c r="D2112" s="127">
        <v>100</v>
      </c>
    </row>
    <row r="2113" spans="1:4" ht="12.75" customHeight="1">
      <c r="A2113" s="145">
        <v>39500</v>
      </c>
      <c r="B2113" s="127">
        <v>218.41</v>
      </c>
      <c r="C2113" s="146">
        <v>192.7</v>
      </c>
      <c r="D2113" s="127">
        <v>100</v>
      </c>
    </row>
    <row r="2114" spans="1:4" ht="12.75" customHeight="1">
      <c r="A2114" s="145">
        <v>39499</v>
      </c>
      <c r="B2114" s="127">
        <v>215.92000000000002</v>
      </c>
      <c r="C2114" s="146">
        <v>190.8</v>
      </c>
      <c r="D2114" s="127">
        <v>100</v>
      </c>
    </row>
    <row r="2115" spans="1:4" ht="12.75" customHeight="1">
      <c r="A2115" s="145">
        <v>39498</v>
      </c>
      <c r="B2115" s="127">
        <v>219.47</v>
      </c>
      <c r="C2115" s="146">
        <v>193.9</v>
      </c>
      <c r="D2115" s="127">
        <v>100</v>
      </c>
    </row>
    <row r="2116" spans="1:4" ht="12.75" customHeight="1">
      <c r="A2116" s="145">
        <v>39497</v>
      </c>
      <c r="B2116" s="127">
        <v>219.42</v>
      </c>
      <c r="C2116" s="146">
        <v>194.1</v>
      </c>
      <c r="D2116" s="127">
        <v>100</v>
      </c>
    </row>
    <row r="2117" spans="1:4" ht="12.75" customHeight="1">
      <c r="A2117" s="145">
        <v>39493</v>
      </c>
      <c r="B2117" s="127">
        <v>219.67</v>
      </c>
      <c r="C2117" s="146">
        <v>194.7</v>
      </c>
      <c r="D2117" s="127">
        <v>100</v>
      </c>
    </row>
    <row r="2118" spans="1:4" ht="12.75" customHeight="1">
      <c r="A2118" s="145">
        <v>39492</v>
      </c>
      <c r="B2118" s="127">
        <v>218.96</v>
      </c>
      <c r="C2118" s="146">
        <v>194</v>
      </c>
      <c r="D2118" s="127">
        <v>100</v>
      </c>
    </row>
    <row r="2119" spans="1:4" ht="12.75" customHeight="1">
      <c r="A2119" s="145">
        <v>39491</v>
      </c>
      <c r="B2119" s="127">
        <v>221.26999999999998</v>
      </c>
      <c r="C2119" s="146">
        <v>196.4</v>
      </c>
      <c r="D2119" s="127">
        <v>100</v>
      </c>
    </row>
    <row r="2120" spans="1:4" ht="12.75" customHeight="1">
      <c r="A2120" s="145">
        <v>39490</v>
      </c>
      <c r="B2120" s="127">
        <v>220.66</v>
      </c>
      <c r="C2120" s="146">
        <v>195.5</v>
      </c>
      <c r="D2120" s="127">
        <v>100</v>
      </c>
    </row>
    <row r="2121" spans="1:4" ht="12.75" customHeight="1">
      <c r="A2121" s="145">
        <v>39489</v>
      </c>
      <c r="B2121" s="127">
        <v>218.57000000000002</v>
      </c>
      <c r="C2121" s="146">
        <v>193.5</v>
      </c>
      <c r="D2121" s="127">
        <v>100</v>
      </c>
    </row>
    <row r="2122" spans="1:4" ht="12.75" customHeight="1">
      <c r="A2122" s="145">
        <v>39486</v>
      </c>
      <c r="B2122" s="127">
        <v>217.01999999999998</v>
      </c>
      <c r="C2122" s="146">
        <v>192.6</v>
      </c>
      <c r="D2122" s="127">
        <v>100</v>
      </c>
    </row>
    <row r="2123" spans="1:4" ht="12.75" customHeight="1">
      <c r="A2123" s="145">
        <v>39485</v>
      </c>
      <c r="B2123" s="127">
        <v>218.14999999999998</v>
      </c>
      <c r="C2123" s="146">
        <v>194</v>
      </c>
      <c r="D2123" s="127">
        <v>100</v>
      </c>
    </row>
    <row r="2124" spans="1:4" ht="12.75" customHeight="1">
      <c r="A2124" s="145">
        <v>39484</v>
      </c>
      <c r="B2124" s="127">
        <v>218.9</v>
      </c>
      <c r="C2124" s="146">
        <v>194.4</v>
      </c>
      <c r="D2124" s="127">
        <v>100</v>
      </c>
    </row>
    <row r="2125" spans="1:4" ht="12.75" customHeight="1">
      <c r="A2125" s="145">
        <v>39483</v>
      </c>
      <c r="B2125" s="127">
        <v>219.1</v>
      </c>
      <c r="C2125" s="146">
        <v>195.3</v>
      </c>
      <c r="D2125" s="127">
        <v>100</v>
      </c>
    </row>
    <row r="2126" spans="1:4" ht="12.75" customHeight="1">
      <c r="A2126" s="145">
        <v>39482</v>
      </c>
      <c r="B2126" s="127">
        <v>232.12</v>
      </c>
      <c r="C2126" s="146">
        <v>202.9</v>
      </c>
      <c r="D2126" s="127">
        <v>100</v>
      </c>
    </row>
    <row r="2127" spans="1:4" ht="12.75" customHeight="1">
      <c r="A2127" s="145">
        <v>39479</v>
      </c>
      <c r="B2127" s="127">
        <v>229.02</v>
      </c>
      <c r="C2127" s="146">
        <v>199.8</v>
      </c>
      <c r="D2127" s="127">
        <v>100</v>
      </c>
    </row>
    <row r="2128" spans="1:4" ht="12.75" customHeight="1">
      <c r="A2128" s="145">
        <v>39478</v>
      </c>
      <c r="B2128" s="127">
        <v>225.70999999999998</v>
      </c>
      <c r="C2128" s="146">
        <v>196</v>
      </c>
      <c r="D2128" s="127">
        <v>100</v>
      </c>
    </row>
    <row r="2129" spans="1:4" ht="12.75" customHeight="1">
      <c r="A2129" s="145">
        <v>39477</v>
      </c>
      <c r="B2129" s="127">
        <v>220.8</v>
      </c>
      <c r="C2129" s="146">
        <v>193.2</v>
      </c>
      <c r="D2129" s="127">
        <v>100</v>
      </c>
    </row>
    <row r="2130" spans="1:4" ht="12.75" customHeight="1">
      <c r="A2130" s="145">
        <v>39476</v>
      </c>
      <c r="B2130" s="127">
        <v>221.29</v>
      </c>
      <c r="C2130" s="146">
        <v>194.2</v>
      </c>
      <c r="D2130" s="127">
        <v>100</v>
      </c>
    </row>
    <row r="2131" spans="1:4" ht="12.75" customHeight="1">
      <c r="A2131" s="145">
        <v>39475</v>
      </c>
      <c r="B2131" s="127">
        <v>220.42000000000002</v>
      </c>
      <c r="C2131" s="146">
        <v>193.4</v>
      </c>
      <c r="D2131" s="127">
        <v>100</v>
      </c>
    </row>
    <row r="2132" spans="1:4" ht="12.75" customHeight="1">
      <c r="A2132" s="145">
        <v>39472</v>
      </c>
      <c r="B2132" s="127">
        <v>217.38</v>
      </c>
      <c r="C2132" s="146">
        <v>190.8</v>
      </c>
      <c r="D2132" s="127">
        <v>100</v>
      </c>
    </row>
    <row r="2133" spans="1:4" ht="12.75" customHeight="1">
      <c r="A2133" s="145">
        <v>39471</v>
      </c>
      <c r="B2133" s="127">
        <v>220.91</v>
      </c>
      <c r="C2133" s="146">
        <v>194</v>
      </c>
      <c r="D2133" s="127">
        <v>100</v>
      </c>
    </row>
    <row r="2134" spans="1:4" ht="12.75" customHeight="1">
      <c r="A2134" s="145">
        <v>39470</v>
      </c>
      <c r="B2134" s="127">
        <v>226.2</v>
      </c>
      <c r="C2134" s="146">
        <v>199.4</v>
      </c>
      <c r="D2134" s="127">
        <v>100</v>
      </c>
    </row>
    <row r="2135" spans="1:4" ht="12.75" customHeight="1">
      <c r="A2135" s="145">
        <v>39469</v>
      </c>
      <c r="B2135" s="127">
        <v>218.64</v>
      </c>
      <c r="C2135" s="146">
        <v>193.7</v>
      </c>
      <c r="D2135" s="127">
        <v>100</v>
      </c>
    </row>
    <row r="2136" spans="1:4" ht="12.75" customHeight="1">
      <c r="A2136" s="145">
        <v>39465</v>
      </c>
      <c r="B2136" s="127">
        <v>226.26</v>
      </c>
      <c r="C2136" s="146">
        <v>200.7</v>
      </c>
      <c r="D2136" s="127">
        <v>100</v>
      </c>
    </row>
    <row r="2137" spans="1:4" ht="12.75" customHeight="1">
      <c r="A2137" s="145">
        <v>39464</v>
      </c>
      <c r="B2137" s="127">
        <v>229.63</v>
      </c>
      <c r="C2137" s="146">
        <v>204</v>
      </c>
      <c r="D2137" s="127">
        <v>100</v>
      </c>
    </row>
    <row r="2138" spans="1:4" ht="12.75" customHeight="1">
      <c r="A2138" s="145">
        <v>39463</v>
      </c>
      <c r="B2138" s="127">
        <v>238.53</v>
      </c>
      <c r="C2138" s="146">
        <v>211.7</v>
      </c>
      <c r="D2138" s="127">
        <v>100</v>
      </c>
    </row>
    <row r="2139" spans="1:4" ht="12.75" customHeight="1">
      <c r="A2139" s="145">
        <v>39462</v>
      </c>
      <c r="B2139" s="127">
        <v>242.24</v>
      </c>
      <c r="C2139" s="146">
        <v>214.4</v>
      </c>
      <c r="D2139" s="127">
        <v>100</v>
      </c>
    </row>
    <row r="2140" spans="1:4" ht="12.75" customHeight="1">
      <c r="A2140" s="145">
        <v>39461</v>
      </c>
      <c r="B2140" s="127">
        <v>245.02</v>
      </c>
      <c r="C2140" s="146">
        <v>216.6</v>
      </c>
      <c r="D2140" s="127">
        <v>100</v>
      </c>
    </row>
    <row r="2141" spans="1:4" ht="12.75" customHeight="1">
      <c r="A2141" s="145">
        <v>39458</v>
      </c>
      <c r="B2141" s="127">
        <v>244.01999999999998</v>
      </c>
      <c r="C2141" s="146">
        <v>216.9</v>
      </c>
      <c r="D2141" s="127">
        <v>100</v>
      </c>
    </row>
    <row r="2142" spans="1:4" ht="12.75" customHeight="1">
      <c r="A2142" s="145">
        <v>39457</v>
      </c>
      <c r="B2142" s="127">
        <v>245.89</v>
      </c>
      <c r="C2142" s="146">
        <v>218.2</v>
      </c>
      <c r="D2142" s="127">
        <v>100</v>
      </c>
    </row>
    <row r="2143" spans="1:4" ht="12.75" customHeight="1">
      <c r="A2143" s="145">
        <v>39456</v>
      </c>
      <c r="B2143" s="127">
        <v>246.98000000000002</v>
      </c>
      <c r="C2143" s="146">
        <v>218.4</v>
      </c>
      <c r="D2143" s="127">
        <v>100</v>
      </c>
    </row>
    <row r="2144" spans="1:4" ht="12.75" customHeight="1">
      <c r="A2144" s="145">
        <v>39455</v>
      </c>
      <c r="B2144" s="127">
        <v>244.16000000000003</v>
      </c>
      <c r="C2144" s="146">
        <v>216.2</v>
      </c>
      <c r="D2144" s="127">
        <v>100</v>
      </c>
    </row>
    <row r="2145" spans="1:4" ht="12.75" customHeight="1">
      <c r="A2145" s="145">
        <v>39454</v>
      </c>
      <c r="B2145" s="127">
        <v>245.51</v>
      </c>
      <c r="C2145" s="146">
        <v>217.3</v>
      </c>
      <c r="D2145" s="127">
        <v>100</v>
      </c>
    </row>
    <row r="2146" spans="1:4" ht="12.75" customHeight="1">
      <c r="A2146" s="145">
        <v>39451</v>
      </c>
      <c r="B2146" s="127">
        <v>238.91</v>
      </c>
      <c r="C2146" s="146">
        <v>210.9</v>
      </c>
      <c r="D2146" s="127">
        <v>100</v>
      </c>
    </row>
    <row r="2147" spans="1:4" ht="12.75" customHeight="1">
      <c r="A2147" s="145">
        <v>39450</v>
      </c>
      <c r="B2147" s="127">
        <v>237.3</v>
      </c>
      <c r="C2147" s="146">
        <v>209</v>
      </c>
      <c r="D2147" s="127">
        <v>100</v>
      </c>
    </row>
    <row r="2148" spans="1:4" ht="12.75" customHeight="1">
      <c r="A2148" s="145">
        <v>39449</v>
      </c>
      <c r="B2148" s="127">
        <v>236.04</v>
      </c>
      <c r="C2148" s="146">
        <v>208.3</v>
      </c>
      <c r="D2148" s="127">
        <v>100</v>
      </c>
    </row>
    <row r="2149" spans="1:4" ht="12.75" customHeight="1">
      <c r="A2149" s="145">
        <v>39447</v>
      </c>
      <c r="B2149" s="127">
        <v>239.10999999999999</v>
      </c>
      <c r="C2149" s="146">
        <v>211.5</v>
      </c>
      <c r="D2149" s="127">
        <v>100</v>
      </c>
    </row>
    <row r="2150" spans="1:4" ht="12.75" customHeight="1">
      <c r="A2150" s="145">
        <v>39444</v>
      </c>
      <c r="B2150" s="127">
        <v>243.06</v>
      </c>
      <c r="C2150" s="146">
        <v>213.5</v>
      </c>
      <c r="D2150" s="127">
        <v>100</v>
      </c>
    </row>
    <row r="2151" spans="1:4" ht="12.75" customHeight="1">
      <c r="A2151" s="145">
        <v>39443</v>
      </c>
      <c r="B2151" s="127">
        <v>241.16</v>
      </c>
      <c r="C2151" s="146">
        <v>212.1</v>
      </c>
      <c r="D2151" s="127">
        <v>100</v>
      </c>
    </row>
    <row r="2152" spans="1:4" ht="12.75" customHeight="1">
      <c r="A2152" s="145">
        <v>39442</v>
      </c>
      <c r="B2152" s="127">
        <v>243.44</v>
      </c>
      <c r="C2152" s="146">
        <v>214.2</v>
      </c>
      <c r="D2152" s="127">
        <v>100</v>
      </c>
    </row>
    <row r="2153" spans="1:4" ht="12.75" customHeight="1">
      <c r="A2153" s="145">
        <v>39440</v>
      </c>
      <c r="B2153" s="127">
        <v>244.51999999999998</v>
      </c>
      <c r="C2153" s="146">
        <v>215.3</v>
      </c>
      <c r="D2153" s="127">
        <v>100</v>
      </c>
    </row>
    <row r="2154" spans="1:4" ht="12.75" customHeight="1">
      <c r="A2154" s="145">
        <v>39437</v>
      </c>
      <c r="B2154" s="127">
        <v>244.49</v>
      </c>
      <c r="C2154" s="146">
        <v>215.7</v>
      </c>
      <c r="D2154" s="127">
        <v>100</v>
      </c>
    </row>
    <row r="2155" spans="1:4" ht="12.75" customHeight="1">
      <c r="A2155" s="145">
        <v>39436</v>
      </c>
      <c r="B2155" s="127">
        <v>242.85999999999999</v>
      </c>
      <c r="C2155" s="146">
        <v>213.9</v>
      </c>
      <c r="D2155" s="127">
        <v>100</v>
      </c>
    </row>
    <row r="2156" spans="1:4" ht="12.75" customHeight="1">
      <c r="A2156" s="145">
        <v>39435</v>
      </c>
      <c r="B2156" s="127">
        <v>242.89999999999998</v>
      </c>
      <c r="C2156" s="146">
        <v>212.9</v>
      </c>
      <c r="D2156" s="127">
        <v>100</v>
      </c>
    </row>
    <row r="2157" spans="1:4" ht="12.75" customHeight="1">
      <c r="A2157" s="145">
        <v>39434</v>
      </c>
      <c r="B2157" s="127">
        <v>244.63</v>
      </c>
      <c r="C2157" s="146">
        <v>213.9</v>
      </c>
      <c r="D2157" s="127">
        <v>100</v>
      </c>
    </row>
    <row r="2158" spans="1:4" ht="12.75" customHeight="1">
      <c r="A2158" s="145">
        <v>39433</v>
      </c>
      <c r="B2158" s="127">
        <v>241.23000000000002</v>
      </c>
      <c r="C2158" s="146">
        <v>210.9</v>
      </c>
      <c r="D2158" s="127">
        <v>100</v>
      </c>
    </row>
    <row r="2159" spans="1:4" ht="12.75" customHeight="1">
      <c r="A2159" s="145">
        <v>39430</v>
      </c>
      <c r="B2159" s="127">
        <v>244.04</v>
      </c>
      <c r="C2159" s="146">
        <v>213.2</v>
      </c>
      <c r="D2159" s="127">
        <v>100</v>
      </c>
    </row>
    <row r="2160" spans="1:4" ht="12.75" customHeight="1">
      <c r="A2160" s="145">
        <v>39429</v>
      </c>
      <c r="B2160" s="127">
        <v>247.52999999999997</v>
      </c>
      <c r="C2160" s="146">
        <v>216.6</v>
      </c>
      <c r="D2160" s="127">
        <v>100</v>
      </c>
    </row>
    <row r="2161" spans="1:4" ht="12.75" customHeight="1">
      <c r="A2161" s="145">
        <v>39428</v>
      </c>
      <c r="B2161" s="127">
        <v>244.76</v>
      </c>
      <c r="C2161" s="146">
        <v>214.1</v>
      </c>
      <c r="D2161" s="127">
        <v>100</v>
      </c>
    </row>
    <row r="2162" spans="1:4" ht="12.75" customHeight="1">
      <c r="A2162" s="145">
        <v>39427</v>
      </c>
      <c r="B2162" s="127">
        <v>244.26999999999998</v>
      </c>
      <c r="C2162" s="146">
        <v>213.9</v>
      </c>
      <c r="D2162" s="127">
        <v>100</v>
      </c>
    </row>
    <row r="2163" spans="1:4" ht="12.75" customHeight="1">
      <c r="A2163" s="145">
        <v>39426</v>
      </c>
      <c r="B2163" s="127">
        <v>250.11</v>
      </c>
      <c r="C2163" s="146">
        <v>218.7</v>
      </c>
      <c r="D2163" s="127">
        <v>100</v>
      </c>
    </row>
    <row r="2164" spans="1:4" ht="12.75" customHeight="1">
      <c r="A2164" s="145">
        <v>39423</v>
      </c>
      <c r="B2164" s="127">
        <v>249.17</v>
      </c>
      <c r="C2164" s="146">
        <v>218.7</v>
      </c>
      <c r="D2164" s="127">
        <v>100</v>
      </c>
    </row>
    <row r="2165" spans="1:4" ht="12.75" customHeight="1">
      <c r="A2165" s="145">
        <v>39422</v>
      </c>
      <c r="B2165" s="127">
        <v>248.45000000000002</v>
      </c>
      <c r="C2165" s="146">
        <v>218.3</v>
      </c>
      <c r="D2165" s="127">
        <v>100</v>
      </c>
    </row>
    <row r="2166" spans="1:4" ht="12.75" customHeight="1">
      <c r="A2166" s="145">
        <v>39421</v>
      </c>
      <c r="B2166" s="127">
        <v>248.93</v>
      </c>
      <c r="C2166" s="146">
        <v>218.7</v>
      </c>
      <c r="D2166" s="127">
        <v>100</v>
      </c>
    </row>
    <row r="2167" spans="1:4" ht="12.75" customHeight="1">
      <c r="A2167" s="145">
        <v>39420</v>
      </c>
      <c r="B2167" s="127">
        <v>245.4</v>
      </c>
      <c r="C2167" s="146">
        <v>215.4</v>
      </c>
      <c r="D2167" s="127">
        <v>100</v>
      </c>
    </row>
    <row r="2168" spans="1:4" ht="12.75" customHeight="1">
      <c r="A2168" s="145">
        <v>39419</v>
      </c>
      <c r="B2168" s="127">
        <v>243.22</v>
      </c>
      <c r="C2168" s="146">
        <v>213.5</v>
      </c>
      <c r="D2168" s="127">
        <v>100</v>
      </c>
    </row>
    <row r="2169" spans="1:4" ht="12.75" customHeight="1">
      <c r="A2169" s="145">
        <v>39416</v>
      </c>
      <c r="B2169" s="127">
        <v>240.83999999999997</v>
      </c>
      <c r="C2169" s="146">
        <v>212</v>
      </c>
      <c r="D2169" s="127">
        <v>100</v>
      </c>
    </row>
    <row r="2170" spans="1:4" ht="12.75" customHeight="1">
      <c r="A2170" s="145">
        <v>39415</v>
      </c>
      <c r="B2170" s="127">
        <v>239.48000000000002</v>
      </c>
      <c r="C2170" s="146">
        <v>210.8</v>
      </c>
      <c r="D2170" s="127">
        <v>100</v>
      </c>
    </row>
    <row r="2171" spans="1:4" ht="12.75" customHeight="1">
      <c r="A2171" s="145">
        <v>39414</v>
      </c>
      <c r="B2171" s="127">
        <v>239.67000000000002</v>
      </c>
      <c r="C2171" s="146">
        <v>211.1</v>
      </c>
      <c r="D2171" s="127">
        <v>100</v>
      </c>
    </row>
    <row r="2172" spans="1:4" ht="12.75" customHeight="1">
      <c r="A2172" s="145">
        <v>39413</v>
      </c>
      <c r="B2172" s="127">
        <v>236.81</v>
      </c>
      <c r="C2172" s="146">
        <v>208.8</v>
      </c>
      <c r="D2172" s="127">
        <v>100</v>
      </c>
    </row>
    <row r="2173" spans="1:4" ht="12.75" customHeight="1">
      <c r="A2173" s="145">
        <v>39412</v>
      </c>
      <c r="B2173" s="127">
        <v>235.35</v>
      </c>
      <c r="C2173" s="146">
        <v>207.2</v>
      </c>
      <c r="D2173" s="127">
        <v>100</v>
      </c>
    </row>
    <row r="2174" spans="1:4" ht="12.75" customHeight="1">
      <c r="A2174" s="145">
        <v>39409</v>
      </c>
      <c r="B2174" s="127">
        <v>236.98999999999998</v>
      </c>
      <c r="C2174" s="146">
        <v>208.3</v>
      </c>
      <c r="D2174" s="127">
        <v>100</v>
      </c>
    </row>
    <row r="2175" spans="1:4" ht="12.75" customHeight="1">
      <c r="A2175" s="145">
        <v>39407</v>
      </c>
      <c r="B2175" s="127">
        <v>236.14000000000001</v>
      </c>
      <c r="C2175" s="146">
        <v>208.7</v>
      </c>
      <c r="D2175" s="127">
        <v>100</v>
      </c>
    </row>
    <row r="2176" spans="1:4" ht="12.75" customHeight="1">
      <c r="A2176" s="145">
        <v>39406</v>
      </c>
      <c r="B2176" s="127">
        <v>238.89000000000001</v>
      </c>
      <c r="C2176" s="146">
        <v>210.9</v>
      </c>
      <c r="D2176" s="127">
        <v>100</v>
      </c>
    </row>
    <row r="2177" spans="1:4" ht="12.75" customHeight="1">
      <c r="A2177" s="145">
        <v>39405</v>
      </c>
      <c r="B2177" s="127">
        <v>237.97000000000003</v>
      </c>
      <c r="C2177" s="146">
        <v>207.7</v>
      </c>
      <c r="D2177" s="127">
        <v>100</v>
      </c>
    </row>
    <row r="2178" spans="1:4" ht="12.75" customHeight="1">
      <c r="A2178" s="145">
        <v>39402</v>
      </c>
      <c r="B2178" s="127">
        <v>237.79</v>
      </c>
      <c r="C2178" s="146">
        <v>207.2</v>
      </c>
      <c r="D2178" s="127">
        <v>100</v>
      </c>
    </row>
    <row r="2179" spans="1:4" ht="12.75" customHeight="1">
      <c r="A2179" s="145">
        <v>39401</v>
      </c>
      <c r="B2179" s="127">
        <v>236.64999999999998</v>
      </c>
      <c r="C2179" s="146">
        <v>206.3</v>
      </c>
      <c r="D2179" s="127">
        <v>100</v>
      </c>
    </row>
    <row r="2180" spans="1:4" ht="12.75" customHeight="1">
      <c r="A2180" s="145">
        <v>39400</v>
      </c>
      <c r="B2180" s="127">
        <v>236.7</v>
      </c>
      <c r="C2180" s="146">
        <v>205.8</v>
      </c>
      <c r="D2180" s="127">
        <v>100</v>
      </c>
    </row>
    <row r="2181" spans="1:4" ht="12.75" customHeight="1">
      <c r="A2181" s="145">
        <v>39399</v>
      </c>
      <c r="B2181" s="127">
        <v>236.98999999999998</v>
      </c>
      <c r="C2181" s="146">
        <v>206.5</v>
      </c>
      <c r="D2181" s="127">
        <v>100</v>
      </c>
    </row>
    <row r="2182" spans="1:4" ht="12.75" customHeight="1">
      <c r="A2182" s="145">
        <v>39398</v>
      </c>
      <c r="B2182" s="127">
        <v>235.95999999999998</v>
      </c>
      <c r="C2182" s="146">
        <v>205.6</v>
      </c>
      <c r="D2182" s="127">
        <v>100</v>
      </c>
    </row>
    <row r="2183" spans="1:4" ht="12.75" customHeight="1">
      <c r="A2183" s="145">
        <v>39395</v>
      </c>
      <c r="B2183" s="127">
        <v>239.71999999999997</v>
      </c>
      <c r="C2183" s="146">
        <v>208</v>
      </c>
      <c r="D2183" s="127">
        <v>100</v>
      </c>
    </row>
    <row r="2184" spans="1:4" ht="12.75" customHeight="1">
      <c r="A2184" s="145">
        <v>39394</v>
      </c>
      <c r="B2184" s="127">
        <v>240.92000000000002</v>
      </c>
      <c r="C2184" s="146">
        <v>209.4</v>
      </c>
      <c r="D2184" s="127">
        <v>100</v>
      </c>
    </row>
    <row r="2185" spans="1:4" ht="12.75" customHeight="1">
      <c r="A2185" s="145">
        <v>39393</v>
      </c>
      <c r="B2185" s="127">
        <v>236.23</v>
      </c>
      <c r="C2185" s="146">
        <v>205.1</v>
      </c>
      <c r="D2185" s="127">
        <v>100</v>
      </c>
    </row>
    <row r="2186" spans="1:4" ht="12.75" customHeight="1">
      <c r="A2186" s="145">
        <v>39392</v>
      </c>
      <c r="B2186" s="127">
        <v>241.97000000000003</v>
      </c>
      <c r="C2186" s="146">
        <v>209.4</v>
      </c>
      <c r="D2186" s="127">
        <v>100</v>
      </c>
    </row>
    <row r="2187" spans="1:4" ht="12.75" customHeight="1">
      <c r="A2187" s="145">
        <v>39391</v>
      </c>
      <c r="B2187" s="127">
        <v>242.15</v>
      </c>
      <c r="C2187" s="146">
        <v>209.9</v>
      </c>
      <c r="D2187" s="127">
        <v>100</v>
      </c>
    </row>
    <row r="2188" spans="1:4" ht="12.75" customHeight="1">
      <c r="A2188" s="145">
        <v>39388</v>
      </c>
      <c r="B2188" s="127">
        <v>240.44</v>
      </c>
      <c r="C2188" s="146">
        <v>208.3</v>
      </c>
      <c r="D2188" s="127">
        <v>100</v>
      </c>
    </row>
    <row r="2189" spans="1:4" ht="12.75" customHeight="1">
      <c r="A2189" s="145">
        <v>39387</v>
      </c>
      <c r="B2189" s="127">
        <v>239.2</v>
      </c>
      <c r="C2189" s="146">
        <v>208.4</v>
      </c>
      <c r="D2189" s="127">
        <v>100</v>
      </c>
    </row>
    <row r="2190" spans="1:4" ht="12.75" customHeight="1">
      <c r="A2190" s="145">
        <v>39386</v>
      </c>
      <c r="B2190" s="127">
        <v>244.60000000000002</v>
      </c>
      <c r="C2190" s="146">
        <v>211.1</v>
      </c>
      <c r="D2190" s="127">
        <v>100</v>
      </c>
    </row>
    <row r="2191" spans="1:4" ht="12.75" customHeight="1">
      <c r="A2191" s="145">
        <v>39385</v>
      </c>
      <c r="B2191" s="127">
        <v>240.72</v>
      </c>
      <c r="C2191" s="146">
        <v>208.5</v>
      </c>
      <c r="D2191" s="127">
        <v>100</v>
      </c>
    </row>
    <row r="2192" spans="1:4" ht="12.75" customHeight="1">
      <c r="A2192" s="145">
        <v>39384</v>
      </c>
      <c r="B2192" s="127">
        <v>240.7</v>
      </c>
      <c r="C2192" s="146">
        <v>209.8</v>
      </c>
      <c r="D2192" s="127">
        <v>100</v>
      </c>
    </row>
    <row r="2193" spans="1:4" ht="12.75" customHeight="1">
      <c r="A2193" s="145">
        <v>39381</v>
      </c>
      <c r="B2193" s="127">
        <v>238.96</v>
      </c>
      <c r="C2193" s="146">
        <v>208.4</v>
      </c>
      <c r="D2193" s="127">
        <v>100</v>
      </c>
    </row>
    <row r="2194" spans="1:4" ht="12.75" customHeight="1">
      <c r="A2194" s="145">
        <v>39380</v>
      </c>
      <c r="B2194" s="127">
        <v>235.01</v>
      </c>
      <c r="C2194" s="146">
        <v>205.3</v>
      </c>
      <c r="D2194" s="127">
        <v>100</v>
      </c>
    </row>
    <row r="2195" spans="1:4" ht="12.75" customHeight="1">
      <c r="A2195" s="145">
        <v>39379</v>
      </c>
      <c r="B2195" s="127">
        <v>230.92999999999998</v>
      </c>
      <c r="C2195" s="146">
        <v>202.4</v>
      </c>
      <c r="D2195" s="127">
        <v>100</v>
      </c>
    </row>
    <row r="2196" spans="1:4" ht="12.75" customHeight="1">
      <c r="A2196" s="145">
        <v>39378</v>
      </c>
      <c r="B2196" s="127">
        <v>229.53</v>
      </c>
      <c r="C2196" s="146">
        <v>201.8</v>
      </c>
      <c r="D2196" s="127">
        <v>100</v>
      </c>
    </row>
    <row r="2197" spans="1:4" ht="12.75" customHeight="1">
      <c r="A2197" s="145">
        <v>39377</v>
      </c>
      <c r="B2197" s="127">
        <v>229.47000000000003</v>
      </c>
      <c r="C2197" s="146">
        <v>201.8</v>
      </c>
      <c r="D2197" s="127">
        <v>100</v>
      </c>
    </row>
    <row r="2198" spans="1:4" ht="12.75" customHeight="1">
      <c r="A2198" s="145">
        <v>39374</v>
      </c>
      <c r="B2198" s="127">
        <v>228.01</v>
      </c>
      <c r="C2198" s="146">
        <v>200.1</v>
      </c>
      <c r="D2198" s="127">
        <v>100</v>
      </c>
    </row>
    <row r="2199" spans="1:4" ht="12.75" customHeight="1">
      <c r="A2199" s="145">
        <v>39373</v>
      </c>
      <c r="B2199" s="127">
        <v>233.38</v>
      </c>
      <c r="C2199" s="146">
        <v>204.5</v>
      </c>
      <c r="D2199" s="127">
        <v>100</v>
      </c>
    </row>
    <row r="2200" spans="1:4" ht="12.75" customHeight="1">
      <c r="A2200" s="145">
        <v>39372</v>
      </c>
      <c r="B2200" s="127">
        <v>234.09</v>
      </c>
      <c r="C2200" s="146">
        <v>205</v>
      </c>
      <c r="D2200" s="127">
        <v>100</v>
      </c>
    </row>
    <row r="2201" spans="1:4" ht="12.75" customHeight="1">
      <c r="A2201" s="145">
        <v>39371</v>
      </c>
      <c r="B2201" s="127">
        <v>234.52</v>
      </c>
      <c r="C2201" s="146">
        <v>205.2</v>
      </c>
      <c r="D2201" s="127">
        <v>100</v>
      </c>
    </row>
    <row r="2202" spans="1:4" ht="12.75" customHeight="1">
      <c r="A2202" s="145">
        <v>39370</v>
      </c>
      <c r="B2202" s="127">
        <v>235.06</v>
      </c>
      <c r="C2202" s="146">
        <v>205.6</v>
      </c>
      <c r="D2202" s="127">
        <v>100</v>
      </c>
    </row>
    <row r="2203" spans="1:4" ht="12.75" customHeight="1">
      <c r="A2203" s="145">
        <v>39367</v>
      </c>
      <c r="B2203" s="127">
        <v>237.49</v>
      </c>
      <c r="C2203" s="146">
        <v>207.8</v>
      </c>
      <c r="D2203" s="127">
        <v>100</v>
      </c>
    </row>
    <row r="2204" spans="1:4" ht="12.75" customHeight="1">
      <c r="A2204" s="145">
        <v>39366</v>
      </c>
      <c r="B2204" s="127">
        <v>236.77</v>
      </c>
      <c r="C2204" s="146">
        <v>207.1</v>
      </c>
      <c r="D2204" s="127">
        <v>100</v>
      </c>
    </row>
    <row r="2205" spans="1:4" ht="12.75" customHeight="1">
      <c r="A2205" s="145">
        <v>39365</v>
      </c>
      <c r="B2205" s="127">
        <v>235.98</v>
      </c>
      <c r="C2205" s="146">
        <v>206.8</v>
      </c>
      <c r="D2205" s="127">
        <v>100</v>
      </c>
    </row>
    <row r="2206" spans="1:4" ht="12.75" customHeight="1">
      <c r="A2206" s="145">
        <v>39364</v>
      </c>
      <c r="B2206" s="127">
        <v>258.3</v>
      </c>
      <c r="C2206" s="146">
        <v>208.7</v>
      </c>
      <c r="D2206" s="127">
        <v>100</v>
      </c>
    </row>
    <row r="2207" spans="1:4" ht="12.75" customHeight="1">
      <c r="A2207" s="145">
        <v>39363</v>
      </c>
      <c r="B2207" s="127">
        <v>254.84999999999997</v>
      </c>
      <c r="C2207" s="146">
        <v>205.7</v>
      </c>
      <c r="D2207" s="127">
        <v>100</v>
      </c>
    </row>
    <row r="2208" spans="1:4" ht="12.75" customHeight="1">
      <c r="A2208" s="145">
        <v>39360</v>
      </c>
      <c r="B2208" s="127">
        <v>255.35000000000002</v>
      </c>
      <c r="C2208" s="146">
        <v>206.8</v>
      </c>
      <c r="D2208" s="127">
        <v>100</v>
      </c>
    </row>
    <row r="2209" spans="1:4" ht="12.75" customHeight="1">
      <c r="A2209" s="145">
        <v>39359</v>
      </c>
      <c r="B2209" s="127">
        <v>254.1</v>
      </c>
      <c r="C2209" s="146">
        <v>205.8</v>
      </c>
      <c r="D2209" s="127">
        <v>100</v>
      </c>
    </row>
    <row r="2210" spans="1:4" ht="12.75" customHeight="1">
      <c r="A2210" s="145">
        <v>39358</v>
      </c>
      <c r="B2210" s="127">
        <v>251.66</v>
      </c>
      <c r="C2210" s="146">
        <v>203.8</v>
      </c>
      <c r="D2210" s="127">
        <v>100</v>
      </c>
    </row>
    <row r="2211" spans="1:4" ht="12.75" customHeight="1">
      <c r="A2211" s="145">
        <v>39357</v>
      </c>
      <c r="B2211" s="127">
        <v>251.94</v>
      </c>
      <c r="C2211" s="146">
        <v>203.1</v>
      </c>
      <c r="D2211" s="127">
        <v>100</v>
      </c>
    </row>
    <row r="2212" spans="1:4" ht="12.75" customHeight="1">
      <c r="A2212" s="145">
        <v>39356</v>
      </c>
      <c r="B2212" s="127">
        <v>252.31</v>
      </c>
      <c r="C2212" s="146">
        <v>203.7</v>
      </c>
      <c r="D2212" s="127">
        <v>100</v>
      </c>
    </row>
    <row r="2213" spans="1:4" ht="12.75" customHeight="1">
      <c r="A2213" s="145">
        <v>39353</v>
      </c>
      <c r="B2213" s="127">
        <v>251.75</v>
      </c>
      <c r="C2213" s="146">
        <v>200.3</v>
      </c>
      <c r="D2213" s="127">
        <v>100</v>
      </c>
    </row>
    <row r="2214" spans="1:4" ht="12.75" customHeight="1">
      <c r="A2214" s="145">
        <v>39352</v>
      </c>
      <c r="B2214" s="127">
        <v>255.28</v>
      </c>
      <c r="C2214" s="146">
        <v>203.6</v>
      </c>
      <c r="D2214" s="127">
        <v>100</v>
      </c>
    </row>
    <row r="2215" spans="1:4" ht="12.75" customHeight="1">
      <c r="A2215" s="145">
        <v>39351</v>
      </c>
      <c r="B2215" s="127">
        <v>257.03000000000003</v>
      </c>
      <c r="C2215" s="146">
        <v>205.1</v>
      </c>
      <c r="D2215" s="127">
        <v>100</v>
      </c>
    </row>
    <row r="2216" spans="1:4" ht="12.75" customHeight="1">
      <c r="A2216" s="145">
        <v>39350</v>
      </c>
      <c r="B2216" s="127">
        <v>255.31</v>
      </c>
      <c r="C2216" s="146">
        <v>203.4</v>
      </c>
      <c r="D2216" s="127">
        <v>100</v>
      </c>
    </row>
    <row r="2217" spans="1:4" ht="12.75" customHeight="1">
      <c r="A2217" s="145">
        <v>39349</v>
      </c>
      <c r="B2217" s="127">
        <v>255.58</v>
      </c>
      <c r="C2217" s="146">
        <v>203.1</v>
      </c>
      <c r="D2217" s="127">
        <v>100</v>
      </c>
    </row>
    <row r="2218" spans="1:4" ht="12.75" customHeight="1">
      <c r="A2218" s="145">
        <v>39346</v>
      </c>
      <c r="B2218" s="127">
        <v>255.13</v>
      </c>
      <c r="C2218" s="146">
        <v>204</v>
      </c>
      <c r="D2218" s="127">
        <v>100</v>
      </c>
    </row>
    <row r="2219" spans="1:4" ht="12.75" customHeight="1">
      <c r="A2219" s="145">
        <v>39345</v>
      </c>
      <c r="B2219" s="127">
        <v>253.77</v>
      </c>
      <c r="C2219" s="146">
        <v>202.8</v>
      </c>
      <c r="D2219" s="127">
        <v>100</v>
      </c>
    </row>
    <row r="2220" spans="1:4" ht="12.75" customHeight="1">
      <c r="A2220" s="145">
        <v>39344</v>
      </c>
      <c r="B2220" s="127">
        <v>256.75</v>
      </c>
      <c r="C2220" s="146">
        <v>204.9</v>
      </c>
      <c r="D2220" s="127">
        <v>100</v>
      </c>
    </row>
    <row r="2221" spans="1:4" ht="12.75" customHeight="1">
      <c r="A2221" s="145">
        <v>39343</v>
      </c>
      <c r="B2221" s="127">
        <v>253.43</v>
      </c>
      <c r="C2221" s="146">
        <v>201.8</v>
      </c>
      <c r="D2221" s="127">
        <v>100</v>
      </c>
    </row>
    <row r="2222" spans="1:4" ht="12.75" customHeight="1">
      <c r="A2222" s="145">
        <v>39342</v>
      </c>
      <c r="B2222" s="127">
        <v>248.44</v>
      </c>
      <c r="C2222" s="146">
        <v>198</v>
      </c>
      <c r="D2222" s="127">
        <v>100</v>
      </c>
    </row>
    <row r="2223" spans="1:4" ht="12.75" customHeight="1">
      <c r="A2223" s="145">
        <v>39339</v>
      </c>
      <c r="B2223" s="127">
        <v>249.73999999999998</v>
      </c>
      <c r="C2223" s="146">
        <v>199.1</v>
      </c>
      <c r="D2223" s="127">
        <v>100</v>
      </c>
    </row>
    <row r="2224" spans="1:4" ht="12.75" customHeight="1">
      <c r="A2224" s="145">
        <v>39338</v>
      </c>
      <c r="B2224" s="127">
        <v>248.64000000000001</v>
      </c>
      <c r="C2224" s="146">
        <v>198</v>
      </c>
      <c r="D2224" s="127">
        <v>100</v>
      </c>
    </row>
    <row r="2225" spans="1:4" ht="12.75" customHeight="1">
      <c r="A2225" s="145">
        <v>39337</v>
      </c>
      <c r="B2225" s="127">
        <v>247.59000000000003</v>
      </c>
      <c r="C2225" s="146">
        <v>197.5</v>
      </c>
      <c r="D2225" s="127">
        <v>100</v>
      </c>
    </row>
    <row r="2226" spans="1:4" ht="12.75" customHeight="1">
      <c r="A2226" s="145">
        <v>39336</v>
      </c>
      <c r="B2226" s="127">
        <v>247.03</v>
      </c>
      <c r="C2226" s="146">
        <v>196.6</v>
      </c>
      <c r="D2226" s="127">
        <v>100</v>
      </c>
    </row>
    <row r="2227" spans="1:4" ht="12.75" customHeight="1">
      <c r="A2227" s="145">
        <v>39335</v>
      </c>
      <c r="B2227" s="127">
        <v>244.25</v>
      </c>
      <c r="C2227" s="146">
        <v>195</v>
      </c>
      <c r="D2227" s="127">
        <v>100</v>
      </c>
    </row>
    <row r="2228" spans="1:4" ht="12.75" customHeight="1">
      <c r="A2228" s="145">
        <v>39332</v>
      </c>
      <c r="B2228" s="127">
        <v>243.56999999999996</v>
      </c>
      <c r="C2228" s="146">
        <v>194.1</v>
      </c>
      <c r="D2228" s="127">
        <v>100</v>
      </c>
    </row>
    <row r="2229" spans="1:4" ht="12.75" customHeight="1">
      <c r="A2229" s="145">
        <v>39331</v>
      </c>
      <c r="B2229" s="127">
        <v>247.84</v>
      </c>
      <c r="C2229" s="146">
        <v>197</v>
      </c>
      <c r="D2229" s="127">
        <v>100</v>
      </c>
    </row>
    <row r="2230" spans="1:4" ht="12.75" customHeight="1">
      <c r="A2230" s="145">
        <v>39330</v>
      </c>
      <c r="B2230" s="127">
        <v>245.03</v>
      </c>
      <c r="C2230" s="146">
        <v>194.9</v>
      </c>
      <c r="D2230" s="127">
        <v>100</v>
      </c>
    </row>
    <row r="2231" spans="1:4" ht="12.75" customHeight="1">
      <c r="A2231" s="145">
        <v>39329</v>
      </c>
      <c r="B2231" s="127">
        <v>247.9</v>
      </c>
      <c r="C2231" s="146">
        <v>197.7</v>
      </c>
      <c r="D2231" s="127">
        <v>100</v>
      </c>
    </row>
    <row r="2232" spans="1:4" ht="12.75" customHeight="1">
      <c r="A2232" s="145">
        <v>39325</v>
      </c>
      <c r="B2232" s="127">
        <v>243.35</v>
      </c>
      <c r="C2232" s="146">
        <v>194.5</v>
      </c>
      <c r="D2232" s="127">
        <v>100</v>
      </c>
    </row>
    <row r="2233" spans="1:4" ht="12.75" customHeight="1">
      <c r="A2233" s="145">
        <v>39324</v>
      </c>
      <c r="B2233" s="127">
        <v>242.49</v>
      </c>
      <c r="C2233" s="146">
        <v>193.5</v>
      </c>
      <c r="D2233" s="127">
        <v>100</v>
      </c>
    </row>
    <row r="2234" spans="1:4" ht="12.75" customHeight="1">
      <c r="A2234" s="145">
        <v>39323</v>
      </c>
      <c r="B2234" s="127">
        <v>244.89000000000001</v>
      </c>
      <c r="C2234" s="146">
        <v>195.2</v>
      </c>
      <c r="D2234" s="127">
        <v>100</v>
      </c>
    </row>
    <row r="2235" spans="1:4" ht="12.75" customHeight="1">
      <c r="A2235" s="145">
        <v>39322</v>
      </c>
      <c r="B2235" s="127">
        <v>239.44</v>
      </c>
      <c r="C2235" s="146">
        <v>191.1</v>
      </c>
      <c r="D2235" s="127">
        <v>100</v>
      </c>
    </row>
    <row r="2236" spans="1:4" ht="12.75" customHeight="1">
      <c r="A2236" s="145">
        <v>39321</v>
      </c>
      <c r="B2236" s="127">
        <v>242.34999999999997</v>
      </c>
      <c r="C2236" s="146">
        <v>193.4</v>
      </c>
      <c r="D2236" s="127">
        <v>100</v>
      </c>
    </row>
    <row r="2237" spans="1:4" ht="12.75" customHeight="1">
      <c r="A2237" s="145">
        <v>39318</v>
      </c>
      <c r="B2237" s="127">
        <v>250.38</v>
      </c>
      <c r="C2237" s="146">
        <v>199.4</v>
      </c>
      <c r="D2237" s="127">
        <v>100</v>
      </c>
    </row>
    <row r="2238" spans="1:4" ht="12.75" customHeight="1">
      <c r="A2238" s="145">
        <v>39317</v>
      </c>
      <c r="B2238" s="127">
        <v>248.82</v>
      </c>
      <c r="C2238" s="146">
        <v>198.3</v>
      </c>
      <c r="D2238" s="127">
        <v>100</v>
      </c>
    </row>
    <row r="2239" spans="1:4" ht="12.75" customHeight="1">
      <c r="A2239" s="145">
        <v>39316</v>
      </c>
      <c r="B2239" s="127">
        <v>249.01</v>
      </c>
      <c r="C2239" s="146">
        <v>198.6</v>
      </c>
      <c r="D2239" s="127">
        <v>100</v>
      </c>
    </row>
    <row r="2240" spans="1:4" ht="12.75" customHeight="1">
      <c r="A2240" s="145">
        <v>39315</v>
      </c>
      <c r="B2240" s="127">
        <v>246.69</v>
      </c>
      <c r="C2240" s="146">
        <v>196.4</v>
      </c>
      <c r="D2240" s="127">
        <v>100</v>
      </c>
    </row>
    <row r="2241" spans="1:4" ht="12.75" customHeight="1">
      <c r="A2241" s="145">
        <v>39314</v>
      </c>
      <c r="B2241" s="127">
        <v>245.02</v>
      </c>
      <c r="C2241" s="146">
        <v>195.6</v>
      </c>
      <c r="D2241" s="127">
        <v>100</v>
      </c>
    </row>
    <row r="2242" spans="1:4" ht="12.75" customHeight="1">
      <c r="A2242" s="145">
        <v>39311</v>
      </c>
      <c r="B2242" s="127">
        <v>244.64999999999998</v>
      </c>
      <c r="C2242" s="146">
        <v>196.4</v>
      </c>
      <c r="D2242" s="127">
        <v>100</v>
      </c>
    </row>
    <row r="2243" spans="1:4" ht="12.75" customHeight="1">
      <c r="A2243" s="145">
        <v>39310</v>
      </c>
      <c r="B2243" s="127">
        <v>238.11</v>
      </c>
      <c r="C2243" s="146">
        <v>192.2</v>
      </c>
      <c r="D2243" s="127">
        <v>100</v>
      </c>
    </row>
    <row r="2244" spans="1:4" ht="12.75" customHeight="1">
      <c r="A2244" s="145">
        <v>39309</v>
      </c>
      <c r="B2244" s="127">
        <v>238.75000000000003</v>
      </c>
      <c r="C2244" s="146">
        <v>191.2</v>
      </c>
      <c r="D2244" s="127">
        <v>100</v>
      </c>
    </row>
    <row r="2245" spans="1:4" ht="12.75" customHeight="1">
      <c r="A2245" s="145">
        <v>39308</v>
      </c>
      <c r="B2245" s="127">
        <v>242.14000000000001</v>
      </c>
      <c r="C2245" s="146">
        <v>193.5</v>
      </c>
      <c r="D2245" s="127">
        <v>100</v>
      </c>
    </row>
    <row r="2246" spans="1:4" ht="12.75" customHeight="1">
      <c r="A2246" s="145">
        <v>39307</v>
      </c>
      <c r="B2246" s="127">
        <v>247.71999999999997</v>
      </c>
      <c r="C2246" s="146">
        <v>197</v>
      </c>
      <c r="D2246" s="127">
        <v>100</v>
      </c>
    </row>
    <row r="2247" spans="1:4" ht="12.75" customHeight="1">
      <c r="A2247" s="145">
        <v>39304</v>
      </c>
      <c r="B2247" s="127">
        <v>246.62</v>
      </c>
      <c r="C2247" s="146">
        <v>198.2</v>
      </c>
      <c r="D2247" s="127">
        <v>100</v>
      </c>
    </row>
    <row r="2248" spans="1:4" ht="12.75" customHeight="1">
      <c r="A2248" s="145">
        <v>39303</v>
      </c>
      <c r="B2248" s="127">
        <v>247.54</v>
      </c>
      <c r="C2248" s="146">
        <v>198.7</v>
      </c>
      <c r="D2248" s="127">
        <v>100</v>
      </c>
    </row>
    <row r="2249" spans="1:4" ht="12.75" customHeight="1">
      <c r="A2249" s="145">
        <v>39302</v>
      </c>
      <c r="B2249" s="127">
        <v>254.36</v>
      </c>
      <c r="C2249" s="146">
        <v>203.7</v>
      </c>
      <c r="D2249" s="127">
        <v>100</v>
      </c>
    </row>
    <row r="2250" spans="1:4" ht="12.75" customHeight="1">
      <c r="A2250" s="145">
        <v>39301</v>
      </c>
      <c r="B2250" s="127">
        <v>252.58000000000004</v>
      </c>
      <c r="C2250" s="146">
        <v>203</v>
      </c>
      <c r="D2250" s="127">
        <v>100</v>
      </c>
    </row>
    <row r="2251" spans="1:4" ht="12.75" customHeight="1">
      <c r="A2251" s="145">
        <v>39300</v>
      </c>
      <c r="B2251" s="127">
        <v>247.63000000000002</v>
      </c>
      <c r="C2251" s="146">
        <v>199.1</v>
      </c>
      <c r="D2251" s="127">
        <v>100</v>
      </c>
    </row>
    <row r="2252" spans="1:4" ht="12.75" customHeight="1">
      <c r="A2252" s="145">
        <v>39297</v>
      </c>
      <c r="B2252" s="127">
        <v>239.31</v>
      </c>
      <c r="C2252" s="146">
        <v>190.2</v>
      </c>
      <c r="D2252" s="127">
        <v>100</v>
      </c>
    </row>
    <row r="2253" spans="1:4" ht="12.75" customHeight="1">
      <c r="A2253" s="145">
        <v>39296</v>
      </c>
      <c r="B2253" s="127">
        <v>248.26999999999998</v>
      </c>
      <c r="C2253" s="146">
        <v>197.3</v>
      </c>
      <c r="D2253" s="127">
        <v>100</v>
      </c>
    </row>
    <row r="2254" spans="1:4" ht="12.75" customHeight="1">
      <c r="A2254" s="145">
        <v>39295</v>
      </c>
      <c r="B2254" s="127">
        <v>245.69</v>
      </c>
      <c r="C2254" s="146">
        <v>196.9</v>
      </c>
      <c r="D2254" s="127">
        <v>100</v>
      </c>
    </row>
    <row r="2255" spans="1:4" ht="12.75" customHeight="1">
      <c r="A2255" s="145">
        <v>39294</v>
      </c>
      <c r="B2255" s="127">
        <v>240.62</v>
      </c>
      <c r="C2255" s="146">
        <v>190.8</v>
      </c>
      <c r="D2255" s="127">
        <v>100</v>
      </c>
    </row>
    <row r="2256" spans="1:4" ht="12.75" customHeight="1">
      <c r="A2256" s="145">
        <v>39293</v>
      </c>
      <c r="B2256" s="127">
        <v>240.15</v>
      </c>
      <c r="C2256" s="146">
        <v>191.1</v>
      </c>
      <c r="D2256" s="127">
        <v>100</v>
      </c>
    </row>
    <row r="2257" spans="1:4" ht="12.75" customHeight="1">
      <c r="A2257" s="145">
        <v>39290</v>
      </c>
      <c r="B2257" s="127">
        <v>238.33</v>
      </c>
      <c r="C2257" s="146">
        <v>189.6</v>
      </c>
      <c r="D2257" s="127">
        <v>100</v>
      </c>
    </row>
    <row r="2258" spans="1:4" ht="12.75" customHeight="1">
      <c r="A2258" s="145">
        <v>39289</v>
      </c>
      <c r="B2258" s="127">
        <v>242.44</v>
      </c>
      <c r="C2258" s="146">
        <v>193.2</v>
      </c>
      <c r="D2258" s="127">
        <v>100</v>
      </c>
    </row>
    <row r="2259" spans="1:4" ht="12.75" customHeight="1">
      <c r="A2259" s="145">
        <v>39288</v>
      </c>
      <c r="B2259" s="127">
        <v>249.92000000000002</v>
      </c>
      <c r="C2259" s="146">
        <v>199</v>
      </c>
      <c r="D2259" s="127">
        <v>100</v>
      </c>
    </row>
    <row r="2260" spans="1:4" ht="12.75" customHeight="1">
      <c r="A2260" s="145">
        <v>39287</v>
      </c>
      <c r="B2260" s="127">
        <v>249.39999999999998</v>
      </c>
      <c r="C2260" s="146">
        <v>197.2</v>
      </c>
      <c r="D2260" s="127">
        <v>100</v>
      </c>
    </row>
    <row r="2261" spans="1:4" ht="12.75" customHeight="1">
      <c r="A2261" s="145">
        <v>39286</v>
      </c>
      <c r="B2261" s="127">
        <v>258.31</v>
      </c>
      <c r="C2261" s="146">
        <v>204.3</v>
      </c>
      <c r="D2261" s="127">
        <v>100</v>
      </c>
    </row>
    <row r="2262" spans="1:4" ht="12.75" customHeight="1">
      <c r="A2262" s="145">
        <v>39283</v>
      </c>
      <c r="B2262" s="127">
        <v>256.93</v>
      </c>
      <c r="C2262" s="146">
        <v>202.6</v>
      </c>
      <c r="D2262" s="127">
        <v>100</v>
      </c>
    </row>
    <row r="2263" spans="1:4" ht="12.75" customHeight="1">
      <c r="A2263" s="145">
        <v>39282</v>
      </c>
      <c r="B2263" s="127">
        <v>261.41000000000003</v>
      </c>
      <c r="C2263" s="146">
        <v>206.2</v>
      </c>
      <c r="D2263" s="127">
        <v>100</v>
      </c>
    </row>
    <row r="2264" spans="1:4" ht="12.75" customHeight="1">
      <c r="A2264" s="145">
        <v>39281</v>
      </c>
      <c r="B2264" s="127">
        <v>256.72000000000003</v>
      </c>
      <c r="C2264" s="146">
        <v>203.3</v>
      </c>
      <c r="D2264" s="127">
        <v>100</v>
      </c>
    </row>
    <row r="2265" spans="1:4" ht="12.75" customHeight="1">
      <c r="A2265" s="145">
        <v>39280</v>
      </c>
      <c r="B2265" s="127">
        <v>254.5</v>
      </c>
      <c r="C2265" s="146">
        <v>201.8</v>
      </c>
      <c r="D2265" s="127">
        <v>100</v>
      </c>
    </row>
    <row r="2266" spans="1:4" ht="12.75" customHeight="1">
      <c r="A2266" s="145">
        <v>39279</v>
      </c>
      <c r="B2266" s="127">
        <v>254.70999999999998</v>
      </c>
      <c r="C2266" s="146">
        <v>201.8</v>
      </c>
      <c r="D2266" s="127">
        <v>100</v>
      </c>
    </row>
    <row r="2267" spans="1:4" ht="12.75" customHeight="1">
      <c r="A2267" s="145">
        <v>39276</v>
      </c>
      <c r="B2267" s="127">
        <v>258.76</v>
      </c>
      <c r="C2267" s="146">
        <v>204.4</v>
      </c>
      <c r="D2267" s="127">
        <v>100</v>
      </c>
    </row>
    <row r="2268" spans="1:4" ht="12.75" customHeight="1">
      <c r="A2268" s="145">
        <v>39275</v>
      </c>
      <c r="B2268" s="127">
        <v>256.18</v>
      </c>
      <c r="C2268" s="146">
        <v>202.1</v>
      </c>
      <c r="D2268" s="127">
        <v>100</v>
      </c>
    </row>
    <row r="2269" spans="1:4" ht="12.75" customHeight="1">
      <c r="A2269" s="145">
        <v>39274</v>
      </c>
      <c r="B2269" s="127">
        <v>252.49</v>
      </c>
      <c r="C2269" s="146">
        <v>198.5</v>
      </c>
      <c r="D2269" s="127">
        <v>100</v>
      </c>
    </row>
    <row r="2270" spans="1:4" ht="12.75" customHeight="1">
      <c r="A2270" s="145">
        <v>39273</v>
      </c>
      <c r="B2270" s="127">
        <v>251.22999999999996</v>
      </c>
      <c r="C2270" s="146">
        <v>197.1</v>
      </c>
      <c r="D2270" s="127">
        <v>100</v>
      </c>
    </row>
    <row r="2271" spans="1:4" ht="12.75" customHeight="1">
      <c r="A2271" s="145">
        <v>39272</v>
      </c>
      <c r="B2271" s="127">
        <v>254.22000000000003</v>
      </c>
      <c r="C2271" s="146">
        <v>199.4</v>
      </c>
      <c r="D2271" s="127">
        <v>100</v>
      </c>
    </row>
    <row r="2272" spans="1:4" ht="12.75" customHeight="1">
      <c r="A2272" s="145">
        <v>39269</v>
      </c>
      <c r="B2272" s="127">
        <v>253.57</v>
      </c>
      <c r="C2272" s="146">
        <v>199.6</v>
      </c>
      <c r="D2272" s="127">
        <v>100</v>
      </c>
    </row>
    <row r="2273" spans="1:4" ht="12.75" customHeight="1">
      <c r="A2273" s="145">
        <v>39268</v>
      </c>
      <c r="B2273" s="127">
        <v>254.39</v>
      </c>
      <c r="C2273" s="146">
        <v>201</v>
      </c>
      <c r="D2273" s="127">
        <v>100</v>
      </c>
    </row>
    <row r="2274" spans="1:4" ht="12.75" customHeight="1">
      <c r="A2274" s="145">
        <v>39266</v>
      </c>
      <c r="B2274" s="127">
        <v>255.16</v>
      </c>
      <c r="C2274" s="146">
        <v>201.9</v>
      </c>
      <c r="D2274" s="127">
        <v>100</v>
      </c>
    </row>
    <row r="2275" spans="1:4" ht="12.75" customHeight="1">
      <c r="A2275" s="145">
        <v>39265</v>
      </c>
      <c r="B2275" s="127">
        <v>255.48000000000002</v>
      </c>
      <c r="C2275" s="146">
        <v>202.7</v>
      </c>
      <c r="D2275" s="127">
        <v>100</v>
      </c>
    </row>
    <row r="2276" spans="1:4" ht="12.75" customHeight="1">
      <c r="A2276" s="145">
        <v>39262</v>
      </c>
      <c r="B2276" s="127">
        <v>254.65999999999997</v>
      </c>
      <c r="C2276" s="146">
        <v>199.6</v>
      </c>
      <c r="D2276" s="127">
        <v>100</v>
      </c>
    </row>
    <row r="2277" spans="1:4" ht="12.75" customHeight="1">
      <c r="A2277" s="145">
        <v>39261</v>
      </c>
      <c r="B2277" s="127">
        <v>253.68</v>
      </c>
      <c r="C2277" s="146">
        <v>198.9</v>
      </c>
      <c r="D2277" s="127">
        <v>100</v>
      </c>
    </row>
    <row r="2278" spans="1:4" ht="12.75" customHeight="1">
      <c r="A2278" s="145">
        <v>39260</v>
      </c>
      <c r="B2278" s="127">
        <v>253.61</v>
      </c>
      <c r="C2278" s="146">
        <v>198.7</v>
      </c>
      <c r="D2278" s="127">
        <v>100</v>
      </c>
    </row>
    <row r="2279" spans="1:4" ht="12.75" customHeight="1">
      <c r="A2279" s="145">
        <v>39259</v>
      </c>
      <c r="B2279" s="127">
        <v>249.38000000000002</v>
      </c>
      <c r="C2279" s="146">
        <v>195.7</v>
      </c>
      <c r="D2279" s="127">
        <v>100</v>
      </c>
    </row>
    <row r="2280" spans="1:4" ht="12.75" customHeight="1">
      <c r="A2280" s="145">
        <v>39258</v>
      </c>
      <c r="B2280" s="127">
        <v>249.71</v>
      </c>
      <c r="C2280" s="146">
        <v>196.6</v>
      </c>
      <c r="D2280" s="127">
        <v>100</v>
      </c>
    </row>
    <row r="2281" spans="1:4" ht="12.75" customHeight="1">
      <c r="A2281" s="145">
        <v>39255</v>
      </c>
      <c r="B2281" s="127">
        <v>248.11999999999998</v>
      </c>
      <c r="C2281" s="146">
        <v>195.4</v>
      </c>
      <c r="D2281" s="127">
        <v>100</v>
      </c>
    </row>
    <row r="2282" spans="1:4" ht="12.75" customHeight="1">
      <c r="A2282" s="145">
        <v>39254</v>
      </c>
      <c r="B2282" s="127">
        <v>252.55</v>
      </c>
      <c r="C2282" s="146">
        <v>199.4</v>
      </c>
      <c r="D2282" s="127">
        <v>100</v>
      </c>
    </row>
    <row r="2283" spans="1:4" ht="12.75" customHeight="1">
      <c r="A2283" s="145">
        <v>39253</v>
      </c>
      <c r="B2283" s="127">
        <v>250.59</v>
      </c>
      <c r="C2283" s="146">
        <v>197.8</v>
      </c>
      <c r="D2283" s="127">
        <v>100</v>
      </c>
    </row>
    <row r="2284" spans="1:4" ht="12.75" customHeight="1">
      <c r="A2284" s="145">
        <v>39252</v>
      </c>
      <c r="B2284" s="127">
        <v>257.18</v>
      </c>
      <c r="C2284" s="146">
        <v>203.1</v>
      </c>
      <c r="D2284" s="127">
        <v>100</v>
      </c>
    </row>
    <row r="2285" spans="1:4" ht="12.75" customHeight="1">
      <c r="A2285" s="145">
        <v>39251</v>
      </c>
      <c r="B2285" s="127">
        <v>257.03000000000003</v>
      </c>
      <c r="C2285" s="146">
        <v>203.4</v>
      </c>
      <c r="D2285" s="127">
        <v>100</v>
      </c>
    </row>
    <row r="2286" spans="1:4" ht="12.75" customHeight="1">
      <c r="A2286" s="145">
        <v>39248</v>
      </c>
      <c r="B2286" s="127">
        <v>259.73</v>
      </c>
      <c r="C2286" s="146">
        <v>206</v>
      </c>
      <c r="D2286" s="127">
        <v>100</v>
      </c>
    </row>
    <row r="2287" spans="1:4" ht="12.75" customHeight="1">
      <c r="A2287" s="145">
        <v>39247</v>
      </c>
      <c r="B2287" s="127">
        <v>255.7</v>
      </c>
      <c r="C2287" s="146">
        <v>202.7</v>
      </c>
      <c r="D2287" s="127">
        <v>100</v>
      </c>
    </row>
    <row r="2288" spans="1:4" ht="12.75" customHeight="1">
      <c r="A2288" s="145">
        <v>39246</v>
      </c>
      <c r="B2288" s="127">
        <v>254.64000000000001</v>
      </c>
      <c r="C2288" s="146">
        <v>202.5</v>
      </c>
      <c r="D2288" s="127">
        <v>100</v>
      </c>
    </row>
    <row r="2289" spans="1:4" ht="12.75" customHeight="1">
      <c r="A2289" s="145">
        <v>39245</v>
      </c>
      <c r="B2289" s="127">
        <v>249.54000000000002</v>
      </c>
      <c r="C2289" s="146">
        <v>198.3</v>
      </c>
      <c r="D2289" s="127">
        <v>100</v>
      </c>
    </row>
    <row r="2290" spans="1:4" ht="12.75" customHeight="1">
      <c r="A2290" s="145">
        <v>39244</v>
      </c>
      <c r="B2290" s="127">
        <v>253.03</v>
      </c>
      <c r="C2290" s="146">
        <v>201.3</v>
      </c>
      <c r="D2290" s="127">
        <v>100</v>
      </c>
    </row>
    <row r="2291" spans="1:4" ht="12.75" customHeight="1">
      <c r="A2291" s="145">
        <v>39241</v>
      </c>
      <c r="B2291" s="127">
        <v>251.16</v>
      </c>
      <c r="C2291" s="146">
        <v>199.5</v>
      </c>
      <c r="D2291" s="127">
        <v>100</v>
      </c>
    </row>
    <row r="2292" spans="1:4" ht="12.75" customHeight="1">
      <c r="A2292" s="145">
        <v>39240</v>
      </c>
      <c r="B2292" s="127">
        <v>249.18</v>
      </c>
      <c r="C2292" s="146">
        <v>197.4</v>
      </c>
      <c r="D2292" s="127">
        <v>100</v>
      </c>
    </row>
    <row r="2293" spans="1:4" ht="12.75" customHeight="1">
      <c r="A2293" s="145">
        <v>39239</v>
      </c>
      <c r="B2293" s="127">
        <v>257.58999999999997</v>
      </c>
      <c r="C2293" s="146">
        <v>204.6</v>
      </c>
      <c r="D2293" s="127">
        <v>100</v>
      </c>
    </row>
    <row r="2294" spans="1:4" ht="12.75" customHeight="1">
      <c r="A2294" s="145">
        <v>39238</v>
      </c>
      <c r="B2294" s="127">
        <v>260.99</v>
      </c>
      <c r="C2294" s="146">
        <v>207.4</v>
      </c>
      <c r="D2294" s="127">
        <v>100</v>
      </c>
    </row>
    <row r="2295" spans="1:4" ht="12.75" customHeight="1">
      <c r="A2295" s="145">
        <v>39237</v>
      </c>
      <c r="B2295" s="127">
        <v>264.92</v>
      </c>
      <c r="C2295" s="146">
        <v>211</v>
      </c>
      <c r="D2295" s="127">
        <v>100</v>
      </c>
    </row>
    <row r="2296" spans="1:4" ht="12.75" customHeight="1">
      <c r="A2296" s="145">
        <v>39234</v>
      </c>
      <c r="B2296" s="127">
        <v>265.45999999999998</v>
      </c>
      <c r="C2296" s="146">
        <v>211.6</v>
      </c>
      <c r="D2296" s="127">
        <v>100</v>
      </c>
    </row>
    <row r="2297" spans="1:4" ht="12.75" customHeight="1">
      <c r="A2297" s="145">
        <v>39233</v>
      </c>
      <c r="B2297" s="127">
        <v>266.73</v>
      </c>
      <c r="C2297" s="146">
        <v>212.5</v>
      </c>
      <c r="D2297" s="127">
        <v>100</v>
      </c>
    </row>
    <row r="2298" spans="1:4" ht="12.75" customHeight="1">
      <c r="A2298" s="145">
        <v>39232</v>
      </c>
      <c r="B2298" s="127">
        <v>265.83999999999997</v>
      </c>
      <c r="C2298" s="146">
        <v>212.1</v>
      </c>
      <c r="D2298" s="127">
        <v>100</v>
      </c>
    </row>
    <row r="2299" spans="1:4" ht="12.75" customHeight="1">
      <c r="A2299" s="145">
        <v>39231</v>
      </c>
      <c r="B2299" s="127">
        <v>263.7</v>
      </c>
      <c r="C2299" s="146">
        <v>210.5</v>
      </c>
      <c r="D2299" s="127">
        <v>100</v>
      </c>
    </row>
    <row r="2300" spans="1:4" ht="12.75" customHeight="1">
      <c r="A2300" s="145">
        <v>39227</v>
      </c>
      <c r="B2300" s="127">
        <v>262.04999999999995</v>
      </c>
      <c r="C2300" s="146">
        <v>209</v>
      </c>
      <c r="D2300" s="127">
        <v>100</v>
      </c>
    </row>
    <row r="2301" spans="1:4" ht="12.75" customHeight="1">
      <c r="A2301" s="145">
        <v>39226</v>
      </c>
      <c r="B2301" s="127">
        <v>262.5</v>
      </c>
      <c r="C2301" s="146">
        <v>209.8</v>
      </c>
      <c r="D2301" s="127">
        <v>100</v>
      </c>
    </row>
    <row r="2302" spans="1:4" ht="12.75" customHeight="1">
      <c r="A2302" s="145">
        <v>39225</v>
      </c>
      <c r="B2302" s="127">
        <v>269.83000000000004</v>
      </c>
      <c r="C2302" s="146">
        <v>215.9</v>
      </c>
      <c r="D2302" s="127">
        <v>100</v>
      </c>
    </row>
    <row r="2303" spans="1:4" ht="12.75" customHeight="1">
      <c r="A2303" s="145">
        <v>39224</v>
      </c>
      <c r="B2303" s="127">
        <v>272.82</v>
      </c>
      <c r="C2303" s="146">
        <v>219.1</v>
      </c>
      <c r="D2303" s="127">
        <v>100</v>
      </c>
    </row>
    <row r="2304" spans="1:4" ht="12.75" customHeight="1">
      <c r="A2304" s="145">
        <v>39223</v>
      </c>
      <c r="B2304" s="127">
        <v>273.85000000000002</v>
      </c>
      <c r="C2304" s="146">
        <v>219.9</v>
      </c>
      <c r="D2304" s="127">
        <v>100</v>
      </c>
    </row>
    <row r="2305" spans="1:4" ht="12.75" customHeight="1">
      <c r="A2305" s="145">
        <v>39220</v>
      </c>
      <c r="B2305" s="127">
        <v>272.65999999999997</v>
      </c>
      <c r="C2305" s="146">
        <v>219.3</v>
      </c>
      <c r="D2305" s="127">
        <v>100</v>
      </c>
    </row>
    <row r="2306" spans="1:4" ht="12.75" customHeight="1">
      <c r="A2306" s="145">
        <v>39219</v>
      </c>
      <c r="B2306" s="127">
        <v>270.90999999999997</v>
      </c>
      <c r="C2306" s="146">
        <v>218.9</v>
      </c>
      <c r="D2306" s="127">
        <v>100</v>
      </c>
    </row>
    <row r="2307" spans="1:4" ht="12.75" customHeight="1">
      <c r="A2307" s="145">
        <v>39218</v>
      </c>
      <c r="B2307" s="127">
        <v>272.74</v>
      </c>
      <c r="C2307" s="146">
        <v>220.2</v>
      </c>
      <c r="D2307" s="127">
        <v>100</v>
      </c>
    </row>
    <row r="2308" spans="1:4" ht="12.75" customHeight="1">
      <c r="A2308" s="145">
        <v>39217</v>
      </c>
      <c r="B2308" s="127">
        <v>270.88</v>
      </c>
      <c r="C2308" s="146">
        <v>218.9</v>
      </c>
      <c r="D2308" s="127">
        <v>100</v>
      </c>
    </row>
    <row r="2309" spans="1:4" ht="12.75" customHeight="1">
      <c r="A2309" s="145">
        <v>39216</v>
      </c>
      <c r="B2309" s="127">
        <v>270.07</v>
      </c>
      <c r="C2309" s="146">
        <v>218.8</v>
      </c>
      <c r="D2309" s="127">
        <v>100</v>
      </c>
    </row>
    <row r="2310" spans="1:4" ht="12.75" customHeight="1">
      <c r="A2310" s="145">
        <v>39213</v>
      </c>
      <c r="B2310" s="127">
        <v>269.16000000000003</v>
      </c>
      <c r="C2310" s="146">
        <v>217.6</v>
      </c>
      <c r="D2310" s="127">
        <v>100</v>
      </c>
    </row>
    <row r="2311" spans="1:4" ht="12.75" customHeight="1">
      <c r="A2311" s="145">
        <v>39212</v>
      </c>
      <c r="B2311" s="127">
        <v>267</v>
      </c>
      <c r="C2311" s="146">
        <v>215.5</v>
      </c>
      <c r="D2311" s="127">
        <v>100</v>
      </c>
    </row>
    <row r="2312" spans="1:4" ht="12.75" customHeight="1">
      <c r="A2312" s="145">
        <v>39211</v>
      </c>
      <c r="B2312" s="127">
        <v>270.69</v>
      </c>
      <c r="C2312" s="146">
        <v>218.5</v>
      </c>
      <c r="D2312" s="127">
        <v>100</v>
      </c>
    </row>
    <row r="2313" spans="1:4" ht="12.75" customHeight="1">
      <c r="A2313" s="145">
        <v>39210</v>
      </c>
      <c r="B2313" s="127">
        <v>269.99</v>
      </c>
      <c r="C2313" s="146">
        <v>218.8</v>
      </c>
      <c r="D2313" s="127">
        <v>100</v>
      </c>
    </row>
    <row r="2314" spans="1:4" ht="12.75" customHeight="1">
      <c r="A2314" s="145">
        <v>39209</v>
      </c>
      <c r="B2314" s="127">
        <v>271.34000000000003</v>
      </c>
      <c r="C2314" s="146">
        <v>217.4</v>
      </c>
      <c r="D2314" s="127">
        <v>100</v>
      </c>
    </row>
    <row r="2315" spans="1:4" ht="12.75" customHeight="1">
      <c r="A2315" s="145">
        <v>39206</v>
      </c>
      <c r="B2315" s="127">
        <v>269.01</v>
      </c>
      <c r="C2315" s="146">
        <v>216.1</v>
      </c>
      <c r="D2315" s="127">
        <v>100</v>
      </c>
    </row>
    <row r="2316" spans="1:4" ht="12.75" customHeight="1">
      <c r="A2316" s="145">
        <v>39205</v>
      </c>
      <c r="B2316" s="127">
        <v>268.52</v>
      </c>
      <c r="C2316" s="146">
        <v>216.1</v>
      </c>
      <c r="D2316" s="127">
        <v>100</v>
      </c>
    </row>
    <row r="2317" spans="1:4" ht="12.75" customHeight="1">
      <c r="A2317" s="145">
        <v>39204</v>
      </c>
      <c r="B2317" s="127">
        <v>269.54000000000002</v>
      </c>
      <c r="C2317" s="146">
        <v>216.1</v>
      </c>
      <c r="D2317" s="127">
        <v>100</v>
      </c>
    </row>
    <row r="2318" spans="1:4" ht="12.75" customHeight="1">
      <c r="A2318" s="145">
        <v>39203</v>
      </c>
      <c r="B2318" s="127">
        <v>268.13</v>
      </c>
      <c r="C2318" s="146">
        <v>215.4</v>
      </c>
      <c r="D2318" s="127">
        <v>100</v>
      </c>
    </row>
    <row r="2319" spans="1:4" ht="12.75" customHeight="1">
      <c r="A2319" s="145">
        <v>39202</v>
      </c>
      <c r="B2319" s="127">
        <v>265.44</v>
      </c>
      <c r="C2319" s="146">
        <v>213.1</v>
      </c>
      <c r="D2319" s="127">
        <v>100</v>
      </c>
    </row>
    <row r="2320" spans="1:4" ht="12.75" customHeight="1">
      <c r="A2320" s="145">
        <v>39199</v>
      </c>
      <c r="B2320" s="127">
        <v>268.06</v>
      </c>
      <c r="C2320" s="146">
        <v>214.5</v>
      </c>
      <c r="D2320" s="127">
        <v>100</v>
      </c>
    </row>
    <row r="2321" spans="1:4" ht="12.75" customHeight="1">
      <c r="A2321" s="145">
        <v>39198</v>
      </c>
      <c r="B2321" s="127">
        <v>269.57</v>
      </c>
      <c r="C2321" s="146">
        <v>216.2</v>
      </c>
      <c r="D2321" s="127">
        <v>100</v>
      </c>
    </row>
    <row r="2322" spans="1:4" ht="12.75" customHeight="1">
      <c r="A2322" s="145">
        <v>39197</v>
      </c>
      <c r="B2322" s="127">
        <v>271.47999999999996</v>
      </c>
      <c r="C2322" s="146">
        <v>217.5</v>
      </c>
      <c r="D2322" s="127">
        <v>100</v>
      </c>
    </row>
    <row r="2323" spans="1:4" ht="12.75" customHeight="1">
      <c r="A2323" s="145">
        <v>39196</v>
      </c>
      <c r="B2323" s="127">
        <v>269.17</v>
      </c>
      <c r="C2323" s="146">
        <v>215.8</v>
      </c>
      <c r="D2323" s="127">
        <v>100</v>
      </c>
    </row>
    <row r="2324" spans="1:4" ht="12.75" customHeight="1">
      <c r="A2324" s="145">
        <v>39195</v>
      </c>
      <c r="B2324" s="127">
        <v>267.81</v>
      </c>
      <c r="C2324" s="146">
        <v>214.6</v>
      </c>
      <c r="D2324" s="127">
        <v>100</v>
      </c>
    </row>
    <row r="2325" spans="1:4" ht="12.75" customHeight="1">
      <c r="A2325" s="145">
        <v>39192</v>
      </c>
      <c r="B2325" s="127">
        <v>266.10000000000002</v>
      </c>
      <c r="C2325" s="146">
        <v>212.9</v>
      </c>
      <c r="D2325" s="127">
        <v>100</v>
      </c>
    </row>
    <row r="2326" spans="1:4" ht="12.75" customHeight="1">
      <c r="A2326" s="145">
        <v>39191</v>
      </c>
      <c r="B2326" s="127">
        <v>263.55</v>
      </c>
      <c r="C2326" s="146">
        <v>210.6</v>
      </c>
      <c r="D2326" s="127">
        <v>100</v>
      </c>
    </row>
    <row r="2327" spans="1:4" ht="12.75" customHeight="1">
      <c r="A2327" s="145">
        <v>39190</v>
      </c>
      <c r="B2327" s="127">
        <v>264.56</v>
      </c>
      <c r="C2327" s="146">
        <v>211.3</v>
      </c>
      <c r="D2327" s="127">
        <v>100</v>
      </c>
    </row>
    <row r="2328" spans="1:4" ht="12.75" customHeight="1">
      <c r="A2328" s="145">
        <v>39189</v>
      </c>
      <c r="B2328" s="127">
        <v>264.14</v>
      </c>
      <c r="C2328" s="146">
        <v>210.8</v>
      </c>
      <c r="D2328" s="127">
        <v>100</v>
      </c>
    </row>
    <row r="2329" spans="1:4" ht="12.75" customHeight="1">
      <c r="A2329" s="145">
        <v>39188</v>
      </c>
      <c r="B2329" s="127">
        <v>262.04999999999995</v>
      </c>
      <c r="C2329" s="146">
        <v>209.8</v>
      </c>
      <c r="D2329" s="127">
        <v>100</v>
      </c>
    </row>
    <row r="2330" spans="1:4" ht="12.75" customHeight="1">
      <c r="A2330" s="145">
        <v>39185</v>
      </c>
      <c r="B2330" s="127">
        <v>260.82</v>
      </c>
      <c r="C2330" s="146">
        <v>208.3</v>
      </c>
      <c r="D2330" s="127">
        <v>100</v>
      </c>
    </row>
    <row r="2331" spans="1:4" ht="12.75" customHeight="1">
      <c r="A2331" s="145">
        <v>39184</v>
      </c>
      <c r="B2331" s="127">
        <v>261.32</v>
      </c>
      <c r="C2331" s="146">
        <v>208.3</v>
      </c>
      <c r="D2331" s="127">
        <v>100</v>
      </c>
    </row>
    <row r="2332" spans="1:4" ht="12.75" customHeight="1">
      <c r="A2332" s="145">
        <v>39183</v>
      </c>
      <c r="B2332" s="127">
        <v>262.33</v>
      </c>
      <c r="C2332" s="146">
        <v>209.2</v>
      </c>
      <c r="D2332" s="127">
        <v>100</v>
      </c>
    </row>
    <row r="2333" spans="1:4" ht="12.75" customHeight="1">
      <c r="A2333" s="145">
        <v>39182</v>
      </c>
      <c r="B2333" s="127">
        <v>263.43</v>
      </c>
      <c r="C2333" s="146">
        <v>210.5</v>
      </c>
      <c r="D2333" s="127">
        <v>100</v>
      </c>
    </row>
    <row r="2334" spans="1:4" ht="12.75" customHeight="1">
      <c r="A2334" s="145">
        <v>39181</v>
      </c>
      <c r="B2334" s="127">
        <v>262.54999999999995</v>
      </c>
      <c r="C2334" s="146">
        <v>209.9</v>
      </c>
      <c r="D2334" s="127">
        <v>100</v>
      </c>
    </row>
    <row r="2335" spans="1:4" ht="12.75" customHeight="1">
      <c r="A2335" s="145">
        <v>39177</v>
      </c>
      <c r="B2335" s="127">
        <v>260.88</v>
      </c>
      <c r="C2335" s="146">
        <v>209</v>
      </c>
      <c r="D2335" s="127">
        <v>100</v>
      </c>
    </row>
    <row r="2336" spans="1:4" ht="12.75" customHeight="1">
      <c r="A2336" s="145">
        <v>39176</v>
      </c>
      <c r="B2336" s="127">
        <v>259.8</v>
      </c>
      <c r="C2336" s="146">
        <v>208.4</v>
      </c>
      <c r="D2336" s="127">
        <v>100</v>
      </c>
    </row>
    <row r="2337" spans="1:4" ht="12.75" customHeight="1">
      <c r="A2337" s="145">
        <v>39175</v>
      </c>
      <c r="B2337" s="127">
        <v>260.76</v>
      </c>
      <c r="C2337" s="146">
        <v>209.6</v>
      </c>
      <c r="D2337" s="127">
        <v>100</v>
      </c>
    </row>
    <row r="2338" spans="1:4" ht="12.75" customHeight="1">
      <c r="A2338" s="145">
        <v>39174</v>
      </c>
      <c r="B2338" s="127">
        <v>260.81</v>
      </c>
      <c r="C2338" s="146">
        <v>209.3</v>
      </c>
      <c r="D2338" s="127">
        <v>100</v>
      </c>
    </row>
    <row r="2339" spans="1:4" ht="12.75" customHeight="1">
      <c r="A2339" s="145">
        <v>39171</v>
      </c>
      <c r="B2339" s="127">
        <v>251.91</v>
      </c>
      <c r="C2339" s="146">
        <v>205</v>
      </c>
      <c r="D2339" s="127">
        <v>100</v>
      </c>
    </row>
    <row r="2340" spans="1:4" ht="12.75" customHeight="1">
      <c r="A2340" s="145">
        <v>39170</v>
      </c>
      <c r="B2340" s="127">
        <v>253.52</v>
      </c>
      <c r="C2340" s="146">
        <v>206.3</v>
      </c>
      <c r="D2340" s="127">
        <v>100</v>
      </c>
    </row>
    <row r="2341" spans="1:4" ht="12.75" customHeight="1">
      <c r="A2341" s="145">
        <v>39169</v>
      </c>
      <c r="B2341" s="127">
        <v>252.55999999999997</v>
      </c>
      <c r="C2341" s="146">
        <v>205.2</v>
      </c>
      <c r="D2341" s="127">
        <v>100</v>
      </c>
    </row>
    <row r="2342" spans="1:4" ht="12.75" customHeight="1">
      <c r="A2342" s="145">
        <v>39168</v>
      </c>
      <c r="B2342" s="127">
        <v>252.65</v>
      </c>
      <c r="C2342" s="146">
        <v>206.1</v>
      </c>
      <c r="D2342" s="127">
        <v>100</v>
      </c>
    </row>
    <row r="2343" spans="1:4" ht="12.75" customHeight="1">
      <c r="A2343" s="145">
        <v>39167</v>
      </c>
      <c r="B2343" s="127">
        <v>253.24</v>
      </c>
      <c r="C2343" s="146">
        <v>206.9</v>
      </c>
      <c r="D2343" s="127">
        <v>100</v>
      </c>
    </row>
    <row r="2344" spans="1:4" ht="12.75" customHeight="1">
      <c r="A2344" s="145">
        <v>39164</v>
      </c>
      <c r="B2344" s="127">
        <v>251.6</v>
      </c>
      <c r="C2344" s="146">
        <v>205.8</v>
      </c>
      <c r="D2344" s="127">
        <v>100</v>
      </c>
    </row>
    <row r="2345" spans="1:4" ht="12.75" customHeight="1">
      <c r="A2345" s="145">
        <v>39163</v>
      </c>
      <c r="B2345" s="127">
        <v>250.47000000000003</v>
      </c>
      <c r="C2345" s="146">
        <v>204.7</v>
      </c>
      <c r="D2345" s="127">
        <v>100</v>
      </c>
    </row>
    <row r="2346" spans="1:4" ht="12.75" customHeight="1">
      <c r="A2346" s="145">
        <v>39162</v>
      </c>
      <c r="B2346" s="127">
        <v>250.2</v>
      </c>
      <c r="C2346" s="146">
        <v>204.5</v>
      </c>
      <c r="D2346" s="127">
        <v>100</v>
      </c>
    </row>
    <row r="2347" spans="1:4" ht="12.75" customHeight="1">
      <c r="A2347" s="145">
        <v>39161</v>
      </c>
      <c r="B2347" s="127">
        <v>247.33</v>
      </c>
      <c r="C2347" s="146">
        <v>201.9</v>
      </c>
      <c r="D2347" s="127">
        <v>100</v>
      </c>
    </row>
    <row r="2348" spans="1:4" ht="12.75" customHeight="1">
      <c r="A2348" s="145">
        <v>39160</v>
      </c>
      <c r="B2348" s="127">
        <v>243.97000000000003</v>
      </c>
      <c r="C2348" s="146">
        <v>198.8</v>
      </c>
      <c r="D2348" s="127">
        <v>100</v>
      </c>
    </row>
    <row r="2349" spans="1:4" ht="12.75" customHeight="1">
      <c r="A2349" s="145">
        <v>39157</v>
      </c>
      <c r="B2349" s="127">
        <v>241.03</v>
      </c>
      <c r="C2349" s="146">
        <v>197</v>
      </c>
      <c r="D2349" s="127">
        <v>100</v>
      </c>
    </row>
    <row r="2350" spans="1:4" ht="12.75" customHeight="1">
      <c r="A2350" s="145">
        <v>39156</v>
      </c>
      <c r="B2350" s="127">
        <v>242.49999999999997</v>
      </c>
      <c r="C2350" s="146">
        <v>197.8</v>
      </c>
      <c r="D2350" s="127">
        <v>100</v>
      </c>
    </row>
    <row r="2351" spans="1:4" ht="12.75" customHeight="1">
      <c r="A2351" s="145">
        <v>39155</v>
      </c>
      <c r="B2351" s="127">
        <v>240.04</v>
      </c>
      <c r="C2351" s="146">
        <v>195.8</v>
      </c>
      <c r="D2351" s="127">
        <v>100</v>
      </c>
    </row>
    <row r="2352" spans="1:4" ht="12.75" customHeight="1">
      <c r="A2352" s="145">
        <v>39154</v>
      </c>
      <c r="B2352" s="127">
        <v>238.66</v>
      </c>
      <c r="C2352" s="146">
        <v>194.7</v>
      </c>
      <c r="D2352" s="127">
        <v>100</v>
      </c>
    </row>
    <row r="2353" spans="1:4" ht="12.75" customHeight="1">
      <c r="A2353" s="145">
        <v>39153</v>
      </c>
      <c r="B2353" s="127">
        <v>242.26999999999998</v>
      </c>
      <c r="C2353" s="146">
        <v>197.3</v>
      </c>
      <c r="D2353" s="127">
        <v>100</v>
      </c>
    </row>
    <row r="2354" spans="1:4" ht="12.75" customHeight="1">
      <c r="A2354" s="145">
        <v>39150</v>
      </c>
      <c r="B2354" s="127">
        <v>239.85</v>
      </c>
      <c r="C2354" s="146">
        <v>195.3</v>
      </c>
      <c r="D2354" s="127">
        <v>100</v>
      </c>
    </row>
    <row r="2355" spans="1:4" ht="12.75" customHeight="1">
      <c r="A2355" s="145">
        <v>39149</v>
      </c>
      <c r="B2355" s="127">
        <v>239.25</v>
      </c>
      <c r="C2355" s="146">
        <v>195.4</v>
      </c>
      <c r="D2355" s="127">
        <v>100</v>
      </c>
    </row>
    <row r="2356" spans="1:4" ht="12.75" customHeight="1">
      <c r="A2356" s="145">
        <v>39148</v>
      </c>
      <c r="B2356" s="127">
        <v>239.09000000000003</v>
      </c>
      <c r="C2356" s="146">
        <v>194.8</v>
      </c>
      <c r="D2356" s="127">
        <v>100</v>
      </c>
    </row>
    <row r="2357" spans="1:4" ht="12.75" customHeight="1">
      <c r="A2357" s="145">
        <v>39147</v>
      </c>
      <c r="B2357" s="127">
        <v>239.12</v>
      </c>
      <c r="C2357" s="146">
        <v>194.8</v>
      </c>
      <c r="D2357" s="127">
        <v>100</v>
      </c>
    </row>
    <row r="2358" spans="1:4" ht="12.75" customHeight="1">
      <c r="A2358" s="145">
        <v>39146</v>
      </c>
      <c r="B2358" s="127">
        <v>236.07</v>
      </c>
      <c r="C2358" s="146">
        <v>192.3</v>
      </c>
      <c r="D2358" s="127">
        <v>100</v>
      </c>
    </row>
    <row r="2359" spans="1:4" ht="12.75" customHeight="1">
      <c r="A2359" s="145">
        <v>39143</v>
      </c>
      <c r="B2359" s="127">
        <v>238.76</v>
      </c>
      <c r="C2359" s="146">
        <v>194.5</v>
      </c>
      <c r="D2359" s="127">
        <v>100</v>
      </c>
    </row>
    <row r="2360" spans="1:4" ht="12.75" customHeight="1">
      <c r="A2360" s="145">
        <v>39142</v>
      </c>
      <c r="B2360" s="127">
        <v>242.1</v>
      </c>
      <c r="C2360" s="146">
        <v>197.6</v>
      </c>
      <c r="D2360" s="127">
        <v>100</v>
      </c>
    </row>
    <row r="2361" spans="1:4" ht="12.75" customHeight="1">
      <c r="A2361" s="145">
        <v>39141</v>
      </c>
      <c r="B2361" s="127">
        <v>241.34000000000003</v>
      </c>
      <c r="C2361" s="146">
        <v>196.8</v>
      </c>
      <c r="D2361" s="127">
        <v>100</v>
      </c>
    </row>
    <row r="2362" spans="1:4" ht="12.75" customHeight="1">
      <c r="A2362" s="145">
        <v>39140</v>
      </c>
      <c r="B2362" s="127">
        <v>241.48999999999998</v>
      </c>
      <c r="C2362" s="146">
        <v>197</v>
      </c>
      <c r="D2362" s="127">
        <v>100</v>
      </c>
    </row>
    <row r="2363" spans="1:4" ht="12.75" customHeight="1">
      <c r="A2363" s="145">
        <v>39139</v>
      </c>
      <c r="B2363" s="127">
        <v>248.66000000000003</v>
      </c>
      <c r="C2363" s="146">
        <v>202.9</v>
      </c>
      <c r="D2363" s="127">
        <v>100</v>
      </c>
    </row>
    <row r="2364" spans="1:4" ht="12.75" customHeight="1">
      <c r="A2364" s="145">
        <v>39136</v>
      </c>
      <c r="B2364" s="127">
        <v>242.29</v>
      </c>
      <c r="C2364" s="146">
        <v>200.1</v>
      </c>
      <c r="D2364" s="127">
        <v>100</v>
      </c>
    </row>
    <row r="2365" spans="1:4" ht="12.75" customHeight="1">
      <c r="A2365" s="145">
        <v>39135</v>
      </c>
      <c r="B2365" s="127">
        <v>240.07999999999998</v>
      </c>
      <c r="C2365" s="146">
        <v>199.2</v>
      </c>
      <c r="D2365" s="127">
        <v>100</v>
      </c>
    </row>
    <row r="2366" spans="1:4" ht="12.75" customHeight="1">
      <c r="A2366" s="145">
        <v>39134</v>
      </c>
      <c r="B2366" s="127">
        <v>239.18</v>
      </c>
      <c r="C2366" s="146">
        <v>199.2</v>
      </c>
      <c r="D2366" s="127">
        <v>100</v>
      </c>
    </row>
    <row r="2367" spans="1:4" ht="12.75" customHeight="1">
      <c r="A2367" s="145">
        <v>39133</v>
      </c>
      <c r="B2367" s="127">
        <v>240.37</v>
      </c>
      <c r="C2367" s="146">
        <v>200.5</v>
      </c>
      <c r="D2367" s="127">
        <v>100</v>
      </c>
    </row>
    <row r="2368" spans="1:4" ht="12.75" customHeight="1">
      <c r="A2368" s="145">
        <v>39129</v>
      </c>
      <c r="B2368" s="127">
        <v>239.2</v>
      </c>
      <c r="C2368" s="146">
        <v>200</v>
      </c>
      <c r="D2368" s="127">
        <v>100</v>
      </c>
    </row>
    <row r="2369" spans="1:4" ht="12.75" customHeight="1">
      <c r="A2369" s="145">
        <v>39128</v>
      </c>
      <c r="B2369" s="127">
        <v>239.25</v>
      </c>
      <c r="C2369" s="146">
        <v>200.1</v>
      </c>
      <c r="D2369" s="127">
        <v>100</v>
      </c>
    </row>
    <row r="2370" spans="1:4" ht="12.75" customHeight="1">
      <c r="A2370" s="145">
        <v>39127</v>
      </c>
      <c r="B2370" s="127">
        <v>240.28</v>
      </c>
      <c r="C2370" s="146">
        <v>201.2</v>
      </c>
      <c r="D2370" s="127">
        <v>100</v>
      </c>
    </row>
    <row r="2371" spans="1:4" ht="12.75" customHeight="1">
      <c r="A2371" s="145">
        <v>39126</v>
      </c>
      <c r="B2371" s="127">
        <v>239.27999999999997</v>
      </c>
      <c r="C2371" s="146">
        <v>200.9</v>
      </c>
      <c r="D2371" s="127">
        <v>100</v>
      </c>
    </row>
    <row r="2372" spans="1:4" ht="12.75" customHeight="1">
      <c r="A2372" s="145">
        <v>39125</v>
      </c>
      <c r="B2372" s="127">
        <v>238.29000000000002</v>
      </c>
      <c r="C2372" s="146">
        <v>199.8</v>
      </c>
      <c r="D2372" s="127">
        <v>100</v>
      </c>
    </row>
    <row r="2373" spans="1:4" ht="12.75" customHeight="1">
      <c r="A2373" s="145">
        <v>39122</v>
      </c>
      <c r="B2373" s="127">
        <v>238.49999999999997</v>
      </c>
      <c r="C2373" s="146">
        <v>199.7</v>
      </c>
      <c r="D2373" s="127">
        <v>100</v>
      </c>
    </row>
    <row r="2374" spans="1:4" ht="12.75" customHeight="1">
      <c r="A2374" s="145">
        <v>39121</v>
      </c>
      <c r="B2374" s="127">
        <v>238.01000000000002</v>
      </c>
      <c r="C2374" s="146">
        <v>200.1</v>
      </c>
      <c r="D2374" s="127">
        <v>100</v>
      </c>
    </row>
    <row r="2375" spans="1:4" ht="12.75" customHeight="1">
      <c r="A2375" s="145">
        <v>39120</v>
      </c>
      <c r="B2375" s="127">
        <v>236.60999999999999</v>
      </c>
      <c r="C2375" s="146">
        <v>199.3</v>
      </c>
      <c r="D2375" s="127">
        <v>100</v>
      </c>
    </row>
    <row r="2376" spans="1:4" ht="12.75" customHeight="1">
      <c r="A2376" s="145">
        <v>39119</v>
      </c>
      <c r="B2376" s="127">
        <v>236.53</v>
      </c>
      <c r="C2376" s="146">
        <v>199.4</v>
      </c>
      <c r="D2376" s="127">
        <v>100</v>
      </c>
    </row>
    <row r="2377" spans="1:4" ht="12.75" customHeight="1">
      <c r="A2377" s="145">
        <v>39118</v>
      </c>
      <c r="B2377" s="127">
        <v>234.72</v>
      </c>
      <c r="C2377" s="146">
        <v>198.1</v>
      </c>
      <c r="D2377" s="127">
        <v>100</v>
      </c>
    </row>
    <row r="2378" spans="1:4" ht="12.75" customHeight="1">
      <c r="A2378" s="145">
        <v>39115</v>
      </c>
      <c r="B2378" s="127">
        <v>232.41</v>
      </c>
      <c r="C2378" s="146">
        <v>196.2</v>
      </c>
      <c r="D2378" s="127">
        <v>100</v>
      </c>
    </row>
    <row r="2379" spans="1:4" ht="12.75" customHeight="1">
      <c r="A2379" s="145">
        <v>39114</v>
      </c>
      <c r="B2379" s="127">
        <v>230.68</v>
      </c>
      <c r="C2379" s="146">
        <v>194.9</v>
      </c>
      <c r="D2379" s="127">
        <v>100</v>
      </c>
    </row>
    <row r="2380" spans="1:4" ht="12.75" customHeight="1">
      <c r="A2380" s="145">
        <v>39113</v>
      </c>
      <c r="B2380" s="127">
        <v>228.92999999999998</v>
      </c>
      <c r="C2380" s="146">
        <v>193.1</v>
      </c>
      <c r="D2380" s="127">
        <v>100</v>
      </c>
    </row>
    <row r="2381" spans="1:4" ht="12.75" customHeight="1">
      <c r="A2381" s="145">
        <v>39112</v>
      </c>
      <c r="B2381" s="127">
        <v>228.45</v>
      </c>
      <c r="C2381" s="146">
        <v>191.7</v>
      </c>
      <c r="D2381" s="127">
        <v>100</v>
      </c>
    </row>
    <row r="2382" spans="1:4" ht="12.75" customHeight="1">
      <c r="A2382" s="145">
        <v>39111</v>
      </c>
      <c r="B2382" s="127">
        <v>227.25</v>
      </c>
      <c r="C2382" s="146">
        <v>190.6</v>
      </c>
      <c r="D2382" s="127">
        <v>100</v>
      </c>
    </row>
    <row r="2383" spans="1:4" ht="12.75" customHeight="1">
      <c r="A2383" s="145">
        <v>39108</v>
      </c>
      <c r="B2383" s="127">
        <v>227.5</v>
      </c>
      <c r="C2383" s="146">
        <v>190.5</v>
      </c>
      <c r="D2383" s="127">
        <v>100</v>
      </c>
    </row>
    <row r="2384" spans="1:4" ht="12.75" customHeight="1">
      <c r="A2384" s="145">
        <v>39107</v>
      </c>
      <c r="B2384" s="127">
        <v>226.95</v>
      </c>
      <c r="C2384" s="146">
        <v>190.7</v>
      </c>
      <c r="D2384" s="127">
        <v>100</v>
      </c>
    </row>
    <row r="2385" spans="1:4" ht="12.75" customHeight="1">
      <c r="A2385" s="145">
        <v>39106</v>
      </c>
      <c r="B2385" s="127">
        <v>228.29000000000002</v>
      </c>
      <c r="C2385" s="146">
        <v>191.7</v>
      </c>
      <c r="D2385" s="127">
        <v>100</v>
      </c>
    </row>
    <row r="2386" spans="1:4" ht="12.75" customHeight="1">
      <c r="A2386" s="145">
        <v>39105</v>
      </c>
      <c r="B2386" s="127">
        <v>226.40000000000003</v>
      </c>
      <c r="C2386" s="146">
        <v>190.4</v>
      </c>
      <c r="D2386" s="127">
        <v>100</v>
      </c>
    </row>
    <row r="2387" spans="1:4" ht="12.75" customHeight="1">
      <c r="A2387" s="145">
        <v>39104</v>
      </c>
      <c r="B2387" s="127">
        <v>225.32999999999998</v>
      </c>
      <c r="C2387" s="146">
        <v>189.7</v>
      </c>
      <c r="D2387" s="127">
        <v>100</v>
      </c>
    </row>
    <row r="2388" spans="1:4" ht="12.75" customHeight="1">
      <c r="A2388" s="145">
        <v>39101</v>
      </c>
      <c r="B2388" s="127">
        <v>225.69</v>
      </c>
      <c r="C2388" s="146">
        <v>189.7</v>
      </c>
      <c r="D2388" s="127">
        <v>100</v>
      </c>
    </row>
    <row r="2389" spans="1:4" ht="12.75" customHeight="1">
      <c r="A2389" s="145">
        <v>39100</v>
      </c>
      <c r="B2389" s="127">
        <v>224.76</v>
      </c>
      <c r="C2389" s="146">
        <v>189</v>
      </c>
      <c r="D2389" s="127">
        <v>100</v>
      </c>
    </row>
    <row r="2390" spans="1:4" ht="12.75" customHeight="1">
      <c r="A2390" s="145">
        <v>39099</v>
      </c>
      <c r="B2390" s="127">
        <v>224.98</v>
      </c>
      <c r="C2390" s="146">
        <v>189.2</v>
      </c>
      <c r="D2390" s="127">
        <v>100</v>
      </c>
    </row>
    <row r="2391" spans="1:4" ht="12.75" customHeight="1">
      <c r="A2391" s="145">
        <v>39098</v>
      </c>
      <c r="B2391" s="127">
        <v>224.73999999999998</v>
      </c>
      <c r="C2391" s="146">
        <v>188.8</v>
      </c>
      <c r="D2391" s="127">
        <v>100</v>
      </c>
    </row>
    <row r="2392" spans="1:4" ht="12.75" customHeight="1">
      <c r="A2392" s="145">
        <v>39094</v>
      </c>
      <c r="B2392" s="127">
        <v>224.2</v>
      </c>
      <c r="C2392" s="146">
        <v>188.4</v>
      </c>
      <c r="D2392" s="127">
        <v>100</v>
      </c>
    </row>
    <row r="2393" spans="1:4" ht="12.75" customHeight="1">
      <c r="A2393" s="145">
        <v>39093</v>
      </c>
      <c r="B2393" s="127">
        <v>225.73</v>
      </c>
      <c r="C2393" s="146">
        <v>190.3</v>
      </c>
      <c r="D2393" s="127">
        <v>100</v>
      </c>
    </row>
    <row r="2394" spans="1:4" ht="12.75" customHeight="1">
      <c r="A2394" s="145">
        <v>39092</v>
      </c>
      <c r="B2394" s="127">
        <v>226.09</v>
      </c>
      <c r="C2394" s="146">
        <v>190.4</v>
      </c>
      <c r="D2394" s="127">
        <v>100</v>
      </c>
    </row>
    <row r="2395" spans="1:4" ht="12.75" customHeight="1">
      <c r="A2395" s="145">
        <v>39091</v>
      </c>
      <c r="B2395" s="127">
        <v>225.78</v>
      </c>
      <c r="C2395" s="146">
        <v>190.2</v>
      </c>
      <c r="D2395" s="127">
        <v>100</v>
      </c>
    </row>
    <row r="2396" spans="1:4" ht="12.75" customHeight="1">
      <c r="A2396" s="145">
        <v>39090</v>
      </c>
      <c r="B2396" s="127">
        <v>225.18000000000004</v>
      </c>
      <c r="C2396" s="146">
        <v>190</v>
      </c>
      <c r="D2396" s="127">
        <v>100</v>
      </c>
    </row>
    <row r="2397" spans="1:4" ht="12.75" customHeight="1">
      <c r="A2397" s="145">
        <v>39087</v>
      </c>
      <c r="B2397" s="127">
        <v>225.45999999999998</v>
      </c>
      <c r="C2397" s="146">
        <v>190.2</v>
      </c>
      <c r="D2397" s="127">
        <v>100</v>
      </c>
    </row>
    <row r="2398" spans="1:4" ht="12.75" customHeight="1">
      <c r="A2398" s="145">
        <v>39086</v>
      </c>
      <c r="B2398" s="127">
        <v>229.44</v>
      </c>
      <c r="C2398" s="146">
        <v>193.8</v>
      </c>
      <c r="D2398" s="127">
        <v>100</v>
      </c>
    </row>
    <row r="2399" spans="1:4" ht="12.75" customHeight="1">
      <c r="A2399" s="145">
        <v>39085</v>
      </c>
      <c r="B2399" s="127">
        <v>230.51</v>
      </c>
      <c r="C2399" s="146">
        <v>194</v>
      </c>
      <c r="D2399" s="127">
        <v>100</v>
      </c>
    </row>
    <row r="2400" spans="1:4" ht="12.75" customHeight="1">
      <c r="A2400" s="145">
        <v>39080</v>
      </c>
      <c r="B2400" s="127">
        <v>233.39</v>
      </c>
      <c r="C2400" s="146">
        <v>196.6</v>
      </c>
      <c r="D2400" s="127">
        <v>100</v>
      </c>
    </row>
    <row r="2401" spans="1:4" ht="12.75" customHeight="1">
      <c r="A2401" s="145">
        <v>39079</v>
      </c>
      <c r="B2401" s="127">
        <v>234.06000000000003</v>
      </c>
      <c r="C2401" s="146">
        <v>197.1</v>
      </c>
      <c r="D2401" s="127">
        <v>100</v>
      </c>
    </row>
    <row r="2402" spans="1:4" ht="12.75" customHeight="1">
      <c r="A2402" s="145">
        <v>39078</v>
      </c>
      <c r="B2402" s="127">
        <v>234.71</v>
      </c>
      <c r="C2402" s="146">
        <v>198</v>
      </c>
      <c r="D2402" s="127">
        <v>100</v>
      </c>
    </row>
    <row r="2403" spans="1:4" ht="12.75" customHeight="1">
      <c r="A2403" s="145">
        <v>39077</v>
      </c>
      <c r="B2403" s="127">
        <v>234</v>
      </c>
      <c r="C2403" s="146">
        <v>197.5</v>
      </c>
      <c r="D2403" s="127">
        <v>100</v>
      </c>
    </row>
    <row r="2404" spans="1:4" ht="12.75" customHeight="1">
      <c r="A2404" s="145">
        <v>39073</v>
      </c>
      <c r="B2404" s="127">
        <v>232.68</v>
      </c>
      <c r="C2404" s="146">
        <v>196.3</v>
      </c>
      <c r="D2404" s="127">
        <v>100</v>
      </c>
    </row>
    <row r="2405" spans="1:4" ht="12.75" customHeight="1">
      <c r="A2405" s="145">
        <v>39072</v>
      </c>
      <c r="B2405" s="127">
        <v>233.2</v>
      </c>
      <c r="C2405" s="146">
        <v>196.6</v>
      </c>
      <c r="D2405" s="127">
        <v>100</v>
      </c>
    </row>
    <row r="2406" spans="1:4" ht="12.75" customHeight="1">
      <c r="A2406" s="145">
        <v>39071</v>
      </c>
      <c r="B2406" s="127">
        <v>233.82</v>
      </c>
      <c r="C2406" s="146">
        <v>197.1</v>
      </c>
      <c r="D2406" s="127">
        <v>100</v>
      </c>
    </row>
    <row r="2407" spans="1:4" ht="12.75" customHeight="1">
      <c r="A2407" s="145">
        <v>39070</v>
      </c>
      <c r="B2407" s="127">
        <v>234.93</v>
      </c>
      <c r="C2407" s="146">
        <v>197.9</v>
      </c>
      <c r="D2407" s="127">
        <v>100</v>
      </c>
    </row>
    <row r="2408" spans="1:4" ht="12.75" customHeight="1">
      <c r="A2408" s="145">
        <v>39069</v>
      </c>
      <c r="B2408" s="127">
        <v>233.38</v>
      </c>
      <c r="C2408" s="146">
        <v>196.3</v>
      </c>
      <c r="D2408" s="127">
        <v>100</v>
      </c>
    </row>
    <row r="2409" spans="1:4" ht="12.75" customHeight="1">
      <c r="A2409" s="145">
        <v>39066</v>
      </c>
      <c r="B2409" s="127">
        <v>235.17000000000002</v>
      </c>
      <c r="C2409" s="146">
        <v>197.2</v>
      </c>
      <c r="D2409" s="127">
        <v>100</v>
      </c>
    </row>
    <row r="2410" spans="1:4" ht="12.75" customHeight="1">
      <c r="A2410" s="145">
        <v>39065</v>
      </c>
      <c r="B2410" s="127">
        <v>235.86999999999998</v>
      </c>
      <c r="C2410" s="146">
        <v>197.5</v>
      </c>
      <c r="D2410" s="127">
        <v>100</v>
      </c>
    </row>
    <row r="2411" spans="1:4" ht="12.75" customHeight="1">
      <c r="A2411" s="145">
        <v>39064</v>
      </c>
      <c r="B2411" s="127">
        <v>235.37</v>
      </c>
      <c r="C2411" s="146">
        <v>197.1</v>
      </c>
      <c r="D2411" s="127">
        <v>100</v>
      </c>
    </row>
    <row r="2412" spans="1:4" ht="12.75" customHeight="1">
      <c r="A2412" s="145">
        <v>39063</v>
      </c>
      <c r="B2412" s="127">
        <v>234.45999999999998</v>
      </c>
      <c r="C2412" s="146">
        <v>196.4</v>
      </c>
      <c r="D2412" s="127">
        <v>100</v>
      </c>
    </row>
    <row r="2413" spans="1:4" ht="12.75" customHeight="1">
      <c r="A2413" s="145">
        <v>39062</v>
      </c>
      <c r="B2413" s="127">
        <v>233.70000000000002</v>
      </c>
      <c r="C2413" s="146">
        <v>195.1</v>
      </c>
      <c r="D2413" s="127">
        <v>100</v>
      </c>
    </row>
    <row r="2414" spans="1:4" ht="12.75" customHeight="1">
      <c r="A2414" s="145">
        <v>39059</v>
      </c>
      <c r="B2414" s="127">
        <v>232.95</v>
      </c>
      <c r="C2414" s="146">
        <v>194.1</v>
      </c>
      <c r="D2414" s="127">
        <v>100</v>
      </c>
    </row>
    <row r="2415" spans="1:4" ht="12.75" customHeight="1">
      <c r="A2415" s="145">
        <v>39058</v>
      </c>
      <c r="B2415" s="127">
        <v>233.57000000000002</v>
      </c>
      <c r="C2415" s="146">
        <v>194.2</v>
      </c>
      <c r="D2415" s="127">
        <v>100</v>
      </c>
    </row>
    <row r="2416" spans="1:4" ht="12.75" customHeight="1">
      <c r="A2416" s="145">
        <v>39057</v>
      </c>
      <c r="B2416" s="127">
        <v>234.43999999999997</v>
      </c>
      <c r="C2416" s="146">
        <v>195.1</v>
      </c>
      <c r="D2416" s="127">
        <v>100</v>
      </c>
    </row>
    <row r="2417" spans="1:4" ht="12.75" customHeight="1">
      <c r="A2417" s="145">
        <v>39056</v>
      </c>
      <c r="B2417" s="127">
        <v>236.16000000000003</v>
      </c>
      <c r="C2417" s="146">
        <v>195.9</v>
      </c>
      <c r="D2417" s="127">
        <v>100</v>
      </c>
    </row>
    <row r="2418" spans="1:4" ht="12.75" customHeight="1">
      <c r="A2418" s="145">
        <v>39055</v>
      </c>
      <c r="B2418" s="127">
        <v>235.42999999999998</v>
      </c>
      <c r="C2418" s="146">
        <v>195.5</v>
      </c>
      <c r="D2418" s="127">
        <v>100</v>
      </c>
    </row>
    <row r="2419" spans="1:4" ht="12.75" customHeight="1">
      <c r="A2419" s="145">
        <v>39052</v>
      </c>
      <c r="B2419" s="127">
        <v>233.84</v>
      </c>
      <c r="C2419" s="146">
        <v>193.7</v>
      </c>
      <c r="D2419" s="127">
        <v>100</v>
      </c>
    </row>
    <row r="2420" spans="1:4" ht="12.75" customHeight="1">
      <c r="A2420" s="145">
        <v>39051</v>
      </c>
      <c r="B2420" s="127">
        <v>232.93</v>
      </c>
      <c r="C2420" s="146">
        <v>193.2</v>
      </c>
      <c r="D2420" s="127">
        <v>100</v>
      </c>
    </row>
    <row r="2421" spans="1:4" ht="12.75" customHeight="1">
      <c r="A2421" s="145">
        <v>39050</v>
      </c>
      <c r="B2421" s="127">
        <v>232.27</v>
      </c>
      <c r="C2421" s="146">
        <v>193.1</v>
      </c>
      <c r="D2421" s="127">
        <v>100</v>
      </c>
    </row>
    <row r="2422" spans="1:4" ht="12.75" customHeight="1">
      <c r="A2422" s="145">
        <v>39049</v>
      </c>
      <c r="B2422" s="127">
        <v>229.59</v>
      </c>
      <c r="C2422" s="146">
        <v>191.1</v>
      </c>
      <c r="D2422" s="127">
        <v>100</v>
      </c>
    </row>
    <row r="2423" spans="1:4" ht="12.75" customHeight="1">
      <c r="A2423" s="145">
        <v>39048</v>
      </c>
      <c r="B2423" s="127">
        <v>228.32</v>
      </c>
      <c r="C2423" s="146">
        <v>190.1</v>
      </c>
      <c r="D2423" s="127">
        <v>100</v>
      </c>
    </row>
    <row r="2424" spans="1:4" ht="12.75" customHeight="1">
      <c r="A2424" s="145">
        <v>39045</v>
      </c>
      <c r="B2424" s="127">
        <v>230.23</v>
      </c>
      <c r="C2424" s="146">
        <v>191.8</v>
      </c>
      <c r="D2424" s="127">
        <v>100</v>
      </c>
    </row>
    <row r="2425" spans="1:4" ht="12.75" customHeight="1">
      <c r="A2425" s="145">
        <v>39043</v>
      </c>
      <c r="B2425" s="127">
        <v>230.06000000000003</v>
      </c>
      <c r="C2425" s="146">
        <v>191.7</v>
      </c>
      <c r="D2425" s="127">
        <v>100</v>
      </c>
    </row>
    <row r="2426" spans="1:4" ht="12.75" customHeight="1">
      <c r="A2426" s="145">
        <v>39042</v>
      </c>
      <c r="B2426" s="127">
        <v>229.61999999999998</v>
      </c>
      <c r="C2426" s="146">
        <v>191.5</v>
      </c>
      <c r="D2426" s="127">
        <v>100</v>
      </c>
    </row>
    <row r="2427" spans="1:4" ht="12.75" customHeight="1">
      <c r="A2427" s="145">
        <v>39041</v>
      </c>
      <c r="B2427" s="127">
        <v>229.07000000000002</v>
      </c>
      <c r="C2427" s="146">
        <v>191.6</v>
      </c>
      <c r="D2427" s="127">
        <v>100</v>
      </c>
    </row>
    <row r="2428" spans="1:4" ht="12.75" customHeight="1">
      <c r="A2428" s="145">
        <v>39038</v>
      </c>
      <c r="B2428" s="127">
        <v>229.91000000000003</v>
      </c>
      <c r="C2428" s="146">
        <v>191.9</v>
      </c>
      <c r="D2428" s="127">
        <v>100</v>
      </c>
    </row>
    <row r="2429" spans="1:4" ht="12.75" customHeight="1">
      <c r="A2429" s="145">
        <v>39037</v>
      </c>
      <c r="B2429" s="127">
        <v>229.69</v>
      </c>
      <c r="C2429" s="146">
        <v>191.6</v>
      </c>
      <c r="D2429" s="127">
        <v>100</v>
      </c>
    </row>
    <row r="2430" spans="1:4" ht="12.75" customHeight="1">
      <c r="A2430" s="145">
        <v>39036</v>
      </c>
      <c r="B2430" s="127">
        <v>229.11</v>
      </c>
      <c r="C2430" s="146">
        <v>190.7</v>
      </c>
      <c r="D2430" s="127">
        <v>100</v>
      </c>
    </row>
    <row r="2431" spans="1:4" ht="12.75" customHeight="1">
      <c r="A2431" s="145">
        <v>39035</v>
      </c>
      <c r="B2431" s="127">
        <v>229.99999999999997</v>
      </c>
      <c r="C2431" s="146">
        <v>191.2</v>
      </c>
      <c r="D2431" s="127">
        <v>100</v>
      </c>
    </row>
    <row r="2432" spans="1:4" ht="12.75" customHeight="1">
      <c r="A2432" s="145">
        <v>39034</v>
      </c>
      <c r="B2432" s="127">
        <v>229.51999999999998</v>
      </c>
      <c r="C2432" s="146">
        <v>190.9</v>
      </c>
      <c r="D2432" s="127">
        <v>100</v>
      </c>
    </row>
    <row r="2433" spans="1:4" ht="12.75" customHeight="1">
      <c r="A2433" s="145">
        <v>39031</v>
      </c>
      <c r="B2433" s="127">
        <v>229.84</v>
      </c>
      <c r="C2433" s="146">
        <v>190.7</v>
      </c>
      <c r="D2433" s="127">
        <v>100</v>
      </c>
    </row>
    <row r="2434" spans="1:4" ht="12.75" customHeight="1">
      <c r="A2434" s="145">
        <v>39030</v>
      </c>
      <c r="B2434" s="127">
        <v>228.61</v>
      </c>
      <c r="C2434" s="146">
        <v>189.5</v>
      </c>
      <c r="D2434" s="127">
        <v>100</v>
      </c>
    </row>
    <row r="2435" spans="1:4" ht="12.75" customHeight="1">
      <c r="A2435" s="145">
        <v>39029</v>
      </c>
      <c r="B2435" s="127">
        <v>228.39000000000001</v>
      </c>
      <c r="C2435" s="146">
        <v>189.4</v>
      </c>
      <c r="D2435" s="127">
        <v>100</v>
      </c>
    </row>
    <row r="2436" spans="1:4" ht="12.75" customHeight="1">
      <c r="A2436" s="145">
        <v>39028</v>
      </c>
      <c r="B2436" s="127">
        <v>226.14999999999998</v>
      </c>
      <c r="C2436" s="146">
        <v>188</v>
      </c>
      <c r="D2436" s="127">
        <v>100</v>
      </c>
    </row>
    <row r="2437" spans="1:4" ht="12.75" customHeight="1">
      <c r="A2437" s="145">
        <v>39027</v>
      </c>
      <c r="B2437" s="127">
        <v>226.54000000000002</v>
      </c>
      <c r="C2437" s="146">
        <v>187.9</v>
      </c>
      <c r="D2437" s="127">
        <v>100</v>
      </c>
    </row>
    <row r="2438" spans="1:4" ht="12.75" customHeight="1">
      <c r="A2438" s="145">
        <v>39024</v>
      </c>
      <c r="B2438" s="127">
        <v>227.76000000000002</v>
      </c>
      <c r="C2438" s="146">
        <v>187.7</v>
      </c>
      <c r="D2438" s="127">
        <v>100</v>
      </c>
    </row>
    <row r="2439" spans="1:4" ht="12.75" customHeight="1">
      <c r="A2439" s="145">
        <v>39023</v>
      </c>
      <c r="B2439" s="127">
        <v>229.51000000000002</v>
      </c>
      <c r="C2439" s="146">
        <v>190.6</v>
      </c>
      <c r="D2439" s="127">
        <v>100</v>
      </c>
    </row>
    <row r="2440" spans="1:4" ht="12.75" customHeight="1">
      <c r="A2440" s="145">
        <v>39022</v>
      </c>
      <c r="B2440" s="127">
        <v>231.28000000000003</v>
      </c>
      <c r="C2440" s="146">
        <v>193</v>
      </c>
      <c r="D2440" s="127">
        <v>100</v>
      </c>
    </row>
    <row r="2441" spans="1:4" ht="12.75" customHeight="1">
      <c r="A2441" s="145">
        <v>39021</v>
      </c>
      <c r="B2441" s="127">
        <v>229.06</v>
      </c>
      <c r="C2441" s="146">
        <v>193.9</v>
      </c>
      <c r="D2441" s="127">
        <v>100</v>
      </c>
    </row>
    <row r="2442" spans="1:4" ht="12.75" customHeight="1">
      <c r="A2442" s="145">
        <v>39020</v>
      </c>
      <c r="B2442" s="127">
        <v>228.42000000000002</v>
      </c>
      <c r="C2442" s="146">
        <v>194.6</v>
      </c>
      <c r="D2442" s="127">
        <v>100</v>
      </c>
    </row>
    <row r="2443" spans="1:4" ht="12.75" customHeight="1">
      <c r="A2443" s="145">
        <v>39017</v>
      </c>
      <c r="B2443" s="127">
        <v>228.64</v>
      </c>
      <c r="C2443" s="146">
        <v>195</v>
      </c>
      <c r="D2443" s="127">
        <v>100</v>
      </c>
    </row>
    <row r="2444" spans="1:4" ht="12.75" customHeight="1">
      <c r="A2444" s="145">
        <v>39016</v>
      </c>
      <c r="B2444" s="127">
        <v>230.16</v>
      </c>
      <c r="C2444" s="146">
        <v>195.9</v>
      </c>
      <c r="D2444" s="127">
        <v>100</v>
      </c>
    </row>
    <row r="2445" spans="1:4" ht="12.75" customHeight="1">
      <c r="A2445" s="145">
        <v>39015</v>
      </c>
      <c r="B2445" s="127">
        <v>231.11</v>
      </c>
      <c r="C2445" s="146">
        <v>197.6</v>
      </c>
      <c r="D2445" s="127">
        <v>100</v>
      </c>
    </row>
    <row r="2446" spans="1:4" ht="12.75" customHeight="1">
      <c r="A2446" s="145">
        <v>39014</v>
      </c>
      <c r="B2446" s="127">
        <v>229.25</v>
      </c>
      <c r="C2446" s="146">
        <v>195.2</v>
      </c>
      <c r="D2446" s="127">
        <v>100</v>
      </c>
    </row>
    <row r="2447" spans="1:4" ht="12.75" customHeight="1">
      <c r="A2447" s="145">
        <v>39013</v>
      </c>
      <c r="B2447" s="127">
        <v>229.5</v>
      </c>
      <c r="C2447" s="146">
        <v>195.6</v>
      </c>
      <c r="D2447" s="127">
        <v>100</v>
      </c>
    </row>
    <row r="2448" spans="1:4" ht="12.75" customHeight="1">
      <c r="A2448" s="145">
        <v>39010</v>
      </c>
      <c r="B2448" s="127">
        <v>228.62999999999997</v>
      </c>
      <c r="C2448" s="146">
        <v>194.7</v>
      </c>
      <c r="D2448" s="127">
        <v>100</v>
      </c>
    </row>
    <row r="2449" spans="1:4" ht="12.75" customHeight="1">
      <c r="A2449" s="145">
        <v>39009</v>
      </c>
      <c r="B2449" s="127">
        <v>227.32000000000002</v>
      </c>
      <c r="C2449" s="146">
        <v>193.5</v>
      </c>
      <c r="D2449" s="127">
        <v>100</v>
      </c>
    </row>
    <row r="2450" spans="1:4" ht="12.75" customHeight="1">
      <c r="A2450" s="145">
        <v>39008</v>
      </c>
      <c r="B2450" s="127">
        <v>226.26</v>
      </c>
      <c r="C2450" s="146">
        <v>192.8</v>
      </c>
      <c r="D2450" s="127">
        <v>100</v>
      </c>
    </row>
    <row r="2451" spans="1:4" ht="12.75" customHeight="1">
      <c r="A2451" s="145">
        <v>39007</v>
      </c>
      <c r="B2451" s="127">
        <v>224.48000000000002</v>
      </c>
      <c r="C2451" s="146">
        <v>191</v>
      </c>
      <c r="D2451" s="127">
        <v>100</v>
      </c>
    </row>
    <row r="2452" spans="1:4" ht="12.75" customHeight="1">
      <c r="A2452" s="145">
        <v>39006</v>
      </c>
      <c r="B2452" s="127">
        <v>223.11999999999998</v>
      </c>
      <c r="C2452" s="146">
        <v>189.8</v>
      </c>
      <c r="D2452" s="127">
        <v>100</v>
      </c>
    </row>
    <row r="2453" spans="1:4" ht="12.75" customHeight="1">
      <c r="A2453" s="145">
        <v>39003</v>
      </c>
      <c r="B2453" s="127">
        <v>222.35</v>
      </c>
      <c r="C2453" s="146">
        <v>189.1</v>
      </c>
      <c r="D2453" s="127">
        <v>100</v>
      </c>
    </row>
    <row r="2454" spans="1:4" ht="12.75" customHeight="1">
      <c r="A2454" s="145">
        <v>39002</v>
      </c>
      <c r="B2454" s="127">
        <v>222.10999999999999</v>
      </c>
      <c r="C2454" s="146">
        <v>189.5</v>
      </c>
      <c r="D2454" s="127">
        <v>100</v>
      </c>
    </row>
    <row r="2455" spans="1:4" ht="12.75" customHeight="1">
      <c r="A2455" s="145">
        <v>39001</v>
      </c>
      <c r="B2455" s="127">
        <v>221.3</v>
      </c>
      <c r="C2455" s="146">
        <v>189</v>
      </c>
      <c r="D2455" s="127">
        <v>100</v>
      </c>
    </row>
    <row r="2456" spans="1:4" ht="12.75" customHeight="1">
      <c r="A2456" s="145">
        <v>39000</v>
      </c>
      <c r="B2456" s="127">
        <v>221.05</v>
      </c>
      <c r="C2456" s="146">
        <v>188.1</v>
      </c>
      <c r="D2456" s="127">
        <v>100</v>
      </c>
    </row>
    <row r="2457" spans="1:4" ht="12.75" customHeight="1">
      <c r="A2457" s="145">
        <v>38999</v>
      </c>
      <c r="B2457" s="127">
        <v>219.14</v>
      </c>
      <c r="C2457" s="146">
        <v>186.9</v>
      </c>
      <c r="D2457" s="127">
        <v>100</v>
      </c>
    </row>
    <row r="2458" spans="1:4" ht="12.75" customHeight="1">
      <c r="A2458" s="145">
        <v>38996</v>
      </c>
      <c r="B2458" s="127">
        <v>219.26999999999998</v>
      </c>
      <c r="C2458" s="146">
        <v>186.9</v>
      </c>
      <c r="D2458" s="127">
        <v>100</v>
      </c>
    </row>
    <row r="2459" spans="1:4" ht="12.75" customHeight="1">
      <c r="A2459" s="145">
        <v>38995</v>
      </c>
      <c r="B2459" s="127">
        <v>221.09</v>
      </c>
      <c r="C2459" s="146">
        <v>187.8</v>
      </c>
      <c r="D2459" s="127">
        <v>100</v>
      </c>
    </row>
    <row r="2460" spans="1:4" ht="12.75" customHeight="1">
      <c r="A2460" s="145">
        <v>38994</v>
      </c>
      <c r="B2460" s="127">
        <v>221.22000000000003</v>
      </c>
      <c r="C2460" s="146">
        <v>188.5</v>
      </c>
      <c r="D2460" s="127">
        <v>100</v>
      </c>
    </row>
    <row r="2461" spans="1:4" ht="12.75" customHeight="1">
      <c r="A2461" s="145">
        <v>38993</v>
      </c>
      <c r="B2461" s="127">
        <v>220.37</v>
      </c>
      <c r="C2461" s="146">
        <v>187.6</v>
      </c>
      <c r="D2461" s="127">
        <v>100</v>
      </c>
    </row>
    <row r="2462" spans="1:4" ht="12.75" customHeight="1">
      <c r="A2462" s="145">
        <v>38992</v>
      </c>
      <c r="B2462" s="127">
        <v>220.00000000000003</v>
      </c>
      <c r="C2462" s="146">
        <v>186.4</v>
      </c>
      <c r="D2462" s="127">
        <v>100</v>
      </c>
    </row>
    <row r="2463" spans="1:4" ht="12.75" customHeight="1">
      <c r="A2463" s="145">
        <v>38989</v>
      </c>
      <c r="B2463" s="127">
        <v>229.47000000000003</v>
      </c>
      <c r="C2463" s="146">
        <v>184.6</v>
      </c>
      <c r="D2463" s="127">
        <v>100</v>
      </c>
    </row>
    <row r="2464" spans="1:4" ht="12.75" customHeight="1">
      <c r="A2464" s="145">
        <v>38988</v>
      </c>
      <c r="B2464" s="127">
        <v>231.88</v>
      </c>
      <c r="C2464" s="146">
        <v>186.6</v>
      </c>
      <c r="D2464" s="127">
        <v>100</v>
      </c>
    </row>
    <row r="2465" spans="1:4" ht="12.75" customHeight="1">
      <c r="A2465" s="145">
        <v>38987</v>
      </c>
      <c r="B2465" s="127">
        <v>232.91</v>
      </c>
      <c r="C2465" s="146">
        <v>187.8</v>
      </c>
      <c r="D2465" s="127">
        <v>100</v>
      </c>
    </row>
    <row r="2466" spans="1:4" ht="12.75" customHeight="1">
      <c r="A2466" s="145">
        <v>38986</v>
      </c>
      <c r="B2466" s="127">
        <v>230.20999999999998</v>
      </c>
      <c r="C2466" s="146">
        <v>185.5</v>
      </c>
      <c r="D2466" s="127">
        <v>100</v>
      </c>
    </row>
    <row r="2467" spans="1:4" ht="12.75" customHeight="1">
      <c r="A2467" s="145">
        <v>38985</v>
      </c>
      <c r="B2467" s="127">
        <v>229.6</v>
      </c>
      <c r="C2467" s="146">
        <v>185.7</v>
      </c>
      <c r="D2467" s="127">
        <v>100</v>
      </c>
    </row>
    <row r="2468" spans="1:4" ht="12.75" customHeight="1">
      <c r="A2468" s="145">
        <v>38982</v>
      </c>
      <c r="B2468" s="127">
        <v>226.44000000000003</v>
      </c>
      <c r="C2468" s="146">
        <v>183.3</v>
      </c>
      <c r="D2468" s="127">
        <v>100</v>
      </c>
    </row>
    <row r="2469" spans="1:4" ht="12.75" customHeight="1">
      <c r="A2469" s="145">
        <v>38981</v>
      </c>
      <c r="B2469" s="127">
        <v>226.59000000000003</v>
      </c>
      <c r="C2469" s="146">
        <v>183.9</v>
      </c>
      <c r="D2469" s="127">
        <v>100</v>
      </c>
    </row>
    <row r="2470" spans="1:4" ht="12.75" customHeight="1">
      <c r="A2470" s="145">
        <v>38980</v>
      </c>
      <c r="B2470" s="127">
        <v>227.25</v>
      </c>
      <c r="C2470" s="146">
        <v>184</v>
      </c>
      <c r="D2470" s="127">
        <v>100</v>
      </c>
    </row>
    <row r="2471" spans="1:4" ht="12.75" customHeight="1">
      <c r="A2471" s="145">
        <v>38979</v>
      </c>
      <c r="B2471" s="127">
        <v>228.24</v>
      </c>
      <c r="C2471" s="146">
        <v>184</v>
      </c>
      <c r="D2471" s="127">
        <v>100</v>
      </c>
    </row>
    <row r="2472" spans="1:4" ht="12.75" customHeight="1">
      <c r="A2472" s="145">
        <v>38978</v>
      </c>
      <c r="B2472" s="127">
        <v>227.75</v>
      </c>
      <c r="C2472" s="146">
        <v>183.6</v>
      </c>
      <c r="D2472" s="127">
        <v>100</v>
      </c>
    </row>
    <row r="2473" spans="1:4" ht="12.75" customHeight="1">
      <c r="A2473" s="145">
        <v>38975</v>
      </c>
      <c r="B2473" s="127">
        <v>228.14999999999998</v>
      </c>
      <c r="C2473" s="146">
        <v>184.8</v>
      </c>
      <c r="D2473" s="127">
        <v>100</v>
      </c>
    </row>
    <row r="2474" spans="1:4" ht="12.75" customHeight="1">
      <c r="A2474" s="145">
        <v>38974</v>
      </c>
      <c r="B2474" s="127">
        <v>228.61</v>
      </c>
      <c r="C2474" s="146">
        <v>183.6</v>
      </c>
      <c r="D2474" s="127">
        <v>100</v>
      </c>
    </row>
    <row r="2475" spans="1:4" ht="12.75" customHeight="1">
      <c r="A2475" s="145">
        <v>38973</v>
      </c>
      <c r="B2475" s="127">
        <v>230.22</v>
      </c>
      <c r="C2475" s="146">
        <v>184.5</v>
      </c>
      <c r="D2475" s="127">
        <v>100</v>
      </c>
    </row>
    <row r="2476" spans="1:4" ht="12.75" customHeight="1">
      <c r="A2476" s="145">
        <v>38972</v>
      </c>
      <c r="B2476" s="127">
        <v>229.29</v>
      </c>
      <c r="C2476" s="146">
        <v>183.5</v>
      </c>
      <c r="D2476" s="127">
        <v>100</v>
      </c>
    </row>
    <row r="2477" spans="1:4" ht="12.75" customHeight="1">
      <c r="A2477" s="145">
        <v>38971</v>
      </c>
      <c r="B2477" s="127">
        <v>231.25</v>
      </c>
      <c r="C2477" s="146">
        <v>184.4</v>
      </c>
      <c r="D2477" s="127">
        <v>100</v>
      </c>
    </row>
    <row r="2478" spans="1:4" ht="12.75" customHeight="1">
      <c r="A2478" s="145">
        <v>38968</v>
      </c>
      <c r="B2478" s="127">
        <v>232.52</v>
      </c>
      <c r="C2478" s="146">
        <v>184.2</v>
      </c>
      <c r="D2478" s="127">
        <v>100</v>
      </c>
    </row>
    <row r="2479" spans="1:4" ht="12.75" customHeight="1">
      <c r="A2479" s="145">
        <v>38967</v>
      </c>
      <c r="B2479" s="127">
        <v>232.81</v>
      </c>
      <c r="C2479" s="146">
        <v>183.8</v>
      </c>
      <c r="D2479" s="127">
        <v>100</v>
      </c>
    </row>
    <row r="2480" spans="1:4" ht="12.75" customHeight="1">
      <c r="A2480" s="145">
        <v>38966</v>
      </c>
      <c r="B2480" s="127">
        <v>232.85999999999999</v>
      </c>
      <c r="C2480" s="146">
        <v>184.1</v>
      </c>
      <c r="D2480" s="127">
        <v>100</v>
      </c>
    </row>
    <row r="2481" spans="1:4" ht="12.75" customHeight="1">
      <c r="A2481" s="145">
        <v>38965</v>
      </c>
      <c r="B2481" s="127">
        <v>234.67000000000002</v>
      </c>
      <c r="C2481" s="146">
        <v>185.3</v>
      </c>
      <c r="D2481" s="127">
        <v>100</v>
      </c>
    </row>
    <row r="2482" spans="1:4" ht="12.75" customHeight="1">
      <c r="A2482" s="145">
        <v>38961</v>
      </c>
      <c r="B2482" s="127">
        <v>236.43</v>
      </c>
      <c r="C2482" s="146">
        <v>186.7</v>
      </c>
      <c r="D2482" s="127">
        <v>100</v>
      </c>
    </row>
    <row r="2483" spans="1:4" ht="12.75" customHeight="1">
      <c r="A2483" s="145">
        <v>38960</v>
      </c>
      <c r="B2483" s="127">
        <v>237.04999999999998</v>
      </c>
      <c r="C2483" s="146">
        <v>186.9</v>
      </c>
      <c r="D2483" s="127">
        <v>100</v>
      </c>
    </row>
    <row r="2484" spans="1:4" ht="12.75" customHeight="1">
      <c r="A2484" s="145">
        <v>38959</v>
      </c>
      <c r="B2484" s="127">
        <v>234.17</v>
      </c>
      <c r="C2484" s="146">
        <v>184.9</v>
      </c>
      <c r="D2484" s="127">
        <v>100</v>
      </c>
    </row>
    <row r="2485" spans="1:4" ht="12.75" customHeight="1">
      <c r="A2485" s="145">
        <v>38958</v>
      </c>
      <c r="B2485" s="127">
        <v>236.83999999999997</v>
      </c>
      <c r="C2485" s="146">
        <v>186.3</v>
      </c>
      <c r="D2485" s="127">
        <v>100</v>
      </c>
    </row>
    <row r="2486" spans="1:4" ht="12.75" customHeight="1">
      <c r="A2486" s="145">
        <v>38957</v>
      </c>
      <c r="B2486" s="127">
        <v>236.77</v>
      </c>
      <c r="C2486" s="146">
        <v>186.1</v>
      </c>
      <c r="D2486" s="127">
        <v>100</v>
      </c>
    </row>
    <row r="2487" spans="1:4" ht="12.75" customHeight="1">
      <c r="A2487" s="145">
        <v>38954</v>
      </c>
      <c r="B2487" s="127">
        <v>235.28000000000003</v>
      </c>
      <c r="C2487" s="146">
        <v>184.8</v>
      </c>
      <c r="D2487" s="127">
        <v>100</v>
      </c>
    </row>
    <row r="2488" spans="1:4" ht="12.75" customHeight="1">
      <c r="A2488" s="145">
        <v>38953</v>
      </c>
      <c r="B2488" s="127">
        <v>235.08</v>
      </c>
      <c r="C2488" s="146">
        <v>184.6</v>
      </c>
      <c r="D2488" s="127">
        <v>100</v>
      </c>
    </row>
    <row r="2489" spans="1:4" ht="12.75" customHeight="1">
      <c r="A2489" s="145">
        <v>38952</v>
      </c>
      <c r="B2489" s="127">
        <v>234.29000000000002</v>
      </c>
      <c r="C2489" s="146">
        <v>183.3</v>
      </c>
      <c r="D2489" s="127">
        <v>100</v>
      </c>
    </row>
    <row r="2490" spans="1:4" ht="12.75" customHeight="1">
      <c r="A2490" s="145">
        <v>38951</v>
      </c>
      <c r="B2490" s="127">
        <v>236.72</v>
      </c>
      <c r="C2490" s="146">
        <v>185.6</v>
      </c>
      <c r="D2490" s="127">
        <v>100</v>
      </c>
    </row>
    <row r="2491" spans="1:4" ht="12.75" customHeight="1">
      <c r="A2491" s="145">
        <v>38950</v>
      </c>
      <c r="B2491" s="127">
        <v>235</v>
      </c>
      <c r="C2491" s="146">
        <v>184.6</v>
      </c>
      <c r="D2491" s="127">
        <v>100</v>
      </c>
    </row>
    <row r="2492" spans="1:4" ht="12.75" customHeight="1">
      <c r="A2492" s="145">
        <v>38947</v>
      </c>
      <c r="B2492" s="127">
        <v>234.68</v>
      </c>
      <c r="C2492" s="146">
        <v>184.3</v>
      </c>
      <c r="D2492" s="127">
        <v>100</v>
      </c>
    </row>
    <row r="2493" spans="1:4" ht="12.75" customHeight="1">
      <c r="A2493" s="145">
        <v>38946</v>
      </c>
      <c r="B2493" s="127">
        <v>231.70999999999998</v>
      </c>
      <c r="C2493" s="146">
        <v>182.7</v>
      </c>
      <c r="D2493" s="127">
        <v>100</v>
      </c>
    </row>
    <row r="2494" spans="1:4" ht="12.75" customHeight="1">
      <c r="A2494" s="145">
        <v>38945</v>
      </c>
      <c r="B2494" s="127">
        <v>232.45</v>
      </c>
      <c r="C2494" s="146">
        <v>183.3</v>
      </c>
      <c r="D2494" s="127">
        <v>100</v>
      </c>
    </row>
    <row r="2495" spans="1:4" ht="12.75" customHeight="1">
      <c r="A2495" s="145">
        <v>38944</v>
      </c>
      <c r="B2495" s="127">
        <v>234.72</v>
      </c>
      <c r="C2495" s="146">
        <v>185.1</v>
      </c>
      <c r="D2495" s="127">
        <v>100</v>
      </c>
    </row>
    <row r="2496" spans="1:4" ht="12.75" customHeight="1">
      <c r="A2496" s="145">
        <v>38943</v>
      </c>
      <c r="B2496" s="127">
        <v>232.84000000000003</v>
      </c>
      <c r="C2496" s="146">
        <v>183.7</v>
      </c>
      <c r="D2496" s="127">
        <v>100</v>
      </c>
    </row>
    <row r="2497" spans="1:4" ht="12.75" customHeight="1">
      <c r="A2497" s="145">
        <v>38940</v>
      </c>
      <c r="B2497" s="127">
        <v>231.91000000000003</v>
      </c>
      <c r="C2497" s="146">
        <v>183.3</v>
      </c>
      <c r="D2497" s="127">
        <v>100</v>
      </c>
    </row>
    <row r="2498" spans="1:4" ht="12.75" customHeight="1">
      <c r="A2498" s="145">
        <v>38939</v>
      </c>
      <c r="B2498" s="127">
        <v>232.42</v>
      </c>
      <c r="C2498" s="146">
        <v>183.7</v>
      </c>
      <c r="D2498" s="127">
        <v>100</v>
      </c>
    </row>
    <row r="2499" spans="1:4" ht="12.75" customHeight="1">
      <c r="A2499" s="145">
        <v>38938</v>
      </c>
      <c r="B2499" s="127">
        <v>232.39999999999998</v>
      </c>
      <c r="C2499" s="146">
        <v>183.6</v>
      </c>
      <c r="D2499" s="127">
        <v>100</v>
      </c>
    </row>
    <row r="2500" spans="1:4" ht="12.75" customHeight="1">
      <c r="A2500" s="145">
        <v>38937</v>
      </c>
      <c r="B2500" s="127">
        <v>232.17</v>
      </c>
      <c r="C2500" s="146">
        <v>183.5</v>
      </c>
      <c r="D2500" s="127">
        <v>100</v>
      </c>
    </row>
    <row r="2501" spans="1:4" ht="12.75" customHeight="1">
      <c r="A2501" s="145">
        <v>38936</v>
      </c>
      <c r="B2501" s="127">
        <v>230.52</v>
      </c>
      <c r="C2501" s="146">
        <v>182.4</v>
      </c>
      <c r="D2501" s="127">
        <v>100</v>
      </c>
    </row>
    <row r="2502" spans="1:4" ht="12.75" customHeight="1">
      <c r="A2502" s="145">
        <v>38933</v>
      </c>
      <c r="B2502" s="127">
        <v>232.49</v>
      </c>
      <c r="C2502" s="146">
        <v>185.4</v>
      </c>
      <c r="D2502" s="127">
        <v>100</v>
      </c>
    </row>
    <row r="2503" spans="1:4" ht="12.75" customHeight="1">
      <c r="A2503" s="145">
        <v>38932</v>
      </c>
      <c r="B2503" s="127">
        <v>232.58999999999997</v>
      </c>
      <c r="C2503" s="146">
        <v>184.6</v>
      </c>
      <c r="D2503" s="127">
        <v>100</v>
      </c>
    </row>
    <row r="2504" spans="1:4" ht="12.75" customHeight="1">
      <c r="A2504" s="145">
        <v>38931</v>
      </c>
      <c r="B2504" s="127">
        <v>234.64000000000001</v>
      </c>
      <c r="C2504" s="146">
        <v>190.1</v>
      </c>
      <c r="D2504" s="127">
        <v>100</v>
      </c>
    </row>
    <row r="2505" spans="1:4" ht="12.75" customHeight="1">
      <c r="A2505" s="145">
        <v>38930</v>
      </c>
      <c r="B2505" s="127">
        <v>234.72</v>
      </c>
      <c r="C2505" s="146">
        <v>191</v>
      </c>
      <c r="D2505" s="127">
        <v>100</v>
      </c>
    </row>
    <row r="2506" spans="1:4" ht="12.75" customHeight="1">
      <c r="A2506" s="145">
        <v>38929</v>
      </c>
      <c r="B2506" s="127">
        <v>232.16000000000003</v>
      </c>
      <c r="C2506" s="146">
        <v>189.5</v>
      </c>
      <c r="D2506" s="127">
        <v>100</v>
      </c>
    </row>
    <row r="2507" spans="1:4" ht="12.75" customHeight="1">
      <c r="A2507" s="145">
        <v>38926</v>
      </c>
      <c r="B2507" s="127">
        <v>233.01</v>
      </c>
      <c r="C2507" s="146">
        <v>190.1</v>
      </c>
      <c r="D2507" s="127">
        <v>100</v>
      </c>
    </row>
    <row r="2508" spans="1:4" ht="12.75" customHeight="1">
      <c r="A2508" s="145">
        <v>38925</v>
      </c>
      <c r="B2508" s="127">
        <v>231.70999999999998</v>
      </c>
      <c r="C2508" s="146">
        <v>189.3</v>
      </c>
      <c r="D2508" s="127">
        <v>100</v>
      </c>
    </row>
    <row r="2509" spans="1:4" ht="12.75" customHeight="1">
      <c r="A2509" s="145">
        <v>38924</v>
      </c>
      <c r="B2509" s="127">
        <v>233.46</v>
      </c>
      <c r="C2509" s="146">
        <v>190.6</v>
      </c>
      <c r="D2509" s="127">
        <v>100</v>
      </c>
    </row>
    <row r="2510" spans="1:4" ht="12.75" customHeight="1">
      <c r="A2510" s="145">
        <v>38923</v>
      </c>
      <c r="B2510" s="127">
        <v>232.32</v>
      </c>
      <c r="C2510" s="146">
        <v>189.8</v>
      </c>
      <c r="D2510" s="127">
        <v>100</v>
      </c>
    </row>
    <row r="2511" spans="1:4" ht="12.75" customHeight="1">
      <c r="A2511" s="145">
        <v>38922</v>
      </c>
      <c r="B2511" s="127">
        <v>231.42000000000002</v>
      </c>
      <c r="C2511" s="146">
        <v>188.9</v>
      </c>
      <c r="D2511" s="127">
        <v>100</v>
      </c>
    </row>
    <row r="2512" spans="1:4" ht="12.75" customHeight="1">
      <c r="A2512" s="145">
        <v>38919</v>
      </c>
      <c r="B2512" s="127">
        <v>229.26000000000002</v>
      </c>
      <c r="C2512" s="146">
        <v>187.9</v>
      </c>
      <c r="D2512" s="127">
        <v>100</v>
      </c>
    </row>
    <row r="2513" spans="1:4" ht="12.75" customHeight="1">
      <c r="A2513" s="145">
        <v>38918</v>
      </c>
      <c r="B2513" s="127">
        <v>228.94</v>
      </c>
      <c r="C2513" s="146">
        <v>187.2</v>
      </c>
      <c r="D2513" s="127">
        <v>100</v>
      </c>
    </row>
    <row r="2514" spans="1:4" ht="12.75" customHeight="1">
      <c r="A2514" s="145">
        <v>38917</v>
      </c>
      <c r="B2514" s="127">
        <v>228.33</v>
      </c>
      <c r="C2514" s="146">
        <v>186.1</v>
      </c>
      <c r="D2514" s="127">
        <v>100</v>
      </c>
    </row>
    <row r="2515" spans="1:4" ht="12.75" customHeight="1">
      <c r="A2515" s="145">
        <v>38916</v>
      </c>
      <c r="B2515" s="127">
        <v>225.1</v>
      </c>
      <c r="C2515" s="146">
        <v>183.6</v>
      </c>
      <c r="D2515" s="127">
        <v>100</v>
      </c>
    </row>
    <row r="2516" spans="1:4" ht="12.75" customHeight="1">
      <c r="A2516" s="145">
        <v>38915</v>
      </c>
      <c r="B2516" s="127">
        <v>224.48999999999998</v>
      </c>
      <c r="C2516" s="146">
        <v>182.9</v>
      </c>
      <c r="D2516" s="127">
        <v>100</v>
      </c>
    </row>
    <row r="2517" spans="1:4" ht="12.75" customHeight="1">
      <c r="A2517" s="145">
        <v>38912</v>
      </c>
      <c r="B2517" s="127">
        <v>223.95999999999998</v>
      </c>
      <c r="C2517" s="146">
        <v>182.6</v>
      </c>
      <c r="D2517" s="127">
        <v>100</v>
      </c>
    </row>
    <row r="2518" spans="1:4" ht="12.75" customHeight="1">
      <c r="A2518" s="145">
        <v>38911</v>
      </c>
      <c r="B2518" s="127">
        <v>223.54</v>
      </c>
      <c r="C2518" s="146">
        <v>182.5</v>
      </c>
      <c r="D2518" s="127">
        <v>100</v>
      </c>
    </row>
    <row r="2519" spans="1:4" ht="12.75" customHeight="1">
      <c r="A2519" s="145">
        <v>38910</v>
      </c>
      <c r="B2519" s="127">
        <v>224.06</v>
      </c>
      <c r="C2519" s="146">
        <v>182.8</v>
      </c>
      <c r="D2519" s="127">
        <v>100</v>
      </c>
    </row>
    <row r="2520" spans="1:4" ht="12.75" customHeight="1">
      <c r="A2520" s="145">
        <v>38909</v>
      </c>
      <c r="B2520" s="127">
        <v>225.79000000000002</v>
      </c>
      <c r="C2520" s="146">
        <v>184</v>
      </c>
      <c r="D2520" s="127">
        <v>100</v>
      </c>
    </row>
    <row r="2521" spans="1:4" ht="12.75" customHeight="1">
      <c r="A2521" s="145">
        <v>38908</v>
      </c>
      <c r="B2521" s="127">
        <v>224.35999999999999</v>
      </c>
      <c r="C2521" s="146">
        <v>183.2</v>
      </c>
      <c r="D2521" s="127">
        <v>100</v>
      </c>
    </row>
    <row r="2522" spans="1:4" ht="12.75" customHeight="1">
      <c r="A2522" s="145">
        <v>38905</v>
      </c>
      <c r="B2522" s="127">
        <v>223.17000000000002</v>
      </c>
      <c r="C2522" s="146">
        <v>182.3</v>
      </c>
      <c r="D2522" s="127">
        <v>100</v>
      </c>
    </row>
    <row r="2523" spans="1:4" ht="12.75" customHeight="1">
      <c r="A2523" s="145">
        <v>38904</v>
      </c>
      <c r="B2523" s="127">
        <v>221.67</v>
      </c>
      <c r="C2523" s="146">
        <v>180.9</v>
      </c>
      <c r="D2523" s="127">
        <v>100</v>
      </c>
    </row>
    <row r="2524" spans="1:4" ht="12.75" customHeight="1">
      <c r="A2524" s="145">
        <v>38903</v>
      </c>
      <c r="B2524" s="127">
        <v>222.66</v>
      </c>
      <c r="C2524" s="146">
        <v>181.5</v>
      </c>
      <c r="D2524" s="127">
        <v>100</v>
      </c>
    </row>
    <row r="2525" spans="1:4" ht="12.75" customHeight="1">
      <c r="A2525" s="145">
        <v>38901</v>
      </c>
      <c r="B2525" s="127">
        <v>224.14000000000001</v>
      </c>
      <c r="C2525" s="146">
        <v>182.4</v>
      </c>
      <c r="D2525" s="127">
        <v>100</v>
      </c>
    </row>
    <row r="2526" spans="1:4" ht="12.75" customHeight="1">
      <c r="A2526" s="145">
        <v>38898</v>
      </c>
      <c r="B2526" s="127">
        <v>221.73</v>
      </c>
      <c r="C2526" s="146">
        <v>181</v>
      </c>
      <c r="D2526" s="127">
        <v>100</v>
      </c>
    </row>
    <row r="2527" spans="1:4" ht="12.75" customHeight="1">
      <c r="A2527" s="145">
        <v>38897</v>
      </c>
      <c r="B2527" s="127">
        <v>228.24999999999997</v>
      </c>
      <c r="C2527" s="146">
        <v>181</v>
      </c>
      <c r="D2527" s="127">
        <v>100</v>
      </c>
    </row>
    <row r="2528" spans="1:4" ht="12.75" customHeight="1">
      <c r="A2528" s="145">
        <v>38896</v>
      </c>
      <c r="B2528" s="127">
        <v>225.91000000000003</v>
      </c>
      <c r="C2528" s="146">
        <v>178.4</v>
      </c>
      <c r="D2528" s="127">
        <v>100</v>
      </c>
    </row>
    <row r="2529" spans="1:4" ht="12.75" customHeight="1">
      <c r="A2529" s="145">
        <v>38895</v>
      </c>
      <c r="B2529" s="127">
        <v>224.76</v>
      </c>
      <c r="C2529" s="146">
        <v>177.7</v>
      </c>
      <c r="D2529" s="127">
        <v>100</v>
      </c>
    </row>
    <row r="2530" spans="1:4" ht="12.75" customHeight="1">
      <c r="A2530" s="145">
        <v>38894</v>
      </c>
      <c r="B2530" s="127">
        <v>225.55999999999997</v>
      </c>
      <c r="C2530" s="146">
        <v>178.7</v>
      </c>
      <c r="D2530" s="127">
        <v>100</v>
      </c>
    </row>
    <row r="2531" spans="1:4" ht="12.75" customHeight="1">
      <c r="A2531" s="145">
        <v>38891</v>
      </c>
      <c r="B2531" s="127">
        <v>224.54999999999998</v>
      </c>
      <c r="C2531" s="146">
        <v>177.7</v>
      </c>
      <c r="D2531" s="127">
        <v>100</v>
      </c>
    </row>
    <row r="2532" spans="1:4" ht="12.75" customHeight="1">
      <c r="A2532" s="145">
        <v>38890</v>
      </c>
      <c r="B2532" s="127">
        <v>223.53</v>
      </c>
      <c r="C2532" s="146">
        <v>177.5</v>
      </c>
      <c r="D2532" s="127">
        <v>100</v>
      </c>
    </row>
    <row r="2533" spans="1:4" ht="12.75" customHeight="1">
      <c r="A2533" s="145">
        <v>38889</v>
      </c>
      <c r="B2533" s="127">
        <v>224.71</v>
      </c>
      <c r="C2533" s="146">
        <v>178.2</v>
      </c>
      <c r="D2533" s="127">
        <v>100</v>
      </c>
    </row>
    <row r="2534" spans="1:4" ht="12.75" customHeight="1">
      <c r="A2534" s="145">
        <v>38888</v>
      </c>
      <c r="B2534" s="127">
        <v>224.67999999999998</v>
      </c>
      <c r="C2534" s="146">
        <v>178.5</v>
      </c>
      <c r="D2534" s="127">
        <v>100</v>
      </c>
    </row>
    <row r="2535" spans="1:4" ht="12.75" customHeight="1">
      <c r="A2535" s="145">
        <v>38887</v>
      </c>
      <c r="B2535" s="127">
        <v>223.62</v>
      </c>
      <c r="C2535" s="146">
        <v>178.7</v>
      </c>
      <c r="D2535" s="127">
        <v>100</v>
      </c>
    </row>
    <row r="2536" spans="1:4" ht="12.75" customHeight="1">
      <c r="A2536" s="145">
        <v>38884</v>
      </c>
      <c r="B2536" s="127">
        <v>227.1</v>
      </c>
      <c r="C2536" s="146">
        <v>180.4</v>
      </c>
      <c r="D2536" s="127">
        <v>100</v>
      </c>
    </row>
    <row r="2537" spans="1:4" ht="12.75" customHeight="1">
      <c r="A2537" s="145">
        <v>38883</v>
      </c>
      <c r="B2537" s="127">
        <v>227.01000000000002</v>
      </c>
      <c r="C2537" s="146">
        <v>180.3</v>
      </c>
      <c r="D2537" s="127">
        <v>100</v>
      </c>
    </row>
    <row r="2538" spans="1:4" ht="12.75" customHeight="1">
      <c r="A2538" s="145">
        <v>38882</v>
      </c>
      <c r="B2538" s="127">
        <v>223.32</v>
      </c>
      <c r="C2538" s="146">
        <v>177.5</v>
      </c>
      <c r="D2538" s="127">
        <v>100</v>
      </c>
    </row>
    <row r="2539" spans="1:4" ht="12.75" customHeight="1">
      <c r="A2539" s="145">
        <v>38881</v>
      </c>
      <c r="B2539" s="127">
        <v>224.86</v>
      </c>
      <c r="C2539" s="146">
        <v>179.2</v>
      </c>
      <c r="D2539" s="127">
        <v>100</v>
      </c>
    </row>
    <row r="2540" spans="1:4" ht="12.75" customHeight="1">
      <c r="A2540" s="145">
        <v>38880</v>
      </c>
      <c r="B2540" s="127">
        <v>228.18</v>
      </c>
      <c r="C2540" s="146">
        <v>181.6</v>
      </c>
      <c r="D2540" s="127">
        <v>100</v>
      </c>
    </row>
    <row r="2541" spans="1:4" ht="12.75" customHeight="1">
      <c r="A2541" s="145">
        <v>38877</v>
      </c>
      <c r="B2541" s="127">
        <v>227.89999999999998</v>
      </c>
      <c r="C2541" s="146">
        <v>181.3</v>
      </c>
      <c r="D2541" s="127">
        <v>100</v>
      </c>
    </row>
    <row r="2542" spans="1:4" ht="12.75" customHeight="1">
      <c r="A2542" s="145">
        <v>38876</v>
      </c>
      <c r="B2542" s="127">
        <v>226.46</v>
      </c>
      <c r="C2542" s="146">
        <v>180.4</v>
      </c>
      <c r="D2542" s="127">
        <v>100</v>
      </c>
    </row>
    <row r="2543" spans="1:4" ht="12.75" customHeight="1">
      <c r="A2543" s="145">
        <v>38875</v>
      </c>
      <c r="B2543" s="127">
        <v>225.85000000000002</v>
      </c>
      <c r="C2543" s="146">
        <v>179.1</v>
      </c>
      <c r="D2543" s="127">
        <v>100</v>
      </c>
    </row>
    <row r="2544" spans="1:4" ht="12.75" customHeight="1">
      <c r="A2544" s="145">
        <v>38874</v>
      </c>
      <c r="B2544" s="127">
        <v>227.14</v>
      </c>
      <c r="C2544" s="146">
        <v>180</v>
      </c>
      <c r="D2544" s="127">
        <v>100</v>
      </c>
    </row>
    <row r="2545" spans="1:4" ht="12.75" customHeight="1">
      <c r="A2545" s="145">
        <v>38873</v>
      </c>
      <c r="B2545" s="127">
        <v>227.65</v>
      </c>
      <c r="C2545" s="146">
        <v>179.8</v>
      </c>
      <c r="D2545" s="127">
        <v>100</v>
      </c>
    </row>
    <row r="2546" spans="1:4" ht="12.75" customHeight="1">
      <c r="A2546" s="145">
        <v>38870</v>
      </c>
      <c r="B2546" s="127">
        <v>229.93</v>
      </c>
      <c r="C2546" s="146">
        <v>181.2</v>
      </c>
      <c r="D2546" s="127">
        <v>100</v>
      </c>
    </row>
    <row r="2547" spans="1:4" ht="12.75" customHeight="1">
      <c r="A2547" s="145">
        <v>38869</v>
      </c>
      <c r="B2547" s="127">
        <v>227.45000000000002</v>
      </c>
      <c r="C2547" s="146">
        <v>178.8</v>
      </c>
      <c r="D2547" s="127">
        <v>100</v>
      </c>
    </row>
    <row r="2548" spans="1:4" ht="12.75" customHeight="1">
      <c r="A2548" s="145">
        <v>38868</v>
      </c>
      <c r="B2548" s="127">
        <v>224.54999999999998</v>
      </c>
      <c r="C2548" s="146">
        <v>177.5</v>
      </c>
      <c r="D2548" s="127">
        <v>100</v>
      </c>
    </row>
    <row r="2549" spans="1:4" ht="12.75" customHeight="1">
      <c r="A2549" s="145">
        <v>38867</v>
      </c>
      <c r="B2549" s="127">
        <v>221.36</v>
      </c>
      <c r="C2549" s="146">
        <v>175.6</v>
      </c>
      <c r="D2549" s="127">
        <v>100</v>
      </c>
    </row>
    <row r="2550" spans="1:4" ht="12.75" customHeight="1">
      <c r="A2550" s="145">
        <v>38863</v>
      </c>
      <c r="B2550" s="127">
        <v>223.44</v>
      </c>
      <c r="C2550" s="146">
        <v>177.5</v>
      </c>
      <c r="D2550" s="127">
        <v>100</v>
      </c>
    </row>
    <row r="2551" spans="1:4" ht="12.75" customHeight="1">
      <c r="A2551" s="145">
        <v>38862</v>
      </c>
      <c r="B2551" s="127">
        <v>220.79</v>
      </c>
      <c r="C2551" s="146">
        <v>175.7</v>
      </c>
      <c r="D2551" s="127">
        <v>100</v>
      </c>
    </row>
    <row r="2552" spans="1:4" ht="12.75" customHeight="1">
      <c r="A2552" s="145">
        <v>38861</v>
      </c>
      <c r="B2552" s="127">
        <v>218.74</v>
      </c>
      <c r="C2552" s="146">
        <v>174.3</v>
      </c>
      <c r="D2552" s="127">
        <v>100</v>
      </c>
    </row>
    <row r="2553" spans="1:4" ht="12.75" customHeight="1">
      <c r="A2553" s="145">
        <v>38860</v>
      </c>
      <c r="B2553" s="127">
        <v>217.75000000000003</v>
      </c>
      <c r="C2553" s="146">
        <v>173.5</v>
      </c>
      <c r="D2553" s="127">
        <v>100</v>
      </c>
    </row>
    <row r="2554" spans="1:4" ht="12.75" customHeight="1">
      <c r="A2554" s="145">
        <v>38859</v>
      </c>
      <c r="B2554" s="127">
        <v>220.89</v>
      </c>
      <c r="C2554" s="146">
        <v>176.4</v>
      </c>
      <c r="D2554" s="127">
        <v>100</v>
      </c>
    </row>
    <row r="2555" spans="1:4" ht="12.75" customHeight="1">
      <c r="A2555" s="145">
        <v>38856</v>
      </c>
      <c r="B2555" s="127">
        <v>219.34</v>
      </c>
      <c r="C2555" s="146">
        <v>175</v>
      </c>
      <c r="D2555" s="127">
        <v>100</v>
      </c>
    </row>
    <row r="2556" spans="1:4" ht="12.75" customHeight="1">
      <c r="A2556" s="145">
        <v>38855</v>
      </c>
      <c r="B2556" s="127">
        <v>217.41000000000003</v>
      </c>
      <c r="C2556" s="146">
        <v>173</v>
      </c>
      <c r="D2556" s="127">
        <v>100</v>
      </c>
    </row>
    <row r="2557" spans="1:4" ht="12.75" customHeight="1">
      <c r="A2557" s="145">
        <v>38854</v>
      </c>
      <c r="B2557" s="127">
        <v>217.05999999999997</v>
      </c>
      <c r="C2557" s="146">
        <v>172.8</v>
      </c>
      <c r="D2557" s="127">
        <v>100</v>
      </c>
    </row>
    <row r="2558" spans="1:4" ht="12.75" customHeight="1">
      <c r="A2558" s="145">
        <v>38853</v>
      </c>
      <c r="B2558" s="127">
        <v>221.15</v>
      </c>
      <c r="C2558" s="146">
        <v>175.5</v>
      </c>
      <c r="D2558" s="127">
        <v>100</v>
      </c>
    </row>
    <row r="2559" spans="1:4" ht="12.75" customHeight="1">
      <c r="A2559" s="145">
        <v>38852</v>
      </c>
      <c r="B2559" s="127">
        <v>221.98000000000002</v>
      </c>
      <c r="C2559" s="146">
        <v>176.5</v>
      </c>
      <c r="D2559" s="127">
        <v>100</v>
      </c>
    </row>
    <row r="2560" spans="1:4" ht="12.75" customHeight="1">
      <c r="A2560" s="145">
        <v>38849</v>
      </c>
      <c r="B2560" s="127">
        <v>221.18</v>
      </c>
      <c r="C2560" s="146">
        <v>175.8</v>
      </c>
      <c r="D2560" s="127">
        <v>100</v>
      </c>
    </row>
    <row r="2561" spans="1:4" ht="12.75" customHeight="1">
      <c r="A2561" s="145">
        <v>38848</v>
      </c>
      <c r="B2561" s="127">
        <v>223.45999999999998</v>
      </c>
      <c r="C2561" s="146">
        <v>177.8</v>
      </c>
      <c r="D2561" s="127">
        <v>100</v>
      </c>
    </row>
    <row r="2562" spans="1:4" ht="12.75" customHeight="1">
      <c r="A2562" s="145">
        <v>38847</v>
      </c>
      <c r="B2562" s="127">
        <v>225.95000000000002</v>
      </c>
      <c r="C2562" s="146">
        <v>179.8</v>
      </c>
      <c r="D2562" s="127">
        <v>100</v>
      </c>
    </row>
    <row r="2563" spans="1:4" ht="12.75" customHeight="1">
      <c r="A2563" s="145">
        <v>38846</v>
      </c>
      <c r="B2563" s="127">
        <v>224.39999999999998</v>
      </c>
      <c r="C2563" s="146">
        <v>178.2</v>
      </c>
      <c r="D2563" s="127">
        <v>100</v>
      </c>
    </row>
    <row r="2564" spans="1:4" ht="12.75" customHeight="1">
      <c r="A2564" s="145">
        <v>38845</v>
      </c>
      <c r="B2564" s="127">
        <v>225.51000000000002</v>
      </c>
      <c r="C2564" s="146">
        <v>179.5</v>
      </c>
      <c r="D2564" s="127">
        <v>100</v>
      </c>
    </row>
    <row r="2565" spans="1:4" ht="12.75" customHeight="1">
      <c r="A2565" s="145">
        <v>38842</v>
      </c>
      <c r="B2565" s="127">
        <v>227.25</v>
      </c>
      <c r="C2565" s="146">
        <v>181.2</v>
      </c>
      <c r="D2565" s="127">
        <v>100</v>
      </c>
    </row>
    <row r="2566" spans="1:4" ht="12.75" customHeight="1">
      <c r="A2566" s="145">
        <v>38841</v>
      </c>
      <c r="B2566" s="127">
        <v>222.31</v>
      </c>
      <c r="C2566" s="146">
        <v>177.7</v>
      </c>
      <c r="D2566" s="127">
        <v>100</v>
      </c>
    </row>
    <row r="2567" spans="1:4" ht="12.75" customHeight="1">
      <c r="A2567" s="145">
        <v>38840</v>
      </c>
      <c r="B2567" s="127">
        <v>222.29000000000002</v>
      </c>
      <c r="C2567" s="146">
        <v>177.7</v>
      </c>
      <c r="D2567" s="127">
        <v>100</v>
      </c>
    </row>
    <row r="2568" spans="1:4" ht="12.75" customHeight="1">
      <c r="A2568" s="145">
        <v>38839</v>
      </c>
      <c r="B2568" s="127">
        <v>223.04</v>
      </c>
      <c r="C2568" s="146">
        <v>181.6</v>
      </c>
      <c r="D2568" s="127">
        <v>100</v>
      </c>
    </row>
    <row r="2569" spans="1:4" ht="12.75" customHeight="1">
      <c r="A2569" s="145">
        <v>38838</v>
      </c>
      <c r="B2569" s="127">
        <v>217.83</v>
      </c>
      <c r="C2569" s="146">
        <v>181.1</v>
      </c>
      <c r="D2569" s="127">
        <v>100</v>
      </c>
    </row>
    <row r="2570" spans="1:4" ht="12.75" customHeight="1">
      <c r="A2570" s="145">
        <v>38835</v>
      </c>
      <c r="B2570" s="127">
        <v>219.74</v>
      </c>
      <c r="C2570" s="146">
        <v>183.3</v>
      </c>
      <c r="D2570" s="127">
        <v>100</v>
      </c>
    </row>
    <row r="2571" spans="1:4" ht="12.75" customHeight="1">
      <c r="A2571" s="145">
        <v>38834</v>
      </c>
      <c r="B2571" s="127">
        <v>219.47</v>
      </c>
      <c r="C2571" s="146">
        <v>182.5</v>
      </c>
      <c r="D2571" s="127">
        <v>100</v>
      </c>
    </row>
    <row r="2572" spans="1:4" ht="12.75" customHeight="1">
      <c r="A2572" s="145">
        <v>38833</v>
      </c>
      <c r="B2572" s="127">
        <v>216.92999999999998</v>
      </c>
      <c r="C2572" s="146">
        <v>180.4</v>
      </c>
      <c r="D2572" s="127">
        <v>100</v>
      </c>
    </row>
    <row r="2573" spans="1:4" ht="12.75" customHeight="1">
      <c r="A2573" s="145">
        <v>38832</v>
      </c>
      <c r="B2573" s="127">
        <v>219.38</v>
      </c>
      <c r="C2573" s="146">
        <v>181.1</v>
      </c>
      <c r="D2573" s="127">
        <v>100</v>
      </c>
    </row>
    <row r="2574" spans="1:4" ht="12.75" customHeight="1">
      <c r="A2574" s="145">
        <v>38831</v>
      </c>
      <c r="B2574" s="127">
        <v>221.93999999999997</v>
      </c>
      <c r="C2574" s="146">
        <v>183.2</v>
      </c>
      <c r="D2574" s="127">
        <v>100</v>
      </c>
    </row>
    <row r="2575" spans="1:4" ht="12.75" customHeight="1">
      <c r="A2575" s="145">
        <v>38828</v>
      </c>
      <c r="B2575" s="127">
        <v>220.23000000000002</v>
      </c>
      <c r="C2575" s="146">
        <v>182.8</v>
      </c>
      <c r="D2575" s="127">
        <v>100</v>
      </c>
    </row>
    <row r="2576" spans="1:4" ht="12.75" customHeight="1">
      <c r="A2576" s="145">
        <v>38827</v>
      </c>
      <c r="B2576" s="127">
        <v>218.86</v>
      </c>
      <c r="C2576" s="146">
        <v>182.5</v>
      </c>
      <c r="D2576" s="127">
        <v>100</v>
      </c>
    </row>
    <row r="2577" spans="1:4" ht="12.75" customHeight="1">
      <c r="A2577" s="145">
        <v>38826</v>
      </c>
      <c r="B2577" s="127">
        <v>217.43</v>
      </c>
      <c r="C2577" s="146">
        <v>181.5</v>
      </c>
      <c r="D2577" s="127">
        <v>100</v>
      </c>
    </row>
    <row r="2578" spans="1:4" ht="12.75" customHeight="1">
      <c r="A2578" s="145">
        <v>38825</v>
      </c>
      <c r="B2578" s="127">
        <v>216.76000000000002</v>
      </c>
      <c r="C2578" s="146">
        <v>181.3</v>
      </c>
      <c r="D2578" s="127">
        <v>100</v>
      </c>
    </row>
    <row r="2579" spans="1:4" ht="12.75" customHeight="1">
      <c r="A2579" s="145">
        <v>38824</v>
      </c>
      <c r="B2579" s="127">
        <v>211.64999999999998</v>
      </c>
      <c r="C2579" s="146">
        <v>177.7</v>
      </c>
      <c r="D2579" s="127">
        <v>100</v>
      </c>
    </row>
    <row r="2580" spans="1:4" ht="12.75" customHeight="1">
      <c r="A2580" s="145">
        <v>38820</v>
      </c>
      <c r="B2580" s="127">
        <v>211.45999999999998</v>
      </c>
      <c r="C2580" s="146">
        <v>177.7</v>
      </c>
      <c r="D2580" s="127">
        <v>100</v>
      </c>
    </row>
    <row r="2581" spans="1:4" ht="12.75" customHeight="1">
      <c r="A2581" s="145">
        <v>38819</v>
      </c>
      <c r="B2581" s="127">
        <v>212.8</v>
      </c>
      <c r="C2581" s="146">
        <v>179</v>
      </c>
      <c r="D2581" s="127">
        <v>100</v>
      </c>
    </row>
    <row r="2582" spans="1:4" ht="12.75" customHeight="1">
      <c r="A2582" s="145">
        <v>38818</v>
      </c>
      <c r="B2582" s="127">
        <v>212.53000000000003</v>
      </c>
      <c r="C2582" s="146">
        <v>178.9</v>
      </c>
      <c r="D2582" s="127">
        <v>100</v>
      </c>
    </row>
    <row r="2583" spans="1:4" ht="12.75" customHeight="1">
      <c r="A2583" s="145">
        <v>38817</v>
      </c>
      <c r="B2583" s="127">
        <v>214.63</v>
      </c>
      <c r="C2583" s="146">
        <v>180.6</v>
      </c>
      <c r="D2583" s="127">
        <v>100</v>
      </c>
    </row>
    <row r="2584" spans="1:4" ht="12.75" customHeight="1">
      <c r="A2584" s="145">
        <v>38814</v>
      </c>
      <c r="B2584" s="127">
        <v>213.47</v>
      </c>
      <c r="C2584" s="146">
        <v>180.2</v>
      </c>
      <c r="D2584" s="127">
        <v>100</v>
      </c>
    </row>
    <row r="2585" spans="1:4" ht="12.75" customHeight="1">
      <c r="A2585" s="145">
        <v>38813</v>
      </c>
      <c r="B2585" s="127">
        <v>217.32</v>
      </c>
      <c r="C2585" s="146">
        <v>182.6</v>
      </c>
      <c r="D2585" s="127">
        <v>100</v>
      </c>
    </row>
    <row r="2586" spans="1:4" ht="12.75" customHeight="1">
      <c r="A2586" s="145">
        <v>38812</v>
      </c>
      <c r="B2586" s="127">
        <v>220.38000000000002</v>
      </c>
      <c r="C2586" s="146">
        <v>185.1</v>
      </c>
      <c r="D2586" s="127">
        <v>100</v>
      </c>
    </row>
    <row r="2587" spans="1:4" ht="12.75" customHeight="1">
      <c r="A2587" s="145">
        <v>38811</v>
      </c>
      <c r="B2587" s="127">
        <v>218.23999999999998</v>
      </c>
      <c r="C2587" s="146">
        <v>183.4</v>
      </c>
      <c r="D2587" s="127">
        <v>100</v>
      </c>
    </row>
    <row r="2588" spans="1:4" ht="12.75" customHeight="1">
      <c r="A2588" s="145">
        <v>38810</v>
      </c>
      <c r="B2588" s="127">
        <v>215.82</v>
      </c>
      <c r="C2588" s="146">
        <v>181.5</v>
      </c>
      <c r="D2588" s="127">
        <v>100</v>
      </c>
    </row>
    <row r="2589" spans="1:4" ht="12.75" customHeight="1">
      <c r="A2589" s="145">
        <v>38807</v>
      </c>
      <c r="B2589" s="127">
        <v>215.07</v>
      </c>
      <c r="C2589" s="146">
        <v>181.6</v>
      </c>
      <c r="D2589" s="127">
        <v>100</v>
      </c>
    </row>
    <row r="2590" spans="1:4" ht="12.75" customHeight="1">
      <c r="A2590" s="145">
        <v>38806</v>
      </c>
      <c r="B2590" s="127">
        <v>223.70999999999998</v>
      </c>
      <c r="C2590" s="146">
        <v>182.6</v>
      </c>
      <c r="D2590" s="127">
        <v>100</v>
      </c>
    </row>
    <row r="2591" spans="1:4" ht="12.75" customHeight="1">
      <c r="A2591" s="145">
        <v>38805</v>
      </c>
      <c r="B2591" s="127">
        <v>226.22999999999996</v>
      </c>
      <c r="C2591" s="146">
        <v>184.4</v>
      </c>
      <c r="D2591" s="127">
        <v>100</v>
      </c>
    </row>
    <row r="2592" spans="1:4" ht="12.75" customHeight="1">
      <c r="A2592" s="145">
        <v>38804</v>
      </c>
      <c r="B2592" s="127">
        <v>224.43</v>
      </c>
      <c r="C2592" s="146">
        <v>183.1</v>
      </c>
      <c r="D2592" s="127">
        <v>100</v>
      </c>
    </row>
    <row r="2593" spans="1:4" ht="12.75" customHeight="1">
      <c r="A2593" s="145">
        <v>38803</v>
      </c>
      <c r="B2593" s="127">
        <v>225.72</v>
      </c>
      <c r="C2593" s="146">
        <v>184.2</v>
      </c>
      <c r="D2593" s="127">
        <v>100</v>
      </c>
    </row>
    <row r="2594" spans="1:4" ht="12.75" customHeight="1">
      <c r="A2594" s="145">
        <v>38800</v>
      </c>
      <c r="B2594" s="127">
        <v>227.74</v>
      </c>
      <c r="C2594" s="146">
        <v>185.3</v>
      </c>
      <c r="D2594" s="127">
        <v>100</v>
      </c>
    </row>
    <row r="2595" spans="1:4" ht="12.75" customHeight="1">
      <c r="A2595" s="145">
        <v>38799</v>
      </c>
      <c r="B2595" s="127">
        <v>228.23000000000002</v>
      </c>
      <c r="C2595" s="146">
        <v>185.2</v>
      </c>
      <c r="D2595" s="127">
        <v>100</v>
      </c>
    </row>
    <row r="2596" spans="1:4" ht="12.75" customHeight="1">
      <c r="A2596" s="145">
        <v>38798</v>
      </c>
      <c r="B2596" s="127">
        <v>228.62999999999997</v>
      </c>
      <c r="C2596" s="146">
        <v>185.7</v>
      </c>
      <c r="D2596" s="127">
        <v>100</v>
      </c>
    </row>
    <row r="2597" spans="1:4" ht="12.75" customHeight="1">
      <c r="A2597" s="145">
        <v>38797</v>
      </c>
      <c r="B2597" s="127">
        <v>227.36999999999998</v>
      </c>
      <c r="C2597" s="146">
        <v>184.8</v>
      </c>
      <c r="D2597" s="127">
        <v>100</v>
      </c>
    </row>
    <row r="2598" spans="1:4" ht="12.75" customHeight="1">
      <c r="A2598" s="145">
        <v>38796</v>
      </c>
      <c r="B2598" s="127">
        <v>229.84</v>
      </c>
      <c r="C2598" s="146">
        <v>186.1</v>
      </c>
      <c r="D2598" s="127">
        <v>100</v>
      </c>
    </row>
    <row r="2599" spans="1:4" ht="12.75" customHeight="1">
      <c r="A2599" s="145">
        <v>38793</v>
      </c>
      <c r="B2599" s="127">
        <v>232.51</v>
      </c>
      <c r="C2599" s="146">
        <v>187.9</v>
      </c>
      <c r="D2599" s="127">
        <v>100</v>
      </c>
    </row>
    <row r="2600" spans="1:4" ht="12.75" customHeight="1">
      <c r="A2600" s="145">
        <v>38792</v>
      </c>
      <c r="B2600" s="127">
        <v>233.63</v>
      </c>
      <c r="C2600" s="146">
        <v>188.8</v>
      </c>
      <c r="D2600" s="127">
        <v>100</v>
      </c>
    </row>
    <row r="2601" spans="1:4" ht="12.75" customHeight="1">
      <c r="A2601" s="145">
        <v>38791</v>
      </c>
      <c r="B2601" s="127">
        <v>231.99</v>
      </c>
      <c r="C2601" s="146">
        <v>187.4</v>
      </c>
      <c r="D2601" s="127">
        <v>100</v>
      </c>
    </row>
    <row r="2602" spans="1:4" ht="12.75" customHeight="1">
      <c r="A2602" s="145">
        <v>38790</v>
      </c>
      <c r="B2602" s="127">
        <v>231.07999999999998</v>
      </c>
      <c r="C2602" s="146">
        <v>186.8</v>
      </c>
      <c r="D2602" s="127">
        <v>100</v>
      </c>
    </row>
    <row r="2603" spans="1:4" ht="12.75" customHeight="1">
      <c r="A2603" s="145">
        <v>38789</v>
      </c>
      <c r="B2603" s="127">
        <v>228.35000000000002</v>
      </c>
      <c r="C2603" s="146">
        <v>185.1</v>
      </c>
      <c r="D2603" s="127">
        <v>100</v>
      </c>
    </row>
    <row r="2604" spans="1:4" ht="12.75" customHeight="1">
      <c r="A2604" s="145">
        <v>38786</v>
      </c>
      <c r="B2604" s="127">
        <v>227.85000000000002</v>
      </c>
      <c r="C2604" s="146">
        <v>183.7</v>
      </c>
      <c r="D2604" s="127">
        <v>100</v>
      </c>
    </row>
    <row r="2605" spans="1:4" ht="12.75" customHeight="1">
      <c r="A2605" s="145">
        <v>38785</v>
      </c>
      <c r="B2605" s="127">
        <v>226.60999999999999</v>
      </c>
      <c r="C2605" s="146">
        <v>183</v>
      </c>
      <c r="D2605" s="127">
        <v>100</v>
      </c>
    </row>
    <row r="2606" spans="1:4" ht="12.75" customHeight="1">
      <c r="A2606" s="145">
        <v>38784</v>
      </c>
      <c r="B2606" s="127">
        <v>228.04000000000002</v>
      </c>
      <c r="C2606" s="146">
        <v>183.9</v>
      </c>
      <c r="D2606" s="127">
        <v>100</v>
      </c>
    </row>
    <row r="2607" spans="1:4" ht="12.75" customHeight="1">
      <c r="A2607" s="145">
        <v>38783</v>
      </c>
      <c r="B2607" s="127">
        <v>227.49</v>
      </c>
      <c r="C2607" s="146">
        <v>183.5</v>
      </c>
      <c r="D2607" s="127">
        <v>100</v>
      </c>
    </row>
    <row r="2608" spans="1:4" ht="12.75" customHeight="1">
      <c r="A2608" s="145">
        <v>38782</v>
      </c>
      <c r="B2608" s="127">
        <v>228.41</v>
      </c>
      <c r="C2608" s="146">
        <v>184.2</v>
      </c>
      <c r="D2608" s="127">
        <v>100</v>
      </c>
    </row>
    <row r="2609" spans="1:4" ht="12.75" customHeight="1">
      <c r="A2609" s="145">
        <v>38779</v>
      </c>
      <c r="B2609" s="127">
        <v>234.66</v>
      </c>
      <c r="C2609" s="146">
        <v>187.8</v>
      </c>
      <c r="D2609" s="127">
        <v>100</v>
      </c>
    </row>
    <row r="2610" spans="1:4" ht="12.75" customHeight="1">
      <c r="A2610" s="145">
        <v>38778</v>
      </c>
      <c r="B2610" s="127">
        <v>234.53</v>
      </c>
      <c r="C2610" s="146">
        <v>188.5</v>
      </c>
      <c r="D2610" s="127">
        <v>100</v>
      </c>
    </row>
    <row r="2611" spans="1:4" ht="12.75" customHeight="1">
      <c r="A2611" s="145">
        <v>38777</v>
      </c>
      <c r="B2611" s="127">
        <v>234.63</v>
      </c>
      <c r="C2611" s="146">
        <v>189.1</v>
      </c>
      <c r="D2611" s="127">
        <v>100</v>
      </c>
    </row>
    <row r="2612" spans="1:4" ht="12.75" customHeight="1">
      <c r="A2612" s="145">
        <v>38776</v>
      </c>
      <c r="B2612" s="127">
        <v>235.21</v>
      </c>
      <c r="C2612" s="146">
        <v>189.6</v>
      </c>
      <c r="D2612" s="127">
        <v>100</v>
      </c>
    </row>
    <row r="2613" spans="1:4" ht="12.75" customHeight="1">
      <c r="A2613" s="145">
        <v>38775</v>
      </c>
      <c r="B2613" s="127">
        <v>237.31999999999996</v>
      </c>
      <c r="C2613" s="146">
        <v>190.6</v>
      </c>
      <c r="D2613" s="127">
        <v>100</v>
      </c>
    </row>
    <row r="2614" spans="1:4" ht="12.75" customHeight="1">
      <c r="A2614" s="145">
        <v>38772</v>
      </c>
      <c r="B2614" s="127">
        <v>234.72</v>
      </c>
      <c r="C2614" s="146">
        <v>189.5</v>
      </c>
      <c r="D2614" s="127">
        <v>100</v>
      </c>
    </row>
    <row r="2615" spans="1:4" ht="12.75" customHeight="1">
      <c r="A2615" s="145">
        <v>38771</v>
      </c>
      <c r="B2615" s="127">
        <v>233.80999999999997</v>
      </c>
      <c r="C2615" s="146">
        <v>188.9</v>
      </c>
      <c r="D2615" s="127">
        <v>100</v>
      </c>
    </row>
    <row r="2616" spans="1:4" ht="12.75" customHeight="1">
      <c r="A2616" s="145">
        <v>38770</v>
      </c>
      <c r="B2616" s="127">
        <v>235</v>
      </c>
      <c r="C2616" s="146">
        <v>190.2</v>
      </c>
      <c r="D2616" s="127">
        <v>100</v>
      </c>
    </row>
    <row r="2617" spans="1:4" ht="12.75" customHeight="1">
      <c r="A2617" s="145">
        <v>38769</v>
      </c>
      <c r="B2617" s="127">
        <v>234.24</v>
      </c>
      <c r="C2617" s="146">
        <v>188.9</v>
      </c>
      <c r="D2617" s="127">
        <v>100</v>
      </c>
    </row>
    <row r="2618" spans="1:4" ht="12.75" customHeight="1">
      <c r="A2618" s="145">
        <v>38765</v>
      </c>
      <c r="B2618" s="127">
        <v>233.39</v>
      </c>
      <c r="C2618" s="146">
        <v>188.4</v>
      </c>
      <c r="D2618" s="127">
        <v>100</v>
      </c>
    </row>
    <row r="2619" spans="1:4" ht="12.75" customHeight="1">
      <c r="A2619" s="145">
        <v>38764</v>
      </c>
      <c r="B2619" s="127">
        <v>231.51000000000002</v>
      </c>
      <c r="C2619" s="146">
        <v>186.7</v>
      </c>
      <c r="D2619" s="127">
        <v>100</v>
      </c>
    </row>
    <row r="2620" spans="1:4" ht="12.75" customHeight="1">
      <c r="A2620" s="145">
        <v>38763</v>
      </c>
      <c r="B2620" s="127">
        <v>229.84</v>
      </c>
      <c r="C2620" s="146">
        <v>185</v>
      </c>
      <c r="D2620" s="127">
        <v>100</v>
      </c>
    </row>
    <row r="2621" spans="1:4" ht="12.75" customHeight="1">
      <c r="A2621" s="145">
        <v>38762</v>
      </c>
      <c r="B2621" s="127">
        <v>229.70999999999998</v>
      </c>
      <c r="C2621" s="146">
        <v>185.6</v>
      </c>
      <c r="D2621" s="127">
        <v>100</v>
      </c>
    </row>
    <row r="2622" spans="1:4" ht="12.75" customHeight="1">
      <c r="A2622" s="145">
        <v>38761</v>
      </c>
      <c r="B2622" s="127">
        <v>230.14999999999998</v>
      </c>
      <c r="C2622" s="146">
        <v>186</v>
      </c>
      <c r="D2622" s="127">
        <v>100</v>
      </c>
    </row>
    <row r="2623" spans="1:4" ht="12.75" customHeight="1">
      <c r="A2623" s="145">
        <v>38758</v>
      </c>
      <c r="B2623" s="127">
        <v>230.79000000000002</v>
      </c>
      <c r="C2623" s="146">
        <v>186.3</v>
      </c>
      <c r="D2623" s="127">
        <v>100</v>
      </c>
    </row>
    <row r="2624" spans="1:4" ht="12.75" customHeight="1">
      <c r="A2624" s="145">
        <v>38757</v>
      </c>
      <c r="B2624" s="127">
        <v>230.92999999999998</v>
      </c>
      <c r="C2624" s="146">
        <v>186.5</v>
      </c>
      <c r="D2624" s="127">
        <v>100</v>
      </c>
    </row>
    <row r="2625" spans="1:4" ht="12.75" customHeight="1">
      <c r="A2625" s="145">
        <v>38756</v>
      </c>
      <c r="B2625" s="127">
        <v>229.75</v>
      </c>
      <c r="C2625" s="146">
        <v>185.9</v>
      </c>
      <c r="D2625" s="127">
        <v>100</v>
      </c>
    </row>
    <row r="2626" spans="1:4" ht="12.75" customHeight="1">
      <c r="A2626" s="145">
        <v>38755</v>
      </c>
      <c r="B2626" s="127">
        <v>230.45</v>
      </c>
      <c r="C2626" s="146">
        <v>185.8</v>
      </c>
      <c r="D2626" s="127">
        <v>100</v>
      </c>
    </row>
    <row r="2627" spans="1:4" ht="12.75" customHeight="1">
      <c r="A2627" s="145">
        <v>38754</v>
      </c>
      <c r="B2627" s="127">
        <v>232.20999999999998</v>
      </c>
      <c r="C2627" s="146">
        <v>186.2</v>
      </c>
      <c r="D2627" s="127">
        <v>100</v>
      </c>
    </row>
    <row r="2628" spans="1:4" ht="12.75" customHeight="1">
      <c r="A2628" s="145">
        <v>38751</v>
      </c>
      <c r="B2628" s="127">
        <v>230.95</v>
      </c>
      <c r="C2628" s="146">
        <v>185.6</v>
      </c>
      <c r="D2628" s="127">
        <v>100</v>
      </c>
    </row>
    <row r="2629" spans="1:4" ht="12.75" customHeight="1">
      <c r="A2629" s="145">
        <v>38750</v>
      </c>
      <c r="B2629" s="127">
        <v>232.6</v>
      </c>
      <c r="C2629" s="146">
        <v>186.8</v>
      </c>
      <c r="D2629" s="127">
        <v>100</v>
      </c>
    </row>
    <row r="2630" spans="1:4" ht="12.75" customHeight="1">
      <c r="A2630" s="145">
        <v>38749</v>
      </c>
      <c r="B2630" s="127">
        <v>236.13</v>
      </c>
      <c r="C2630" s="146">
        <v>189.7</v>
      </c>
      <c r="D2630" s="127">
        <v>100</v>
      </c>
    </row>
    <row r="2631" spans="1:4" ht="12.75" customHeight="1">
      <c r="A2631" s="145">
        <v>38748</v>
      </c>
      <c r="B2631" s="127">
        <v>235.78</v>
      </c>
      <c r="C2631" s="146">
        <v>190</v>
      </c>
      <c r="D2631" s="127">
        <v>100</v>
      </c>
    </row>
    <row r="2632" spans="1:4" ht="12.75" customHeight="1">
      <c r="A2632" s="145">
        <v>38747</v>
      </c>
      <c r="B2632" s="127">
        <v>235.70000000000002</v>
      </c>
      <c r="C2632" s="146">
        <v>190.2</v>
      </c>
      <c r="D2632" s="127">
        <v>100</v>
      </c>
    </row>
    <row r="2633" spans="1:4" ht="12.75" customHeight="1">
      <c r="A2633" s="145">
        <v>38744</v>
      </c>
      <c r="B2633" s="127">
        <v>237.04999999999998</v>
      </c>
      <c r="C2633" s="146">
        <v>190.9</v>
      </c>
      <c r="D2633" s="127">
        <v>100</v>
      </c>
    </row>
    <row r="2634" spans="1:4" ht="12.75" customHeight="1">
      <c r="A2634" s="145">
        <v>38743</v>
      </c>
      <c r="B2634" s="127">
        <v>236.31000000000003</v>
      </c>
      <c r="C2634" s="146">
        <v>190.4</v>
      </c>
      <c r="D2634" s="127">
        <v>100</v>
      </c>
    </row>
    <row r="2635" spans="1:4" ht="12.75" customHeight="1">
      <c r="A2635" s="145">
        <v>38742</v>
      </c>
      <c r="B2635" s="127">
        <v>238.49999999999997</v>
      </c>
      <c r="C2635" s="146">
        <v>193.4</v>
      </c>
      <c r="D2635" s="127">
        <v>100</v>
      </c>
    </row>
    <row r="2636" spans="1:4" ht="12.75" customHeight="1">
      <c r="A2636" s="145">
        <v>38741</v>
      </c>
      <c r="B2636" s="127">
        <v>242.15</v>
      </c>
      <c r="C2636" s="146">
        <v>196</v>
      </c>
      <c r="D2636" s="127">
        <v>100</v>
      </c>
    </row>
    <row r="2637" spans="1:4" ht="12.75" customHeight="1">
      <c r="A2637" s="145">
        <v>38740</v>
      </c>
      <c r="B2637" s="127">
        <v>240.28</v>
      </c>
      <c r="C2637" s="146">
        <v>194.5</v>
      </c>
      <c r="D2637" s="127">
        <v>100</v>
      </c>
    </row>
    <row r="2638" spans="1:4" ht="12.75" customHeight="1">
      <c r="A2638" s="145">
        <v>38737</v>
      </c>
      <c r="B2638" s="127">
        <v>240.03</v>
      </c>
      <c r="C2638" s="146">
        <v>194.7</v>
      </c>
      <c r="D2638" s="127">
        <v>100</v>
      </c>
    </row>
    <row r="2639" spans="1:4" ht="12.75" customHeight="1">
      <c r="A2639" s="145">
        <v>38736</v>
      </c>
      <c r="B2639" s="127">
        <v>241.73999999999998</v>
      </c>
      <c r="C2639" s="146">
        <v>197.3</v>
      </c>
      <c r="D2639" s="127">
        <v>100</v>
      </c>
    </row>
    <row r="2640" spans="1:4" ht="12.75" customHeight="1">
      <c r="A2640" s="145">
        <v>38735</v>
      </c>
      <c r="B2640" s="127">
        <v>239.76000000000002</v>
      </c>
      <c r="C2640" s="146">
        <v>195.1</v>
      </c>
      <c r="D2640" s="127">
        <v>100</v>
      </c>
    </row>
    <row r="2641" spans="1:4" ht="12.75" customHeight="1">
      <c r="A2641" s="145">
        <v>38734</v>
      </c>
      <c r="B2641" s="127">
        <v>240.01999999999998</v>
      </c>
      <c r="C2641" s="146">
        <v>195.4</v>
      </c>
      <c r="D2641" s="127">
        <v>100</v>
      </c>
    </row>
    <row r="2642" spans="1:4" ht="12.75" customHeight="1">
      <c r="A2642" s="145">
        <v>38730</v>
      </c>
      <c r="B2642" s="127">
        <v>236.92000000000002</v>
      </c>
      <c r="C2642" s="146">
        <v>193.6</v>
      </c>
      <c r="D2642" s="127">
        <v>100</v>
      </c>
    </row>
    <row r="2643" spans="1:4" ht="12.75" customHeight="1">
      <c r="A2643" s="145">
        <v>38729</v>
      </c>
      <c r="B2643" s="127">
        <v>235.19</v>
      </c>
      <c r="C2643" s="146">
        <v>192.7</v>
      </c>
      <c r="D2643" s="127">
        <v>100</v>
      </c>
    </row>
    <row r="2644" spans="1:4" ht="12.75" customHeight="1">
      <c r="A2644" s="145">
        <v>38728</v>
      </c>
      <c r="B2644" s="127">
        <v>235.02</v>
      </c>
      <c r="C2644" s="146">
        <v>193.2</v>
      </c>
      <c r="D2644" s="127">
        <v>100</v>
      </c>
    </row>
    <row r="2645" spans="1:4" ht="12.75" customHeight="1">
      <c r="A2645" s="145">
        <v>38727</v>
      </c>
      <c r="B2645" s="127">
        <v>235.75</v>
      </c>
      <c r="C2645" s="146">
        <v>193.8</v>
      </c>
      <c r="D2645" s="127">
        <v>100</v>
      </c>
    </row>
    <row r="2646" spans="1:4" ht="12.75" customHeight="1">
      <c r="A2646" s="145">
        <v>38726</v>
      </c>
      <c r="B2646" s="127">
        <v>235.42000000000002</v>
      </c>
      <c r="C2646" s="146">
        <v>193.2</v>
      </c>
      <c r="D2646" s="127">
        <v>100</v>
      </c>
    </row>
    <row r="2647" spans="1:4" ht="12.75" customHeight="1">
      <c r="A2647" s="145">
        <v>38723</v>
      </c>
      <c r="B2647" s="127">
        <v>236.52</v>
      </c>
      <c r="C2647" s="146">
        <v>193.9</v>
      </c>
      <c r="D2647" s="127">
        <v>100</v>
      </c>
    </row>
    <row r="2648" spans="1:4" ht="12.75" customHeight="1">
      <c r="A2648" s="145">
        <v>38722</v>
      </c>
      <c r="B2648" s="127">
        <v>234.10999999999999</v>
      </c>
      <c r="C2648" s="146">
        <v>192.4</v>
      </c>
      <c r="D2648" s="127">
        <v>100</v>
      </c>
    </row>
    <row r="2649" spans="1:4" ht="12.75" customHeight="1">
      <c r="A2649" s="145">
        <v>38721</v>
      </c>
      <c r="B2649" s="127">
        <v>236.12</v>
      </c>
      <c r="C2649" s="146">
        <v>194</v>
      </c>
      <c r="D2649" s="127">
        <v>100</v>
      </c>
    </row>
    <row r="2650" spans="1:4" ht="12.75" customHeight="1">
      <c r="A2650" s="145">
        <v>38720</v>
      </c>
      <c r="B2650" s="127">
        <v>235.61</v>
      </c>
      <c r="C2650" s="146">
        <v>193.7</v>
      </c>
      <c r="D2650" s="127">
        <v>100</v>
      </c>
    </row>
    <row r="2651" spans="1:4" ht="12.75" customHeight="1">
      <c r="A2651" s="145">
        <v>38716</v>
      </c>
      <c r="B2651" s="127">
        <v>233.46</v>
      </c>
      <c r="C2651" s="146">
        <v>190.2</v>
      </c>
      <c r="D2651" s="127">
        <v>100</v>
      </c>
    </row>
    <row r="2652" spans="1:4" ht="12.75" customHeight="1">
      <c r="A2652" s="145">
        <v>38715</v>
      </c>
      <c r="B2652" s="127">
        <v>234.33</v>
      </c>
      <c r="C2652" s="146">
        <v>191</v>
      </c>
      <c r="D2652" s="127">
        <v>100</v>
      </c>
    </row>
    <row r="2653" spans="1:4" ht="12.75" customHeight="1">
      <c r="A2653" s="145">
        <v>38714</v>
      </c>
      <c r="B2653" s="127">
        <v>234.58</v>
      </c>
      <c r="C2653" s="146">
        <v>191.1</v>
      </c>
      <c r="D2653" s="127">
        <v>100</v>
      </c>
    </row>
    <row r="2654" spans="1:4" ht="12.75" customHeight="1">
      <c r="A2654" s="145">
        <v>38713</v>
      </c>
      <c r="B2654" s="127">
        <v>235.71</v>
      </c>
      <c r="C2654" s="146">
        <v>191.9</v>
      </c>
      <c r="D2654" s="127">
        <v>100</v>
      </c>
    </row>
    <row r="2655" spans="1:4" ht="12.75" customHeight="1">
      <c r="A2655" s="145">
        <v>38709</v>
      </c>
      <c r="B2655" s="127">
        <v>237.23000000000002</v>
      </c>
      <c r="C2655" s="146">
        <v>192.5</v>
      </c>
      <c r="D2655" s="127">
        <v>100</v>
      </c>
    </row>
    <row r="2656" spans="1:4" ht="12.75" customHeight="1">
      <c r="A2656" s="145">
        <v>38708</v>
      </c>
      <c r="B2656" s="127">
        <v>236.78</v>
      </c>
      <c r="C2656" s="146">
        <v>192.4</v>
      </c>
      <c r="D2656" s="127">
        <v>100</v>
      </c>
    </row>
    <row r="2657" spans="1:4" ht="12.75" customHeight="1">
      <c r="A2657" s="145">
        <v>38707</v>
      </c>
      <c r="B2657" s="127">
        <v>235.26</v>
      </c>
      <c r="C2657" s="146">
        <v>192</v>
      </c>
      <c r="D2657" s="127">
        <v>100</v>
      </c>
    </row>
    <row r="2658" spans="1:4" ht="12.75" customHeight="1">
      <c r="A2658" s="145">
        <v>38706</v>
      </c>
      <c r="B2658" s="127">
        <v>238.13</v>
      </c>
      <c r="C2658" s="146">
        <v>194.5</v>
      </c>
      <c r="D2658" s="127">
        <v>100</v>
      </c>
    </row>
    <row r="2659" spans="1:4" ht="12.75" customHeight="1">
      <c r="A2659" s="145">
        <v>38705</v>
      </c>
      <c r="B2659" s="127">
        <v>237.51</v>
      </c>
      <c r="C2659" s="146">
        <v>194.2</v>
      </c>
      <c r="D2659" s="127">
        <v>100</v>
      </c>
    </row>
    <row r="2660" spans="1:4" ht="12.75" customHeight="1">
      <c r="A2660" s="145">
        <v>38702</v>
      </c>
      <c r="B2660" s="127">
        <v>240.78</v>
      </c>
      <c r="C2660" s="146">
        <v>196</v>
      </c>
      <c r="D2660" s="127">
        <v>100</v>
      </c>
    </row>
    <row r="2661" spans="1:4" ht="12.75" customHeight="1">
      <c r="A2661" s="145">
        <v>38701</v>
      </c>
      <c r="B2661" s="127">
        <v>240.82</v>
      </c>
      <c r="C2661" s="146">
        <v>195.8</v>
      </c>
      <c r="D2661" s="127">
        <v>100</v>
      </c>
    </row>
    <row r="2662" spans="1:4" ht="12.75" customHeight="1">
      <c r="A2662" s="145">
        <v>38700</v>
      </c>
      <c r="B2662" s="127">
        <v>240.13</v>
      </c>
      <c r="C2662" s="146">
        <v>195.8</v>
      </c>
      <c r="D2662" s="127">
        <v>100</v>
      </c>
    </row>
    <row r="2663" spans="1:4" ht="12.75" customHeight="1">
      <c r="A2663" s="145">
        <v>38699</v>
      </c>
      <c r="B2663" s="127">
        <v>237.91000000000003</v>
      </c>
      <c r="C2663" s="146">
        <v>194</v>
      </c>
      <c r="D2663" s="127">
        <v>100</v>
      </c>
    </row>
    <row r="2664" spans="1:4" ht="12.75" customHeight="1">
      <c r="A2664" s="145">
        <v>38698</v>
      </c>
      <c r="B2664" s="127">
        <v>235</v>
      </c>
      <c r="C2664" s="146">
        <v>192</v>
      </c>
      <c r="D2664" s="127">
        <v>100</v>
      </c>
    </row>
    <row r="2665" spans="1:4" ht="12.75" customHeight="1">
      <c r="A2665" s="145">
        <v>38695</v>
      </c>
      <c r="B2665" s="127">
        <v>236.17</v>
      </c>
      <c r="C2665" s="146">
        <v>193</v>
      </c>
      <c r="D2665" s="127">
        <v>100</v>
      </c>
    </row>
    <row r="2666" spans="1:4" ht="12.75" customHeight="1">
      <c r="A2666" s="145">
        <v>38694</v>
      </c>
      <c r="B2666" s="127">
        <v>253.31</v>
      </c>
      <c r="C2666" s="146">
        <v>190.6</v>
      </c>
      <c r="D2666" s="127">
        <v>100</v>
      </c>
    </row>
    <row r="2667" spans="1:4" ht="12.75" customHeight="1">
      <c r="A2667" s="145">
        <v>38693</v>
      </c>
      <c r="B2667" s="127">
        <v>249.89</v>
      </c>
      <c r="C2667" s="146">
        <v>188.7</v>
      </c>
      <c r="D2667" s="127">
        <v>100</v>
      </c>
    </row>
    <row r="2668" spans="1:4" ht="12.75" customHeight="1">
      <c r="A2668" s="145">
        <v>38692</v>
      </c>
      <c r="B2668" s="127">
        <v>251.73999999999998</v>
      </c>
      <c r="C2668" s="146">
        <v>190.3</v>
      </c>
      <c r="D2668" s="127">
        <v>100</v>
      </c>
    </row>
    <row r="2669" spans="1:4" ht="12.75" customHeight="1">
      <c r="A2669" s="145">
        <v>38691</v>
      </c>
      <c r="B2669" s="127">
        <v>251.85</v>
      </c>
      <c r="C2669" s="146">
        <v>190.7</v>
      </c>
      <c r="D2669" s="127">
        <v>100</v>
      </c>
    </row>
    <row r="2670" spans="1:4" ht="12.75" customHeight="1">
      <c r="A2670" s="145">
        <v>38688</v>
      </c>
      <c r="B2670" s="127">
        <v>251.10000000000002</v>
      </c>
      <c r="C2670" s="146">
        <v>190.9</v>
      </c>
      <c r="D2670" s="127">
        <v>100</v>
      </c>
    </row>
    <row r="2671" spans="1:4" ht="12.75" customHeight="1">
      <c r="A2671" s="145">
        <v>38687</v>
      </c>
      <c r="B2671" s="127">
        <v>251.25000000000003</v>
      </c>
      <c r="C2671" s="146">
        <v>191.1</v>
      </c>
      <c r="D2671" s="127">
        <v>100</v>
      </c>
    </row>
    <row r="2672" spans="1:4" ht="12.75" customHeight="1">
      <c r="A2672" s="145">
        <v>38686</v>
      </c>
      <c r="B2672" s="127">
        <v>249.29999999999998</v>
      </c>
      <c r="C2672" s="146">
        <v>190</v>
      </c>
      <c r="D2672" s="127">
        <v>100</v>
      </c>
    </row>
    <row r="2673" spans="1:4" ht="12.75" customHeight="1">
      <c r="A2673" s="145">
        <v>38685</v>
      </c>
      <c r="B2673" s="127">
        <v>251.43</v>
      </c>
      <c r="C2673" s="146">
        <v>192.2</v>
      </c>
      <c r="D2673" s="127">
        <v>100</v>
      </c>
    </row>
    <row r="2674" spans="1:4" ht="12.75" customHeight="1">
      <c r="A2674" s="145">
        <v>38684</v>
      </c>
      <c r="B2674" s="127">
        <v>250.44</v>
      </c>
      <c r="C2674" s="146">
        <v>191.8</v>
      </c>
      <c r="D2674" s="127">
        <v>100</v>
      </c>
    </row>
    <row r="2675" spans="1:4" ht="12.75" customHeight="1">
      <c r="A2675" s="145">
        <v>38681</v>
      </c>
      <c r="B2675" s="127">
        <v>251.71</v>
      </c>
      <c r="C2675" s="146">
        <v>192.7</v>
      </c>
      <c r="D2675" s="127">
        <v>100</v>
      </c>
    </row>
    <row r="2676" spans="1:4" ht="12.75" customHeight="1">
      <c r="A2676" s="145">
        <v>38679</v>
      </c>
      <c r="B2676" s="127">
        <v>250.36</v>
      </c>
      <c r="C2676" s="146">
        <v>191.7</v>
      </c>
      <c r="D2676" s="127">
        <v>100</v>
      </c>
    </row>
    <row r="2677" spans="1:4" ht="12.75" customHeight="1">
      <c r="A2677" s="145">
        <v>38678</v>
      </c>
      <c r="B2677" s="127">
        <v>248.28</v>
      </c>
      <c r="C2677" s="146">
        <v>190.3</v>
      </c>
      <c r="D2677" s="127">
        <v>100</v>
      </c>
    </row>
    <row r="2678" spans="1:4" ht="12.75" customHeight="1">
      <c r="A2678" s="145">
        <v>38677</v>
      </c>
      <c r="B2678" s="127">
        <v>247.77</v>
      </c>
      <c r="C2678" s="146">
        <v>190.3</v>
      </c>
      <c r="D2678" s="127">
        <v>100</v>
      </c>
    </row>
    <row r="2679" spans="1:4" ht="12.75" customHeight="1">
      <c r="A2679" s="145">
        <v>38674</v>
      </c>
      <c r="B2679" s="127">
        <v>246.99999999999997</v>
      </c>
      <c r="C2679" s="146">
        <v>190</v>
      </c>
      <c r="D2679" s="127">
        <v>100</v>
      </c>
    </row>
    <row r="2680" spans="1:4" ht="12.75" customHeight="1">
      <c r="A2680" s="145">
        <v>38673</v>
      </c>
      <c r="B2680" s="127">
        <v>247.67000000000002</v>
      </c>
      <c r="C2680" s="146">
        <v>189</v>
      </c>
      <c r="D2680" s="127">
        <v>100</v>
      </c>
    </row>
    <row r="2681" spans="1:4" ht="12.75" customHeight="1">
      <c r="A2681" s="145">
        <v>38672</v>
      </c>
      <c r="B2681" s="127">
        <v>243.88</v>
      </c>
      <c r="C2681" s="146">
        <v>186.4</v>
      </c>
      <c r="D2681" s="127">
        <v>100</v>
      </c>
    </row>
    <row r="2682" spans="1:4" ht="12.75" customHeight="1">
      <c r="A2682" s="145">
        <v>38671</v>
      </c>
      <c r="B2682" s="127">
        <v>241.84</v>
      </c>
      <c r="C2682" s="146">
        <v>184.8</v>
      </c>
      <c r="D2682" s="127">
        <v>100</v>
      </c>
    </row>
    <row r="2683" spans="1:4" ht="12.75" customHeight="1">
      <c r="A2683" s="145">
        <v>38670</v>
      </c>
      <c r="B2683" s="127">
        <v>240.79000000000002</v>
      </c>
      <c r="C2683" s="146">
        <v>184.7</v>
      </c>
      <c r="D2683" s="127">
        <v>100</v>
      </c>
    </row>
    <row r="2684" spans="1:4" ht="12.75" customHeight="1">
      <c r="A2684" s="145">
        <v>38667</v>
      </c>
      <c r="B2684" s="127">
        <v>241.75</v>
      </c>
      <c r="C2684" s="146">
        <v>186.2</v>
      </c>
      <c r="D2684" s="127">
        <v>100</v>
      </c>
    </row>
    <row r="2685" spans="1:4" ht="12.75" customHeight="1">
      <c r="A2685" s="145">
        <v>38666</v>
      </c>
      <c r="B2685" s="127">
        <v>243.7</v>
      </c>
      <c r="C2685" s="146">
        <v>187.8</v>
      </c>
      <c r="D2685" s="127">
        <v>100</v>
      </c>
    </row>
    <row r="2686" spans="1:4" ht="12.75" customHeight="1">
      <c r="A2686" s="145">
        <v>38665</v>
      </c>
      <c r="B2686" s="127">
        <v>246.63</v>
      </c>
      <c r="C2686" s="146">
        <v>188.3</v>
      </c>
      <c r="D2686" s="127">
        <v>100</v>
      </c>
    </row>
    <row r="2687" spans="1:4" ht="12.75" customHeight="1">
      <c r="A2687" s="145">
        <v>38664</v>
      </c>
      <c r="B2687" s="127">
        <v>245.33</v>
      </c>
      <c r="C2687" s="146">
        <v>186.6</v>
      </c>
      <c r="D2687" s="127">
        <v>100</v>
      </c>
    </row>
    <row r="2688" spans="1:4" ht="12.75" customHeight="1">
      <c r="A2688" s="145">
        <v>38663</v>
      </c>
      <c r="B2688" s="127">
        <v>245.84</v>
      </c>
      <c r="C2688" s="146">
        <v>186.4</v>
      </c>
      <c r="D2688" s="127">
        <v>100</v>
      </c>
    </row>
    <row r="2689" spans="1:4" ht="12.75" customHeight="1">
      <c r="A2689" s="145">
        <v>38660</v>
      </c>
      <c r="B2689" s="127">
        <v>244.79000000000002</v>
      </c>
      <c r="C2689" s="146">
        <v>187.6</v>
      </c>
      <c r="D2689" s="127">
        <v>100</v>
      </c>
    </row>
    <row r="2690" spans="1:4" ht="12.75" customHeight="1">
      <c r="A2690" s="145">
        <v>38659</v>
      </c>
      <c r="B2690" s="127">
        <v>245.61</v>
      </c>
      <c r="C2690" s="146">
        <v>188.2</v>
      </c>
      <c r="D2690" s="127">
        <v>100</v>
      </c>
    </row>
    <row r="2691" spans="1:4" ht="12.75" customHeight="1">
      <c r="A2691" s="145">
        <v>38658</v>
      </c>
      <c r="B2691" s="127">
        <v>244.85999999999999</v>
      </c>
      <c r="C2691" s="146">
        <v>189.3</v>
      </c>
      <c r="D2691" s="127">
        <v>100</v>
      </c>
    </row>
    <row r="2692" spans="1:4" ht="12.75" customHeight="1">
      <c r="A2692" s="145">
        <v>38657</v>
      </c>
      <c r="B2692" s="127">
        <v>243.31</v>
      </c>
      <c r="C2692" s="146">
        <v>184.8</v>
      </c>
      <c r="D2692" s="127">
        <v>100</v>
      </c>
    </row>
    <row r="2693" spans="1:4" ht="12.75" customHeight="1">
      <c r="A2693" s="145">
        <v>38656</v>
      </c>
      <c r="B2693" s="127">
        <v>249.9</v>
      </c>
      <c r="C2693" s="146">
        <v>187.5</v>
      </c>
      <c r="D2693" s="127">
        <v>100</v>
      </c>
    </row>
    <row r="2694" spans="1:4" ht="12.75" customHeight="1">
      <c r="A2694" s="145">
        <v>38653</v>
      </c>
      <c r="B2694" s="127">
        <v>246.72</v>
      </c>
      <c r="C2694" s="146">
        <v>185.6</v>
      </c>
      <c r="D2694" s="127">
        <v>100</v>
      </c>
    </row>
    <row r="2695" spans="1:4" ht="12.75" customHeight="1">
      <c r="A2695" s="145">
        <v>38652</v>
      </c>
      <c r="B2695" s="127">
        <v>241.12999999999997</v>
      </c>
      <c r="C2695" s="146">
        <v>182.1</v>
      </c>
      <c r="D2695" s="127">
        <v>100</v>
      </c>
    </row>
    <row r="2696" spans="1:4" ht="12.75" customHeight="1">
      <c r="A2696" s="145">
        <v>38651</v>
      </c>
      <c r="B2696" s="127">
        <v>244.29</v>
      </c>
      <c r="C2696" s="146">
        <v>185</v>
      </c>
      <c r="D2696" s="127">
        <v>100</v>
      </c>
    </row>
    <row r="2697" spans="1:4" ht="12.75" customHeight="1">
      <c r="A2697" s="145">
        <v>38650</v>
      </c>
      <c r="B2697" s="127">
        <v>247.59000000000003</v>
      </c>
      <c r="C2697" s="146">
        <v>187.6</v>
      </c>
      <c r="D2697" s="127">
        <v>100</v>
      </c>
    </row>
    <row r="2698" spans="1:4" ht="12.75" customHeight="1">
      <c r="A2698" s="145">
        <v>38649</v>
      </c>
      <c r="B2698" s="127">
        <v>247.54999999999998</v>
      </c>
      <c r="C2698" s="146">
        <v>188.5</v>
      </c>
      <c r="D2698" s="127">
        <v>100</v>
      </c>
    </row>
    <row r="2699" spans="1:4" ht="12.75" customHeight="1">
      <c r="A2699" s="145">
        <v>38646</v>
      </c>
      <c r="B2699" s="127">
        <v>240.89999999999998</v>
      </c>
      <c r="C2699" s="146">
        <v>184.6</v>
      </c>
      <c r="D2699" s="127">
        <v>100</v>
      </c>
    </row>
    <row r="2700" spans="1:4" ht="12.75" customHeight="1">
      <c r="A2700" s="145">
        <v>38645</v>
      </c>
      <c r="B2700" s="127">
        <v>237.36</v>
      </c>
      <c r="C2700" s="146">
        <v>182.8</v>
      </c>
      <c r="D2700" s="127">
        <v>100</v>
      </c>
    </row>
    <row r="2701" spans="1:4" ht="12.75" customHeight="1">
      <c r="A2701" s="145">
        <v>38644</v>
      </c>
      <c r="B2701" s="127">
        <v>244.95</v>
      </c>
      <c r="C2701" s="146">
        <v>187.3</v>
      </c>
      <c r="D2701" s="127">
        <v>100</v>
      </c>
    </row>
    <row r="2702" spans="1:4" ht="12.75" customHeight="1">
      <c r="A2702" s="145">
        <v>38643</v>
      </c>
      <c r="B2702" s="127">
        <v>244.30999999999997</v>
      </c>
      <c r="C2702" s="146">
        <v>186.6</v>
      </c>
      <c r="D2702" s="127">
        <v>100</v>
      </c>
    </row>
    <row r="2703" spans="1:4" ht="12.75" customHeight="1">
      <c r="A2703" s="145">
        <v>38642</v>
      </c>
      <c r="B2703" s="127">
        <v>249.52999999999997</v>
      </c>
      <c r="C2703" s="146">
        <v>190.3</v>
      </c>
      <c r="D2703" s="127">
        <v>100</v>
      </c>
    </row>
    <row r="2704" spans="1:4" ht="12.75" customHeight="1">
      <c r="A2704" s="145">
        <v>38639</v>
      </c>
      <c r="B2704" s="127">
        <v>245.51</v>
      </c>
      <c r="C2704" s="146">
        <v>188.2</v>
      </c>
      <c r="D2704" s="127">
        <v>100</v>
      </c>
    </row>
    <row r="2705" spans="1:4" ht="12.75" customHeight="1">
      <c r="A2705" s="145">
        <v>38638</v>
      </c>
      <c r="B2705" s="127">
        <v>242.42</v>
      </c>
      <c r="C2705" s="146">
        <v>187.4</v>
      </c>
      <c r="D2705" s="127">
        <v>100</v>
      </c>
    </row>
    <row r="2706" spans="1:4" ht="12.75" customHeight="1">
      <c r="A2706" s="145">
        <v>38637</v>
      </c>
      <c r="B2706" s="127">
        <v>249.35</v>
      </c>
      <c r="C2706" s="146">
        <v>191.1</v>
      </c>
      <c r="D2706" s="127">
        <v>100</v>
      </c>
    </row>
    <row r="2707" spans="1:4" ht="12.75" customHeight="1">
      <c r="A2707" s="145">
        <v>38636</v>
      </c>
      <c r="B2707" s="127">
        <v>254.36999999999998</v>
      </c>
      <c r="C2707" s="146">
        <v>193.2</v>
      </c>
      <c r="D2707" s="127">
        <v>100</v>
      </c>
    </row>
    <row r="2708" spans="1:4" ht="12.75" customHeight="1">
      <c r="A2708" s="145">
        <v>38635</v>
      </c>
      <c r="B2708" s="127">
        <v>252.97</v>
      </c>
      <c r="C2708" s="146">
        <v>192.8</v>
      </c>
      <c r="D2708" s="127">
        <v>100</v>
      </c>
    </row>
    <row r="2709" spans="1:4" ht="12.75" customHeight="1">
      <c r="A2709" s="145">
        <v>38632</v>
      </c>
      <c r="B2709" s="127">
        <v>257.82</v>
      </c>
      <c r="C2709" s="146">
        <v>196.2</v>
      </c>
      <c r="D2709" s="127">
        <v>100</v>
      </c>
    </row>
    <row r="2710" spans="1:4" ht="12.75" customHeight="1">
      <c r="A2710" s="145">
        <v>38631</v>
      </c>
      <c r="B2710" s="127">
        <v>254.61999999999998</v>
      </c>
      <c r="C2710" s="146">
        <v>194.7</v>
      </c>
      <c r="D2710" s="127">
        <v>100</v>
      </c>
    </row>
    <row r="2711" spans="1:4" ht="12.75" customHeight="1">
      <c r="A2711" s="145">
        <v>38630</v>
      </c>
      <c r="B2711" s="127">
        <v>258.65999999999997</v>
      </c>
      <c r="C2711" s="146">
        <v>196.9</v>
      </c>
      <c r="D2711" s="127">
        <v>100</v>
      </c>
    </row>
    <row r="2712" spans="1:4" ht="12.75" customHeight="1">
      <c r="A2712" s="145">
        <v>38629</v>
      </c>
      <c r="B2712" s="127">
        <v>267.49</v>
      </c>
      <c r="C2712" s="146">
        <v>203.1</v>
      </c>
      <c r="D2712" s="127">
        <v>100</v>
      </c>
    </row>
    <row r="2713" spans="1:4" ht="12.75" customHeight="1">
      <c r="A2713" s="145">
        <v>38628</v>
      </c>
      <c r="B2713" s="127">
        <v>272.65000000000003</v>
      </c>
      <c r="C2713" s="146">
        <v>206.2</v>
      </c>
      <c r="D2713" s="127">
        <v>100</v>
      </c>
    </row>
    <row r="2714" spans="1:4" ht="12.75" customHeight="1">
      <c r="A2714" s="145">
        <v>38625</v>
      </c>
      <c r="B2714" s="127">
        <v>269.38</v>
      </c>
      <c r="C2714" s="146">
        <v>204.2</v>
      </c>
      <c r="D2714" s="127">
        <v>100</v>
      </c>
    </row>
    <row r="2715" spans="1:4" ht="12.75" customHeight="1">
      <c r="A2715" s="145">
        <v>38624</v>
      </c>
      <c r="B2715" s="127">
        <v>271.53999999999996</v>
      </c>
      <c r="C2715" s="146">
        <v>204.6</v>
      </c>
      <c r="D2715" s="127">
        <v>100</v>
      </c>
    </row>
    <row r="2716" spans="1:4" ht="12.75" customHeight="1">
      <c r="A2716" s="145">
        <v>38623</v>
      </c>
      <c r="B2716" s="127">
        <v>269.07</v>
      </c>
      <c r="C2716" s="146">
        <v>202.5</v>
      </c>
      <c r="D2716" s="127">
        <v>100</v>
      </c>
    </row>
    <row r="2717" spans="1:4" ht="12.75" customHeight="1">
      <c r="A2717" s="145">
        <v>38622</v>
      </c>
      <c r="B2717" s="127">
        <v>266.32</v>
      </c>
      <c r="C2717" s="146">
        <v>200.4</v>
      </c>
      <c r="D2717" s="127">
        <v>100</v>
      </c>
    </row>
    <row r="2718" spans="1:4" ht="12.75" customHeight="1">
      <c r="A2718" s="145">
        <v>38621</v>
      </c>
      <c r="B2718" s="127">
        <v>265.22999999999996</v>
      </c>
      <c r="C2718" s="146">
        <v>199.8</v>
      </c>
      <c r="D2718" s="127">
        <v>100</v>
      </c>
    </row>
    <row r="2719" spans="1:4" ht="12.75" customHeight="1">
      <c r="A2719" s="145">
        <v>38618</v>
      </c>
      <c r="B2719" s="127">
        <v>262.86</v>
      </c>
      <c r="C2719" s="146">
        <v>199.2</v>
      </c>
      <c r="D2719" s="127">
        <v>100</v>
      </c>
    </row>
    <row r="2720" spans="1:4" ht="12.75" customHeight="1">
      <c r="A2720" s="145">
        <v>38617</v>
      </c>
      <c r="B2720" s="127">
        <v>262.38</v>
      </c>
      <c r="C2720" s="146">
        <v>198.4</v>
      </c>
      <c r="D2720" s="127">
        <v>100</v>
      </c>
    </row>
    <row r="2721" spans="1:4" ht="12.75" customHeight="1">
      <c r="A2721" s="145">
        <v>38616</v>
      </c>
      <c r="B2721" s="127">
        <v>264.52</v>
      </c>
      <c r="C2721" s="146">
        <v>199.7</v>
      </c>
      <c r="D2721" s="127">
        <v>100</v>
      </c>
    </row>
    <row r="2722" spans="1:4" ht="12.75" customHeight="1">
      <c r="A2722" s="145">
        <v>38615</v>
      </c>
      <c r="B2722" s="127">
        <v>267.95999999999998</v>
      </c>
      <c r="C2722" s="146">
        <v>201.9</v>
      </c>
      <c r="D2722" s="127">
        <v>100</v>
      </c>
    </row>
    <row r="2723" spans="1:4" ht="12.75" customHeight="1">
      <c r="A2723" s="145">
        <v>38614</v>
      </c>
      <c r="B2723" s="127">
        <v>269.64999999999998</v>
      </c>
      <c r="C2723" s="146">
        <v>202.5</v>
      </c>
      <c r="D2723" s="127">
        <v>100</v>
      </c>
    </row>
    <row r="2724" spans="1:4" ht="12.75" customHeight="1">
      <c r="A2724" s="145">
        <v>38611</v>
      </c>
      <c r="B2724" s="127">
        <v>268.95</v>
      </c>
      <c r="C2724" s="146">
        <v>202.7</v>
      </c>
      <c r="D2724" s="127">
        <v>100</v>
      </c>
    </row>
    <row r="2725" spans="1:4" ht="12.75" customHeight="1">
      <c r="A2725" s="145">
        <v>38610</v>
      </c>
      <c r="B2725" s="127">
        <v>265.91000000000003</v>
      </c>
      <c r="C2725" s="146">
        <v>200.6</v>
      </c>
      <c r="D2725" s="127">
        <v>100</v>
      </c>
    </row>
    <row r="2726" spans="1:4" ht="12.75" customHeight="1">
      <c r="A2726" s="145">
        <v>38609</v>
      </c>
      <c r="B2726" s="127">
        <v>263.26</v>
      </c>
      <c r="C2726" s="146">
        <v>199.1</v>
      </c>
      <c r="D2726" s="127">
        <v>100</v>
      </c>
    </row>
    <row r="2727" spans="1:4" ht="12.75" customHeight="1">
      <c r="A2727" s="145">
        <v>38608</v>
      </c>
      <c r="B2727" s="127">
        <v>261.58999999999997</v>
      </c>
      <c r="C2727" s="146">
        <v>198.3</v>
      </c>
      <c r="D2727" s="127">
        <v>100</v>
      </c>
    </row>
    <row r="2728" spans="1:4" ht="12.75" customHeight="1">
      <c r="A2728" s="145">
        <v>38607</v>
      </c>
      <c r="B2728" s="127">
        <v>263.76</v>
      </c>
      <c r="C2728" s="146">
        <v>199.3</v>
      </c>
      <c r="D2728" s="127">
        <v>100</v>
      </c>
    </row>
    <row r="2729" spans="1:4" ht="12.75" customHeight="1">
      <c r="A2729" s="145">
        <v>38604</v>
      </c>
      <c r="B2729" s="127">
        <v>264.06</v>
      </c>
      <c r="C2729" s="146">
        <v>200.6</v>
      </c>
      <c r="D2729" s="127">
        <v>100</v>
      </c>
    </row>
    <row r="2730" spans="1:4" ht="12.75" customHeight="1">
      <c r="A2730" s="145">
        <v>38603</v>
      </c>
      <c r="B2730" s="127">
        <v>260.85000000000002</v>
      </c>
      <c r="C2730" s="146">
        <v>198.2</v>
      </c>
      <c r="D2730" s="127">
        <v>100</v>
      </c>
    </row>
    <row r="2731" spans="1:4" ht="12.75" customHeight="1">
      <c r="A2731" s="145">
        <v>38602</v>
      </c>
      <c r="B2731" s="127">
        <v>263.39</v>
      </c>
      <c r="C2731" s="146">
        <v>199.2</v>
      </c>
      <c r="D2731" s="127">
        <v>100</v>
      </c>
    </row>
    <row r="2732" spans="1:4" ht="12.75" customHeight="1">
      <c r="A2732" s="145">
        <v>38601</v>
      </c>
      <c r="B2732" s="127">
        <v>263.24</v>
      </c>
      <c r="C2732" s="146">
        <v>199.5</v>
      </c>
      <c r="D2732" s="127">
        <v>100</v>
      </c>
    </row>
    <row r="2733" spans="1:4" ht="12.75" customHeight="1">
      <c r="A2733" s="145">
        <v>38597</v>
      </c>
      <c r="B2733" s="127">
        <v>259.77999999999997</v>
      </c>
      <c r="C2733" s="146">
        <v>197.3</v>
      </c>
      <c r="D2733" s="127">
        <v>100</v>
      </c>
    </row>
    <row r="2734" spans="1:4" ht="12.75" customHeight="1">
      <c r="A2734" s="145">
        <v>38596</v>
      </c>
      <c r="B2734" s="127">
        <v>261.04000000000002</v>
      </c>
      <c r="C2734" s="146">
        <v>197.2</v>
      </c>
      <c r="D2734" s="127">
        <v>100</v>
      </c>
    </row>
    <row r="2735" spans="1:4" ht="12.75" customHeight="1">
      <c r="A2735" s="145">
        <v>38595</v>
      </c>
      <c r="B2735" s="127">
        <v>255.54000000000002</v>
      </c>
      <c r="C2735" s="146">
        <v>194.6</v>
      </c>
      <c r="D2735" s="127">
        <v>100</v>
      </c>
    </row>
    <row r="2736" spans="1:4" ht="12.75" customHeight="1">
      <c r="A2736" s="145">
        <v>38594</v>
      </c>
      <c r="B2736" s="127">
        <v>252.85000000000002</v>
      </c>
      <c r="C2736" s="146">
        <v>193.3</v>
      </c>
      <c r="D2736" s="127">
        <v>100</v>
      </c>
    </row>
    <row r="2737" spans="1:4" ht="12.75" customHeight="1">
      <c r="A2737" s="145">
        <v>38593</v>
      </c>
      <c r="B2737" s="127">
        <v>252.68</v>
      </c>
      <c r="C2737" s="146">
        <v>193.9</v>
      </c>
      <c r="D2737" s="127">
        <v>100</v>
      </c>
    </row>
    <row r="2738" spans="1:4" ht="12.75" customHeight="1">
      <c r="A2738" s="145">
        <v>38590</v>
      </c>
      <c r="B2738" s="127">
        <v>250.79000000000002</v>
      </c>
      <c r="C2738" s="146">
        <v>192.8</v>
      </c>
      <c r="D2738" s="127">
        <v>100</v>
      </c>
    </row>
    <row r="2739" spans="1:4" ht="12.75" customHeight="1">
      <c r="A2739" s="145">
        <v>38589</v>
      </c>
      <c r="B2739" s="127">
        <v>252.17999999999998</v>
      </c>
      <c r="C2739" s="146">
        <v>193.7</v>
      </c>
      <c r="D2739" s="127">
        <v>100</v>
      </c>
    </row>
    <row r="2740" spans="1:4" ht="12.75" customHeight="1">
      <c r="A2740" s="145">
        <v>38588</v>
      </c>
      <c r="B2740" s="127">
        <v>249.25000000000003</v>
      </c>
      <c r="C2740" s="146">
        <v>191.8</v>
      </c>
      <c r="D2740" s="127">
        <v>100</v>
      </c>
    </row>
    <row r="2741" spans="1:4" ht="12.75" customHeight="1">
      <c r="A2741" s="145">
        <v>38587</v>
      </c>
      <c r="B2741" s="127">
        <v>250.19</v>
      </c>
      <c r="C2741" s="146">
        <v>192.5</v>
      </c>
      <c r="D2741" s="127">
        <v>100</v>
      </c>
    </row>
    <row r="2742" spans="1:4" ht="12.75" customHeight="1">
      <c r="A2742" s="145">
        <v>38586</v>
      </c>
      <c r="B2742" s="127">
        <v>248.77000000000004</v>
      </c>
      <c r="C2742" s="146">
        <v>191</v>
      </c>
      <c r="D2742" s="127">
        <v>100</v>
      </c>
    </row>
    <row r="2743" spans="1:4" ht="12.75" customHeight="1">
      <c r="A2743" s="145">
        <v>38583</v>
      </c>
      <c r="B2743" s="127">
        <v>247.40000000000003</v>
      </c>
      <c r="C2743" s="146">
        <v>189.7</v>
      </c>
      <c r="D2743" s="127">
        <v>100</v>
      </c>
    </row>
    <row r="2744" spans="1:4" ht="12.75" customHeight="1">
      <c r="A2744" s="145">
        <v>38582</v>
      </c>
      <c r="B2744" s="127">
        <v>245.5</v>
      </c>
      <c r="C2744" s="146">
        <v>188.7</v>
      </c>
      <c r="D2744" s="127">
        <v>100</v>
      </c>
    </row>
    <row r="2745" spans="1:4" ht="12.75" customHeight="1">
      <c r="A2745" s="145">
        <v>38581</v>
      </c>
      <c r="B2745" s="127">
        <v>244.97</v>
      </c>
      <c r="C2745" s="146">
        <v>187.6</v>
      </c>
      <c r="D2745" s="127">
        <v>100</v>
      </c>
    </row>
    <row r="2746" spans="1:4" ht="12.75" customHeight="1">
      <c r="A2746" s="145">
        <v>38580</v>
      </c>
      <c r="B2746" s="127">
        <v>245.46</v>
      </c>
      <c r="C2746" s="146">
        <v>188.7</v>
      </c>
      <c r="D2746" s="127">
        <v>100</v>
      </c>
    </row>
    <row r="2747" spans="1:4" ht="12.75" customHeight="1">
      <c r="A2747" s="145">
        <v>38579</v>
      </c>
      <c r="B2747" s="127">
        <v>249.06</v>
      </c>
      <c r="C2747" s="146">
        <v>191.2</v>
      </c>
      <c r="D2747" s="127">
        <v>100</v>
      </c>
    </row>
    <row r="2748" spans="1:4" ht="12.75" customHeight="1">
      <c r="A2748" s="145">
        <v>38576</v>
      </c>
      <c r="B2748" s="127">
        <v>248.39000000000001</v>
      </c>
      <c r="C2748" s="146">
        <v>190.7</v>
      </c>
      <c r="D2748" s="127">
        <v>100</v>
      </c>
    </row>
    <row r="2749" spans="1:4" ht="12.75" customHeight="1">
      <c r="A2749" s="145">
        <v>38575</v>
      </c>
      <c r="B2749" s="127">
        <v>249.10999999999999</v>
      </c>
      <c r="C2749" s="146">
        <v>191.1</v>
      </c>
      <c r="D2749" s="127">
        <v>100</v>
      </c>
    </row>
    <row r="2750" spans="1:4" ht="12.75" customHeight="1">
      <c r="A2750" s="145">
        <v>38574</v>
      </c>
      <c r="B2750" s="127">
        <v>246.79000000000002</v>
      </c>
      <c r="C2750" s="146">
        <v>190</v>
      </c>
      <c r="D2750" s="127">
        <v>100</v>
      </c>
    </row>
    <row r="2751" spans="1:4" ht="12.75" customHeight="1">
      <c r="A2751" s="145">
        <v>38573</v>
      </c>
      <c r="B2751" s="127">
        <v>246.19</v>
      </c>
      <c r="C2751" s="146">
        <v>190.2</v>
      </c>
      <c r="D2751" s="127">
        <v>100</v>
      </c>
    </row>
    <row r="2752" spans="1:4" ht="12.75" customHeight="1">
      <c r="A2752" s="145">
        <v>38572</v>
      </c>
      <c r="B2752" s="127">
        <v>243.47</v>
      </c>
      <c r="C2752" s="146">
        <v>189</v>
      </c>
      <c r="D2752" s="127">
        <v>100</v>
      </c>
    </row>
    <row r="2753" spans="1:4" ht="12.75" customHeight="1">
      <c r="A2753" s="145">
        <v>38569</v>
      </c>
      <c r="B2753" s="127">
        <v>248.29</v>
      </c>
      <c r="C2753" s="146">
        <v>192.5</v>
      </c>
      <c r="D2753" s="127">
        <v>100</v>
      </c>
    </row>
    <row r="2754" spans="1:4" ht="12.75" customHeight="1">
      <c r="A2754" s="145">
        <v>38568</v>
      </c>
      <c r="B2754" s="127">
        <v>252.57</v>
      </c>
      <c r="C2754" s="146">
        <v>195.2</v>
      </c>
      <c r="D2754" s="127">
        <v>100</v>
      </c>
    </row>
    <row r="2755" spans="1:4" ht="12.75" customHeight="1">
      <c r="A2755" s="145">
        <v>38567</v>
      </c>
      <c r="B2755" s="127">
        <v>254.16</v>
      </c>
      <c r="C2755" s="146">
        <v>196.8</v>
      </c>
      <c r="D2755" s="127">
        <v>100</v>
      </c>
    </row>
    <row r="2756" spans="1:4" ht="12.75" customHeight="1">
      <c r="A2756" s="145">
        <v>38566</v>
      </c>
      <c r="B2756" s="127">
        <v>252.36999999999998</v>
      </c>
      <c r="C2756" s="146">
        <v>196.4</v>
      </c>
      <c r="D2756" s="127">
        <v>100</v>
      </c>
    </row>
    <row r="2757" spans="1:4" ht="12.75" customHeight="1">
      <c r="A2757" s="145">
        <v>38565</v>
      </c>
      <c r="B2757" s="127">
        <v>246.19</v>
      </c>
      <c r="C2757" s="146">
        <v>192.4</v>
      </c>
      <c r="D2757" s="127">
        <v>100</v>
      </c>
    </row>
    <row r="2758" spans="1:4" ht="12.75" customHeight="1">
      <c r="A2758" s="145">
        <v>38562</v>
      </c>
      <c r="B2758" s="127">
        <v>249.16</v>
      </c>
      <c r="C2758" s="146">
        <v>194.7</v>
      </c>
      <c r="D2758" s="127">
        <v>100</v>
      </c>
    </row>
    <row r="2759" spans="1:4" ht="12.75" customHeight="1">
      <c r="A2759" s="145">
        <v>38561</v>
      </c>
      <c r="B2759" s="127">
        <v>249.14000000000001</v>
      </c>
      <c r="C2759" s="146">
        <v>195.1</v>
      </c>
      <c r="D2759" s="127">
        <v>100</v>
      </c>
    </row>
    <row r="2760" spans="1:4" ht="12.75" customHeight="1">
      <c r="A2760" s="145">
        <v>38560</v>
      </c>
      <c r="B2760" s="127">
        <v>247.06</v>
      </c>
      <c r="C2760" s="146">
        <v>194.8</v>
      </c>
      <c r="D2760" s="127">
        <v>100</v>
      </c>
    </row>
    <row r="2761" spans="1:4" ht="12.75" customHeight="1">
      <c r="A2761" s="145">
        <v>38559</v>
      </c>
      <c r="B2761" s="127">
        <v>245.99</v>
      </c>
      <c r="C2761" s="146">
        <v>194</v>
      </c>
      <c r="D2761" s="127">
        <v>100</v>
      </c>
    </row>
    <row r="2762" spans="1:4" ht="12.75" customHeight="1">
      <c r="A2762" s="145">
        <v>38558</v>
      </c>
      <c r="B2762" s="127">
        <v>245.82999999999998</v>
      </c>
      <c r="C2762" s="146">
        <v>194.2</v>
      </c>
      <c r="D2762" s="127">
        <v>100</v>
      </c>
    </row>
    <row r="2763" spans="1:4" ht="12.75" customHeight="1">
      <c r="A2763" s="145">
        <v>38555</v>
      </c>
      <c r="B2763" s="127">
        <v>246.42</v>
      </c>
      <c r="C2763" s="146">
        <v>194.8</v>
      </c>
      <c r="D2763" s="127">
        <v>100</v>
      </c>
    </row>
    <row r="2764" spans="1:4" ht="12.75" customHeight="1">
      <c r="A2764" s="145">
        <v>38554</v>
      </c>
      <c r="B2764" s="127">
        <v>243.71999999999997</v>
      </c>
      <c r="C2764" s="146">
        <v>193</v>
      </c>
      <c r="D2764" s="127">
        <v>100</v>
      </c>
    </row>
    <row r="2765" spans="1:4" ht="12.75" customHeight="1">
      <c r="A2765" s="145">
        <v>38553</v>
      </c>
      <c r="B2765" s="127">
        <v>248.34</v>
      </c>
      <c r="C2765" s="146">
        <v>196.1</v>
      </c>
      <c r="D2765" s="127">
        <v>100</v>
      </c>
    </row>
    <row r="2766" spans="1:4" ht="12.75" customHeight="1">
      <c r="A2766" s="145">
        <v>38552</v>
      </c>
      <c r="B2766" s="127">
        <v>246.95999999999998</v>
      </c>
      <c r="C2766" s="146">
        <v>195.3</v>
      </c>
      <c r="D2766" s="127">
        <v>100</v>
      </c>
    </row>
    <row r="2767" spans="1:4" ht="12.75" customHeight="1">
      <c r="A2767" s="145">
        <v>38551</v>
      </c>
      <c r="B2767" s="127">
        <v>245.85</v>
      </c>
      <c r="C2767" s="146">
        <v>195</v>
      </c>
      <c r="D2767" s="127">
        <v>100</v>
      </c>
    </row>
    <row r="2768" spans="1:4" ht="12.75" customHeight="1">
      <c r="A2768" s="145">
        <v>38548</v>
      </c>
      <c r="B2768" s="127">
        <v>246.3</v>
      </c>
      <c r="C2768" s="146">
        <v>195.6</v>
      </c>
      <c r="D2768" s="127">
        <v>100</v>
      </c>
    </row>
    <row r="2769" spans="1:4" ht="12.75" customHeight="1">
      <c r="A2769" s="145">
        <v>38547</v>
      </c>
      <c r="B2769" s="127">
        <v>246.26999999999998</v>
      </c>
      <c r="C2769" s="146">
        <v>195.7</v>
      </c>
      <c r="D2769" s="127">
        <v>100</v>
      </c>
    </row>
    <row r="2770" spans="1:4" ht="12.75" customHeight="1">
      <c r="A2770" s="145">
        <v>38546</v>
      </c>
      <c r="B2770" s="127">
        <v>248.89000000000001</v>
      </c>
      <c r="C2770" s="146">
        <v>197.5</v>
      </c>
      <c r="D2770" s="127">
        <v>100</v>
      </c>
    </row>
    <row r="2771" spans="1:4" ht="12.75" customHeight="1">
      <c r="A2771" s="145">
        <v>38545</v>
      </c>
      <c r="B2771" s="127">
        <v>248.57</v>
      </c>
      <c r="C2771" s="146">
        <v>197.6</v>
      </c>
      <c r="D2771" s="127">
        <v>100</v>
      </c>
    </row>
    <row r="2772" spans="1:4" ht="12.75" customHeight="1">
      <c r="A2772" s="145">
        <v>38544</v>
      </c>
      <c r="B2772" s="127">
        <v>247.33</v>
      </c>
      <c r="C2772" s="146">
        <v>197.7</v>
      </c>
      <c r="D2772" s="127">
        <v>100</v>
      </c>
    </row>
    <row r="2773" spans="1:4" ht="12.75" customHeight="1">
      <c r="A2773" s="145">
        <v>38541</v>
      </c>
      <c r="B2773" s="127">
        <v>244.84</v>
      </c>
      <c r="C2773" s="146">
        <v>196</v>
      </c>
      <c r="D2773" s="127">
        <v>100</v>
      </c>
    </row>
    <row r="2774" spans="1:4" ht="12.75" customHeight="1">
      <c r="A2774" s="145">
        <v>38540</v>
      </c>
      <c r="B2774" s="127">
        <v>242.45000000000002</v>
      </c>
      <c r="C2774" s="146">
        <v>193.5</v>
      </c>
      <c r="D2774" s="127">
        <v>100</v>
      </c>
    </row>
    <row r="2775" spans="1:4" ht="12.75" customHeight="1">
      <c r="A2775" s="145">
        <v>38539</v>
      </c>
      <c r="B2775" s="127">
        <v>240.3</v>
      </c>
      <c r="C2775" s="146">
        <v>191.9</v>
      </c>
      <c r="D2775" s="127">
        <v>100</v>
      </c>
    </row>
    <row r="2776" spans="1:4" ht="12.75" customHeight="1">
      <c r="A2776" s="145">
        <v>38538</v>
      </c>
      <c r="B2776" s="127">
        <v>244.79000000000002</v>
      </c>
      <c r="C2776" s="146">
        <v>194.9</v>
      </c>
      <c r="D2776" s="127">
        <v>100</v>
      </c>
    </row>
    <row r="2777" spans="1:4" ht="12.75" customHeight="1">
      <c r="A2777" s="145">
        <v>38534</v>
      </c>
      <c r="B2777" s="127">
        <v>244.81</v>
      </c>
      <c r="C2777" s="146">
        <v>194.4</v>
      </c>
      <c r="D2777" s="127">
        <v>100</v>
      </c>
    </row>
    <row r="2778" spans="1:4" ht="12.75" customHeight="1">
      <c r="A2778" s="145">
        <v>38533</v>
      </c>
      <c r="B2778" s="127">
        <v>242.45000000000002</v>
      </c>
      <c r="C2778" s="146">
        <v>192.7</v>
      </c>
      <c r="D2778" s="127">
        <v>100</v>
      </c>
    </row>
    <row r="2779" spans="1:4" ht="12.75" customHeight="1">
      <c r="A2779" s="145">
        <v>38532</v>
      </c>
      <c r="B2779" s="127">
        <v>240.85000000000002</v>
      </c>
      <c r="C2779" s="146">
        <v>193.1</v>
      </c>
      <c r="D2779" s="127">
        <v>100</v>
      </c>
    </row>
    <row r="2780" spans="1:4" ht="12.75" customHeight="1">
      <c r="A2780" s="145">
        <v>38531</v>
      </c>
      <c r="B2780" s="127">
        <v>241.23000000000002</v>
      </c>
      <c r="C2780" s="146">
        <v>193.2</v>
      </c>
      <c r="D2780" s="127">
        <v>100</v>
      </c>
    </row>
    <row r="2781" spans="1:4" ht="12.75" customHeight="1">
      <c r="A2781" s="145">
        <v>38530</v>
      </c>
      <c r="B2781" s="127">
        <v>238.88</v>
      </c>
      <c r="C2781" s="146">
        <v>191.2</v>
      </c>
      <c r="D2781" s="127">
        <v>100</v>
      </c>
    </row>
    <row r="2782" spans="1:4" ht="12.75" customHeight="1">
      <c r="A2782" s="145">
        <v>38527</v>
      </c>
      <c r="B2782" s="127">
        <v>237.94</v>
      </c>
      <c r="C2782" s="146">
        <v>190.1</v>
      </c>
      <c r="D2782" s="127">
        <v>100</v>
      </c>
    </row>
    <row r="2783" spans="1:4" ht="12.75" customHeight="1">
      <c r="A2783" s="145">
        <v>38526</v>
      </c>
      <c r="B2783" s="127">
        <v>239.65</v>
      </c>
      <c r="C2783" s="146">
        <v>191.6</v>
      </c>
      <c r="D2783" s="127">
        <v>100</v>
      </c>
    </row>
    <row r="2784" spans="1:4" ht="12.75" customHeight="1">
      <c r="A2784" s="145">
        <v>38525</v>
      </c>
      <c r="B2784" s="127">
        <v>238.71000000000004</v>
      </c>
      <c r="C2784" s="146">
        <v>191.1</v>
      </c>
      <c r="D2784" s="127">
        <v>100</v>
      </c>
    </row>
    <row r="2785" spans="1:4" ht="12.75" customHeight="1">
      <c r="A2785" s="145">
        <v>38524</v>
      </c>
      <c r="B2785" s="127">
        <v>236.79999999999998</v>
      </c>
      <c r="C2785" s="146">
        <v>189.9</v>
      </c>
      <c r="D2785" s="127">
        <v>100</v>
      </c>
    </row>
    <row r="2786" spans="1:4" ht="12.75" customHeight="1">
      <c r="A2786" s="145">
        <v>38523</v>
      </c>
      <c r="B2786" s="127">
        <v>236.74</v>
      </c>
      <c r="C2786" s="146">
        <v>189.6</v>
      </c>
      <c r="D2786" s="127">
        <v>100</v>
      </c>
    </row>
    <row r="2787" spans="1:4" ht="12.75" customHeight="1">
      <c r="A2787" s="145">
        <v>38520</v>
      </c>
      <c r="B2787" s="127">
        <v>236.07</v>
      </c>
      <c r="C2787" s="146">
        <v>189.1</v>
      </c>
      <c r="D2787" s="127">
        <v>100</v>
      </c>
    </row>
    <row r="2788" spans="1:4" ht="12.75" customHeight="1">
      <c r="A2788" s="145">
        <v>38519</v>
      </c>
      <c r="B2788" s="127">
        <v>233.2</v>
      </c>
      <c r="C2788" s="146">
        <v>187.9</v>
      </c>
      <c r="D2788" s="127">
        <v>100</v>
      </c>
    </row>
    <row r="2789" spans="1:4" ht="12.75" customHeight="1">
      <c r="A2789" s="145">
        <v>38518</v>
      </c>
      <c r="B2789" s="127">
        <v>233.72000000000003</v>
      </c>
      <c r="C2789" s="146">
        <v>187.6</v>
      </c>
      <c r="D2789" s="127">
        <v>100</v>
      </c>
    </row>
    <row r="2790" spans="1:4" ht="12.75" customHeight="1">
      <c r="A2790" s="145">
        <v>38517</v>
      </c>
      <c r="B2790" s="127">
        <v>234.73999999999998</v>
      </c>
      <c r="C2790" s="146">
        <v>189</v>
      </c>
      <c r="D2790" s="127">
        <v>100</v>
      </c>
    </row>
    <row r="2791" spans="1:4" ht="12.75" customHeight="1">
      <c r="A2791" s="145">
        <v>38516</v>
      </c>
      <c r="B2791" s="127">
        <v>234.03</v>
      </c>
      <c r="C2791" s="146">
        <v>188.1</v>
      </c>
      <c r="D2791" s="127">
        <v>100</v>
      </c>
    </row>
    <row r="2792" spans="1:4" ht="12.75" customHeight="1">
      <c r="A2792" s="145">
        <v>38513</v>
      </c>
      <c r="B2792" s="127">
        <v>233.23999999999998</v>
      </c>
      <c r="C2792" s="146">
        <v>187.8</v>
      </c>
      <c r="D2792" s="127">
        <v>100</v>
      </c>
    </row>
    <row r="2793" spans="1:4" ht="12.75" customHeight="1">
      <c r="A2793" s="145">
        <v>38512</v>
      </c>
      <c r="B2793" s="127">
        <v>231.88</v>
      </c>
      <c r="C2793" s="146">
        <v>187.2</v>
      </c>
      <c r="D2793" s="127">
        <v>100</v>
      </c>
    </row>
    <row r="2794" spans="1:4" ht="12.75" customHeight="1">
      <c r="A2794" s="145">
        <v>38511</v>
      </c>
      <c r="B2794" s="127">
        <v>231.43000000000004</v>
      </c>
      <c r="C2794" s="146">
        <v>186.9</v>
      </c>
      <c r="D2794" s="127">
        <v>100</v>
      </c>
    </row>
    <row r="2795" spans="1:4" ht="12.75" customHeight="1">
      <c r="A2795" s="145">
        <v>38510</v>
      </c>
      <c r="B2795" s="127">
        <v>231.34</v>
      </c>
      <c r="C2795" s="146">
        <v>186.6</v>
      </c>
      <c r="D2795" s="127">
        <v>100</v>
      </c>
    </row>
    <row r="2796" spans="1:4" ht="12.75" customHeight="1">
      <c r="A2796" s="145">
        <v>38509</v>
      </c>
      <c r="B2796" s="127">
        <v>230.57</v>
      </c>
      <c r="C2796" s="146">
        <v>186.4</v>
      </c>
      <c r="D2796" s="127">
        <v>100</v>
      </c>
    </row>
    <row r="2797" spans="1:4" ht="12.75" customHeight="1">
      <c r="A2797" s="145">
        <v>38506</v>
      </c>
      <c r="B2797" s="127">
        <v>230.72</v>
      </c>
      <c r="C2797" s="146">
        <v>186.2</v>
      </c>
      <c r="D2797" s="127">
        <v>100</v>
      </c>
    </row>
    <row r="2798" spans="1:4" ht="12.75" customHeight="1">
      <c r="A2798" s="145">
        <v>38505</v>
      </c>
      <c r="B2798" s="127">
        <v>230.26</v>
      </c>
      <c r="C2798" s="146">
        <v>186.1</v>
      </c>
      <c r="D2798" s="127">
        <v>100</v>
      </c>
    </row>
    <row r="2799" spans="1:4" ht="12.75" customHeight="1">
      <c r="A2799" s="145">
        <v>38504</v>
      </c>
      <c r="B2799" s="127">
        <v>230.35000000000002</v>
      </c>
      <c r="C2799" s="146">
        <v>186</v>
      </c>
      <c r="D2799" s="127">
        <v>100</v>
      </c>
    </row>
    <row r="2800" spans="1:4" ht="12.75" customHeight="1">
      <c r="A2800" s="145">
        <v>38503</v>
      </c>
      <c r="B2800" s="127">
        <v>228.22</v>
      </c>
      <c r="C2800" s="146">
        <v>184.1</v>
      </c>
      <c r="D2800" s="127">
        <v>100</v>
      </c>
    </row>
    <row r="2801" spans="1:4" ht="12.75" customHeight="1">
      <c r="A2801" s="145">
        <v>38499</v>
      </c>
      <c r="B2801" s="127">
        <v>228.14999999999998</v>
      </c>
      <c r="C2801" s="146">
        <v>184.5</v>
      </c>
      <c r="D2801" s="127">
        <v>100</v>
      </c>
    </row>
    <row r="2802" spans="1:4" ht="12.75" customHeight="1">
      <c r="A2802" s="145">
        <v>38498</v>
      </c>
      <c r="B2802" s="127">
        <v>227.09</v>
      </c>
      <c r="C2802" s="146">
        <v>183.5</v>
      </c>
      <c r="D2802" s="127">
        <v>100</v>
      </c>
    </row>
    <row r="2803" spans="1:4" ht="12.75" customHeight="1">
      <c r="A2803" s="145">
        <v>38497</v>
      </c>
      <c r="B2803" s="127">
        <v>226.56</v>
      </c>
      <c r="C2803" s="146">
        <v>183.1</v>
      </c>
      <c r="D2803" s="127">
        <v>100</v>
      </c>
    </row>
    <row r="2804" spans="1:4" ht="12.75" customHeight="1">
      <c r="A2804" s="145">
        <v>38496</v>
      </c>
      <c r="B2804" s="127">
        <v>227.19</v>
      </c>
      <c r="C2804" s="146">
        <v>183.8</v>
      </c>
      <c r="D2804" s="127">
        <v>100</v>
      </c>
    </row>
    <row r="2805" spans="1:4" ht="12.75" customHeight="1">
      <c r="A2805" s="145">
        <v>38495</v>
      </c>
      <c r="B2805" s="127">
        <v>227.02999999999997</v>
      </c>
      <c r="C2805" s="146">
        <v>183.9</v>
      </c>
      <c r="D2805" s="127">
        <v>100</v>
      </c>
    </row>
    <row r="2806" spans="1:4" ht="12.75" customHeight="1">
      <c r="A2806" s="145">
        <v>38492</v>
      </c>
      <c r="B2806" s="127">
        <v>228.07</v>
      </c>
      <c r="C2806" s="146">
        <v>184.4</v>
      </c>
      <c r="D2806" s="127">
        <v>100</v>
      </c>
    </row>
    <row r="2807" spans="1:4" ht="12.75" customHeight="1">
      <c r="A2807" s="145">
        <v>38491</v>
      </c>
      <c r="B2807" s="127">
        <v>227.85000000000002</v>
      </c>
      <c r="C2807" s="146">
        <v>184.6</v>
      </c>
      <c r="D2807" s="127">
        <v>100</v>
      </c>
    </row>
    <row r="2808" spans="1:4" ht="12.75" customHeight="1">
      <c r="A2808" s="145">
        <v>38490</v>
      </c>
      <c r="B2808" s="127">
        <v>226.52999999999997</v>
      </c>
      <c r="C2808" s="146">
        <v>184.1</v>
      </c>
      <c r="D2808" s="127">
        <v>100</v>
      </c>
    </row>
    <row r="2809" spans="1:4" ht="12.75" customHeight="1">
      <c r="A2809" s="145">
        <v>38489</v>
      </c>
      <c r="B2809" s="127">
        <v>225.55999999999997</v>
      </c>
      <c r="C2809" s="146">
        <v>184.4</v>
      </c>
      <c r="D2809" s="127">
        <v>100</v>
      </c>
    </row>
    <row r="2810" spans="1:4" ht="12.75" customHeight="1">
      <c r="A2810" s="145">
        <v>38488</v>
      </c>
      <c r="B2810" s="127">
        <v>222.39</v>
      </c>
      <c r="C2810" s="146">
        <v>181.8</v>
      </c>
      <c r="D2810" s="127">
        <v>100</v>
      </c>
    </row>
    <row r="2811" spans="1:4" ht="12.75" customHeight="1">
      <c r="A2811" s="145">
        <v>38485</v>
      </c>
      <c r="B2811" s="127">
        <v>222.14999999999998</v>
      </c>
      <c r="C2811" s="146">
        <v>180.6</v>
      </c>
      <c r="D2811" s="127">
        <v>100</v>
      </c>
    </row>
    <row r="2812" spans="1:4" ht="12.75" customHeight="1">
      <c r="A2812" s="145">
        <v>38484</v>
      </c>
      <c r="B2812" s="127">
        <v>226.79</v>
      </c>
      <c r="C2812" s="146">
        <v>182.1</v>
      </c>
      <c r="D2812" s="127">
        <v>100</v>
      </c>
    </row>
    <row r="2813" spans="1:4" ht="12.75" customHeight="1">
      <c r="A2813" s="145">
        <v>38483</v>
      </c>
      <c r="B2813" s="127">
        <v>229.19</v>
      </c>
      <c r="C2813" s="146">
        <v>183</v>
      </c>
      <c r="D2813" s="127">
        <v>100</v>
      </c>
    </row>
    <row r="2814" spans="1:4" ht="12.75" customHeight="1">
      <c r="A2814" s="145">
        <v>38482</v>
      </c>
      <c r="B2814" s="127">
        <v>228.29000000000002</v>
      </c>
      <c r="C2814" s="146">
        <v>182.2</v>
      </c>
      <c r="D2814" s="127">
        <v>100</v>
      </c>
    </row>
    <row r="2815" spans="1:4" ht="12.75" customHeight="1">
      <c r="A2815" s="145">
        <v>38481</v>
      </c>
      <c r="B2815" s="127">
        <v>229.9</v>
      </c>
      <c r="C2815" s="146">
        <v>183.6</v>
      </c>
      <c r="D2815" s="127">
        <v>100</v>
      </c>
    </row>
    <row r="2816" spans="1:4" ht="12.75" customHeight="1">
      <c r="A2816" s="145">
        <v>38478</v>
      </c>
      <c r="B2816" s="127">
        <v>228.06000000000003</v>
      </c>
      <c r="C2816" s="146">
        <v>182.9</v>
      </c>
      <c r="D2816" s="127">
        <v>100</v>
      </c>
    </row>
    <row r="2817" spans="1:4" ht="12.75" customHeight="1">
      <c r="A2817" s="145">
        <v>38477</v>
      </c>
      <c r="B2817" s="127">
        <v>229.04</v>
      </c>
      <c r="C2817" s="146">
        <v>183.5</v>
      </c>
      <c r="D2817" s="127">
        <v>100</v>
      </c>
    </row>
    <row r="2818" spans="1:4" ht="12.75" customHeight="1">
      <c r="A2818" s="145">
        <v>38476</v>
      </c>
      <c r="B2818" s="127">
        <v>230.94</v>
      </c>
      <c r="C2818" s="146">
        <v>184</v>
      </c>
      <c r="D2818" s="127">
        <v>100</v>
      </c>
    </row>
    <row r="2819" spans="1:4" ht="12.75" customHeight="1">
      <c r="A2819" s="145">
        <v>38475</v>
      </c>
      <c r="B2819" s="127">
        <v>230.67000000000002</v>
      </c>
      <c r="C2819" s="146">
        <v>182.8</v>
      </c>
      <c r="D2819" s="127">
        <v>100</v>
      </c>
    </row>
    <row r="2820" spans="1:4" ht="12.75" customHeight="1">
      <c r="A2820" s="145">
        <v>38474</v>
      </c>
      <c r="B2820" s="127">
        <v>233.25</v>
      </c>
      <c r="C2820" s="146">
        <v>183.3</v>
      </c>
      <c r="D2820" s="127">
        <v>100</v>
      </c>
    </row>
    <row r="2821" spans="1:4" ht="12.75" customHeight="1">
      <c r="A2821" s="145">
        <v>38471</v>
      </c>
      <c r="B2821" s="127">
        <v>232.18</v>
      </c>
      <c r="C2821" s="146">
        <v>182.7</v>
      </c>
      <c r="D2821" s="127">
        <v>100</v>
      </c>
    </row>
    <row r="2822" spans="1:4" ht="12.75" customHeight="1">
      <c r="A2822" s="145">
        <v>38470</v>
      </c>
      <c r="B2822" s="127">
        <v>229.23</v>
      </c>
      <c r="C2822" s="146">
        <v>180.5</v>
      </c>
      <c r="D2822" s="127">
        <v>100</v>
      </c>
    </row>
    <row r="2823" spans="1:4" ht="12.75" customHeight="1">
      <c r="A2823" s="145">
        <v>38469</v>
      </c>
      <c r="B2823" s="127">
        <v>230.16</v>
      </c>
      <c r="C2823" s="146">
        <v>181.8</v>
      </c>
      <c r="D2823" s="127">
        <v>100</v>
      </c>
    </row>
    <row r="2824" spans="1:4" ht="12.75" customHeight="1">
      <c r="A2824" s="145">
        <v>38468</v>
      </c>
      <c r="B2824" s="127">
        <v>228.52</v>
      </c>
      <c r="C2824" s="146">
        <v>180.6</v>
      </c>
      <c r="D2824" s="127">
        <v>100</v>
      </c>
    </row>
    <row r="2825" spans="1:4" ht="12.75" customHeight="1">
      <c r="A2825" s="145">
        <v>38467</v>
      </c>
      <c r="B2825" s="127">
        <v>230.98000000000002</v>
      </c>
      <c r="C2825" s="146">
        <v>183.7</v>
      </c>
      <c r="D2825" s="127">
        <v>100</v>
      </c>
    </row>
    <row r="2826" spans="1:4" ht="12.75" customHeight="1">
      <c r="A2826" s="145">
        <v>38464</v>
      </c>
      <c r="B2826" s="127">
        <v>228.98000000000002</v>
      </c>
      <c r="C2826" s="146">
        <v>182.3</v>
      </c>
      <c r="D2826" s="127">
        <v>100</v>
      </c>
    </row>
    <row r="2827" spans="1:4" ht="12.75" customHeight="1">
      <c r="A2827" s="145">
        <v>38463</v>
      </c>
      <c r="B2827" s="127">
        <v>228.10000000000002</v>
      </c>
      <c r="C2827" s="146">
        <v>181.6</v>
      </c>
      <c r="D2827" s="127">
        <v>100</v>
      </c>
    </row>
    <row r="2828" spans="1:4" ht="12.75" customHeight="1">
      <c r="A2828" s="145">
        <v>38462</v>
      </c>
      <c r="B2828" s="127">
        <v>225.23</v>
      </c>
      <c r="C2828" s="146">
        <v>179.3</v>
      </c>
      <c r="D2828" s="127">
        <v>100</v>
      </c>
    </row>
    <row r="2829" spans="1:4" ht="12.75" customHeight="1">
      <c r="A2829" s="145">
        <v>38461</v>
      </c>
      <c r="B2829" s="127">
        <v>227.32000000000002</v>
      </c>
      <c r="C2829" s="146">
        <v>180.7</v>
      </c>
      <c r="D2829" s="127">
        <v>100</v>
      </c>
    </row>
    <row r="2830" spans="1:4" ht="12.75" customHeight="1">
      <c r="A2830" s="145">
        <v>38460</v>
      </c>
      <c r="B2830" s="127">
        <v>224.27</v>
      </c>
      <c r="C2830" s="146">
        <v>178.3</v>
      </c>
      <c r="D2830" s="127">
        <v>100</v>
      </c>
    </row>
    <row r="2831" spans="1:4" ht="12.75" customHeight="1">
      <c r="A2831" s="145">
        <v>38457</v>
      </c>
      <c r="B2831" s="127">
        <v>222.91</v>
      </c>
      <c r="C2831" s="146">
        <v>177.7</v>
      </c>
      <c r="D2831" s="127">
        <v>100</v>
      </c>
    </row>
    <row r="2832" spans="1:4" ht="12.75" customHeight="1">
      <c r="A2832" s="145">
        <v>38456</v>
      </c>
      <c r="B2832" s="127">
        <v>227.14</v>
      </c>
      <c r="C2832" s="146">
        <v>180.5</v>
      </c>
      <c r="D2832" s="127">
        <v>100</v>
      </c>
    </row>
    <row r="2833" spans="1:4" ht="12.75" customHeight="1">
      <c r="A2833" s="145">
        <v>38455</v>
      </c>
      <c r="B2833" s="127">
        <v>229.55</v>
      </c>
      <c r="C2833" s="146">
        <v>182</v>
      </c>
      <c r="D2833" s="127">
        <v>100</v>
      </c>
    </row>
    <row r="2834" spans="1:4" ht="12.75" customHeight="1">
      <c r="A2834" s="145">
        <v>38454</v>
      </c>
      <c r="B2834" s="127">
        <v>231.16</v>
      </c>
      <c r="C2834" s="146">
        <v>183.3</v>
      </c>
      <c r="D2834" s="127">
        <v>100</v>
      </c>
    </row>
    <row r="2835" spans="1:4" ht="12.75" customHeight="1">
      <c r="A2835" s="145">
        <v>38453</v>
      </c>
      <c r="B2835" s="127">
        <v>228.92000000000002</v>
      </c>
      <c r="C2835" s="146">
        <v>181.6</v>
      </c>
      <c r="D2835" s="127">
        <v>100</v>
      </c>
    </row>
    <row r="2836" spans="1:4" ht="12.75" customHeight="1">
      <c r="A2836" s="145">
        <v>38450</v>
      </c>
      <c r="B2836" s="127">
        <v>226.27</v>
      </c>
      <c r="C2836" s="146">
        <v>180</v>
      </c>
      <c r="D2836" s="127">
        <v>100</v>
      </c>
    </row>
    <row r="2837" spans="1:4" ht="12.75" customHeight="1">
      <c r="A2837" s="145">
        <v>38449</v>
      </c>
      <c r="B2837" s="127">
        <v>228.39000000000001</v>
      </c>
      <c r="C2837" s="146">
        <v>181.5</v>
      </c>
      <c r="D2837" s="127">
        <v>100</v>
      </c>
    </row>
    <row r="2838" spans="1:4" ht="12.75" customHeight="1">
      <c r="A2838" s="145">
        <v>38448</v>
      </c>
      <c r="B2838" s="127">
        <v>226.48000000000002</v>
      </c>
      <c r="C2838" s="146">
        <v>180.5</v>
      </c>
      <c r="D2838" s="127">
        <v>100</v>
      </c>
    </row>
    <row r="2839" spans="1:4" ht="12.75" customHeight="1">
      <c r="A2839" s="145">
        <v>38447</v>
      </c>
      <c r="B2839" s="127">
        <v>227.26999999999998</v>
      </c>
      <c r="C2839" s="146">
        <v>181.1</v>
      </c>
      <c r="D2839" s="127">
        <v>100</v>
      </c>
    </row>
    <row r="2840" spans="1:4" ht="12.75" customHeight="1">
      <c r="A2840" s="145">
        <v>38446</v>
      </c>
      <c r="B2840" s="127">
        <v>225.74999999999997</v>
      </c>
      <c r="C2840" s="146">
        <v>180</v>
      </c>
      <c r="D2840" s="127">
        <v>100</v>
      </c>
    </row>
    <row r="2841" spans="1:4" ht="12.75" customHeight="1">
      <c r="A2841" s="145">
        <v>38443</v>
      </c>
      <c r="B2841" s="127">
        <v>225.2</v>
      </c>
      <c r="C2841" s="146">
        <v>179.3</v>
      </c>
      <c r="D2841" s="127">
        <v>100</v>
      </c>
    </row>
    <row r="2842" spans="1:4" ht="12.75" customHeight="1">
      <c r="A2842" s="145">
        <v>38442</v>
      </c>
      <c r="B2842" s="127">
        <v>223.97</v>
      </c>
      <c r="C2842" s="146">
        <v>178.4</v>
      </c>
      <c r="D2842" s="127">
        <v>100</v>
      </c>
    </row>
    <row r="2843" spans="1:4" ht="12.75" customHeight="1">
      <c r="A2843" s="145">
        <v>38441</v>
      </c>
      <c r="B2843" s="127">
        <v>222.66</v>
      </c>
      <c r="C2843" s="146">
        <v>176.8</v>
      </c>
      <c r="D2843" s="127">
        <v>100</v>
      </c>
    </row>
    <row r="2844" spans="1:4" ht="12.75" customHeight="1">
      <c r="A2844" s="145">
        <v>38440</v>
      </c>
      <c r="B2844" s="127">
        <v>219.63</v>
      </c>
      <c r="C2844" s="146">
        <v>174.1</v>
      </c>
      <c r="D2844" s="127">
        <v>100</v>
      </c>
    </row>
    <row r="2845" spans="1:4" ht="12.75" customHeight="1">
      <c r="A2845" s="145">
        <v>38439</v>
      </c>
      <c r="B2845" s="127">
        <v>222.64</v>
      </c>
      <c r="C2845" s="146">
        <v>176.4</v>
      </c>
      <c r="D2845" s="127">
        <v>100</v>
      </c>
    </row>
    <row r="2846" spans="1:4" ht="12.75" customHeight="1">
      <c r="A2846" s="145">
        <v>38435</v>
      </c>
      <c r="B2846" s="127">
        <v>222.35</v>
      </c>
      <c r="C2846" s="146">
        <v>176.6</v>
      </c>
      <c r="D2846" s="127">
        <v>100</v>
      </c>
    </row>
    <row r="2847" spans="1:4" ht="12.75" customHeight="1">
      <c r="A2847" s="145">
        <v>38434</v>
      </c>
      <c r="B2847" s="127">
        <v>219.04</v>
      </c>
      <c r="C2847" s="146">
        <v>174.9</v>
      </c>
      <c r="D2847" s="127">
        <v>100</v>
      </c>
    </row>
    <row r="2848" spans="1:4" ht="12.75" customHeight="1">
      <c r="A2848" s="145">
        <v>38433</v>
      </c>
      <c r="B2848" s="127">
        <v>221.04</v>
      </c>
      <c r="C2848" s="146">
        <v>176</v>
      </c>
      <c r="D2848" s="127">
        <v>100</v>
      </c>
    </row>
    <row r="2849" spans="1:4" ht="12.75" customHeight="1">
      <c r="A2849" s="145">
        <v>38432</v>
      </c>
      <c r="B2849" s="127">
        <v>225.45000000000002</v>
      </c>
      <c r="C2849" s="146">
        <v>178.6</v>
      </c>
      <c r="D2849" s="127">
        <v>100</v>
      </c>
    </row>
    <row r="2850" spans="1:4" ht="12.75" customHeight="1">
      <c r="A2850" s="145">
        <v>38429</v>
      </c>
      <c r="B2850" s="127">
        <v>225.63</v>
      </c>
      <c r="C2850" s="146">
        <v>178.8</v>
      </c>
      <c r="D2850" s="127">
        <v>100</v>
      </c>
    </row>
    <row r="2851" spans="1:4" ht="12.75" customHeight="1">
      <c r="A2851" s="145">
        <v>38428</v>
      </c>
      <c r="B2851" s="127">
        <v>226.04999999999998</v>
      </c>
      <c r="C2851" s="146">
        <v>179.3</v>
      </c>
      <c r="D2851" s="127">
        <v>100</v>
      </c>
    </row>
    <row r="2852" spans="1:4" ht="12.75" customHeight="1">
      <c r="A2852" s="145">
        <v>38427</v>
      </c>
      <c r="B2852" s="127">
        <v>223.98</v>
      </c>
      <c r="C2852" s="146">
        <v>177.8</v>
      </c>
      <c r="D2852" s="127">
        <v>100</v>
      </c>
    </row>
    <row r="2853" spans="1:4" ht="12.75" customHeight="1">
      <c r="A2853" s="145">
        <v>38426</v>
      </c>
      <c r="B2853" s="127">
        <v>225.53</v>
      </c>
      <c r="C2853" s="146">
        <v>179.2</v>
      </c>
      <c r="D2853" s="127">
        <v>100</v>
      </c>
    </row>
    <row r="2854" spans="1:4" ht="12.75" customHeight="1">
      <c r="A2854" s="145">
        <v>38425</v>
      </c>
      <c r="B2854" s="127">
        <v>226.65</v>
      </c>
      <c r="C2854" s="146">
        <v>180.2</v>
      </c>
      <c r="D2854" s="127">
        <v>100</v>
      </c>
    </row>
    <row r="2855" spans="1:4" ht="12.75" customHeight="1">
      <c r="A2855" s="145">
        <v>38422</v>
      </c>
      <c r="B2855" s="127">
        <v>222.46</v>
      </c>
      <c r="C2855" s="146">
        <v>177.3</v>
      </c>
      <c r="D2855" s="127">
        <v>100</v>
      </c>
    </row>
    <row r="2856" spans="1:4" ht="12.75" customHeight="1">
      <c r="A2856" s="145">
        <v>38421</v>
      </c>
      <c r="B2856" s="127">
        <v>224.00000000000003</v>
      </c>
      <c r="C2856" s="146">
        <v>179.6</v>
      </c>
      <c r="D2856" s="127">
        <v>100</v>
      </c>
    </row>
    <row r="2857" spans="1:4" ht="12.75" customHeight="1">
      <c r="A2857" s="145">
        <v>38420</v>
      </c>
      <c r="B2857" s="127">
        <v>222.35</v>
      </c>
      <c r="C2857" s="146">
        <v>177.9</v>
      </c>
      <c r="D2857" s="127">
        <v>100</v>
      </c>
    </row>
    <row r="2858" spans="1:4" ht="12.75" customHeight="1">
      <c r="A2858" s="145">
        <v>38419</v>
      </c>
      <c r="B2858" s="127">
        <v>226.64</v>
      </c>
      <c r="C2858" s="146">
        <v>181.2</v>
      </c>
      <c r="D2858" s="127">
        <v>100</v>
      </c>
    </row>
    <row r="2859" spans="1:4" ht="12.75" customHeight="1">
      <c r="A2859" s="145">
        <v>38418</v>
      </c>
      <c r="B2859" s="127">
        <v>228.18999999999997</v>
      </c>
      <c r="C2859" s="146">
        <v>181.9</v>
      </c>
      <c r="D2859" s="127">
        <v>100</v>
      </c>
    </row>
    <row r="2860" spans="1:4" ht="12.75" customHeight="1">
      <c r="A2860" s="145">
        <v>38415</v>
      </c>
      <c r="B2860" s="127">
        <v>227.24</v>
      </c>
      <c r="C2860" s="146">
        <v>180.6</v>
      </c>
      <c r="D2860" s="127">
        <v>100</v>
      </c>
    </row>
    <row r="2861" spans="1:4" ht="12.75" customHeight="1">
      <c r="A2861" s="145">
        <v>38414</v>
      </c>
      <c r="B2861" s="127">
        <v>222.92999999999998</v>
      </c>
      <c r="C2861" s="146">
        <v>177.7</v>
      </c>
      <c r="D2861" s="127">
        <v>100</v>
      </c>
    </row>
    <row r="2862" spans="1:4" ht="12.75" customHeight="1">
      <c r="A2862" s="145">
        <v>38413</v>
      </c>
      <c r="B2862" s="127">
        <v>222.02</v>
      </c>
      <c r="C2862" s="146">
        <v>177.7</v>
      </c>
      <c r="D2862" s="127">
        <v>100</v>
      </c>
    </row>
    <row r="2863" spans="1:4" ht="12.75" customHeight="1">
      <c r="A2863" s="145">
        <v>38412</v>
      </c>
      <c r="B2863" s="127">
        <v>221.79000000000002</v>
      </c>
      <c r="C2863" s="146">
        <v>178.1</v>
      </c>
      <c r="D2863" s="127">
        <v>100</v>
      </c>
    </row>
    <row r="2864" spans="1:4" ht="12.75" customHeight="1">
      <c r="A2864" s="145">
        <v>38411</v>
      </c>
      <c r="B2864" s="127">
        <v>221.67</v>
      </c>
      <c r="C2864" s="146">
        <v>176.9</v>
      </c>
      <c r="D2864" s="127">
        <v>100</v>
      </c>
    </row>
    <row r="2865" spans="1:4" ht="12.75" customHeight="1">
      <c r="A2865" s="145">
        <v>38408</v>
      </c>
      <c r="B2865" s="127">
        <v>223.66000000000003</v>
      </c>
      <c r="C2865" s="146">
        <v>178.5</v>
      </c>
      <c r="D2865" s="127">
        <v>100</v>
      </c>
    </row>
    <row r="2866" spans="1:4" ht="12.75" customHeight="1">
      <c r="A2866" s="145">
        <v>38407</v>
      </c>
      <c r="B2866" s="127">
        <v>219.26000000000002</v>
      </c>
      <c r="C2866" s="146">
        <v>175.3</v>
      </c>
      <c r="D2866" s="127">
        <v>100</v>
      </c>
    </row>
    <row r="2867" spans="1:4" ht="12.75" customHeight="1">
      <c r="A2867" s="145">
        <v>38406</v>
      </c>
      <c r="B2867" s="127">
        <v>216.95000000000002</v>
      </c>
      <c r="C2867" s="146">
        <v>173.7</v>
      </c>
      <c r="D2867" s="127">
        <v>100</v>
      </c>
    </row>
    <row r="2868" spans="1:4" ht="12.75" customHeight="1">
      <c r="A2868" s="145">
        <v>38405</v>
      </c>
      <c r="B2868" s="127">
        <v>215.39999999999998</v>
      </c>
      <c r="C2868" s="146">
        <v>172.8</v>
      </c>
      <c r="D2868" s="127">
        <v>100</v>
      </c>
    </row>
    <row r="2869" spans="1:4" ht="12.75" customHeight="1">
      <c r="A2869" s="145">
        <v>38401</v>
      </c>
      <c r="B2869" s="127">
        <v>221.34</v>
      </c>
      <c r="C2869" s="146">
        <v>177.1</v>
      </c>
      <c r="D2869" s="127">
        <v>100</v>
      </c>
    </row>
    <row r="2870" spans="1:4" ht="12.75" customHeight="1">
      <c r="A2870" s="145">
        <v>38400</v>
      </c>
      <c r="B2870" s="127">
        <v>223.74999999999997</v>
      </c>
      <c r="C2870" s="146">
        <v>180.5</v>
      </c>
      <c r="D2870" s="127">
        <v>100</v>
      </c>
    </row>
    <row r="2871" spans="1:4" ht="12.75" customHeight="1">
      <c r="A2871" s="145">
        <v>38399</v>
      </c>
      <c r="B2871" s="127">
        <v>224.06</v>
      </c>
      <c r="C2871" s="146">
        <v>181</v>
      </c>
      <c r="D2871" s="127">
        <v>100</v>
      </c>
    </row>
    <row r="2872" spans="1:4" ht="12.75" customHeight="1">
      <c r="A2872" s="145">
        <v>38398</v>
      </c>
      <c r="B2872" s="127">
        <v>222.29000000000002</v>
      </c>
      <c r="C2872" s="146">
        <v>180.8</v>
      </c>
      <c r="D2872" s="127">
        <v>100</v>
      </c>
    </row>
    <row r="2873" spans="1:4" ht="12.75" customHeight="1">
      <c r="A2873" s="145">
        <v>38397</v>
      </c>
      <c r="B2873" s="127">
        <v>223.49</v>
      </c>
      <c r="C2873" s="146">
        <v>181.2</v>
      </c>
      <c r="D2873" s="127">
        <v>100</v>
      </c>
    </row>
    <row r="2874" spans="1:4" ht="12.75" customHeight="1">
      <c r="A2874" s="145">
        <v>38394</v>
      </c>
      <c r="B2874" s="127">
        <v>221.66000000000003</v>
      </c>
      <c r="C2874" s="146">
        <v>179.6</v>
      </c>
      <c r="D2874" s="127">
        <v>100</v>
      </c>
    </row>
    <row r="2875" spans="1:4" ht="12.75" customHeight="1">
      <c r="A2875" s="145">
        <v>38393</v>
      </c>
      <c r="B2875" s="127">
        <v>221.85999999999999</v>
      </c>
      <c r="C2875" s="146">
        <v>180.1</v>
      </c>
      <c r="D2875" s="127">
        <v>100</v>
      </c>
    </row>
    <row r="2876" spans="1:4" ht="12.75" customHeight="1">
      <c r="A2876" s="145">
        <v>38392</v>
      </c>
      <c r="B2876" s="127">
        <v>221.01999999999998</v>
      </c>
      <c r="C2876" s="146">
        <v>179.5</v>
      </c>
      <c r="D2876" s="127">
        <v>100</v>
      </c>
    </row>
    <row r="2877" spans="1:4" ht="12.75" customHeight="1">
      <c r="A2877" s="145">
        <v>38391</v>
      </c>
      <c r="B2877" s="127">
        <v>221.85999999999999</v>
      </c>
      <c r="C2877" s="146">
        <v>180.6</v>
      </c>
      <c r="D2877" s="127">
        <v>100</v>
      </c>
    </row>
    <row r="2878" spans="1:4" ht="12.75" customHeight="1">
      <c r="A2878" s="145">
        <v>38390</v>
      </c>
      <c r="B2878" s="127">
        <v>220.99</v>
      </c>
      <c r="C2878" s="146">
        <v>180.2</v>
      </c>
      <c r="D2878" s="127">
        <v>100</v>
      </c>
    </row>
    <row r="2879" spans="1:4" ht="12.75" customHeight="1">
      <c r="A2879" s="145">
        <v>38387</v>
      </c>
      <c r="B2879" s="127">
        <v>221.60999999999999</v>
      </c>
      <c r="C2879" s="146">
        <v>181</v>
      </c>
      <c r="D2879" s="127">
        <v>100</v>
      </c>
    </row>
    <row r="2880" spans="1:4" ht="12.75" customHeight="1">
      <c r="A2880" s="145">
        <v>38386</v>
      </c>
      <c r="B2880" s="127">
        <v>219</v>
      </c>
      <c r="C2880" s="146">
        <v>179</v>
      </c>
      <c r="D2880" s="127">
        <v>100</v>
      </c>
    </row>
    <row r="2881" spans="1:4" ht="12.75" customHeight="1">
      <c r="A2881" s="145">
        <v>38385</v>
      </c>
      <c r="B2881" s="127">
        <v>218.52</v>
      </c>
      <c r="C2881" s="146">
        <v>179.5</v>
      </c>
      <c r="D2881" s="127">
        <v>100</v>
      </c>
    </row>
    <row r="2882" spans="1:4" ht="12.75" customHeight="1">
      <c r="A2882" s="145">
        <v>38384</v>
      </c>
      <c r="B2882" s="127">
        <v>216.97000000000003</v>
      </c>
      <c r="C2882" s="146">
        <v>180.1</v>
      </c>
      <c r="D2882" s="127">
        <v>100</v>
      </c>
    </row>
    <row r="2883" spans="1:4" ht="12.75" customHeight="1">
      <c r="A2883" s="145">
        <v>38383</v>
      </c>
      <c r="B2883" s="127">
        <v>215.75000000000003</v>
      </c>
      <c r="C2883" s="146">
        <v>179.4</v>
      </c>
      <c r="D2883" s="127">
        <v>100</v>
      </c>
    </row>
    <row r="2884" spans="1:4" ht="12.75" customHeight="1">
      <c r="A2884" s="145">
        <v>38380</v>
      </c>
      <c r="B2884" s="127">
        <v>213.3</v>
      </c>
      <c r="C2884" s="146">
        <v>177.2</v>
      </c>
      <c r="D2884" s="127">
        <v>100</v>
      </c>
    </row>
    <row r="2885" spans="1:4" ht="12.75" customHeight="1">
      <c r="A2885" s="145">
        <v>38379</v>
      </c>
      <c r="B2885" s="127">
        <v>213.22</v>
      </c>
      <c r="C2885" s="146">
        <v>177.4</v>
      </c>
      <c r="D2885" s="127">
        <v>100</v>
      </c>
    </row>
    <row r="2886" spans="1:4" ht="12.75" customHeight="1">
      <c r="A2886" s="145">
        <v>38378</v>
      </c>
      <c r="B2886" s="127">
        <v>211.93</v>
      </c>
      <c r="C2886" s="146">
        <v>178.1</v>
      </c>
      <c r="D2886" s="127">
        <v>100</v>
      </c>
    </row>
    <row r="2887" spans="1:4" ht="12.75" customHeight="1">
      <c r="A2887" s="145">
        <v>38377</v>
      </c>
      <c r="B2887" s="127">
        <v>208.42000000000002</v>
      </c>
      <c r="C2887" s="146">
        <v>175.6</v>
      </c>
      <c r="D2887" s="127">
        <v>100</v>
      </c>
    </row>
    <row r="2888" spans="1:4" ht="12.75" customHeight="1">
      <c r="A2888" s="145">
        <v>38376</v>
      </c>
      <c r="B2888" s="127">
        <v>210.04</v>
      </c>
      <c r="C2888" s="146">
        <v>177</v>
      </c>
      <c r="D2888" s="127">
        <v>100</v>
      </c>
    </row>
    <row r="2889" spans="1:4" ht="12.75" customHeight="1">
      <c r="A2889" s="145">
        <v>38373</v>
      </c>
      <c r="B2889" s="127">
        <v>208.36</v>
      </c>
      <c r="C2889" s="146">
        <v>175.4</v>
      </c>
      <c r="D2889" s="127">
        <v>100</v>
      </c>
    </row>
    <row r="2890" spans="1:4" ht="12.75" customHeight="1">
      <c r="A2890" s="145">
        <v>38372</v>
      </c>
      <c r="B2890" s="127">
        <v>209.05999999999997</v>
      </c>
      <c r="C2890" s="146">
        <v>175.9</v>
      </c>
      <c r="D2890" s="127">
        <v>100</v>
      </c>
    </row>
    <row r="2891" spans="1:4" ht="12.75" customHeight="1">
      <c r="A2891" s="145">
        <v>38371</v>
      </c>
      <c r="B2891" s="127">
        <v>210.17000000000002</v>
      </c>
      <c r="C2891" s="146">
        <v>176.4</v>
      </c>
      <c r="D2891" s="127">
        <v>100</v>
      </c>
    </row>
    <row r="2892" spans="1:4" ht="12.75" customHeight="1">
      <c r="A2892" s="145">
        <v>38370</v>
      </c>
      <c r="B2892" s="127">
        <v>210.6</v>
      </c>
      <c r="C2892" s="146">
        <v>177.2</v>
      </c>
      <c r="D2892" s="127">
        <v>100</v>
      </c>
    </row>
    <row r="2893" spans="1:4" ht="12.75" customHeight="1">
      <c r="A2893" s="145">
        <v>38366</v>
      </c>
      <c r="B2893" s="127">
        <v>208.73</v>
      </c>
      <c r="C2893" s="146">
        <v>175.8</v>
      </c>
      <c r="D2893" s="127">
        <v>100</v>
      </c>
    </row>
    <row r="2894" spans="1:4" ht="12.75" customHeight="1">
      <c r="A2894" s="145">
        <v>38365</v>
      </c>
      <c r="B2894" s="127">
        <v>207.10000000000002</v>
      </c>
      <c r="C2894" s="146">
        <v>174.5</v>
      </c>
      <c r="D2894" s="127">
        <v>100</v>
      </c>
    </row>
    <row r="2895" spans="1:4" ht="12.75" customHeight="1">
      <c r="A2895" s="145">
        <v>38364</v>
      </c>
      <c r="B2895" s="127">
        <v>205.49</v>
      </c>
      <c r="C2895" s="146">
        <v>174</v>
      </c>
      <c r="D2895" s="127">
        <v>100</v>
      </c>
    </row>
    <row r="2896" spans="1:4" ht="12.75" customHeight="1">
      <c r="A2896" s="145">
        <v>38363</v>
      </c>
      <c r="B2896" s="127">
        <v>204.59</v>
      </c>
      <c r="C2896" s="146">
        <v>173.3</v>
      </c>
      <c r="D2896" s="127">
        <v>100</v>
      </c>
    </row>
    <row r="2897" spans="1:4" ht="12.75" customHeight="1">
      <c r="A2897" s="145">
        <v>38362</v>
      </c>
      <c r="B2897" s="127">
        <v>205.6</v>
      </c>
      <c r="C2897" s="146">
        <v>174</v>
      </c>
      <c r="D2897" s="127">
        <v>100</v>
      </c>
    </row>
    <row r="2898" spans="1:4" ht="12.75" customHeight="1">
      <c r="A2898" s="145">
        <v>38359</v>
      </c>
      <c r="B2898" s="127">
        <v>203.95</v>
      </c>
      <c r="C2898" s="146">
        <v>172.5</v>
      </c>
      <c r="D2898" s="127">
        <v>100</v>
      </c>
    </row>
    <row r="2899" spans="1:4" ht="12.75" customHeight="1">
      <c r="A2899" s="145">
        <v>38358</v>
      </c>
      <c r="B2899" s="127">
        <v>204.74</v>
      </c>
      <c r="C2899" s="146">
        <v>172.8</v>
      </c>
      <c r="D2899" s="127">
        <v>100</v>
      </c>
    </row>
    <row r="2900" spans="1:4" ht="12.75" customHeight="1">
      <c r="A2900" s="145">
        <v>38357</v>
      </c>
      <c r="B2900" s="127">
        <v>204.42999999999998</v>
      </c>
      <c r="C2900" s="146">
        <v>172.6</v>
      </c>
      <c r="D2900" s="127">
        <v>100</v>
      </c>
    </row>
    <row r="2901" spans="1:4" ht="12.75" customHeight="1">
      <c r="A2901" s="145">
        <v>38356</v>
      </c>
      <c r="B2901" s="127">
        <v>206.32000000000002</v>
      </c>
      <c r="C2901" s="146">
        <v>174.3</v>
      </c>
      <c r="D2901" s="127">
        <v>100</v>
      </c>
    </row>
    <row r="2902" spans="1:4" ht="12.75" customHeight="1">
      <c r="A2902" s="145">
        <v>38355</v>
      </c>
      <c r="B2902" s="127">
        <v>207.72</v>
      </c>
      <c r="C2902" s="146">
        <v>175.2</v>
      </c>
      <c r="D2902" s="127">
        <v>100</v>
      </c>
    </row>
    <row r="2903" spans="1:4" ht="12.75" customHeight="1">
      <c r="A2903" s="145">
        <v>38352</v>
      </c>
      <c r="B2903" s="127">
        <v>210.4</v>
      </c>
      <c r="C2903" s="146">
        <v>177</v>
      </c>
      <c r="D2903" s="127">
        <v>100</v>
      </c>
    </row>
    <row r="2904" spans="1:4" ht="12.75" customHeight="1">
      <c r="A2904" s="145">
        <v>38351</v>
      </c>
      <c r="B2904" s="127">
        <v>208.32999999999998</v>
      </c>
      <c r="C2904" s="146">
        <v>178.4</v>
      </c>
      <c r="D2904" s="127">
        <v>100</v>
      </c>
    </row>
    <row r="2905" spans="1:4" ht="12.75" customHeight="1">
      <c r="A2905" s="145">
        <v>38350</v>
      </c>
      <c r="B2905" s="127">
        <v>207.9</v>
      </c>
      <c r="C2905" s="146">
        <v>177.8</v>
      </c>
      <c r="D2905" s="127">
        <v>100</v>
      </c>
    </row>
    <row r="2906" spans="1:4" ht="12.75" customHeight="1">
      <c r="A2906" s="145">
        <v>38349</v>
      </c>
      <c r="B2906" s="127">
        <v>207.60999999999999</v>
      </c>
      <c r="C2906" s="146">
        <v>177.6</v>
      </c>
      <c r="D2906" s="127">
        <v>100</v>
      </c>
    </row>
    <row r="2907" spans="1:4" ht="12.75" customHeight="1">
      <c r="A2907" s="145">
        <v>38348</v>
      </c>
      <c r="B2907" s="127">
        <v>206.35</v>
      </c>
      <c r="C2907" s="146">
        <v>176.6</v>
      </c>
      <c r="D2907" s="127">
        <v>100</v>
      </c>
    </row>
    <row r="2908" spans="1:4" ht="12.75" customHeight="1">
      <c r="A2908" s="145">
        <v>38344</v>
      </c>
      <c r="B2908" s="127">
        <v>207.73000000000002</v>
      </c>
      <c r="C2908" s="146">
        <v>178.1</v>
      </c>
      <c r="D2908" s="127">
        <v>100</v>
      </c>
    </row>
    <row r="2909" spans="1:4" ht="12.75" customHeight="1">
      <c r="A2909" s="145">
        <v>38343</v>
      </c>
      <c r="B2909" s="127">
        <v>207.96</v>
      </c>
      <c r="C2909" s="146">
        <v>178.7</v>
      </c>
      <c r="D2909" s="127">
        <v>100</v>
      </c>
    </row>
    <row r="2910" spans="1:4" ht="12.75" customHeight="1">
      <c r="A2910" s="145">
        <v>38342</v>
      </c>
      <c r="B2910" s="127">
        <v>207.53</v>
      </c>
      <c r="C2910" s="146">
        <v>178.3</v>
      </c>
      <c r="D2910" s="127">
        <v>100</v>
      </c>
    </row>
    <row r="2911" spans="1:4" ht="12.75" customHeight="1">
      <c r="A2911" s="145">
        <v>38341</v>
      </c>
      <c r="B2911" s="127">
        <v>206.07000000000002</v>
      </c>
      <c r="C2911" s="146">
        <v>177.1</v>
      </c>
      <c r="D2911" s="127">
        <v>100</v>
      </c>
    </row>
    <row r="2912" spans="1:4" ht="12.75" customHeight="1">
      <c r="A2912" s="145">
        <v>38338</v>
      </c>
      <c r="B2912" s="127">
        <v>203.52</v>
      </c>
      <c r="C2912" s="146">
        <v>176.4</v>
      </c>
      <c r="D2912" s="127">
        <v>100</v>
      </c>
    </row>
    <row r="2913" spans="1:4" ht="12.75" customHeight="1">
      <c r="A2913" s="145">
        <v>38337</v>
      </c>
      <c r="B2913" s="127">
        <v>203.01</v>
      </c>
      <c r="C2913" s="146">
        <v>176.5</v>
      </c>
      <c r="D2913" s="127">
        <v>100</v>
      </c>
    </row>
    <row r="2914" spans="1:4" ht="12.75" customHeight="1">
      <c r="A2914" s="145">
        <v>38336</v>
      </c>
      <c r="B2914" s="127">
        <v>202.83</v>
      </c>
      <c r="C2914" s="146">
        <v>176.1</v>
      </c>
      <c r="D2914" s="127">
        <v>100</v>
      </c>
    </row>
    <row r="2915" spans="1:4" ht="12.75" customHeight="1">
      <c r="A2915" s="145">
        <v>38335</v>
      </c>
      <c r="B2915" s="127">
        <v>201.43</v>
      </c>
      <c r="C2915" s="146">
        <v>175.2</v>
      </c>
      <c r="D2915" s="127">
        <v>100</v>
      </c>
    </row>
    <row r="2916" spans="1:4" ht="12.75" customHeight="1">
      <c r="A2916" s="145">
        <v>38334</v>
      </c>
      <c r="B2916" s="127">
        <v>201.01</v>
      </c>
      <c r="C2916" s="146">
        <v>175.1</v>
      </c>
      <c r="D2916" s="127">
        <v>100</v>
      </c>
    </row>
    <row r="2917" spans="1:4" ht="12.75" customHeight="1">
      <c r="A2917" s="145">
        <v>38331</v>
      </c>
      <c r="B2917" s="127">
        <v>197.71</v>
      </c>
      <c r="C2917" s="146">
        <v>172.7</v>
      </c>
      <c r="D2917" s="127">
        <v>100</v>
      </c>
    </row>
    <row r="2918" spans="1:4" ht="12.75" customHeight="1">
      <c r="A2918" s="145">
        <v>38330</v>
      </c>
      <c r="B2918" s="127">
        <v>197.14000000000001</v>
      </c>
      <c r="C2918" s="146">
        <v>172.6</v>
      </c>
      <c r="D2918" s="127">
        <v>100</v>
      </c>
    </row>
    <row r="2919" spans="1:4" ht="12.75" customHeight="1">
      <c r="A2919" s="145">
        <v>38329</v>
      </c>
      <c r="B2919" s="127">
        <v>196.89000000000001</v>
      </c>
      <c r="C2919" s="146">
        <v>172.2</v>
      </c>
      <c r="D2919" s="127">
        <v>100</v>
      </c>
    </row>
    <row r="2920" spans="1:4" ht="12.75" customHeight="1">
      <c r="A2920" s="145">
        <v>38328</v>
      </c>
      <c r="B2920" s="127">
        <v>197.33</v>
      </c>
      <c r="C2920" s="146">
        <v>172.3</v>
      </c>
      <c r="D2920" s="127">
        <v>100</v>
      </c>
    </row>
    <row r="2921" spans="1:4" ht="12.75" customHeight="1">
      <c r="A2921" s="145">
        <v>38327</v>
      </c>
      <c r="B2921" s="127">
        <v>199.27</v>
      </c>
      <c r="C2921" s="146">
        <v>173.5</v>
      </c>
      <c r="D2921" s="127">
        <v>100</v>
      </c>
    </row>
    <row r="2922" spans="1:4" ht="12.75" customHeight="1">
      <c r="A2922" s="145">
        <v>38324</v>
      </c>
      <c r="B2922" s="127">
        <v>197.7</v>
      </c>
      <c r="C2922" s="146">
        <v>171.9</v>
      </c>
      <c r="D2922" s="127">
        <v>100</v>
      </c>
    </row>
    <row r="2923" spans="1:4" ht="12.75" customHeight="1">
      <c r="A2923" s="145">
        <v>38323</v>
      </c>
      <c r="B2923" s="127">
        <v>196.41</v>
      </c>
      <c r="C2923" s="146">
        <v>170.8</v>
      </c>
      <c r="D2923" s="127">
        <v>100</v>
      </c>
    </row>
    <row r="2924" spans="1:4" ht="12.75" customHeight="1">
      <c r="A2924" s="145">
        <v>38322</v>
      </c>
      <c r="B2924" s="127">
        <v>198.89999999999998</v>
      </c>
      <c r="C2924" s="146">
        <v>172.8</v>
      </c>
      <c r="D2924" s="127">
        <v>100</v>
      </c>
    </row>
    <row r="2925" spans="1:4" ht="12.75" customHeight="1">
      <c r="A2925" s="145">
        <v>38321</v>
      </c>
      <c r="B2925" s="127">
        <v>201.48000000000002</v>
      </c>
      <c r="C2925" s="146">
        <v>174.1</v>
      </c>
      <c r="D2925" s="127">
        <v>100</v>
      </c>
    </row>
    <row r="2926" spans="1:4" ht="12.75" customHeight="1">
      <c r="A2926" s="145">
        <v>38320</v>
      </c>
      <c r="B2926" s="127">
        <v>204.40999999999997</v>
      </c>
      <c r="C2926" s="146">
        <v>176.5</v>
      </c>
      <c r="D2926" s="127">
        <v>100</v>
      </c>
    </row>
    <row r="2927" spans="1:4" ht="12.75" customHeight="1">
      <c r="A2927" s="145">
        <v>38317</v>
      </c>
      <c r="B2927" s="127">
        <v>206.3</v>
      </c>
      <c r="C2927" s="146">
        <v>178.5</v>
      </c>
      <c r="D2927" s="127">
        <v>100</v>
      </c>
    </row>
    <row r="2928" spans="1:4" ht="12.75" customHeight="1">
      <c r="A2928" s="145">
        <v>38315</v>
      </c>
      <c r="B2928" s="127">
        <v>205.77999999999997</v>
      </c>
      <c r="C2928" s="146">
        <v>178.2</v>
      </c>
      <c r="D2928" s="127">
        <v>100</v>
      </c>
    </row>
    <row r="2929" spans="1:4" ht="12.75" customHeight="1">
      <c r="A2929" s="145">
        <v>38314</v>
      </c>
      <c r="B2929" s="127">
        <v>205.27</v>
      </c>
      <c r="C2929" s="146">
        <v>177.6</v>
      </c>
      <c r="D2929" s="127">
        <v>100</v>
      </c>
    </row>
    <row r="2930" spans="1:4" ht="12.75" customHeight="1">
      <c r="A2930" s="145">
        <v>38313</v>
      </c>
      <c r="B2930" s="127">
        <v>204.45000000000002</v>
      </c>
      <c r="C2930" s="146">
        <v>177.3</v>
      </c>
      <c r="D2930" s="127">
        <v>100</v>
      </c>
    </row>
    <row r="2931" spans="1:4" ht="12.75" customHeight="1">
      <c r="A2931" s="145">
        <v>38310</v>
      </c>
      <c r="B2931" s="127">
        <v>200.85999999999999</v>
      </c>
      <c r="C2931" s="146">
        <v>174.5</v>
      </c>
      <c r="D2931" s="127">
        <v>100</v>
      </c>
    </row>
    <row r="2932" spans="1:4" ht="12.75" customHeight="1">
      <c r="A2932" s="145">
        <v>38309</v>
      </c>
      <c r="B2932" s="127">
        <v>201.24</v>
      </c>
      <c r="C2932" s="146">
        <v>175.1</v>
      </c>
      <c r="D2932" s="127">
        <v>100</v>
      </c>
    </row>
    <row r="2933" spans="1:4" ht="12.75" customHeight="1">
      <c r="A2933" s="145">
        <v>38308</v>
      </c>
      <c r="B2933" s="127">
        <v>201.73000000000002</v>
      </c>
      <c r="C2933" s="146">
        <v>175.1</v>
      </c>
      <c r="D2933" s="127">
        <v>100</v>
      </c>
    </row>
    <row r="2934" spans="1:4" ht="12.75" customHeight="1">
      <c r="A2934" s="145">
        <v>38307</v>
      </c>
      <c r="B2934" s="127">
        <v>203.56</v>
      </c>
      <c r="C2934" s="146">
        <v>176.3</v>
      </c>
      <c r="D2934" s="127">
        <v>100</v>
      </c>
    </row>
    <row r="2935" spans="1:4" ht="12.75" customHeight="1">
      <c r="A2935" s="145">
        <v>38306</v>
      </c>
      <c r="B2935" s="127">
        <v>203.52</v>
      </c>
      <c r="C2935" s="146">
        <v>176.5</v>
      </c>
      <c r="D2935" s="127">
        <v>100</v>
      </c>
    </row>
    <row r="2936" spans="1:4" ht="12.75" customHeight="1">
      <c r="A2936" s="145">
        <v>38303</v>
      </c>
      <c r="B2936" s="127">
        <v>204.48</v>
      </c>
      <c r="C2936" s="146">
        <v>177.7</v>
      </c>
      <c r="D2936" s="127">
        <v>100</v>
      </c>
    </row>
    <row r="2937" spans="1:4" ht="12.75" customHeight="1">
      <c r="A2937" s="145">
        <v>38302</v>
      </c>
      <c r="B2937" s="127">
        <v>201.66</v>
      </c>
      <c r="C2937" s="146">
        <v>175.6</v>
      </c>
      <c r="D2937" s="127">
        <v>100</v>
      </c>
    </row>
    <row r="2938" spans="1:4" ht="12.75" customHeight="1">
      <c r="A2938" s="145">
        <v>38301</v>
      </c>
      <c r="B2938" s="127">
        <v>199.41</v>
      </c>
      <c r="C2938" s="146">
        <v>173.9</v>
      </c>
      <c r="D2938" s="127">
        <v>100</v>
      </c>
    </row>
    <row r="2939" spans="1:4" ht="12.75" customHeight="1">
      <c r="A2939" s="145">
        <v>38300</v>
      </c>
      <c r="B2939" s="127">
        <v>199.32</v>
      </c>
      <c r="C2939" s="146">
        <v>174</v>
      </c>
      <c r="D2939" s="127">
        <v>100</v>
      </c>
    </row>
    <row r="2940" spans="1:4" ht="12.75" customHeight="1">
      <c r="A2940" s="145">
        <v>38299</v>
      </c>
      <c r="B2940" s="127">
        <v>199.46</v>
      </c>
      <c r="C2940" s="146">
        <v>173.6</v>
      </c>
      <c r="D2940" s="127">
        <v>100</v>
      </c>
    </row>
    <row r="2941" spans="1:4" ht="12.75" customHeight="1">
      <c r="A2941" s="145">
        <v>38296</v>
      </c>
      <c r="B2941" s="127">
        <v>197.95000000000002</v>
      </c>
      <c r="C2941" s="146">
        <v>172.4</v>
      </c>
      <c r="D2941" s="127">
        <v>100</v>
      </c>
    </row>
    <row r="2942" spans="1:4" ht="12.75" customHeight="1">
      <c r="A2942" s="145">
        <v>38295</v>
      </c>
      <c r="B2942" s="127">
        <v>198.85000000000002</v>
      </c>
      <c r="C2942" s="146">
        <v>174.7</v>
      </c>
      <c r="D2942" s="127">
        <v>100</v>
      </c>
    </row>
    <row r="2943" spans="1:4" ht="12.75" customHeight="1">
      <c r="A2943" s="145">
        <v>38294</v>
      </c>
      <c r="B2943" s="127">
        <v>194.72</v>
      </c>
      <c r="C2943" s="146">
        <v>171</v>
      </c>
      <c r="D2943" s="127">
        <v>100</v>
      </c>
    </row>
    <row r="2944" spans="1:4" ht="12.75" customHeight="1">
      <c r="A2944" s="145">
        <v>38293</v>
      </c>
      <c r="B2944" s="127">
        <v>191.06</v>
      </c>
      <c r="C2944" s="146">
        <v>168.7</v>
      </c>
      <c r="D2944" s="127">
        <v>100</v>
      </c>
    </row>
    <row r="2945" spans="1:4" ht="12.75" customHeight="1">
      <c r="A2945" s="145">
        <v>38292</v>
      </c>
      <c r="B2945" s="127">
        <v>194.43</v>
      </c>
      <c r="C2945" s="146">
        <v>171.9</v>
      </c>
      <c r="D2945" s="127">
        <v>100</v>
      </c>
    </row>
    <row r="2946" spans="1:4" ht="12.75" customHeight="1">
      <c r="A2946" s="145">
        <v>38289</v>
      </c>
      <c r="B2946" s="127">
        <v>193.78</v>
      </c>
      <c r="C2946" s="146">
        <v>171.4</v>
      </c>
      <c r="D2946" s="127">
        <v>100</v>
      </c>
    </row>
    <row r="2947" spans="1:4" ht="12.75" customHeight="1">
      <c r="A2947" s="145">
        <v>38288</v>
      </c>
      <c r="B2947" s="127">
        <v>192.5</v>
      </c>
      <c r="C2947" s="146">
        <v>170.7</v>
      </c>
      <c r="D2947" s="127">
        <v>100</v>
      </c>
    </row>
    <row r="2948" spans="1:4" ht="12.75" customHeight="1">
      <c r="A2948" s="145">
        <v>38287</v>
      </c>
      <c r="B2948" s="127">
        <v>193.21</v>
      </c>
      <c r="C2948" s="146">
        <v>171.6</v>
      </c>
      <c r="D2948" s="127">
        <v>100</v>
      </c>
    </row>
    <row r="2949" spans="1:4" ht="12.75" customHeight="1">
      <c r="A2949" s="145">
        <v>38286</v>
      </c>
      <c r="B2949" s="127">
        <v>194.53</v>
      </c>
      <c r="C2949" s="146">
        <v>172.4</v>
      </c>
      <c r="D2949" s="127">
        <v>100</v>
      </c>
    </row>
    <row r="2950" spans="1:4" ht="12.75" customHeight="1">
      <c r="A2950" s="145">
        <v>38285</v>
      </c>
      <c r="B2950" s="127">
        <v>191.95</v>
      </c>
      <c r="C2950" s="146">
        <v>169.9</v>
      </c>
      <c r="D2950" s="127">
        <v>100</v>
      </c>
    </row>
    <row r="2951" spans="1:4" ht="12.75" customHeight="1">
      <c r="A2951" s="145">
        <v>38282</v>
      </c>
      <c r="B2951" s="127">
        <v>187.69</v>
      </c>
      <c r="C2951" s="146">
        <v>168.8</v>
      </c>
      <c r="D2951" s="127">
        <v>100</v>
      </c>
    </row>
    <row r="2952" spans="1:4" ht="12.75" customHeight="1">
      <c r="A2952" s="145">
        <v>38281</v>
      </c>
      <c r="B2952" s="127">
        <v>185.95000000000002</v>
      </c>
      <c r="C2952" s="146">
        <v>168.3</v>
      </c>
      <c r="D2952" s="127">
        <v>100</v>
      </c>
    </row>
    <row r="2953" spans="1:4" ht="12.75" customHeight="1">
      <c r="A2953" s="145">
        <v>38280</v>
      </c>
      <c r="B2953" s="127">
        <v>186.10999999999999</v>
      </c>
      <c r="C2953" s="146">
        <v>169.9</v>
      </c>
      <c r="D2953" s="127">
        <v>100</v>
      </c>
    </row>
    <row r="2954" spans="1:4" ht="12.75" customHeight="1">
      <c r="A2954" s="145">
        <v>38279</v>
      </c>
      <c r="B2954" s="127">
        <v>185.38000000000002</v>
      </c>
      <c r="C2954" s="146">
        <v>168.6</v>
      </c>
      <c r="D2954" s="127">
        <v>100</v>
      </c>
    </row>
    <row r="2955" spans="1:4" ht="12.75" customHeight="1">
      <c r="A2955" s="145">
        <v>38278</v>
      </c>
      <c r="B2955" s="127">
        <v>186.42</v>
      </c>
      <c r="C2955" s="146">
        <v>169.4</v>
      </c>
      <c r="D2955" s="127">
        <v>100</v>
      </c>
    </row>
    <row r="2956" spans="1:4" ht="12.75" customHeight="1">
      <c r="A2956" s="145">
        <v>38275</v>
      </c>
      <c r="B2956" s="127">
        <v>186.54</v>
      </c>
      <c r="C2956" s="146">
        <v>170</v>
      </c>
      <c r="D2956" s="127">
        <v>100</v>
      </c>
    </row>
    <row r="2957" spans="1:4" ht="12.75" customHeight="1">
      <c r="A2957" s="145">
        <v>38274</v>
      </c>
      <c r="B2957" s="127">
        <v>185</v>
      </c>
      <c r="C2957" s="146">
        <v>168.6</v>
      </c>
      <c r="D2957" s="127">
        <v>100</v>
      </c>
    </row>
    <row r="2958" spans="1:4" ht="12.75" customHeight="1">
      <c r="A2958" s="145">
        <v>38273</v>
      </c>
      <c r="B2958" s="127">
        <v>185</v>
      </c>
      <c r="C2958" s="146">
        <v>168.7</v>
      </c>
      <c r="D2958" s="127">
        <v>100</v>
      </c>
    </row>
    <row r="2959" spans="1:4" ht="12.75" customHeight="1">
      <c r="A2959" s="145">
        <v>38272</v>
      </c>
      <c r="B2959" s="127">
        <v>186.94</v>
      </c>
      <c r="C2959" s="146">
        <v>170.6</v>
      </c>
      <c r="D2959" s="127">
        <v>100</v>
      </c>
    </row>
    <row r="2960" spans="1:4" ht="12.75" customHeight="1">
      <c r="A2960" s="145">
        <v>38271</v>
      </c>
      <c r="B2960" s="127">
        <v>185.64000000000001</v>
      </c>
      <c r="C2960" s="146">
        <v>169.4</v>
      </c>
      <c r="D2960" s="127">
        <v>100</v>
      </c>
    </row>
    <row r="2961" spans="1:4" ht="12.75" customHeight="1">
      <c r="A2961" s="145">
        <v>38268</v>
      </c>
      <c r="B2961" s="127">
        <v>185.57999999999998</v>
      </c>
      <c r="C2961" s="146">
        <v>169.5</v>
      </c>
      <c r="D2961" s="127">
        <v>100</v>
      </c>
    </row>
    <row r="2962" spans="1:4" ht="12.75" customHeight="1">
      <c r="A2962" s="145">
        <v>38267</v>
      </c>
      <c r="B2962" s="127">
        <v>184.96</v>
      </c>
      <c r="C2962" s="146">
        <v>168.6</v>
      </c>
      <c r="D2962" s="127">
        <v>100</v>
      </c>
    </row>
    <row r="2963" spans="1:4" ht="12.75" customHeight="1">
      <c r="A2963" s="145">
        <v>38266</v>
      </c>
      <c r="B2963" s="127">
        <v>186.37</v>
      </c>
      <c r="C2963" s="146">
        <v>169.7</v>
      </c>
      <c r="D2963" s="127">
        <v>100</v>
      </c>
    </row>
    <row r="2964" spans="1:4" ht="12.75" customHeight="1">
      <c r="A2964" s="145">
        <v>38265</v>
      </c>
      <c r="B2964" s="127">
        <v>185.44</v>
      </c>
      <c r="C2964" s="146">
        <v>168.7</v>
      </c>
      <c r="D2964" s="127">
        <v>100</v>
      </c>
    </row>
    <row r="2965" spans="1:4" ht="12.75" customHeight="1">
      <c r="A2965" s="145">
        <v>38264</v>
      </c>
      <c r="B2965" s="127">
        <v>185.02999999999997</v>
      </c>
      <c r="C2965" s="146">
        <v>168.6</v>
      </c>
      <c r="D2965" s="127">
        <v>100</v>
      </c>
    </row>
    <row r="2966" spans="1:4" ht="12.75" customHeight="1">
      <c r="A2966" s="145">
        <v>38261</v>
      </c>
      <c r="B2966" s="127">
        <v>184.49</v>
      </c>
      <c r="C2966" s="146">
        <v>168.3</v>
      </c>
      <c r="D2966" s="127">
        <v>100</v>
      </c>
    </row>
    <row r="2967" spans="1:4" ht="12.75" customHeight="1">
      <c r="A2967" s="145">
        <v>38260</v>
      </c>
      <c r="B2967" s="127">
        <v>182.65</v>
      </c>
      <c r="C2967" s="146">
        <v>167.2</v>
      </c>
      <c r="D2967" s="127">
        <v>100</v>
      </c>
    </row>
    <row r="2968" spans="1:4" ht="12.75" customHeight="1">
      <c r="A2968" s="145">
        <v>38259</v>
      </c>
      <c r="B2968" s="127">
        <v>185.23000000000002</v>
      </c>
      <c r="C2968" s="146">
        <v>166.9</v>
      </c>
      <c r="D2968" s="127">
        <v>100</v>
      </c>
    </row>
    <row r="2969" spans="1:4" ht="12.75" customHeight="1">
      <c r="A2969" s="145">
        <v>38258</v>
      </c>
      <c r="B2969" s="127">
        <v>185.91</v>
      </c>
      <c r="C2969" s="146">
        <v>167.6</v>
      </c>
      <c r="D2969" s="127">
        <v>100</v>
      </c>
    </row>
    <row r="2970" spans="1:4" ht="12.75" customHeight="1">
      <c r="A2970" s="145">
        <v>38257</v>
      </c>
      <c r="B2970" s="127">
        <v>184.86</v>
      </c>
      <c r="C2970" s="146">
        <v>166.5</v>
      </c>
      <c r="D2970" s="127">
        <v>100</v>
      </c>
    </row>
    <row r="2971" spans="1:4" ht="12.75" customHeight="1">
      <c r="A2971" s="145">
        <v>38254</v>
      </c>
      <c r="B2971" s="127">
        <v>184.29</v>
      </c>
      <c r="C2971" s="146">
        <v>166.1</v>
      </c>
      <c r="D2971" s="127">
        <v>100</v>
      </c>
    </row>
    <row r="2972" spans="1:4" ht="12.75" customHeight="1">
      <c r="A2972" s="145">
        <v>38253</v>
      </c>
      <c r="B2972" s="127">
        <v>184.35000000000002</v>
      </c>
      <c r="C2972" s="146">
        <v>165.9</v>
      </c>
      <c r="D2972" s="127">
        <v>100</v>
      </c>
    </row>
    <row r="2973" spans="1:4" ht="12.75" customHeight="1">
      <c r="A2973" s="145">
        <v>38252</v>
      </c>
      <c r="B2973" s="127">
        <v>185.35</v>
      </c>
      <c r="C2973" s="146">
        <v>167.1</v>
      </c>
      <c r="D2973" s="127">
        <v>100</v>
      </c>
    </row>
    <row r="2974" spans="1:4" ht="12.75" customHeight="1">
      <c r="A2974" s="145">
        <v>38251</v>
      </c>
      <c r="B2974" s="127">
        <v>186.09</v>
      </c>
      <c r="C2974" s="146">
        <v>167.8</v>
      </c>
      <c r="D2974" s="127">
        <v>100</v>
      </c>
    </row>
    <row r="2975" spans="1:4" ht="12.75" customHeight="1">
      <c r="A2975" s="145">
        <v>38250</v>
      </c>
      <c r="B2975" s="127">
        <v>185.37</v>
      </c>
      <c r="C2975" s="146">
        <v>167.3</v>
      </c>
      <c r="D2975" s="127">
        <v>100</v>
      </c>
    </row>
    <row r="2976" spans="1:4" ht="12.75" customHeight="1">
      <c r="A2976" s="145">
        <v>38247</v>
      </c>
      <c r="B2976" s="127">
        <v>185.78</v>
      </c>
      <c r="C2976" s="146">
        <v>167.9</v>
      </c>
      <c r="D2976" s="127">
        <v>100</v>
      </c>
    </row>
    <row r="2977" spans="1:4" ht="12.75" customHeight="1">
      <c r="A2977" s="145">
        <v>38246</v>
      </c>
      <c r="B2977" s="127">
        <v>185.08</v>
      </c>
      <c r="C2977" s="146">
        <v>167.9</v>
      </c>
      <c r="D2977" s="127">
        <v>100</v>
      </c>
    </row>
    <row r="2978" spans="1:4" ht="12.75" customHeight="1">
      <c r="A2978" s="145">
        <v>38245</v>
      </c>
      <c r="B2978" s="127">
        <v>183.44</v>
      </c>
      <c r="C2978" s="146">
        <v>166.8</v>
      </c>
      <c r="D2978" s="127">
        <v>100</v>
      </c>
    </row>
    <row r="2979" spans="1:4" ht="12.75" customHeight="1">
      <c r="A2979" s="145">
        <v>38244</v>
      </c>
      <c r="B2979" s="127">
        <v>183.17000000000002</v>
      </c>
      <c r="C2979" s="146">
        <v>166.7</v>
      </c>
      <c r="D2979" s="127">
        <v>100</v>
      </c>
    </row>
    <row r="2980" spans="1:4" ht="12.75" customHeight="1">
      <c r="A2980" s="145">
        <v>38243</v>
      </c>
      <c r="B2980" s="127">
        <v>183.07</v>
      </c>
      <c r="C2980" s="146">
        <v>166.9</v>
      </c>
      <c r="D2980" s="127">
        <v>100</v>
      </c>
    </row>
    <row r="2981" spans="1:4" ht="12.75" customHeight="1">
      <c r="A2981" s="145">
        <v>38240</v>
      </c>
      <c r="B2981" s="127">
        <v>184.24</v>
      </c>
      <c r="C2981" s="146">
        <v>167.9</v>
      </c>
      <c r="D2981" s="127">
        <v>100</v>
      </c>
    </row>
    <row r="2982" spans="1:4" ht="12.75" customHeight="1">
      <c r="A2982" s="145">
        <v>38239</v>
      </c>
      <c r="B2982" s="127">
        <v>183.74</v>
      </c>
      <c r="C2982" s="146">
        <v>167.6</v>
      </c>
      <c r="D2982" s="127">
        <v>100</v>
      </c>
    </row>
    <row r="2983" spans="1:4" ht="12.75" customHeight="1">
      <c r="A2983" s="145">
        <v>38238</v>
      </c>
      <c r="B2983" s="127">
        <v>182.88</v>
      </c>
      <c r="C2983" s="146">
        <v>167.4</v>
      </c>
      <c r="D2983" s="127">
        <v>100</v>
      </c>
    </row>
    <row r="2984" spans="1:4" ht="12.75" customHeight="1">
      <c r="A2984" s="145">
        <v>38237</v>
      </c>
      <c r="B2984" s="127">
        <v>184.65</v>
      </c>
      <c r="C2984" s="146">
        <v>168.9</v>
      </c>
      <c r="D2984" s="127">
        <v>100</v>
      </c>
    </row>
    <row r="2985" spans="1:4" ht="12.75" customHeight="1">
      <c r="A2985" s="145">
        <v>38233</v>
      </c>
      <c r="B2985" s="127">
        <v>183.83</v>
      </c>
      <c r="C2985" s="146">
        <v>168.1</v>
      </c>
      <c r="D2985" s="127">
        <v>100</v>
      </c>
    </row>
    <row r="2986" spans="1:4" ht="12.75" customHeight="1">
      <c r="A2986" s="145">
        <v>38232</v>
      </c>
      <c r="B2986" s="127">
        <v>184.32</v>
      </c>
      <c r="C2986" s="146">
        <v>168.5</v>
      </c>
      <c r="D2986" s="127">
        <v>100</v>
      </c>
    </row>
    <row r="2987" spans="1:4" ht="12.75" customHeight="1">
      <c r="A2987" s="145">
        <v>38231</v>
      </c>
      <c r="B2987" s="127">
        <v>183.10999999999999</v>
      </c>
      <c r="C2987" s="146">
        <v>167.7</v>
      </c>
      <c r="D2987" s="127">
        <v>100</v>
      </c>
    </row>
    <row r="2988" spans="1:4" ht="12.75" customHeight="1">
      <c r="A2988" s="145">
        <v>38230</v>
      </c>
      <c r="B2988" s="127">
        <v>182.76</v>
      </c>
      <c r="C2988" s="146">
        <v>167.6</v>
      </c>
      <c r="D2988" s="127">
        <v>100</v>
      </c>
    </row>
    <row r="2989" spans="1:4" ht="12.75" customHeight="1">
      <c r="A2989" s="145">
        <v>38229</v>
      </c>
      <c r="B2989" s="127">
        <v>180.52</v>
      </c>
      <c r="C2989" s="146">
        <v>166</v>
      </c>
      <c r="D2989" s="127">
        <v>100</v>
      </c>
    </row>
    <row r="2990" spans="1:4" ht="12.75" customHeight="1">
      <c r="A2990" s="145">
        <v>38226</v>
      </c>
      <c r="B2990" s="127">
        <v>180.22</v>
      </c>
      <c r="C2990" s="146">
        <v>166</v>
      </c>
      <c r="D2990" s="127">
        <v>100</v>
      </c>
    </row>
    <row r="2991" spans="1:4" ht="12.75" customHeight="1">
      <c r="A2991" s="145">
        <v>38225</v>
      </c>
      <c r="B2991" s="127">
        <v>180.13</v>
      </c>
      <c r="C2991" s="146">
        <v>165.9</v>
      </c>
      <c r="D2991" s="127">
        <v>100</v>
      </c>
    </row>
    <row r="2992" spans="1:4" ht="12.75" customHeight="1">
      <c r="A2992" s="145">
        <v>38224</v>
      </c>
      <c r="B2992" s="127">
        <v>180.32</v>
      </c>
      <c r="C2992" s="146">
        <v>165.9</v>
      </c>
      <c r="D2992" s="127">
        <v>100</v>
      </c>
    </row>
    <row r="2993" spans="1:4" ht="12.75" customHeight="1">
      <c r="A2993" s="145">
        <v>38223</v>
      </c>
      <c r="B2993" s="127">
        <v>179.73</v>
      </c>
      <c r="C2993" s="146">
        <v>165.3</v>
      </c>
      <c r="D2993" s="127">
        <v>100</v>
      </c>
    </row>
    <row r="2994" spans="1:4" ht="12.75" customHeight="1">
      <c r="A2994" s="145">
        <v>38222</v>
      </c>
      <c r="B2994" s="127">
        <v>179.76000000000002</v>
      </c>
      <c r="C2994" s="146">
        <v>164.9</v>
      </c>
      <c r="D2994" s="127">
        <v>100</v>
      </c>
    </row>
    <row r="2995" spans="1:4" ht="12.75" customHeight="1">
      <c r="A2995" s="145">
        <v>38219</v>
      </c>
      <c r="B2995" s="127">
        <v>180.51</v>
      </c>
      <c r="C2995" s="146">
        <v>165.2</v>
      </c>
      <c r="D2995" s="127">
        <v>100</v>
      </c>
    </row>
    <row r="2996" spans="1:4" ht="12.75" customHeight="1">
      <c r="A2996" s="145">
        <v>38218</v>
      </c>
      <c r="B2996" s="127">
        <v>180.01</v>
      </c>
      <c r="C2996" s="146">
        <v>165</v>
      </c>
      <c r="D2996" s="127">
        <v>100</v>
      </c>
    </row>
    <row r="2997" spans="1:4" ht="12.75" customHeight="1">
      <c r="A2997" s="145">
        <v>38217</v>
      </c>
      <c r="B2997" s="127">
        <v>181.31</v>
      </c>
      <c r="C2997" s="146">
        <v>166.3</v>
      </c>
      <c r="D2997" s="127">
        <v>100</v>
      </c>
    </row>
    <row r="2998" spans="1:4" ht="12.75" customHeight="1">
      <c r="A2998" s="145">
        <v>38216</v>
      </c>
      <c r="B2998" s="127">
        <v>179.26999999999998</v>
      </c>
      <c r="C2998" s="146">
        <v>164.6</v>
      </c>
      <c r="D2998" s="127">
        <v>100</v>
      </c>
    </row>
    <row r="2999" spans="1:4" ht="12.75" customHeight="1">
      <c r="A2999" s="145">
        <v>38215</v>
      </c>
      <c r="B2999" s="127">
        <v>179.51999999999998</v>
      </c>
      <c r="C2999" s="146">
        <v>165</v>
      </c>
      <c r="D2999" s="127">
        <v>100</v>
      </c>
    </row>
    <row r="3000" spans="1:4" ht="12.75" customHeight="1">
      <c r="A3000" s="145">
        <v>38212</v>
      </c>
      <c r="B3000" s="127">
        <v>178.12</v>
      </c>
      <c r="C3000" s="146">
        <v>164</v>
      </c>
      <c r="D3000" s="127">
        <v>100</v>
      </c>
    </row>
    <row r="3001" spans="1:4" ht="12.75" customHeight="1">
      <c r="A3001" s="145">
        <v>38211</v>
      </c>
      <c r="B3001" s="127">
        <v>178.81</v>
      </c>
      <c r="C3001" s="146">
        <v>164.5</v>
      </c>
      <c r="D3001" s="127">
        <v>100</v>
      </c>
    </row>
    <row r="3002" spans="1:4" ht="12.75" customHeight="1">
      <c r="A3002" s="145">
        <v>38210</v>
      </c>
      <c r="B3002" s="127">
        <v>179.31</v>
      </c>
      <c r="C3002" s="146">
        <v>164.7</v>
      </c>
      <c r="D3002" s="127">
        <v>100</v>
      </c>
    </row>
    <row r="3003" spans="1:4" ht="12.75" customHeight="1">
      <c r="A3003" s="145">
        <v>38209</v>
      </c>
      <c r="B3003" s="127">
        <v>178.62</v>
      </c>
      <c r="C3003" s="146">
        <v>164.3</v>
      </c>
      <c r="D3003" s="127">
        <v>100</v>
      </c>
    </row>
    <row r="3004" spans="1:4" ht="12.75" customHeight="1">
      <c r="A3004" s="145">
        <v>38208</v>
      </c>
      <c r="B3004" s="127">
        <v>177.65</v>
      </c>
      <c r="C3004" s="146">
        <v>163.30000000000001</v>
      </c>
      <c r="D3004" s="127">
        <v>100</v>
      </c>
    </row>
    <row r="3005" spans="1:4" ht="12.75" customHeight="1">
      <c r="A3005" s="145">
        <v>38205</v>
      </c>
      <c r="B3005" s="127">
        <v>178.88</v>
      </c>
      <c r="C3005" s="146">
        <v>164.8</v>
      </c>
      <c r="D3005" s="127">
        <v>100</v>
      </c>
    </row>
    <row r="3006" spans="1:4" ht="12.75" customHeight="1">
      <c r="A3006" s="145">
        <v>38204</v>
      </c>
      <c r="B3006" s="127">
        <v>177.62</v>
      </c>
      <c r="C3006" s="146">
        <v>163.30000000000001</v>
      </c>
      <c r="D3006" s="127">
        <v>100</v>
      </c>
    </row>
    <row r="3007" spans="1:4" ht="12.75" customHeight="1">
      <c r="A3007" s="145">
        <v>38203</v>
      </c>
      <c r="B3007" s="127">
        <v>178.92999999999998</v>
      </c>
      <c r="C3007" s="146">
        <v>164.7</v>
      </c>
      <c r="D3007" s="127">
        <v>100</v>
      </c>
    </row>
    <row r="3008" spans="1:4" ht="12.75" customHeight="1">
      <c r="A3008" s="145">
        <v>38202</v>
      </c>
      <c r="B3008" s="127">
        <v>178.17</v>
      </c>
      <c r="C3008" s="146">
        <v>163.80000000000001</v>
      </c>
      <c r="D3008" s="127">
        <v>100</v>
      </c>
    </row>
    <row r="3009" spans="1:4" ht="12.75" customHeight="1">
      <c r="A3009" s="145">
        <v>38201</v>
      </c>
      <c r="B3009" s="127">
        <v>177.84</v>
      </c>
      <c r="C3009" s="146">
        <v>163.80000000000001</v>
      </c>
      <c r="D3009" s="127">
        <v>100</v>
      </c>
    </row>
    <row r="3010" spans="1:4" ht="12.75" customHeight="1">
      <c r="A3010" s="145">
        <v>38198</v>
      </c>
      <c r="B3010" s="127">
        <v>176.95</v>
      </c>
      <c r="C3010" s="146">
        <v>163.1</v>
      </c>
      <c r="D3010" s="127">
        <v>100</v>
      </c>
    </row>
    <row r="3011" spans="1:4" ht="12.75" customHeight="1">
      <c r="A3011" s="145">
        <v>38197</v>
      </c>
      <c r="B3011" s="127">
        <v>176.14999999999998</v>
      </c>
      <c r="C3011" s="146">
        <v>161.69999999999999</v>
      </c>
      <c r="D3011" s="127">
        <v>100</v>
      </c>
    </row>
    <row r="3012" spans="1:4" ht="12.75" customHeight="1">
      <c r="A3012" s="145">
        <v>38196</v>
      </c>
      <c r="B3012" s="127">
        <v>174.92999999999998</v>
      </c>
      <c r="C3012" s="146">
        <v>161</v>
      </c>
      <c r="D3012" s="127">
        <v>100</v>
      </c>
    </row>
    <row r="3013" spans="1:4" ht="12.75" customHeight="1">
      <c r="A3013" s="145">
        <v>38195</v>
      </c>
      <c r="B3013" s="127">
        <v>173.75</v>
      </c>
      <c r="C3013" s="146">
        <v>160.5</v>
      </c>
      <c r="D3013" s="127">
        <v>100</v>
      </c>
    </row>
    <row r="3014" spans="1:4" ht="12.75" customHeight="1">
      <c r="A3014" s="145">
        <v>38194</v>
      </c>
      <c r="B3014" s="127">
        <v>173.60999999999999</v>
      </c>
      <c r="C3014" s="146">
        <v>160.30000000000001</v>
      </c>
      <c r="D3014" s="127">
        <v>100</v>
      </c>
    </row>
    <row r="3015" spans="1:4" ht="12.75" customHeight="1">
      <c r="A3015" s="145">
        <v>38191</v>
      </c>
      <c r="B3015" s="127">
        <v>174.18</v>
      </c>
      <c r="C3015" s="146">
        <v>160.80000000000001</v>
      </c>
      <c r="D3015" s="127">
        <v>100</v>
      </c>
    </row>
    <row r="3016" spans="1:4" ht="12.75" customHeight="1">
      <c r="A3016" s="145">
        <v>38190</v>
      </c>
      <c r="B3016" s="127">
        <v>175</v>
      </c>
      <c r="C3016" s="146">
        <v>161.19999999999999</v>
      </c>
      <c r="D3016" s="127">
        <v>100</v>
      </c>
    </row>
    <row r="3017" spans="1:4" ht="12.75" customHeight="1">
      <c r="A3017" s="145">
        <v>38189</v>
      </c>
      <c r="B3017" s="127">
        <v>175.74</v>
      </c>
      <c r="C3017" s="146">
        <v>162.69999999999999</v>
      </c>
      <c r="D3017" s="127">
        <v>100</v>
      </c>
    </row>
    <row r="3018" spans="1:4" ht="12.75" customHeight="1">
      <c r="A3018" s="145">
        <v>38188</v>
      </c>
      <c r="B3018" s="127">
        <v>178.96</v>
      </c>
      <c r="C3018" s="146">
        <v>165.4</v>
      </c>
      <c r="D3018" s="127">
        <v>100</v>
      </c>
    </row>
    <row r="3019" spans="1:4" ht="12.75" customHeight="1">
      <c r="A3019" s="145">
        <v>38187</v>
      </c>
      <c r="B3019" s="127">
        <v>178.29000000000002</v>
      </c>
      <c r="C3019" s="146">
        <v>164.7</v>
      </c>
      <c r="D3019" s="127">
        <v>100</v>
      </c>
    </row>
    <row r="3020" spans="1:4" ht="12.75" customHeight="1">
      <c r="A3020" s="145">
        <v>38184</v>
      </c>
      <c r="B3020" s="127">
        <v>177.42</v>
      </c>
      <c r="C3020" s="146">
        <v>164</v>
      </c>
      <c r="D3020" s="127">
        <v>100</v>
      </c>
    </row>
    <row r="3021" spans="1:4" ht="12.75" customHeight="1">
      <c r="A3021" s="145">
        <v>38183</v>
      </c>
      <c r="B3021" s="127">
        <v>176.10999999999999</v>
      </c>
      <c r="C3021" s="146">
        <v>162.80000000000001</v>
      </c>
      <c r="D3021" s="127">
        <v>100</v>
      </c>
    </row>
    <row r="3022" spans="1:4" ht="12.75" customHeight="1">
      <c r="A3022" s="145">
        <v>38182</v>
      </c>
      <c r="B3022" s="127">
        <v>176.01</v>
      </c>
      <c r="C3022" s="146">
        <v>162.1</v>
      </c>
      <c r="D3022" s="127">
        <v>100</v>
      </c>
    </row>
    <row r="3023" spans="1:4" ht="12.75" customHeight="1">
      <c r="A3023" s="145">
        <v>38181</v>
      </c>
      <c r="B3023" s="127">
        <v>174.32</v>
      </c>
      <c r="C3023" s="146">
        <v>160.5</v>
      </c>
      <c r="D3023" s="127">
        <v>100</v>
      </c>
    </row>
    <row r="3024" spans="1:4" ht="12.75" customHeight="1">
      <c r="A3024" s="145">
        <v>38180</v>
      </c>
      <c r="B3024" s="127">
        <v>174.33999999999997</v>
      </c>
      <c r="C3024" s="146">
        <v>160.6</v>
      </c>
      <c r="D3024" s="127">
        <v>100</v>
      </c>
    </row>
    <row r="3025" spans="1:4" ht="12.75" customHeight="1">
      <c r="A3025" s="145">
        <v>38177</v>
      </c>
      <c r="B3025" s="127">
        <v>173.63</v>
      </c>
      <c r="C3025" s="146">
        <v>160.6</v>
      </c>
      <c r="D3025" s="127">
        <v>100</v>
      </c>
    </row>
    <row r="3026" spans="1:4" ht="12.75" customHeight="1">
      <c r="A3026" s="145">
        <v>38176</v>
      </c>
      <c r="B3026" s="127">
        <v>174.69</v>
      </c>
      <c r="C3026" s="146">
        <v>161</v>
      </c>
      <c r="D3026" s="127">
        <v>100</v>
      </c>
    </row>
    <row r="3027" spans="1:4" ht="12.75" customHeight="1">
      <c r="A3027" s="145">
        <v>38175</v>
      </c>
      <c r="B3027" s="127">
        <v>174.97</v>
      </c>
      <c r="C3027" s="146">
        <v>161.30000000000001</v>
      </c>
      <c r="D3027" s="127">
        <v>100</v>
      </c>
    </row>
    <row r="3028" spans="1:4" ht="12.75" customHeight="1">
      <c r="A3028" s="145">
        <v>38174</v>
      </c>
      <c r="B3028" s="127">
        <v>174.73999999999998</v>
      </c>
      <c r="C3028" s="146">
        <v>161.4</v>
      </c>
      <c r="D3028" s="127">
        <v>100</v>
      </c>
    </row>
    <row r="3029" spans="1:4" ht="12.75" customHeight="1">
      <c r="A3029" s="145">
        <v>38170</v>
      </c>
      <c r="B3029" s="127">
        <v>174.91</v>
      </c>
      <c r="C3029" s="146">
        <v>161.4</v>
      </c>
      <c r="D3029" s="127">
        <v>100</v>
      </c>
    </row>
    <row r="3030" spans="1:4" ht="12.75" customHeight="1">
      <c r="A3030" s="145">
        <v>38169</v>
      </c>
      <c r="B3030" s="127">
        <v>173.38</v>
      </c>
      <c r="C3030" s="146">
        <v>160.1</v>
      </c>
      <c r="D3030" s="127">
        <v>100</v>
      </c>
    </row>
    <row r="3031" spans="1:4" ht="12.75" customHeight="1">
      <c r="A3031" s="145">
        <v>38168</v>
      </c>
      <c r="B3031" s="127">
        <v>174.79</v>
      </c>
      <c r="C3031" s="146">
        <v>161.80000000000001</v>
      </c>
      <c r="D3031" s="127">
        <v>100</v>
      </c>
    </row>
    <row r="3032" spans="1:4" ht="12.75" customHeight="1">
      <c r="A3032" s="145">
        <v>38167</v>
      </c>
      <c r="B3032" s="127">
        <v>171.79</v>
      </c>
      <c r="C3032" s="146">
        <v>161.19999999999999</v>
      </c>
      <c r="D3032" s="127">
        <v>100</v>
      </c>
    </row>
    <row r="3033" spans="1:4" ht="12.75" customHeight="1">
      <c r="A3033" s="145">
        <v>38166</v>
      </c>
      <c r="B3033" s="127">
        <v>173.38</v>
      </c>
      <c r="C3033" s="146">
        <v>162.9</v>
      </c>
      <c r="D3033" s="127">
        <v>100</v>
      </c>
    </row>
    <row r="3034" spans="1:4" ht="12.75" customHeight="1">
      <c r="A3034" s="145">
        <v>38163</v>
      </c>
      <c r="B3034" s="127">
        <v>173.28</v>
      </c>
      <c r="C3034" s="146">
        <v>162.6</v>
      </c>
      <c r="D3034" s="127">
        <v>100</v>
      </c>
    </row>
    <row r="3035" spans="1:4" ht="12.75" customHeight="1">
      <c r="A3035" s="145">
        <v>38162</v>
      </c>
      <c r="B3035" s="127">
        <v>174.13</v>
      </c>
      <c r="C3035" s="146">
        <v>163.19999999999999</v>
      </c>
      <c r="D3035" s="127">
        <v>100</v>
      </c>
    </row>
    <row r="3036" spans="1:4" ht="12.75" customHeight="1">
      <c r="A3036" s="145">
        <v>38161</v>
      </c>
      <c r="B3036" s="127">
        <v>173.95000000000002</v>
      </c>
      <c r="C3036" s="146">
        <v>163.1</v>
      </c>
      <c r="D3036" s="127">
        <v>100</v>
      </c>
    </row>
    <row r="3037" spans="1:4" ht="12.75" customHeight="1">
      <c r="A3037" s="145">
        <v>38160</v>
      </c>
      <c r="B3037" s="127">
        <v>172.65</v>
      </c>
      <c r="C3037" s="146">
        <v>161.9</v>
      </c>
      <c r="D3037" s="127">
        <v>100</v>
      </c>
    </row>
    <row r="3038" spans="1:4" ht="12.75" customHeight="1">
      <c r="A3038" s="145">
        <v>38159</v>
      </c>
      <c r="B3038" s="127">
        <v>172.73000000000002</v>
      </c>
      <c r="C3038" s="146">
        <v>162.19999999999999</v>
      </c>
      <c r="D3038" s="127">
        <v>100</v>
      </c>
    </row>
    <row r="3039" spans="1:4" ht="12.75" customHeight="1">
      <c r="A3039" s="145">
        <v>38156</v>
      </c>
      <c r="B3039" s="127">
        <v>171.72</v>
      </c>
      <c r="C3039" s="146">
        <v>161.4</v>
      </c>
      <c r="D3039" s="127">
        <v>100</v>
      </c>
    </row>
    <row r="3040" spans="1:4" ht="12.75" customHeight="1">
      <c r="A3040" s="145">
        <v>38155</v>
      </c>
      <c r="B3040" s="127">
        <v>171.04</v>
      </c>
      <c r="C3040" s="146">
        <v>161.1</v>
      </c>
      <c r="D3040" s="127">
        <v>100</v>
      </c>
    </row>
    <row r="3041" spans="1:4" ht="12.75" customHeight="1">
      <c r="A3041" s="145">
        <v>38154</v>
      </c>
      <c r="B3041" s="127">
        <v>169.98</v>
      </c>
      <c r="C3041" s="146">
        <v>160.30000000000001</v>
      </c>
      <c r="D3041" s="127">
        <v>100</v>
      </c>
    </row>
    <row r="3042" spans="1:4" ht="12.75" customHeight="1">
      <c r="A3042" s="145">
        <v>38153</v>
      </c>
      <c r="B3042" s="127">
        <v>169.09</v>
      </c>
      <c r="C3042" s="146">
        <v>159.6</v>
      </c>
      <c r="D3042" s="127">
        <v>100</v>
      </c>
    </row>
    <row r="3043" spans="1:4" ht="12.75" customHeight="1">
      <c r="A3043" s="145">
        <v>38152</v>
      </c>
      <c r="B3043" s="127">
        <v>168.22</v>
      </c>
      <c r="C3043" s="146">
        <v>158.6</v>
      </c>
      <c r="D3043" s="127">
        <v>100</v>
      </c>
    </row>
    <row r="3044" spans="1:4" ht="12.75" customHeight="1">
      <c r="A3044" s="145">
        <v>38148</v>
      </c>
      <c r="B3044" s="127">
        <v>169.12</v>
      </c>
      <c r="C3044" s="146">
        <v>159.5</v>
      </c>
      <c r="D3044" s="127">
        <v>100</v>
      </c>
    </row>
    <row r="3045" spans="1:4" ht="12.75" customHeight="1">
      <c r="A3045" s="145">
        <v>38147</v>
      </c>
      <c r="B3045" s="127">
        <v>167.99</v>
      </c>
      <c r="C3045" s="146">
        <v>158.4</v>
      </c>
      <c r="D3045" s="127">
        <v>100</v>
      </c>
    </row>
    <row r="3046" spans="1:4" ht="12.75" customHeight="1">
      <c r="A3046" s="145">
        <v>38146</v>
      </c>
      <c r="B3046" s="127">
        <v>169.71</v>
      </c>
      <c r="C3046" s="146">
        <v>160</v>
      </c>
      <c r="D3046" s="127">
        <v>100</v>
      </c>
    </row>
    <row r="3047" spans="1:4" ht="12.75" customHeight="1">
      <c r="A3047" s="145">
        <v>38145</v>
      </c>
      <c r="B3047" s="127">
        <v>170.97</v>
      </c>
      <c r="C3047" s="146">
        <v>161.1</v>
      </c>
      <c r="D3047" s="127">
        <v>100</v>
      </c>
    </row>
    <row r="3048" spans="1:4" ht="12.75" customHeight="1">
      <c r="A3048" s="145">
        <v>38142</v>
      </c>
      <c r="B3048" s="127">
        <v>169.26999999999998</v>
      </c>
      <c r="C3048" s="146">
        <v>159.9</v>
      </c>
      <c r="D3048" s="127">
        <v>100</v>
      </c>
    </row>
    <row r="3049" spans="1:4" ht="12.75" customHeight="1">
      <c r="A3049" s="145">
        <v>38141</v>
      </c>
      <c r="B3049" s="127">
        <v>169.09</v>
      </c>
      <c r="C3049" s="146">
        <v>159.69999999999999</v>
      </c>
      <c r="D3049" s="127">
        <v>100</v>
      </c>
    </row>
    <row r="3050" spans="1:4" ht="12.75" customHeight="1">
      <c r="A3050" s="145">
        <v>38140</v>
      </c>
      <c r="B3050" s="127">
        <v>170.9</v>
      </c>
      <c r="C3050" s="146">
        <v>161.1</v>
      </c>
      <c r="D3050" s="127">
        <v>100</v>
      </c>
    </row>
    <row r="3051" spans="1:4" ht="12.75" customHeight="1">
      <c r="A3051" s="145">
        <v>38139</v>
      </c>
      <c r="B3051" s="127">
        <v>170.60999999999999</v>
      </c>
      <c r="C3051" s="146">
        <v>160.80000000000001</v>
      </c>
      <c r="D3051" s="127">
        <v>100</v>
      </c>
    </row>
    <row r="3052" spans="1:4" ht="12.75" customHeight="1">
      <c r="A3052" s="145">
        <v>38135</v>
      </c>
      <c r="B3052" s="127">
        <v>171.3</v>
      </c>
      <c r="C3052" s="146">
        <v>161.1</v>
      </c>
      <c r="D3052" s="127">
        <v>100</v>
      </c>
    </row>
    <row r="3053" spans="1:4" ht="12.75" customHeight="1">
      <c r="A3053" s="145">
        <v>38134</v>
      </c>
      <c r="B3053" s="127">
        <v>170.71</v>
      </c>
      <c r="C3053" s="146">
        <v>160.69999999999999</v>
      </c>
      <c r="D3053" s="127">
        <v>100</v>
      </c>
    </row>
    <row r="3054" spans="1:4" ht="12.75" customHeight="1">
      <c r="A3054" s="145">
        <v>38133</v>
      </c>
      <c r="B3054" s="127">
        <v>169.49999999999997</v>
      </c>
      <c r="C3054" s="146">
        <v>159.30000000000001</v>
      </c>
      <c r="D3054" s="127">
        <v>100</v>
      </c>
    </row>
    <row r="3055" spans="1:4" ht="12.75" customHeight="1">
      <c r="A3055" s="145">
        <v>38132</v>
      </c>
      <c r="B3055" s="127">
        <v>169.64999999999998</v>
      </c>
      <c r="C3055" s="146">
        <v>159.4</v>
      </c>
      <c r="D3055" s="127">
        <v>100</v>
      </c>
    </row>
    <row r="3056" spans="1:4" ht="12.75" customHeight="1">
      <c r="A3056" s="145">
        <v>38131</v>
      </c>
      <c r="B3056" s="127">
        <v>166.79</v>
      </c>
      <c r="C3056" s="146">
        <v>156.69999999999999</v>
      </c>
      <c r="D3056" s="127">
        <v>100</v>
      </c>
    </row>
    <row r="3057" spans="1:4" ht="12.75" customHeight="1">
      <c r="A3057" s="145">
        <v>38128</v>
      </c>
      <c r="B3057" s="127">
        <v>164.42000000000002</v>
      </c>
      <c r="C3057" s="146">
        <v>154.6</v>
      </c>
      <c r="D3057" s="127">
        <v>100</v>
      </c>
    </row>
    <row r="3058" spans="1:4" ht="12.75" customHeight="1">
      <c r="A3058" s="145">
        <v>38127</v>
      </c>
      <c r="B3058" s="127">
        <v>164.5</v>
      </c>
      <c r="C3058" s="146">
        <v>154.6</v>
      </c>
      <c r="D3058" s="127">
        <v>100</v>
      </c>
    </row>
    <row r="3059" spans="1:4" ht="12.75" customHeight="1">
      <c r="A3059" s="145">
        <v>38126</v>
      </c>
      <c r="B3059" s="127">
        <v>163.67000000000002</v>
      </c>
      <c r="C3059" s="146">
        <v>153.80000000000001</v>
      </c>
      <c r="D3059" s="127">
        <v>100</v>
      </c>
    </row>
    <row r="3060" spans="1:4" ht="12.75" customHeight="1">
      <c r="A3060" s="145">
        <v>38125</v>
      </c>
      <c r="B3060" s="127">
        <v>164.74</v>
      </c>
      <c r="C3060" s="146">
        <v>154.69999999999999</v>
      </c>
      <c r="D3060" s="127">
        <v>100</v>
      </c>
    </row>
    <row r="3061" spans="1:4" ht="12.75" customHeight="1">
      <c r="A3061" s="145">
        <v>38124</v>
      </c>
      <c r="B3061" s="127">
        <v>162.65</v>
      </c>
      <c r="C3061" s="146">
        <v>153.69999999999999</v>
      </c>
      <c r="D3061" s="127">
        <v>100</v>
      </c>
    </row>
    <row r="3062" spans="1:4" ht="12.75" customHeight="1">
      <c r="A3062" s="145">
        <v>38121</v>
      </c>
      <c r="B3062" s="127">
        <v>164.59</v>
      </c>
      <c r="C3062" s="146">
        <v>155.5</v>
      </c>
      <c r="D3062" s="127">
        <v>100</v>
      </c>
    </row>
    <row r="3063" spans="1:4" ht="12.75" customHeight="1">
      <c r="A3063" s="145">
        <v>38120</v>
      </c>
      <c r="B3063" s="127">
        <v>163.30000000000001</v>
      </c>
      <c r="C3063" s="146">
        <v>154.1</v>
      </c>
      <c r="D3063" s="127">
        <v>100</v>
      </c>
    </row>
    <row r="3064" spans="1:4" ht="12.75" customHeight="1">
      <c r="A3064" s="145">
        <v>38119</v>
      </c>
      <c r="B3064" s="127">
        <v>162.80000000000001</v>
      </c>
      <c r="C3064" s="146">
        <v>153.6</v>
      </c>
      <c r="D3064" s="127">
        <v>100</v>
      </c>
    </row>
    <row r="3065" spans="1:4" ht="12.75" customHeight="1">
      <c r="A3065" s="145">
        <v>38118</v>
      </c>
      <c r="B3065" s="127">
        <v>163.01999999999998</v>
      </c>
      <c r="C3065" s="146">
        <v>153.9</v>
      </c>
      <c r="D3065" s="127">
        <v>100</v>
      </c>
    </row>
    <row r="3066" spans="1:4" ht="12.75" customHeight="1">
      <c r="A3066" s="145">
        <v>38117</v>
      </c>
      <c r="B3066" s="127">
        <v>163.58000000000001</v>
      </c>
      <c r="C3066" s="146">
        <v>154.19999999999999</v>
      </c>
      <c r="D3066" s="127">
        <v>100</v>
      </c>
    </row>
    <row r="3067" spans="1:4" ht="12.75" customHeight="1">
      <c r="A3067" s="145">
        <v>38114</v>
      </c>
      <c r="B3067" s="127">
        <v>166.2</v>
      </c>
      <c r="C3067" s="146">
        <v>156.5</v>
      </c>
      <c r="D3067" s="127">
        <v>100</v>
      </c>
    </row>
    <row r="3068" spans="1:4" ht="12.75" customHeight="1">
      <c r="A3068" s="145">
        <v>38113</v>
      </c>
      <c r="B3068" s="127">
        <v>170.48000000000002</v>
      </c>
      <c r="C3068" s="146">
        <v>160.9</v>
      </c>
      <c r="D3068" s="127">
        <v>100</v>
      </c>
    </row>
    <row r="3069" spans="1:4" ht="12.75" customHeight="1">
      <c r="A3069" s="145">
        <v>38112</v>
      </c>
      <c r="B3069" s="127">
        <v>174.07</v>
      </c>
      <c r="C3069" s="146">
        <v>160.69999999999999</v>
      </c>
      <c r="D3069" s="127">
        <v>100</v>
      </c>
    </row>
    <row r="3070" spans="1:4" ht="12.75" customHeight="1">
      <c r="A3070" s="145">
        <v>38111</v>
      </c>
      <c r="B3070" s="127">
        <v>175.22</v>
      </c>
      <c r="C3070" s="146">
        <v>161.9</v>
      </c>
      <c r="D3070" s="127">
        <v>100</v>
      </c>
    </row>
    <row r="3071" spans="1:4" ht="12.75" customHeight="1">
      <c r="A3071" s="145">
        <v>38110</v>
      </c>
      <c r="B3071" s="127">
        <v>174.67999999999998</v>
      </c>
      <c r="C3071" s="146">
        <v>169</v>
      </c>
      <c r="D3071" s="127">
        <v>100</v>
      </c>
    </row>
    <row r="3072" spans="1:4" ht="12.75" customHeight="1">
      <c r="A3072" s="145">
        <v>38107</v>
      </c>
      <c r="B3072" s="127">
        <v>173.87</v>
      </c>
      <c r="C3072" s="146">
        <v>168.3</v>
      </c>
      <c r="D3072" s="127">
        <v>100</v>
      </c>
    </row>
    <row r="3073" spans="1:4" ht="12.75" customHeight="1">
      <c r="A3073" s="145">
        <v>38106</v>
      </c>
      <c r="B3073" s="127">
        <v>173.70999999999998</v>
      </c>
      <c r="C3073" s="146">
        <v>168.7</v>
      </c>
      <c r="D3073" s="127">
        <v>100</v>
      </c>
    </row>
    <row r="3074" spans="1:4" ht="12.75" customHeight="1">
      <c r="A3074" s="145">
        <v>38105</v>
      </c>
      <c r="B3074" s="127">
        <v>175.85</v>
      </c>
      <c r="C3074" s="146">
        <v>171.8</v>
      </c>
      <c r="D3074" s="127">
        <v>100</v>
      </c>
    </row>
    <row r="3075" spans="1:4" ht="12.75" customHeight="1">
      <c r="A3075" s="145">
        <v>38104</v>
      </c>
      <c r="B3075" s="127">
        <v>175.54</v>
      </c>
      <c r="C3075" s="146">
        <v>171.8</v>
      </c>
      <c r="D3075" s="127">
        <v>100</v>
      </c>
    </row>
    <row r="3076" spans="1:4" ht="12.75" customHeight="1">
      <c r="A3076" s="145">
        <v>38103</v>
      </c>
      <c r="B3076" s="127">
        <v>175.69</v>
      </c>
      <c r="C3076" s="146">
        <v>172.6</v>
      </c>
      <c r="D3076" s="127">
        <v>100</v>
      </c>
    </row>
    <row r="3077" spans="1:4" ht="12.75" customHeight="1">
      <c r="A3077" s="145">
        <v>38100</v>
      </c>
      <c r="B3077" s="127">
        <v>173.93</v>
      </c>
      <c r="C3077" s="146">
        <v>172.2</v>
      </c>
      <c r="D3077" s="127">
        <v>100</v>
      </c>
    </row>
    <row r="3078" spans="1:4" ht="12.75" customHeight="1">
      <c r="A3078" s="145">
        <v>38099</v>
      </c>
      <c r="B3078" s="127">
        <v>174.07</v>
      </c>
      <c r="C3078" s="146">
        <v>172.1</v>
      </c>
      <c r="D3078" s="127">
        <v>100</v>
      </c>
    </row>
    <row r="3079" spans="1:4" ht="12.75" customHeight="1">
      <c r="A3079" s="145">
        <v>38098</v>
      </c>
      <c r="B3079" s="127">
        <v>171.70000000000002</v>
      </c>
      <c r="C3079" s="146">
        <v>170.2</v>
      </c>
      <c r="D3079" s="127">
        <v>100</v>
      </c>
    </row>
    <row r="3080" spans="1:4" ht="12.75" customHeight="1">
      <c r="A3080" s="145">
        <v>38097</v>
      </c>
      <c r="B3080" s="127">
        <v>171.73000000000002</v>
      </c>
      <c r="C3080" s="146">
        <v>170</v>
      </c>
      <c r="D3080" s="127">
        <v>100</v>
      </c>
    </row>
    <row r="3081" spans="1:4" ht="12.75" customHeight="1">
      <c r="A3081" s="145">
        <v>38096</v>
      </c>
      <c r="B3081" s="127">
        <v>173.13</v>
      </c>
      <c r="C3081" s="146">
        <v>171.4</v>
      </c>
      <c r="D3081" s="127">
        <v>100</v>
      </c>
    </row>
    <row r="3082" spans="1:4" ht="12.75" customHeight="1">
      <c r="A3082" s="145">
        <v>38093</v>
      </c>
      <c r="B3082" s="127">
        <v>173.85000000000002</v>
      </c>
      <c r="C3082" s="146">
        <v>172.2</v>
      </c>
      <c r="D3082" s="127">
        <v>100</v>
      </c>
    </row>
    <row r="3083" spans="1:4" ht="12.75" customHeight="1">
      <c r="A3083" s="145">
        <v>38092</v>
      </c>
      <c r="B3083" s="127">
        <v>172.84</v>
      </c>
      <c r="C3083" s="146">
        <v>171.4</v>
      </c>
      <c r="D3083" s="127">
        <v>100</v>
      </c>
    </row>
    <row r="3084" spans="1:4" ht="12.75" customHeight="1">
      <c r="A3084" s="145">
        <v>38091</v>
      </c>
      <c r="B3084" s="127">
        <v>171.5</v>
      </c>
      <c r="C3084" s="146">
        <v>170.4</v>
      </c>
      <c r="D3084" s="127">
        <v>100</v>
      </c>
    </row>
    <row r="3085" spans="1:4" ht="12.75" customHeight="1">
      <c r="A3085" s="145">
        <v>38090</v>
      </c>
      <c r="B3085" s="127">
        <v>172.08</v>
      </c>
      <c r="C3085" s="146">
        <v>170.7</v>
      </c>
      <c r="D3085" s="127">
        <v>100</v>
      </c>
    </row>
    <row r="3086" spans="1:4" ht="12.75" customHeight="1">
      <c r="A3086" s="145">
        <v>38089</v>
      </c>
      <c r="B3086" s="127">
        <v>174.92999999999998</v>
      </c>
      <c r="C3086" s="146">
        <v>173.5</v>
      </c>
      <c r="D3086" s="127">
        <v>100</v>
      </c>
    </row>
    <row r="3087" spans="1:4" ht="12.75" customHeight="1">
      <c r="A3087" s="145">
        <v>38085</v>
      </c>
      <c r="B3087" s="127">
        <v>177.94</v>
      </c>
      <c r="C3087" s="146">
        <v>176.4</v>
      </c>
      <c r="D3087" s="127">
        <v>100</v>
      </c>
    </row>
    <row r="3088" spans="1:4" ht="12.75" customHeight="1">
      <c r="A3088" s="145">
        <v>38084</v>
      </c>
      <c r="B3088" s="127">
        <v>178.06</v>
      </c>
      <c r="C3088" s="146">
        <v>176.8</v>
      </c>
      <c r="D3088" s="127">
        <v>100</v>
      </c>
    </row>
    <row r="3089" spans="1:4" ht="12.75" customHeight="1">
      <c r="A3089" s="145">
        <v>38083</v>
      </c>
      <c r="B3089" s="127">
        <v>179.59</v>
      </c>
      <c r="C3089" s="146">
        <v>178.2</v>
      </c>
      <c r="D3089" s="127">
        <v>100</v>
      </c>
    </row>
    <row r="3090" spans="1:4" ht="12.75" customHeight="1">
      <c r="A3090" s="145">
        <v>38082</v>
      </c>
      <c r="B3090" s="127">
        <v>179.51000000000002</v>
      </c>
      <c r="C3090" s="146">
        <v>178.4</v>
      </c>
      <c r="D3090" s="127">
        <v>100</v>
      </c>
    </row>
    <row r="3091" spans="1:4" ht="12.75" customHeight="1">
      <c r="A3091" s="145">
        <v>38079</v>
      </c>
      <c r="B3091" s="127">
        <v>179.20000000000002</v>
      </c>
      <c r="C3091" s="146">
        <v>178</v>
      </c>
      <c r="D3091" s="127">
        <v>100</v>
      </c>
    </row>
    <row r="3092" spans="1:4" ht="12.75" customHeight="1">
      <c r="A3092" s="145">
        <v>38078</v>
      </c>
      <c r="B3092" s="127">
        <v>179.76000000000002</v>
      </c>
      <c r="C3092" s="146">
        <v>178.8</v>
      </c>
      <c r="D3092" s="127">
        <v>100</v>
      </c>
    </row>
    <row r="3093" spans="1:4" ht="12.75" customHeight="1">
      <c r="A3093" s="145">
        <v>38077</v>
      </c>
      <c r="B3093" s="127">
        <v>178.63</v>
      </c>
      <c r="C3093" s="146">
        <v>178</v>
      </c>
      <c r="D3093" s="127">
        <v>100</v>
      </c>
    </row>
    <row r="3094" spans="1:4" ht="12.75" customHeight="1">
      <c r="A3094" s="145">
        <v>38076</v>
      </c>
      <c r="B3094" s="127">
        <v>185.61</v>
      </c>
      <c r="C3094" s="146">
        <v>177.9</v>
      </c>
      <c r="D3094" s="127">
        <v>100</v>
      </c>
    </row>
    <row r="3095" spans="1:4" ht="12.75" customHeight="1">
      <c r="A3095" s="145">
        <v>38075</v>
      </c>
      <c r="B3095" s="127">
        <v>184.60000000000002</v>
      </c>
      <c r="C3095" s="146">
        <v>177.1</v>
      </c>
      <c r="D3095" s="127">
        <v>100</v>
      </c>
    </row>
    <row r="3096" spans="1:4" ht="12.75" customHeight="1">
      <c r="A3096" s="145">
        <v>38072</v>
      </c>
      <c r="B3096" s="127">
        <v>183.69</v>
      </c>
      <c r="C3096" s="146">
        <v>176</v>
      </c>
      <c r="D3096" s="127">
        <v>100</v>
      </c>
    </row>
    <row r="3097" spans="1:4" ht="12.75" customHeight="1">
      <c r="A3097" s="145">
        <v>38071</v>
      </c>
      <c r="B3097" s="127">
        <v>183.48</v>
      </c>
      <c r="C3097" s="146">
        <v>175.8</v>
      </c>
      <c r="D3097" s="127">
        <v>100</v>
      </c>
    </row>
    <row r="3098" spans="1:4" ht="12.75" customHeight="1">
      <c r="A3098" s="145">
        <v>38070</v>
      </c>
      <c r="B3098" s="127">
        <v>182.75</v>
      </c>
      <c r="C3098" s="146">
        <v>175.1</v>
      </c>
      <c r="D3098" s="127">
        <v>100</v>
      </c>
    </row>
    <row r="3099" spans="1:4" ht="12.75" customHeight="1">
      <c r="A3099" s="145">
        <v>38069</v>
      </c>
      <c r="B3099" s="127">
        <v>182.73999999999998</v>
      </c>
      <c r="C3099" s="146">
        <v>175.3</v>
      </c>
      <c r="D3099" s="127">
        <v>100</v>
      </c>
    </row>
    <row r="3100" spans="1:4" ht="12.75" customHeight="1">
      <c r="A3100" s="145">
        <v>38068</v>
      </c>
      <c r="B3100" s="127">
        <v>182.7</v>
      </c>
      <c r="C3100" s="146">
        <v>175</v>
      </c>
      <c r="D3100" s="127">
        <v>100</v>
      </c>
    </row>
    <row r="3101" spans="1:4" ht="12.75" customHeight="1">
      <c r="A3101" s="145">
        <v>38065</v>
      </c>
      <c r="B3101" s="127">
        <v>184.7</v>
      </c>
      <c r="C3101" s="146">
        <v>176.7</v>
      </c>
      <c r="D3101" s="127">
        <v>100</v>
      </c>
    </row>
    <row r="3102" spans="1:4" ht="12.75" customHeight="1">
      <c r="A3102" s="145">
        <v>38064</v>
      </c>
      <c r="B3102" s="127">
        <v>185.57000000000002</v>
      </c>
      <c r="C3102" s="146">
        <v>177.8</v>
      </c>
      <c r="D3102" s="127">
        <v>100</v>
      </c>
    </row>
    <row r="3103" spans="1:4" ht="12.75" customHeight="1">
      <c r="A3103" s="145">
        <v>38063</v>
      </c>
      <c r="B3103" s="127">
        <v>186.19</v>
      </c>
      <c r="C3103" s="146">
        <v>179.1</v>
      </c>
      <c r="D3103" s="127">
        <v>100</v>
      </c>
    </row>
    <row r="3104" spans="1:4" ht="12.75" customHeight="1">
      <c r="A3104" s="145">
        <v>38062</v>
      </c>
      <c r="B3104" s="127">
        <v>182.75</v>
      </c>
      <c r="C3104" s="146">
        <v>176.2</v>
      </c>
      <c r="D3104" s="127">
        <v>100</v>
      </c>
    </row>
    <row r="3105" spans="1:4" ht="12.75" customHeight="1">
      <c r="A3105" s="145">
        <v>38061</v>
      </c>
      <c r="B3105" s="127">
        <v>181.74</v>
      </c>
      <c r="C3105" s="146">
        <v>174.9</v>
      </c>
      <c r="D3105" s="127">
        <v>100</v>
      </c>
    </row>
    <row r="3106" spans="1:4" ht="12.75" customHeight="1">
      <c r="A3106" s="145">
        <v>38058</v>
      </c>
      <c r="B3106" s="127">
        <v>181.84</v>
      </c>
      <c r="C3106" s="146">
        <v>174.9</v>
      </c>
      <c r="D3106" s="127">
        <v>100</v>
      </c>
    </row>
    <row r="3107" spans="1:4" ht="12.75" customHeight="1">
      <c r="A3107" s="145">
        <v>38057</v>
      </c>
      <c r="B3107" s="127">
        <v>180.58999999999997</v>
      </c>
      <c r="C3107" s="146">
        <v>173.4</v>
      </c>
      <c r="D3107" s="127">
        <v>100</v>
      </c>
    </row>
    <row r="3108" spans="1:4" ht="12.75" customHeight="1">
      <c r="A3108" s="145">
        <v>38056</v>
      </c>
      <c r="B3108" s="127">
        <v>183.29999999999998</v>
      </c>
      <c r="C3108" s="146">
        <v>175.7</v>
      </c>
      <c r="D3108" s="127">
        <v>100</v>
      </c>
    </row>
    <row r="3109" spans="1:4" ht="12.75" customHeight="1">
      <c r="A3109" s="145">
        <v>38055</v>
      </c>
      <c r="B3109" s="127">
        <v>185.19</v>
      </c>
      <c r="C3109" s="146">
        <v>177.4</v>
      </c>
      <c r="D3109" s="127">
        <v>100</v>
      </c>
    </row>
    <row r="3110" spans="1:4" ht="12.75" customHeight="1">
      <c r="A3110" s="145">
        <v>38054</v>
      </c>
      <c r="B3110" s="127">
        <v>185.2</v>
      </c>
      <c r="C3110" s="146">
        <v>177.7</v>
      </c>
      <c r="D3110" s="127">
        <v>100</v>
      </c>
    </row>
    <row r="3111" spans="1:4" ht="12.75" customHeight="1">
      <c r="A3111" s="145">
        <v>38051</v>
      </c>
      <c r="B3111" s="127">
        <v>185.97000000000003</v>
      </c>
      <c r="C3111" s="146">
        <v>178.3</v>
      </c>
      <c r="D3111" s="127">
        <v>100</v>
      </c>
    </row>
    <row r="3112" spans="1:4" ht="12.75" customHeight="1">
      <c r="A3112" s="145">
        <v>38050</v>
      </c>
      <c r="B3112" s="127">
        <v>184.5</v>
      </c>
      <c r="C3112" s="146">
        <v>177</v>
      </c>
      <c r="D3112" s="127">
        <v>100</v>
      </c>
    </row>
    <row r="3113" spans="1:4" ht="12.75" customHeight="1">
      <c r="A3113" s="145">
        <v>38049</v>
      </c>
      <c r="B3113" s="127">
        <v>184.42</v>
      </c>
      <c r="C3113" s="146">
        <v>176.6</v>
      </c>
      <c r="D3113" s="127">
        <v>100</v>
      </c>
    </row>
    <row r="3114" spans="1:4" ht="12.75" customHeight="1">
      <c r="A3114" s="145">
        <v>38048</v>
      </c>
      <c r="B3114" s="127">
        <v>184.65</v>
      </c>
      <c r="C3114" s="146">
        <v>176.6</v>
      </c>
      <c r="D3114" s="127">
        <v>100</v>
      </c>
    </row>
    <row r="3115" spans="1:4" ht="12.75" customHeight="1">
      <c r="A3115" s="145">
        <v>38047</v>
      </c>
      <c r="B3115" s="127">
        <v>185.17000000000002</v>
      </c>
      <c r="C3115" s="146">
        <v>177.6</v>
      </c>
      <c r="D3115" s="127">
        <v>100</v>
      </c>
    </row>
    <row r="3116" spans="1:4" ht="12.75" customHeight="1">
      <c r="A3116" s="145">
        <v>38044</v>
      </c>
      <c r="B3116" s="127">
        <v>183.95000000000002</v>
      </c>
      <c r="C3116" s="146">
        <v>176</v>
      </c>
      <c r="D3116" s="127">
        <v>100</v>
      </c>
    </row>
    <row r="3117" spans="1:4" ht="12.75" customHeight="1">
      <c r="A3117" s="145">
        <v>38043</v>
      </c>
      <c r="B3117" s="127">
        <v>181.76000000000002</v>
      </c>
      <c r="C3117" s="146">
        <v>174.2</v>
      </c>
      <c r="D3117" s="127">
        <v>100</v>
      </c>
    </row>
    <row r="3118" spans="1:4" ht="12.75" customHeight="1">
      <c r="A3118" s="145">
        <v>38042</v>
      </c>
      <c r="B3118" s="127">
        <v>181.14</v>
      </c>
      <c r="C3118" s="146">
        <v>173.6</v>
      </c>
      <c r="D3118" s="127">
        <v>100</v>
      </c>
    </row>
    <row r="3119" spans="1:4" ht="12.75" customHeight="1">
      <c r="A3119" s="145">
        <v>38041</v>
      </c>
      <c r="B3119" s="127">
        <v>179.70999999999998</v>
      </c>
      <c r="C3119" s="146">
        <v>172.8</v>
      </c>
      <c r="D3119" s="127">
        <v>100</v>
      </c>
    </row>
    <row r="3120" spans="1:4" ht="12.75" customHeight="1">
      <c r="A3120" s="145">
        <v>38040</v>
      </c>
      <c r="B3120" s="127">
        <v>180.47</v>
      </c>
      <c r="C3120" s="146">
        <v>173.3</v>
      </c>
      <c r="D3120" s="127">
        <v>100</v>
      </c>
    </row>
    <row r="3121" spans="1:4" ht="12.75" customHeight="1">
      <c r="A3121" s="145">
        <v>38037</v>
      </c>
      <c r="B3121" s="127">
        <v>179.46</v>
      </c>
      <c r="C3121" s="146">
        <v>173.2</v>
      </c>
      <c r="D3121" s="127">
        <v>100</v>
      </c>
    </row>
    <row r="3122" spans="1:4" ht="12.75" customHeight="1">
      <c r="A3122" s="145">
        <v>38036</v>
      </c>
      <c r="B3122" s="127">
        <v>180.87</v>
      </c>
      <c r="C3122" s="146">
        <v>174.6</v>
      </c>
      <c r="D3122" s="127">
        <v>100</v>
      </c>
    </row>
    <row r="3123" spans="1:4" ht="12.75" customHeight="1">
      <c r="A3123" s="145">
        <v>38035</v>
      </c>
      <c r="B3123" s="127">
        <v>181.73</v>
      </c>
      <c r="C3123" s="146">
        <v>175.8</v>
      </c>
      <c r="D3123" s="127">
        <v>100</v>
      </c>
    </row>
    <row r="3124" spans="1:4" ht="12.75" customHeight="1">
      <c r="A3124" s="145">
        <v>38034</v>
      </c>
      <c r="B3124" s="127">
        <v>180.89</v>
      </c>
      <c r="C3124" s="146">
        <v>175.4</v>
      </c>
      <c r="D3124" s="127">
        <v>100</v>
      </c>
    </row>
    <row r="3125" spans="1:4" ht="12.75" customHeight="1">
      <c r="A3125" s="145">
        <v>38030</v>
      </c>
      <c r="B3125" s="127">
        <v>179.1</v>
      </c>
      <c r="C3125" s="146">
        <v>173.5</v>
      </c>
      <c r="D3125" s="127">
        <v>100</v>
      </c>
    </row>
    <row r="3126" spans="1:4" ht="12.75" customHeight="1">
      <c r="A3126" s="145">
        <v>38029</v>
      </c>
      <c r="B3126" s="127">
        <v>179.64</v>
      </c>
      <c r="C3126" s="146">
        <v>173.9</v>
      </c>
      <c r="D3126" s="127">
        <v>100</v>
      </c>
    </row>
    <row r="3127" spans="1:4" ht="12.75" customHeight="1">
      <c r="A3127" s="145">
        <v>38028</v>
      </c>
      <c r="B3127" s="127">
        <v>180.44</v>
      </c>
      <c r="C3127" s="146">
        <v>174.8</v>
      </c>
      <c r="D3127" s="127">
        <v>100</v>
      </c>
    </row>
    <row r="3128" spans="1:4" ht="12.75" customHeight="1">
      <c r="A3128" s="145">
        <v>38027</v>
      </c>
      <c r="B3128" s="127">
        <v>180.14000000000001</v>
      </c>
      <c r="C3128" s="146">
        <v>174.6</v>
      </c>
      <c r="D3128" s="127">
        <v>100</v>
      </c>
    </row>
    <row r="3129" spans="1:4" ht="12.75" customHeight="1">
      <c r="A3129" s="145">
        <v>38026</v>
      </c>
      <c r="B3129" s="127">
        <v>178.67</v>
      </c>
      <c r="C3129" s="146">
        <v>173.2</v>
      </c>
      <c r="D3129" s="127">
        <v>100</v>
      </c>
    </row>
    <row r="3130" spans="1:4" ht="12.75" customHeight="1">
      <c r="A3130" s="145">
        <v>38023</v>
      </c>
      <c r="B3130" s="127">
        <v>178.29000000000002</v>
      </c>
      <c r="C3130" s="146">
        <v>173</v>
      </c>
      <c r="D3130" s="127">
        <v>100</v>
      </c>
    </row>
    <row r="3131" spans="1:4" ht="12.75" customHeight="1">
      <c r="A3131" s="145">
        <v>38022</v>
      </c>
      <c r="B3131" s="127">
        <v>177.07000000000002</v>
      </c>
      <c r="C3131" s="146">
        <v>171.9</v>
      </c>
      <c r="D3131" s="127">
        <v>100</v>
      </c>
    </row>
    <row r="3132" spans="1:4" ht="12.75" customHeight="1">
      <c r="A3132" s="145">
        <v>38021</v>
      </c>
      <c r="B3132" s="127">
        <v>178.2</v>
      </c>
      <c r="C3132" s="146">
        <v>173</v>
      </c>
      <c r="D3132" s="127">
        <v>100</v>
      </c>
    </row>
    <row r="3133" spans="1:4" ht="12.75" customHeight="1">
      <c r="A3133" s="145">
        <v>38020</v>
      </c>
      <c r="B3133" s="127">
        <v>180.46</v>
      </c>
      <c r="C3133" s="146">
        <v>175.1</v>
      </c>
      <c r="D3133" s="127">
        <v>100</v>
      </c>
    </row>
    <row r="3134" spans="1:4" ht="12.75" customHeight="1">
      <c r="A3134" s="145">
        <v>38019</v>
      </c>
      <c r="B3134" s="127">
        <v>179.5</v>
      </c>
      <c r="C3134" s="146">
        <v>173.4</v>
      </c>
      <c r="D3134" s="127">
        <v>100</v>
      </c>
    </row>
    <row r="3135" spans="1:4" ht="12.75" customHeight="1">
      <c r="A3135" s="145">
        <v>38016</v>
      </c>
      <c r="B3135" s="127">
        <v>179.93</v>
      </c>
      <c r="C3135" s="146">
        <v>173.6</v>
      </c>
      <c r="D3135" s="127">
        <v>100</v>
      </c>
    </row>
    <row r="3136" spans="1:4" ht="12.75" customHeight="1">
      <c r="A3136" s="145">
        <v>38015</v>
      </c>
      <c r="B3136" s="127">
        <v>180.38</v>
      </c>
      <c r="C3136" s="146">
        <v>174.5</v>
      </c>
      <c r="D3136" s="127">
        <v>100</v>
      </c>
    </row>
    <row r="3137" spans="1:4" ht="12.75" customHeight="1">
      <c r="A3137" s="145">
        <v>38014</v>
      </c>
      <c r="B3137" s="127">
        <v>179.69</v>
      </c>
      <c r="C3137" s="146">
        <v>171.4</v>
      </c>
      <c r="D3137" s="127">
        <v>100</v>
      </c>
    </row>
    <row r="3138" spans="1:4" ht="12.75" customHeight="1">
      <c r="A3138" s="145">
        <v>38013</v>
      </c>
      <c r="B3138" s="127">
        <v>177.95000000000002</v>
      </c>
      <c r="C3138" s="146">
        <v>170.3</v>
      </c>
      <c r="D3138" s="127">
        <v>100</v>
      </c>
    </row>
    <row r="3139" spans="1:4" ht="12.75" customHeight="1">
      <c r="A3139" s="145">
        <v>38012</v>
      </c>
      <c r="B3139" s="127">
        <v>178.64</v>
      </c>
      <c r="C3139" s="146">
        <v>170.9</v>
      </c>
      <c r="D3139" s="127">
        <v>100</v>
      </c>
    </row>
    <row r="3140" spans="1:4" ht="12.75" customHeight="1">
      <c r="A3140" s="145">
        <v>38009</v>
      </c>
      <c r="B3140" s="127">
        <v>179.5</v>
      </c>
      <c r="C3140" s="146">
        <v>171.5</v>
      </c>
      <c r="D3140" s="127">
        <v>100</v>
      </c>
    </row>
    <row r="3141" spans="1:4" ht="12.75" customHeight="1">
      <c r="A3141" s="145">
        <v>38008</v>
      </c>
      <c r="B3141" s="127">
        <v>180.38</v>
      </c>
      <c r="C3141" s="146">
        <v>171.4</v>
      </c>
      <c r="D3141" s="127">
        <v>100</v>
      </c>
    </row>
    <row r="3142" spans="1:4" ht="12.75" customHeight="1">
      <c r="A3142" s="145">
        <v>38007</v>
      </c>
      <c r="B3142" s="127">
        <v>180.49</v>
      </c>
      <c r="C3142" s="146">
        <v>171.3</v>
      </c>
      <c r="D3142" s="127">
        <v>100</v>
      </c>
    </row>
    <row r="3143" spans="1:4" ht="12.75" customHeight="1">
      <c r="A3143" s="145">
        <v>38006</v>
      </c>
      <c r="B3143" s="127">
        <v>177.41</v>
      </c>
      <c r="C3143" s="146">
        <v>168.8</v>
      </c>
      <c r="D3143" s="127">
        <v>100</v>
      </c>
    </row>
    <row r="3144" spans="1:4" ht="12.75" customHeight="1">
      <c r="A3144" s="145">
        <v>38002</v>
      </c>
      <c r="B3144" s="127">
        <v>176.54000000000002</v>
      </c>
      <c r="C3144" s="146">
        <v>167.8</v>
      </c>
      <c r="D3144" s="127">
        <v>100</v>
      </c>
    </row>
    <row r="3145" spans="1:4" ht="12.75" customHeight="1">
      <c r="A3145" s="145">
        <v>38001</v>
      </c>
      <c r="B3145" s="127">
        <v>176.10999999999999</v>
      </c>
      <c r="C3145" s="146">
        <v>168.1</v>
      </c>
      <c r="D3145" s="127">
        <v>100</v>
      </c>
    </row>
    <row r="3146" spans="1:4" ht="12.75" customHeight="1">
      <c r="A3146" s="145">
        <v>38000</v>
      </c>
      <c r="B3146" s="127">
        <v>177.5</v>
      </c>
      <c r="C3146" s="146">
        <v>169.1</v>
      </c>
      <c r="D3146" s="127">
        <v>100</v>
      </c>
    </row>
    <row r="3147" spans="1:4" ht="12.75" customHeight="1">
      <c r="A3147" s="145">
        <v>37999</v>
      </c>
      <c r="B3147" s="127">
        <v>176.12</v>
      </c>
      <c r="C3147" s="146">
        <v>167.8</v>
      </c>
      <c r="D3147" s="127">
        <v>100</v>
      </c>
    </row>
    <row r="3148" spans="1:4" ht="12.75" customHeight="1">
      <c r="A3148" s="145">
        <v>37998</v>
      </c>
      <c r="B3148" s="127">
        <v>176.21</v>
      </c>
      <c r="C3148" s="146">
        <v>167.6</v>
      </c>
      <c r="D3148" s="127">
        <v>100</v>
      </c>
    </row>
    <row r="3149" spans="1:4" ht="12.75" customHeight="1">
      <c r="A3149" s="145">
        <v>37995</v>
      </c>
      <c r="B3149" s="127">
        <v>176.66</v>
      </c>
      <c r="C3149" s="146">
        <v>167.8</v>
      </c>
      <c r="D3149" s="127">
        <v>100</v>
      </c>
    </row>
    <row r="3150" spans="1:4" ht="12.75" customHeight="1">
      <c r="A3150" s="145">
        <v>37994</v>
      </c>
      <c r="B3150" s="127">
        <v>177.26999999999998</v>
      </c>
      <c r="C3150" s="146">
        <v>168.4</v>
      </c>
      <c r="D3150" s="127">
        <v>100</v>
      </c>
    </row>
    <row r="3151" spans="1:4" ht="12.75" customHeight="1">
      <c r="A3151" s="145">
        <v>37993</v>
      </c>
      <c r="B3151" s="127">
        <v>177.13</v>
      </c>
      <c r="C3151" s="146">
        <v>168.5</v>
      </c>
      <c r="D3151" s="127">
        <v>100</v>
      </c>
    </row>
    <row r="3152" spans="1:4" ht="12.75" customHeight="1">
      <c r="A3152" s="145">
        <v>37992</v>
      </c>
      <c r="B3152" s="127">
        <v>175.92</v>
      </c>
      <c r="C3152" s="146">
        <v>167.8</v>
      </c>
      <c r="D3152" s="127">
        <v>100</v>
      </c>
    </row>
    <row r="3153" spans="1:4" ht="12.75" customHeight="1">
      <c r="A3153" s="145">
        <v>37991</v>
      </c>
      <c r="B3153" s="127">
        <v>176.33999999999997</v>
      </c>
      <c r="C3153" s="146">
        <v>168.5</v>
      </c>
      <c r="D3153" s="127">
        <v>100</v>
      </c>
    </row>
    <row r="3154" spans="1:4" ht="12.75" customHeight="1">
      <c r="A3154" s="145">
        <v>37988</v>
      </c>
      <c r="B3154" s="127">
        <v>176.29999999999998</v>
      </c>
      <c r="C3154" s="146">
        <v>168.9</v>
      </c>
      <c r="D3154" s="127">
        <v>100</v>
      </c>
    </row>
    <row r="3155" spans="1:4" ht="12.75" customHeight="1">
      <c r="A3155" s="145">
        <v>37986</v>
      </c>
      <c r="B3155" s="127">
        <v>176.6</v>
      </c>
      <c r="C3155" s="146">
        <v>169.6</v>
      </c>
      <c r="D3155" s="127">
        <v>100</v>
      </c>
    </row>
    <row r="3156" spans="1:4" ht="12.75" customHeight="1">
      <c r="A3156" s="145">
        <v>37985</v>
      </c>
      <c r="B3156" s="127">
        <v>176.56</v>
      </c>
      <c r="C3156" s="146">
        <v>170.2</v>
      </c>
      <c r="D3156" s="127">
        <v>100</v>
      </c>
    </row>
    <row r="3157" spans="1:4" ht="12.75" customHeight="1">
      <c r="A3157" s="145">
        <v>37984</v>
      </c>
      <c r="B3157" s="127">
        <v>175.97</v>
      </c>
      <c r="C3157" s="146">
        <v>169.6</v>
      </c>
      <c r="D3157" s="127">
        <v>100</v>
      </c>
    </row>
    <row r="3158" spans="1:4" ht="12.75" customHeight="1">
      <c r="A3158" s="145">
        <v>37981</v>
      </c>
      <c r="B3158" s="127">
        <v>174.6</v>
      </c>
      <c r="C3158" s="146">
        <v>168.5</v>
      </c>
      <c r="D3158" s="127">
        <v>100</v>
      </c>
    </row>
    <row r="3159" spans="1:4" ht="12.75" customHeight="1">
      <c r="A3159" s="145">
        <v>37979</v>
      </c>
      <c r="B3159" s="127">
        <v>174.60999999999999</v>
      </c>
      <c r="C3159" s="146">
        <v>168.6</v>
      </c>
      <c r="D3159" s="127">
        <v>100</v>
      </c>
    </row>
    <row r="3160" spans="1:4" ht="12.75" customHeight="1">
      <c r="A3160" s="145">
        <v>37978</v>
      </c>
      <c r="B3160" s="127">
        <v>174.67999999999998</v>
      </c>
      <c r="C3160" s="146">
        <v>169</v>
      </c>
      <c r="D3160" s="127">
        <v>100</v>
      </c>
    </row>
    <row r="3161" spans="1:4" ht="12.75" customHeight="1">
      <c r="A3161" s="145">
        <v>37977</v>
      </c>
      <c r="B3161" s="127">
        <v>173.67</v>
      </c>
      <c r="C3161" s="146">
        <v>168</v>
      </c>
      <c r="D3161" s="127">
        <v>100</v>
      </c>
    </row>
    <row r="3162" spans="1:4" ht="12.75" customHeight="1">
      <c r="A3162" s="145">
        <v>37974</v>
      </c>
      <c r="B3162" s="127">
        <v>172.38</v>
      </c>
      <c r="C3162" s="146">
        <v>166.9</v>
      </c>
      <c r="D3162" s="127">
        <v>100</v>
      </c>
    </row>
    <row r="3163" spans="1:4" ht="12.75" customHeight="1">
      <c r="A3163" s="145">
        <v>37973</v>
      </c>
      <c r="B3163" s="127">
        <v>171.88</v>
      </c>
      <c r="C3163" s="146">
        <v>166.3</v>
      </c>
      <c r="D3163" s="127">
        <v>100</v>
      </c>
    </row>
    <row r="3164" spans="1:4" ht="12.75" customHeight="1">
      <c r="A3164" s="145">
        <v>37972</v>
      </c>
      <c r="B3164" s="127">
        <v>169.89999999999998</v>
      </c>
      <c r="C3164" s="146">
        <v>164.9</v>
      </c>
      <c r="D3164" s="127">
        <v>100</v>
      </c>
    </row>
    <row r="3165" spans="1:4" ht="12.75" customHeight="1">
      <c r="A3165" s="145">
        <v>37971</v>
      </c>
      <c r="B3165" s="127">
        <v>168.62</v>
      </c>
      <c r="C3165" s="146">
        <v>164</v>
      </c>
      <c r="D3165" s="127">
        <v>100</v>
      </c>
    </row>
    <row r="3166" spans="1:4" ht="12.75" customHeight="1">
      <c r="A3166" s="145">
        <v>37970</v>
      </c>
      <c r="B3166" s="127">
        <v>167.75</v>
      </c>
      <c r="C3166" s="146">
        <v>163.30000000000001</v>
      </c>
      <c r="D3166" s="127">
        <v>100</v>
      </c>
    </row>
    <row r="3167" spans="1:4" ht="12.75" customHeight="1">
      <c r="A3167" s="145">
        <v>37967</v>
      </c>
      <c r="B3167" s="127">
        <v>167.69</v>
      </c>
      <c r="C3167" s="146">
        <v>163.30000000000001</v>
      </c>
      <c r="D3167" s="127">
        <v>100</v>
      </c>
    </row>
    <row r="3168" spans="1:4" ht="12.75" customHeight="1">
      <c r="A3168" s="145">
        <v>37966</v>
      </c>
      <c r="B3168" s="127">
        <v>167.60999999999999</v>
      </c>
      <c r="C3168" s="146">
        <v>163.19999999999999</v>
      </c>
      <c r="D3168" s="127">
        <v>100</v>
      </c>
    </row>
    <row r="3169" spans="1:4" ht="12.75" customHeight="1">
      <c r="A3169" s="145">
        <v>37965</v>
      </c>
      <c r="B3169" s="127">
        <v>166.91</v>
      </c>
      <c r="C3169" s="146">
        <v>162.30000000000001</v>
      </c>
      <c r="D3169" s="127">
        <v>100</v>
      </c>
    </row>
    <row r="3170" spans="1:4" ht="12.75" customHeight="1">
      <c r="A3170" s="145">
        <v>37964</v>
      </c>
      <c r="B3170" s="127">
        <v>166.69</v>
      </c>
      <c r="C3170" s="146">
        <v>162.5</v>
      </c>
      <c r="D3170" s="127">
        <v>100</v>
      </c>
    </row>
    <row r="3171" spans="1:4" ht="12.75" customHeight="1">
      <c r="A3171" s="145">
        <v>37963</v>
      </c>
      <c r="B3171" s="127">
        <v>168.59</v>
      </c>
      <c r="C3171" s="146">
        <v>163.9</v>
      </c>
      <c r="D3171" s="127">
        <v>100</v>
      </c>
    </row>
    <row r="3172" spans="1:4" ht="12.75" customHeight="1">
      <c r="A3172" s="145">
        <v>37960</v>
      </c>
      <c r="B3172" s="127">
        <v>167.4</v>
      </c>
      <c r="C3172" s="146">
        <v>163.1</v>
      </c>
      <c r="D3172" s="127">
        <v>100</v>
      </c>
    </row>
    <row r="3173" spans="1:4" ht="12.75" customHeight="1">
      <c r="A3173" s="145">
        <v>37959</v>
      </c>
      <c r="B3173" s="127">
        <v>167.20999999999998</v>
      </c>
      <c r="C3173" s="146">
        <v>162.9</v>
      </c>
      <c r="D3173" s="127">
        <v>100</v>
      </c>
    </row>
    <row r="3174" spans="1:4" ht="12.75" customHeight="1">
      <c r="A3174" s="145">
        <v>37958</v>
      </c>
      <c r="B3174" s="127">
        <v>166.31</v>
      </c>
      <c r="C3174" s="146">
        <v>162.6</v>
      </c>
      <c r="D3174" s="127">
        <v>100</v>
      </c>
    </row>
    <row r="3175" spans="1:4" ht="12.75" customHeight="1">
      <c r="A3175" s="145">
        <v>37957</v>
      </c>
      <c r="B3175" s="127">
        <v>166.79</v>
      </c>
      <c r="C3175" s="146">
        <v>162.69999999999999</v>
      </c>
      <c r="D3175" s="127">
        <v>100</v>
      </c>
    </row>
    <row r="3176" spans="1:4" ht="12.75" customHeight="1">
      <c r="A3176" s="145">
        <v>37956</v>
      </c>
      <c r="B3176" s="127">
        <v>166.74</v>
      </c>
      <c r="C3176" s="146">
        <v>162.4</v>
      </c>
      <c r="D3176" s="127">
        <v>100</v>
      </c>
    </row>
    <row r="3177" spans="1:4" ht="12.75" customHeight="1">
      <c r="A3177" s="145">
        <v>37953</v>
      </c>
      <c r="B3177" s="127">
        <v>165.16</v>
      </c>
      <c r="C3177" s="146">
        <v>160.9</v>
      </c>
      <c r="D3177" s="127">
        <v>100</v>
      </c>
    </row>
    <row r="3178" spans="1:4" ht="12.75" customHeight="1">
      <c r="A3178" s="145">
        <v>37951</v>
      </c>
      <c r="B3178" s="127">
        <v>165.08</v>
      </c>
      <c r="C3178" s="146">
        <v>161.19999999999999</v>
      </c>
      <c r="D3178" s="127">
        <v>100</v>
      </c>
    </row>
    <row r="3179" spans="1:4" ht="12.75" customHeight="1">
      <c r="A3179" s="145">
        <v>37950</v>
      </c>
      <c r="B3179" s="127">
        <v>164.3</v>
      </c>
      <c r="C3179" s="146">
        <v>160.19999999999999</v>
      </c>
      <c r="D3179" s="127">
        <v>100</v>
      </c>
    </row>
    <row r="3180" spans="1:4" ht="12.75" customHeight="1">
      <c r="A3180" s="145">
        <v>37949</v>
      </c>
      <c r="B3180" s="127">
        <v>163.38</v>
      </c>
      <c r="C3180" s="146">
        <v>159.69999999999999</v>
      </c>
      <c r="D3180" s="127">
        <v>100</v>
      </c>
    </row>
    <row r="3181" spans="1:4" ht="12.75" customHeight="1">
      <c r="A3181" s="145">
        <v>37946</v>
      </c>
      <c r="B3181" s="127">
        <v>161.83999999999997</v>
      </c>
      <c r="C3181" s="146">
        <v>158.1</v>
      </c>
      <c r="D3181" s="127">
        <v>100</v>
      </c>
    </row>
    <row r="3182" spans="1:4" ht="12.75" customHeight="1">
      <c r="A3182" s="145">
        <v>37945</v>
      </c>
      <c r="B3182" s="127">
        <v>161.77000000000001</v>
      </c>
      <c r="C3182" s="146">
        <v>157.80000000000001</v>
      </c>
      <c r="D3182" s="127">
        <v>100</v>
      </c>
    </row>
    <row r="3183" spans="1:4" ht="12.75" customHeight="1">
      <c r="A3183" s="145">
        <v>37944</v>
      </c>
      <c r="B3183" s="127">
        <v>162.38000000000002</v>
      </c>
      <c r="C3183" s="146">
        <v>158.30000000000001</v>
      </c>
      <c r="D3183" s="127">
        <v>100</v>
      </c>
    </row>
    <row r="3184" spans="1:4" ht="12.75" customHeight="1">
      <c r="A3184" s="145">
        <v>37943</v>
      </c>
      <c r="B3184" s="127">
        <v>160.57999999999998</v>
      </c>
      <c r="C3184" s="146">
        <v>156.1</v>
      </c>
      <c r="D3184" s="127">
        <v>100</v>
      </c>
    </row>
    <row r="3185" spans="1:4" ht="12.75" customHeight="1">
      <c r="A3185" s="145">
        <v>37942</v>
      </c>
      <c r="B3185" s="127">
        <v>162.47</v>
      </c>
      <c r="C3185" s="146">
        <v>158.5</v>
      </c>
      <c r="D3185" s="127">
        <v>100</v>
      </c>
    </row>
    <row r="3186" spans="1:4" ht="12.75" customHeight="1">
      <c r="A3186" s="145">
        <v>37939</v>
      </c>
      <c r="B3186" s="127">
        <v>164</v>
      </c>
      <c r="C3186" s="146">
        <v>160</v>
      </c>
      <c r="D3186" s="127">
        <v>100</v>
      </c>
    </row>
    <row r="3187" spans="1:4" ht="12.75" customHeight="1">
      <c r="A3187" s="145">
        <v>37938</v>
      </c>
      <c r="B3187" s="127">
        <v>164.27</v>
      </c>
      <c r="C3187" s="146">
        <v>160.4</v>
      </c>
      <c r="D3187" s="127">
        <v>100</v>
      </c>
    </row>
    <row r="3188" spans="1:4" ht="12.75" customHeight="1">
      <c r="A3188" s="145">
        <v>37937</v>
      </c>
      <c r="B3188" s="127">
        <v>164.61999999999998</v>
      </c>
      <c r="C3188" s="146">
        <v>160.19999999999999</v>
      </c>
      <c r="D3188" s="127">
        <v>100</v>
      </c>
    </row>
    <row r="3189" spans="1:4" ht="12.75" customHeight="1">
      <c r="A3189" s="145">
        <v>37936</v>
      </c>
      <c r="B3189" s="127">
        <v>164.89000000000001</v>
      </c>
      <c r="C3189" s="146">
        <v>162.30000000000001</v>
      </c>
      <c r="D3189" s="127">
        <v>100</v>
      </c>
    </row>
    <row r="3190" spans="1:4" ht="12.75" customHeight="1">
      <c r="A3190" s="145">
        <v>37935</v>
      </c>
      <c r="B3190" s="127">
        <v>164.92</v>
      </c>
      <c r="C3190" s="146">
        <v>162.80000000000001</v>
      </c>
      <c r="D3190" s="127">
        <v>100</v>
      </c>
    </row>
    <row r="3191" spans="1:4" ht="12.75" customHeight="1">
      <c r="A3191" s="145">
        <v>37932</v>
      </c>
      <c r="B3191" s="127">
        <v>164.96</v>
      </c>
      <c r="C3191" s="146">
        <v>162.6</v>
      </c>
      <c r="D3191" s="127">
        <v>100</v>
      </c>
    </row>
    <row r="3192" spans="1:4" ht="12.75" customHeight="1">
      <c r="A3192" s="145">
        <v>37931</v>
      </c>
      <c r="B3192" s="127">
        <v>166.03</v>
      </c>
      <c r="C3192" s="146">
        <v>163.19999999999999</v>
      </c>
      <c r="D3192" s="127">
        <v>100</v>
      </c>
    </row>
    <row r="3193" spans="1:4" ht="12.75" customHeight="1">
      <c r="A3193" s="145">
        <v>37930</v>
      </c>
      <c r="B3193" s="127">
        <v>166.75</v>
      </c>
      <c r="C3193" s="146">
        <v>163.5</v>
      </c>
      <c r="D3193" s="127">
        <v>100</v>
      </c>
    </row>
    <row r="3194" spans="1:4" ht="12.75" customHeight="1">
      <c r="A3194" s="145">
        <v>37929</v>
      </c>
      <c r="B3194" s="127">
        <v>166.59</v>
      </c>
      <c r="C3194" s="146">
        <v>164.3</v>
      </c>
      <c r="D3194" s="127">
        <v>100</v>
      </c>
    </row>
    <row r="3195" spans="1:4" ht="12.75" customHeight="1">
      <c r="A3195" s="145">
        <v>37928</v>
      </c>
      <c r="B3195" s="127">
        <v>168.42999999999998</v>
      </c>
      <c r="C3195" s="146">
        <v>165.5</v>
      </c>
      <c r="D3195" s="127">
        <v>100</v>
      </c>
    </row>
    <row r="3196" spans="1:4" ht="12.75" customHeight="1">
      <c r="A3196" s="145">
        <v>37925</v>
      </c>
      <c r="B3196" s="127">
        <v>166.67000000000002</v>
      </c>
      <c r="C3196" s="146">
        <v>164.5</v>
      </c>
      <c r="D3196" s="127">
        <v>100</v>
      </c>
    </row>
    <row r="3197" spans="1:4" ht="12.75" customHeight="1">
      <c r="A3197" s="145">
        <v>37924</v>
      </c>
      <c r="B3197" s="127">
        <v>167.20000000000002</v>
      </c>
      <c r="C3197" s="146">
        <v>165.2</v>
      </c>
      <c r="D3197" s="127">
        <v>100</v>
      </c>
    </row>
    <row r="3198" spans="1:4" ht="12.75" customHeight="1">
      <c r="A3198" s="145">
        <v>37923</v>
      </c>
      <c r="B3198" s="127">
        <v>166.76999999999998</v>
      </c>
      <c r="C3198" s="146">
        <v>165.2</v>
      </c>
      <c r="D3198" s="127">
        <v>100</v>
      </c>
    </row>
    <row r="3199" spans="1:4" ht="12.75" customHeight="1">
      <c r="A3199" s="145">
        <v>37922</v>
      </c>
      <c r="B3199" s="127">
        <v>166.37</v>
      </c>
      <c r="C3199" s="146">
        <v>164.8</v>
      </c>
      <c r="D3199" s="127">
        <v>100</v>
      </c>
    </row>
    <row r="3200" spans="1:4" ht="12.75" customHeight="1">
      <c r="A3200" s="145">
        <v>37921</v>
      </c>
      <c r="B3200" s="127">
        <v>166.32</v>
      </c>
      <c r="C3200" s="146">
        <v>164.5</v>
      </c>
      <c r="D3200" s="127">
        <v>100</v>
      </c>
    </row>
    <row r="3201" spans="1:4" ht="12.75" customHeight="1">
      <c r="A3201" s="145">
        <v>37918</v>
      </c>
      <c r="B3201" s="127">
        <v>166.69</v>
      </c>
      <c r="C3201" s="146">
        <v>164.5</v>
      </c>
      <c r="D3201" s="127">
        <v>100</v>
      </c>
    </row>
    <row r="3202" spans="1:4" ht="12.75" customHeight="1">
      <c r="A3202" s="145">
        <v>37917</v>
      </c>
      <c r="B3202" s="127">
        <v>166.62</v>
      </c>
      <c r="C3202" s="146">
        <v>164.6</v>
      </c>
      <c r="D3202" s="127">
        <v>100</v>
      </c>
    </row>
    <row r="3203" spans="1:4" ht="12.75" customHeight="1">
      <c r="A3203" s="145">
        <v>37916</v>
      </c>
      <c r="B3203" s="127">
        <v>166.84</v>
      </c>
      <c r="C3203" s="146">
        <v>165.9</v>
      </c>
      <c r="D3203" s="127">
        <v>100</v>
      </c>
    </row>
    <row r="3204" spans="1:4" ht="12.75" customHeight="1">
      <c r="A3204" s="145">
        <v>37915</v>
      </c>
      <c r="B3204" s="127">
        <v>167.01000000000002</v>
      </c>
      <c r="C3204" s="146">
        <v>166.4</v>
      </c>
      <c r="D3204" s="127">
        <v>100</v>
      </c>
    </row>
    <row r="3205" spans="1:4" ht="12.75" customHeight="1">
      <c r="A3205" s="145">
        <v>37914</v>
      </c>
      <c r="B3205" s="127">
        <v>166.59</v>
      </c>
      <c r="C3205" s="146">
        <v>166.5</v>
      </c>
      <c r="D3205" s="127">
        <v>100</v>
      </c>
    </row>
    <row r="3206" spans="1:4" ht="12.75" customHeight="1">
      <c r="A3206" s="145">
        <v>37911</v>
      </c>
      <c r="B3206" s="127">
        <v>166.27</v>
      </c>
      <c r="C3206" s="146">
        <v>166</v>
      </c>
      <c r="D3206" s="127">
        <v>100</v>
      </c>
    </row>
    <row r="3207" spans="1:4" ht="12.75" customHeight="1">
      <c r="A3207" s="145">
        <v>37910</v>
      </c>
      <c r="B3207" s="127">
        <v>167</v>
      </c>
      <c r="C3207" s="146">
        <v>166.3</v>
      </c>
      <c r="D3207" s="127">
        <v>100</v>
      </c>
    </row>
    <row r="3208" spans="1:4" ht="12.75" customHeight="1">
      <c r="A3208" s="145">
        <v>37909</v>
      </c>
      <c r="B3208" s="127">
        <v>166.49</v>
      </c>
      <c r="C3208" s="146">
        <v>165.7</v>
      </c>
      <c r="D3208" s="127">
        <v>100</v>
      </c>
    </row>
    <row r="3209" spans="1:4" ht="12.75" customHeight="1">
      <c r="A3209" s="145">
        <v>37908</v>
      </c>
      <c r="B3209" s="127">
        <v>168.19</v>
      </c>
      <c r="C3209" s="146">
        <v>167.4</v>
      </c>
      <c r="D3209" s="127">
        <v>100</v>
      </c>
    </row>
    <row r="3210" spans="1:4" ht="12.75" customHeight="1">
      <c r="A3210" s="145">
        <v>37907</v>
      </c>
      <c r="B3210" s="127">
        <v>167.45999999999998</v>
      </c>
      <c r="C3210" s="146">
        <v>166.7</v>
      </c>
      <c r="D3210" s="127">
        <v>100</v>
      </c>
    </row>
    <row r="3211" spans="1:4" ht="12.75" customHeight="1">
      <c r="A3211" s="145">
        <v>37904</v>
      </c>
      <c r="B3211" s="127">
        <v>166.86</v>
      </c>
      <c r="C3211" s="146">
        <v>166.7</v>
      </c>
      <c r="D3211" s="127">
        <v>100</v>
      </c>
    </row>
    <row r="3212" spans="1:4" ht="12.75" customHeight="1">
      <c r="A3212" s="145">
        <v>37903</v>
      </c>
      <c r="B3212" s="127">
        <v>167.23</v>
      </c>
      <c r="C3212" s="146">
        <v>167.2</v>
      </c>
      <c r="D3212" s="127">
        <v>100</v>
      </c>
    </row>
    <row r="3213" spans="1:4" ht="12.75" customHeight="1">
      <c r="A3213" s="145">
        <v>37902</v>
      </c>
      <c r="B3213" s="127">
        <v>166.51</v>
      </c>
      <c r="C3213" s="146">
        <v>166.6</v>
      </c>
      <c r="D3213" s="127">
        <v>100</v>
      </c>
    </row>
    <row r="3214" spans="1:4" ht="12.75" customHeight="1">
      <c r="A3214" s="145">
        <v>37901</v>
      </c>
      <c r="B3214" s="127">
        <v>166.72</v>
      </c>
      <c r="C3214" s="146">
        <v>167</v>
      </c>
      <c r="D3214" s="127">
        <v>100</v>
      </c>
    </row>
    <row r="3215" spans="1:4" ht="12.75" customHeight="1">
      <c r="A3215" s="145">
        <v>37900</v>
      </c>
      <c r="B3215" s="127">
        <v>167.42</v>
      </c>
      <c r="C3215" s="146">
        <v>167.9</v>
      </c>
      <c r="D3215" s="127">
        <v>100</v>
      </c>
    </row>
    <row r="3216" spans="1:4" ht="12.75" customHeight="1">
      <c r="A3216" s="145">
        <v>37897</v>
      </c>
      <c r="B3216" s="127">
        <v>166.98</v>
      </c>
      <c r="C3216" s="146">
        <v>167.3</v>
      </c>
      <c r="D3216" s="127">
        <v>100</v>
      </c>
    </row>
    <row r="3217" spans="1:4" ht="12.75" customHeight="1">
      <c r="A3217" s="145">
        <v>37896</v>
      </c>
      <c r="B3217" s="127">
        <v>167.07</v>
      </c>
      <c r="C3217" s="146">
        <v>167.2</v>
      </c>
      <c r="D3217" s="127">
        <v>100</v>
      </c>
    </row>
    <row r="3218" spans="1:4" ht="12.75" customHeight="1">
      <c r="A3218" s="145">
        <v>37895</v>
      </c>
      <c r="B3218" s="127">
        <v>166.88</v>
      </c>
      <c r="C3218" s="146">
        <v>166.3</v>
      </c>
      <c r="D3218" s="127">
        <v>100</v>
      </c>
    </row>
    <row r="3219" spans="1:4" ht="12.75" customHeight="1">
      <c r="A3219" s="145">
        <v>37894</v>
      </c>
      <c r="B3219" s="127">
        <v>165.26999999999998</v>
      </c>
      <c r="C3219" s="146">
        <v>164.8</v>
      </c>
      <c r="D3219" s="127">
        <v>100</v>
      </c>
    </row>
    <row r="3220" spans="1:4" ht="12.75" customHeight="1">
      <c r="A3220" s="145">
        <v>37893</v>
      </c>
      <c r="B3220" s="127">
        <v>171.63</v>
      </c>
      <c r="C3220" s="146">
        <v>166.1</v>
      </c>
      <c r="D3220" s="127">
        <v>100</v>
      </c>
    </row>
    <row r="3221" spans="1:4" ht="12.75" customHeight="1">
      <c r="A3221" s="145">
        <v>37890</v>
      </c>
      <c r="B3221" s="127">
        <v>169.56</v>
      </c>
      <c r="C3221" s="146">
        <v>164</v>
      </c>
      <c r="D3221" s="127">
        <v>100</v>
      </c>
    </row>
    <row r="3222" spans="1:4" ht="12.75" customHeight="1">
      <c r="A3222" s="145">
        <v>37889</v>
      </c>
      <c r="B3222" s="127">
        <v>167.81</v>
      </c>
      <c r="C3222" s="146">
        <v>162.4</v>
      </c>
      <c r="D3222" s="127">
        <v>100</v>
      </c>
    </row>
    <row r="3223" spans="1:4" ht="12.75" customHeight="1">
      <c r="A3223" s="145">
        <v>37888</v>
      </c>
      <c r="B3223" s="127">
        <v>167.26999999999998</v>
      </c>
      <c r="C3223" s="146">
        <v>162.19999999999999</v>
      </c>
      <c r="D3223" s="127">
        <v>100</v>
      </c>
    </row>
    <row r="3224" spans="1:4" ht="12.75" customHeight="1">
      <c r="A3224" s="145">
        <v>37887</v>
      </c>
      <c r="B3224" s="127">
        <v>169.26000000000002</v>
      </c>
      <c r="C3224" s="146">
        <v>164.3</v>
      </c>
      <c r="D3224" s="127">
        <v>100</v>
      </c>
    </row>
    <row r="3225" spans="1:4" ht="12.75" customHeight="1">
      <c r="A3225" s="145">
        <v>37886</v>
      </c>
      <c r="B3225" s="127">
        <v>168.79</v>
      </c>
      <c r="C3225" s="146">
        <v>163.4</v>
      </c>
      <c r="D3225" s="127">
        <v>100</v>
      </c>
    </row>
    <row r="3226" spans="1:4" ht="12.75" customHeight="1">
      <c r="A3226" s="145">
        <v>37883</v>
      </c>
      <c r="B3226" s="127">
        <v>170.33</v>
      </c>
      <c r="C3226" s="146">
        <v>165</v>
      </c>
      <c r="D3226" s="127">
        <v>100</v>
      </c>
    </row>
    <row r="3227" spans="1:4" ht="12.75" customHeight="1">
      <c r="A3227" s="145">
        <v>37882</v>
      </c>
      <c r="B3227" s="127">
        <v>169.73</v>
      </c>
      <c r="C3227" s="146">
        <v>165.2</v>
      </c>
      <c r="D3227" s="127">
        <v>100</v>
      </c>
    </row>
    <row r="3228" spans="1:4" ht="12.75" customHeight="1">
      <c r="A3228" s="145">
        <v>37881</v>
      </c>
      <c r="B3228" s="127">
        <v>166.91</v>
      </c>
      <c r="C3228" s="146">
        <v>162.69999999999999</v>
      </c>
      <c r="D3228" s="127">
        <v>100</v>
      </c>
    </row>
    <row r="3229" spans="1:4" ht="12.75" customHeight="1">
      <c r="A3229" s="145">
        <v>37880</v>
      </c>
      <c r="B3229" s="127">
        <v>167.74</v>
      </c>
      <c r="C3229" s="146">
        <v>163.6</v>
      </c>
      <c r="D3229" s="127">
        <v>100</v>
      </c>
    </row>
    <row r="3230" spans="1:4" ht="12.75" customHeight="1">
      <c r="A3230" s="145">
        <v>37879</v>
      </c>
      <c r="B3230" s="127">
        <v>166.31</v>
      </c>
      <c r="C3230" s="146">
        <v>162.19999999999999</v>
      </c>
      <c r="D3230" s="127">
        <v>100</v>
      </c>
    </row>
    <row r="3231" spans="1:4" ht="12.75" customHeight="1">
      <c r="A3231" s="145">
        <v>37876</v>
      </c>
      <c r="B3231" s="127">
        <v>167.33</v>
      </c>
      <c r="C3231" s="146">
        <v>163.19999999999999</v>
      </c>
      <c r="D3231" s="127">
        <v>100</v>
      </c>
    </row>
    <row r="3232" spans="1:4" ht="12.75" customHeight="1">
      <c r="A3232" s="145">
        <v>37875</v>
      </c>
      <c r="B3232" s="127">
        <v>166.16</v>
      </c>
      <c r="C3232" s="146">
        <v>162.30000000000001</v>
      </c>
      <c r="D3232" s="127">
        <v>100</v>
      </c>
    </row>
    <row r="3233" spans="1:4" ht="12.75" customHeight="1">
      <c r="A3233" s="145">
        <v>37874</v>
      </c>
      <c r="B3233" s="127">
        <v>166.88</v>
      </c>
      <c r="C3233" s="146">
        <v>163.1</v>
      </c>
      <c r="D3233" s="127">
        <v>100</v>
      </c>
    </row>
    <row r="3234" spans="1:4" ht="12.75" customHeight="1">
      <c r="A3234" s="145">
        <v>37873</v>
      </c>
      <c r="B3234" s="127">
        <v>166.27999999999997</v>
      </c>
      <c r="C3234" s="146">
        <v>162.80000000000001</v>
      </c>
      <c r="D3234" s="127">
        <v>100</v>
      </c>
    </row>
    <row r="3235" spans="1:4" ht="12.75" customHeight="1">
      <c r="A3235" s="145">
        <v>37872</v>
      </c>
      <c r="B3235" s="127">
        <v>167.35</v>
      </c>
      <c r="C3235" s="146">
        <v>164</v>
      </c>
      <c r="D3235" s="127">
        <v>100</v>
      </c>
    </row>
    <row r="3236" spans="1:4" ht="12.75" customHeight="1">
      <c r="A3236" s="145">
        <v>37869</v>
      </c>
      <c r="B3236" s="127">
        <v>165.85000000000002</v>
      </c>
      <c r="C3236" s="146">
        <v>162.69999999999999</v>
      </c>
      <c r="D3236" s="127">
        <v>100</v>
      </c>
    </row>
    <row r="3237" spans="1:4" ht="12.75" customHeight="1">
      <c r="A3237" s="145">
        <v>37868</v>
      </c>
      <c r="B3237" s="127">
        <v>166.4</v>
      </c>
      <c r="C3237" s="146">
        <v>162.69999999999999</v>
      </c>
      <c r="D3237" s="127">
        <v>100</v>
      </c>
    </row>
    <row r="3238" spans="1:4" ht="12.75" customHeight="1">
      <c r="A3238" s="145">
        <v>37867</v>
      </c>
      <c r="B3238" s="127">
        <v>166.74</v>
      </c>
      <c r="C3238" s="146">
        <v>162.5</v>
      </c>
      <c r="D3238" s="127">
        <v>100</v>
      </c>
    </row>
    <row r="3239" spans="1:4" ht="12.75" customHeight="1">
      <c r="A3239" s="145">
        <v>37866</v>
      </c>
      <c r="B3239" s="127">
        <v>165.81</v>
      </c>
      <c r="C3239" s="146">
        <v>161.5</v>
      </c>
      <c r="D3239" s="127">
        <v>100</v>
      </c>
    </row>
    <row r="3240" spans="1:4" ht="12.75" customHeight="1">
      <c r="A3240" s="145">
        <v>37862</v>
      </c>
      <c r="B3240" s="127">
        <v>163.15</v>
      </c>
      <c r="C3240" s="146">
        <v>159.19999999999999</v>
      </c>
      <c r="D3240" s="127">
        <v>100</v>
      </c>
    </row>
    <row r="3241" spans="1:4" ht="12.75" customHeight="1">
      <c r="A3241" s="145">
        <v>37861</v>
      </c>
      <c r="B3241" s="127">
        <v>162.54999999999998</v>
      </c>
      <c r="C3241" s="146">
        <v>158.80000000000001</v>
      </c>
      <c r="D3241" s="127">
        <v>100</v>
      </c>
    </row>
    <row r="3242" spans="1:4" ht="12.75" customHeight="1">
      <c r="A3242" s="145">
        <v>37860</v>
      </c>
      <c r="B3242" s="127">
        <v>162.59</v>
      </c>
      <c r="C3242" s="146">
        <v>159</v>
      </c>
      <c r="D3242" s="127">
        <v>100</v>
      </c>
    </row>
    <row r="3243" spans="1:4" ht="12.75" customHeight="1">
      <c r="A3243" s="145">
        <v>37859</v>
      </c>
      <c r="B3243" s="127">
        <v>162.63</v>
      </c>
      <c r="C3243" s="146">
        <v>159.1</v>
      </c>
      <c r="D3243" s="127">
        <v>100</v>
      </c>
    </row>
    <row r="3244" spans="1:4" ht="12.75" customHeight="1">
      <c r="A3244" s="145">
        <v>37858</v>
      </c>
      <c r="B3244" s="127">
        <v>162.13999999999999</v>
      </c>
      <c r="C3244" s="146">
        <v>158.69999999999999</v>
      </c>
      <c r="D3244" s="127">
        <v>100</v>
      </c>
    </row>
    <row r="3245" spans="1:4" ht="12.75" customHeight="1">
      <c r="A3245" s="145">
        <v>37855</v>
      </c>
      <c r="B3245" s="127">
        <v>160.93</v>
      </c>
      <c r="C3245" s="146">
        <v>157.6</v>
      </c>
      <c r="D3245" s="127">
        <v>100</v>
      </c>
    </row>
    <row r="3246" spans="1:4" ht="12.75" customHeight="1">
      <c r="A3246" s="145">
        <v>37854</v>
      </c>
      <c r="B3246" s="127">
        <v>162.97999999999999</v>
      </c>
      <c r="C3246" s="146">
        <v>159.19999999999999</v>
      </c>
      <c r="D3246" s="127">
        <v>100</v>
      </c>
    </row>
    <row r="3247" spans="1:4" ht="12.75" customHeight="1">
      <c r="A3247" s="145">
        <v>37853</v>
      </c>
      <c r="B3247" s="127">
        <v>162.82000000000002</v>
      </c>
      <c r="C3247" s="146">
        <v>158.6</v>
      </c>
      <c r="D3247" s="127">
        <v>100</v>
      </c>
    </row>
    <row r="3248" spans="1:4" ht="12.75" customHeight="1">
      <c r="A3248" s="145">
        <v>37852</v>
      </c>
      <c r="B3248" s="127">
        <v>160.74</v>
      </c>
      <c r="C3248" s="146">
        <v>157.30000000000001</v>
      </c>
      <c r="D3248" s="127">
        <v>100</v>
      </c>
    </row>
    <row r="3249" spans="1:4" ht="12.75" customHeight="1">
      <c r="A3249" s="145">
        <v>37851</v>
      </c>
      <c r="B3249" s="127">
        <v>160.79</v>
      </c>
      <c r="C3249" s="146">
        <v>158</v>
      </c>
      <c r="D3249" s="127">
        <v>100</v>
      </c>
    </row>
    <row r="3250" spans="1:4" ht="12.75" customHeight="1">
      <c r="A3250" s="145">
        <v>37848</v>
      </c>
      <c r="B3250" s="127">
        <v>161.72</v>
      </c>
      <c r="C3250" s="146">
        <v>158.6</v>
      </c>
      <c r="D3250" s="127">
        <v>100</v>
      </c>
    </row>
    <row r="3251" spans="1:4" ht="12.75" customHeight="1">
      <c r="A3251" s="145">
        <v>37847</v>
      </c>
      <c r="B3251" s="127">
        <v>162.06</v>
      </c>
      <c r="C3251" s="146">
        <v>158.9</v>
      </c>
      <c r="D3251" s="127">
        <v>100</v>
      </c>
    </row>
    <row r="3252" spans="1:4" ht="12.75" customHeight="1">
      <c r="A3252" s="145">
        <v>37846</v>
      </c>
      <c r="B3252" s="127">
        <v>162.04000000000002</v>
      </c>
      <c r="C3252" s="146">
        <v>158.9</v>
      </c>
      <c r="D3252" s="127">
        <v>100</v>
      </c>
    </row>
    <row r="3253" spans="1:4" ht="12.75" customHeight="1">
      <c r="A3253" s="145">
        <v>37845</v>
      </c>
      <c r="B3253" s="127">
        <v>162.54</v>
      </c>
      <c r="C3253" s="146">
        <v>159.30000000000001</v>
      </c>
      <c r="D3253" s="127">
        <v>100</v>
      </c>
    </row>
    <row r="3254" spans="1:4" ht="12.75" customHeight="1">
      <c r="A3254" s="145">
        <v>37844</v>
      </c>
      <c r="B3254" s="127">
        <v>160.64000000000001</v>
      </c>
      <c r="C3254" s="146">
        <v>157.30000000000001</v>
      </c>
      <c r="D3254" s="127">
        <v>100</v>
      </c>
    </row>
    <row r="3255" spans="1:4" ht="12.75" customHeight="1">
      <c r="A3255" s="145">
        <v>37841</v>
      </c>
      <c r="B3255" s="127">
        <v>160.82999999999998</v>
      </c>
      <c r="C3255" s="146">
        <v>157.5</v>
      </c>
      <c r="D3255" s="127">
        <v>100</v>
      </c>
    </row>
    <row r="3256" spans="1:4" ht="12.75" customHeight="1">
      <c r="A3256" s="145">
        <v>37840</v>
      </c>
      <c r="B3256" s="127">
        <v>159.69</v>
      </c>
      <c r="C3256" s="146">
        <v>156.9</v>
      </c>
      <c r="D3256" s="127">
        <v>100</v>
      </c>
    </row>
    <row r="3257" spans="1:4" ht="12.75" customHeight="1">
      <c r="A3257" s="145">
        <v>37839</v>
      </c>
      <c r="B3257" s="127">
        <v>158.79</v>
      </c>
      <c r="C3257" s="146">
        <v>156.30000000000001</v>
      </c>
      <c r="D3257" s="127">
        <v>100</v>
      </c>
    </row>
    <row r="3258" spans="1:4" ht="12.75" customHeight="1">
      <c r="A3258" s="145">
        <v>37838</v>
      </c>
      <c r="B3258" s="127">
        <v>157.39999999999998</v>
      </c>
      <c r="C3258" s="146">
        <v>155.1</v>
      </c>
      <c r="D3258" s="127">
        <v>100</v>
      </c>
    </row>
    <row r="3259" spans="1:4" ht="12.75" customHeight="1">
      <c r="A3259" s="145">
        <v>37837</v>
      </c>
      <c r="B3259" s="127">
        <v>160.06</v>
      </c>
      <c r="C3259" s="146">
        <v>157.4</v>
      </c>
      <c r="D3259" s="127">
        <v>100</v>
      </c>
    </row>
    <row r="3260" spans="1:4" ht="12.75" customHeight="1">
      <c r="A3260" s="145">
        <v>37834</v>
      </c>
      <c r="B3260" s="127">
        <v>159.73000000000002</v>
      </c>
      <c r="C3260" s="146">
        <v>157.5</v>
      </c>
      <c r="D3260" s="127">
        <v>100</v>
      </c>
    </row>
    <row r="3261" spans="1:4" ht="12.75" customHeight="1">
      <c r="A3261" s="145">
        <v>37833</v>
      </c>
      <c r="B3261" s="127">
        <v>160.67000000000002</v>
      </c>
      <c r="C3261" s="146">
        <v>158.69999999999999</v>
      </c>
      <c r="D3261" s="127">
        <v>100</v>
      </c>
    </row>
    <row r="3262" spans="1:4" ht="12.75" customHeight="1">
      <c r="A3262" s="145">
        <v>37832</v>
      </c>
      <c r="B3262" s="127">
        <v>160.31</v>
      </c>
      <c r="C3262" s="146">
        <v>158.69999999999999</v>
      </c>
      <c r="D3262" s="127">
        <v>100</v>
      </c>
    </row>
    <row r="3263" spans="1:4" ht="12.75" customHeight="1">
      <c r="A3263" s="145">
        <v>37831</v>
      </c>
      <c r="B3263" s="127">
        <v>160.42000000000002</v>
      </c>
      <c r="C3263" s="146">
        <v>158.80000000000001</v>
      </c>
      <c r="D3263" s="127">
        <v>100</v>
      </c>
    </row>
    <row r="3264" spans="1:4" ht="12.75" customHeight="1">
      <c r="A3264" s="145">
        <v>37830</v>
      </c>
      <c r="B3264" s="127">
        <v>160.55000000000001</v>
      </c>
      <c r="C3264" s="146">
        <v>160.4</v>
      </c>
      <c r="D3264" s="127">
        <v>100</v>
      </c>
    </row>
    <row r="3265" spans="1:4" ht="12.75" customHeight="1">
      <c r="A3265" s="145">
        <v>37827</v>
      </c>
      <c r="B3265" s="127">
        <v>161.75000000000003</v>
      </c>
      <c r="C3265" s="146">
        <v>161.6</v>
      </c>
      <c r="D3265" s="127">
        <v>100</v>
      </c>
    </row>
    <row r="3266" spans="1:4" ht="12.75" customHeight="1">
      <c r="A3266" s="145">
        <v>37826</v>
      </c>
      <c r="B3266" s="127">
        <v>161.01999999999998</v>
      </c>
      <c r="C3266" s="146">
        <v>161.6</v>
      </c>
      <c r="D3266" s="127">
        <v>100</v>
      </c>
    </row>
    <row r="3267" spans="1:4" ht="12.75" customHeight="1">
      <c r="A3267" s="145">
        <v>37825</v>
      </c>
      <c r="B3267" s="127">
        <v>160.61000000000001</v>
      </c>
      <c r="C3267" s="146">
        <v>161.30000000000001</v>
      </c>
      <c r="D3267" s="127">
        <v>100</v>
      </c>
    </row>
    <row r="3268" spans="1:4" ht="12.75" customHeight="1">
      <c r="A3268" s="145">
        <v>37824</v>
      </c>
      <c r="B3268" s="127">
        <v>162.02999999999997</v>
      </c>
      <c r="C3268" s="146">
        <v>162</v>
      </c>
      <c r="D3268" s="127">
        <v>100</v>
      </c>
    </row>
    <row r="3269" spans="1:4" ht="12.75" customHeight="1">
      <c r="A3269" s="145">
        <v>37823</v>
      </c>
      <c r="B3269" s="127">
        <v>159.06</v>
      </c>
      <c r="C3269" s="146">
        <v>159.30000000000001</v>
      </c>
      <c r="D3269" s="127">
        <v>100</v>
      </c>
    </row>
    <row r="3270" spans="1:4" ht="12.75" customHeight="1">
      <c r="A3270" s="145">
        <v>37820</v>
      </c>
      <c r="B3270" s="127">
        <v>161.79999999999998</v>
      </c>
      <c r="C3270" s="146">
        <v>162.1</v>
      </c>
      <c r="D3270" s="127">
        <v>100</v>
      </c>
    </row>
    <row r="3271" spans="1:4" ht="12.75" customHeight="1">
      <c r="A3271" s="145">
        <v>37819</v>
      </c>
      <c r="B3271" s="127">
        <v>159.13</v>
      </c>
      <c r="C3271" s="146">
        <v>159</v>
      </c>
      <c r="D3271" s="127">
        <v>100</v>
      </c>
    </row>
    <row r="3272" spans="1:4" ht="12.75" customHeight="1">
      <c r="A3272" s="145">
        <v>37818</v>
      </c>
      <c r="B3272" s="127">
        <v>159.84</v>
      </c>
      <c r="C3272" s="146">
        <v>160</v>
      </c>
      <c r="D3272" s="127">
        <v>100</v>
      </c>
    </row>
    <row r="3273" spans="1:4" ht="12.75" customHeight="1">
      <c r="A3273" s="145">
        <v>37817</v>
      </c>
      <c r="B3273" s="127">
        <v>162.51</v>
      </c>
      <c r="C3273" s="146">
        <v>162.6</v>
      </c>
      <c r="D3273" s="127">
        <v>100</v>
      </c>
    </row>
    <row r="3274" spans="1:4" ht="12.75" customHeight="1">
      <c r="A3274" s="145">
        <v>37816</v>
      </c>
      <c r="B3274" s="127">
        <v>164.81</v>
      </c>
      <c r="C3274" s="146">
        <v>164.7</v>
      </c>
      <c r="D3274" s="127">
        <v>100</v>
      </c>
    </row>
    <row r="3275" spans="1:4" ht="12.75" customHeight="1">
      <c r="A3275" s="145">
        <v>37813</v>
      </c>
      <c r="B3275" s="127">
        <v>165.05</v>
      </c>
      <c r="C3275" s="146">
        <v>165.3</v>
      </c>
      <c r="D3275" s="127">
        <v>100</v>
      </c>
    </row>
    <row r="3276" spans="1:4" ht="12.75" customHeight="1">
      <c r="A3276" s="145">
        <v>37812</v>
      </c>
      <c r="B3276" s="127">
        <v>163.83999999999997</v>
      </c>
      <c r="C3276" s="146">
        <v>163.69999999999999</v>
      </c>
      <c r="D3276" s="127">
        <v>100</v>
      </c>
    </row>
    <row r="3277" spans="1:4" ht="12.75" customHeight="1">
      <c r="A3277" s="145">
        <v>37811</v>
      </c>
      <c r="B3277" s="127">
        <v>167.05999999999997</v>
      </c>
      <c r="C3277" s="146">
        <v>167.2</v>
      </c>
      <c r="D3277" s="127">
        <v>100</v>
      </c>
    </row>
    <row r="3278" spans="1:4" ht="12.75" customHeight="1">
      <c r="A3278" s="145">
        <v>37810</v>
      </c>
      <c r="B3278" s="127">
        <v>168.44</v>
      </c>
      <c r="C3278" s="146">
        <v>169.2</v>
      </c>
      <c r="D3278" s="127">
        <v>100</v>
      </c>
    </row>
    <row r="3279" spans="1:4" ht="12.75" customHeight="1">
      <c r="A3279" s="145">
        <v>37809</v>
      </c>
      <c r="B3279" s="127">
        <v>169.91</v>
      </c>
      <c r="C3279" s="146">
        <v>170.3</v>
      </c>
      <c r="D3279" s="127">
        <v>100</v>
      </c>
    </row>
    <row r="3280" spans="1:4" ht="12.75" customHeight="1">
      <c r="A3280" s="145">
        <v>37805</v>
      </c>
      <c r="B3280" s="127">
        <v>169.96</v>
      </c>
      <c r="C3280" s="146">
        <v>169.9</v>
      </c>
      <c r="D3280" s="127">
        <v>100</v>
      </c>
    </row>
    <row r="3281" spans="1:4" ht="12.75" customHeight="1">
      <c r="A3281" s="145">
        <v>37804</v>
      </c>
      <c r="B3281" s="127">
        <v>171.26999999999998</v>
      </c>
      <c r="C3281" s="146">
        <v>171.6</v>
      </c>
      <c r="D3281" s="127">
        <v>100</v>
      </c>
    </row>
    <row r="3282" spans="1:4" ht="12.75" customHeight="1">
      <c r="A3282" s="145">
        <v>37803</v>
      </c>
      <c r="B3282" s="127">
        <v>170.41</v>
      </c>
      <c r="C3282" s="146">
        <v>170.9</v>
      </c>
      <c r="D3282" s="127">
        <v>100</v>
      </c>
    </row>
    <row r="3283" spans="1:4" ht="12.75" customHeight="1">
      <c r="A3283" s="145">
        <v>37802</v>
      </c>
      <c r="B3283" s="127">
        <v>170.93</v>
      </c>
      <c r="C3283" s="146">
        <v>171.6</v>
      </c>
      <c r="D3283" s="127">
        <v>100</v>
      </c>
    </row>
    <row r="3284" spans="1:4" ht="12.75" customHeight="1">
      <c r="A3284" s="145">
        <v>37799</v>
      </c>
      <c r="B3284" s="127">
        <v>156.17000000000002</v>
      </c>
      <c r="C3284" s="146">
        <v>171.4</v>
      </c>
      <c r="D3284" s="127">
        <v>100</v>
      </c>
    </row>
    <row r="3285" spans="1:4" ht="12.75" customHeight="1">
      <c r="A3285" s="145">
        <v>37798</v>
      </c>
      <c r="B3285" s="127">
        <v>157.81</v>
      </c>
      <c r="C3285" s="146">
        <v>172.8</v>
      </c>
      <c r="D3285" s="127">
        <v>100</v>
      </c>
    </row>
    <row r="3286" spans="1:4" ht="12.75" customHeight="1">
      <c r="A3286" s="145">
        <v>37797</v>
      </c>
      <c r="B3286" s="127">
        <v>156.79</v>
      </c>
      <c r="C3286" s="146">
        <v>171</v>
      </c>
      <c r="D3286" s="127">
        <v>100</v>
      </c>
    </row>
    <row r="3287" spans="1:4" ht="12.75" customHeight="1">
      <c r="A3287" s="145">
        <v>37796</v>
      </c>
      <c r="B3287" s="127">
        <v>156.79</v>
      </c>
      <c r="C3287" s="146">
        <v>171.8</v>
      </c>
      <c r="D3287" s="127">
        <v>100</v>
      </c>
    </row>
    <row r="3288" spans="1:4" ht="12.75" customHeight="1">
      <c r="A3288" s="145">
        <v>37795</v>
      </c>
      <c r="B3288" s="127">
        <v>157.39000000000001</v>
      </c>
      <c r="C3288" s="146">
        <v>172.7</v>
      </c>
      <c r="D3288" s="127">
        <v>100</v>
      </c>
    </row>
    <row r="3289" spans="1:4" ht="12.75" customHeight="1">
      <c r="A3289" s="145">
        <v>37792</v>
      </c>
      <c r="B3289" s="127">
        <v>159.20999999999998</v>
      </c>
      <c r="C3289" s="146">
        <v>173.9</v>
      </c>
      <c r="D3289" s="127">
        <v>100</v>
      </c>
    </row>
    <row r="3290" spans="1:4" ht="12.75" customHeight="1">
      <c r="A3290" s="145">
        <v>37791</v>
      </c>
      <c r="B3290" s="127">
        <v>158.94</v>
      </c>
      <c r="C3290" s="146">
        <v>172.3</v>
      </c>
      <c r="D3290" s="127">
        <v>100</v>
      </c>
    </row>
    <row r="3291" spans="1:4" ht="12.75" customHeight="1">
      <c r="A3291" s="145">
        <v>37790</v>
      </c>
      <c r="B3291" s="127">
        <v>158.38</v>
      </c>
      <c r="C3291" s="146">
        <v>171.5</v>
      </c>
      <c r="D3291" s="127">
        <v>100</v>
      </c>
    </row>
    <row r="3292" spans="1:4" ht="12.75" customHeight="1">
      <c r="A3292" s="145">
        <v>37789</v>
      </c>
      <c r="B3292" s="127">
        <v>158.07999999999998</v>
      </c>
      <c r="C3292" s="146">
        <v>170.9</v>
      </c>
      <c r="D3292" s="127">
        <v>100</v>
      </c>
    </row>
    <row r="3293" spans="1:4" ht="12.75" customHeight="1">
      <c r="A3293" s="145">
        <v>37788</v>
      </c>
      <c r="B3293" s="127">
        <v>159.60000000000002</v>
      </c>
      <c r="C3293" s="146">
        <v>171.7</v>
      </c>
      <c r="D3293" s="127">
        <v>100</v>
      </c>
    </row>
    <row r="3294" spans="1:4" ht="12.75" customHeight="1">
      <c r="A3294" s="145">
        <v>37785</v>
      </c>
      <c r="B3294" s="127">
        <v>155.85</v>
      </c>
      <c r="C3294" s="146">
        <v>167.9</v>
      </c>
      <c r="D3294" s="127">
        <v>100</v>
      </c>
    </row>
    <row r="3295" spans="1:4" ht="12.75" customHeight="1">
      <c r="A3295" s="145">
        <v>37784</v>
      </c>
      <c r="B3295" s="127">
        <v>157.84</v>
      </c>
      <c r="C3295" s="146">
        <v>169.5</v>
      </c>
      <c r="D3295" s="127">
        <v>100</v>
      </c>
    </row>
    <row r="3296" spans="1:4" ht="12.75" customHeight="1">
      <c r="A3296" s="145">
        <v>37783</v>
      </c>
      <c r="B3296" s="127">
        <v>155.72</v>
      </c>
      <c r="C3296" s="146">
        <v>167.7</v>
      </c>
      <c r="D3296" s="127">
        <v>100</v>
      </c>
    </row>
    <row r="3297" spans="1:4" ht="12.75" customHeight="1">
      <c r="A3297" s="145">
        <v>37782</v>
      </c>
      <c r="B3297" s="127">
        <v>154.55999999999997</v>
      </c>
      <c r="C3297" s="146">
        <v>166.2</v>
      </c>
      <c r="D3297" s="127">
        <v>100</v>
      </c>
    </row>
    <row r="3298" spans="1:4" ht="12.75" customHeight="1">
      <c r="A3298" s="145">
        <v>37781</v>
      </c>
      <c r="B3298" s="127">
        <v>153.73000000000002</v>
      </c>
      <c r="C3298" s="146">
        <v>165.8</v>
      </c>
      <c r="D3298" s="127">
        <v>100</v>
      </c>
    </row>
    <row r="3299" spans="1:4" ht="12.75" customHeight="1">
      <c r="A3299" s="145">
        <v>37778</v>
      </c>
      <c r="B3299" s="127">
        <v>154.13999999999999</v>
      </c>
      <c r="C3299" s="146">
        <v>166.2</v>
      </c>
      <c r="D3299" s="127">
        <v>100</v>
      </c>
    </row>
    <row r="3300" spans="1:4" ht="12.75" customHeight="1">
      <c r="A3300" s="145">
        <v>37777</v>
      </c>
      <c r="B3300" s="127">
        <v>155.33000000000001</v>
      </c>
      <c r="C3300" s="146">
        <v>167.3</v>
      </c>
      <c r="D3300" s="127">
        <v>100</v>
      </c>
    </row>
    <row r="3301" spans="1:4" ht="12.75" customHeight="1">
      <c r="A3301" s="145">
        <v>37776</v>
      </c>
      <c r="B3301" s="127">
        <v>157.35999999999999</v>
      </c>
      <c r="C3301" s="146">
        <v>169.9</v>
      </c>
      <c r="D3301" s="127">
        <v>100</v>
      </c>
    </row>
    <row r="3302" spans="1:4" ht="12.75" customHeight="1">
      <c r="A3302" s="145">
        <v>37775</v>
      </c>
      <c r="B3302" s="127">
        <v>155.85</v>
      </c>
      <c r="C3302" s="146">
        <v>168.7</v>
      </c>
      <c r="D3302" s="127">
        <v>100</v>
      </c>
    </row>
    <row r="3303" spans="1:4" ht="12.75" customHeight="1">
      <c r="A3303" s="145">
        <v>37774</v>
      </c>
      <c r="B3303" s="127">
        <v>155.03</v>
      </c>
      <c r="C3303" s="146">
        <v>167.9</v>
      </c>
      <c r="D3303" s="127">
        <v>100</v>
      </c>
    </row>
    <row r="3304" spans="1:4" ht="12.75" customHeight="1">
      <c r="A3304" s="145">
        <v>37771</v>
      </c>
      <c r="B3304" s="127">
        <v>153.73999999999998</v>
      </c>
      <c r="C3304" s="146">
        <v>167.4</v>
      </c>
      <c r="D3304" s="127">
        <v>100</v>
      </c>
    </row>
    <row r="3305" spans="1:4" ht="12.75" customHeight="1">
      <c r="A3305" s="145">
        <v>37770</v>
      </c>
      <c r="B3305" s="127">
        <v>151.52000000000001</v>
      </c>
      <c r="C3305" s="146">
        <v>164.6</v>
      </c>
      <c r="D3305" s="127">
        <v>100</v>
      </c>
    </row>
    <row r="3306" spans="1:4" ht="12.75" customHeight="1">
      <c r="A3306" s="145">
        <v>37769</v>
      </c>
      <c r="B3306" s="127">
        <v>154.66</v>
      </c>
      <c r="C3306" s="146">
        <v>167.7</v>
      </c>
      <c r="D3306" s="127">
        <v>100</v>
      </c>
    </row>
    <row r="3307" spans="1:4" ht="12.75" customHeight="1">
      <c r="A3307" s="145">
        <v>37768</v>
      </c>
      <c r="B3307" s="127">
        <v>155.72</v>
      </c>
      <c r="C3307" s="146">
        <v>168.3</v>
      </c>
      <c r="D3307" s="127">
        <v>100</v>
      </c>
    </row>
    <row r="3308" spans="1:4" ht="12.75" customHeight="1">
      <c r="A3308" s="145">
        <v>37764</v>
      </c>
      <c r="B3308" s="127">
        <v>153.28</v>
      </c>
      <c r="C3308" s="146">
        <v>166.4</v>
      </c>
      <c r="D3308" s="127">
        <v>100</v>
      </c>
    </row>
    <row r="3309" spans="1:4" ht="12.75" customHeight="1">
      <c r="A3309" s="145">
        <v>37763</v>
      </c>
      <c r="B3309" s="127">
        <v>148.01</v>
      </c>
      <c r="C3309" s="146">
        <v>160</v>
      </c>
      <c r="D3309" s="127">
        <v>100</v>
      </c>
    </row>
    <row r="3310" spans="1:4" ht="12.75" customHeight="1">
      <c r="A3310" s="145">
        <v>37762</v>
      </c>
      <c r="B3310" s="127">
        <v>145.57999999999998</v>
      </c>
      <c r="C3310" s="146">
        <v>157.9</v>
      </c>
      <c r="D3310" s="127">
        <v>100</v>
      </c>
    </row>
    <row r="3311" spans="1:4" ht="12.75" customHeight="1">
      <c r="A3311" s="145">
        <v>37761</v>
      </c>
      <c r="B3311" s="127">
        <v>145.88999999999999</v>
      </c>
      <c r="C3311" s="146">
        <v>159</v>
      </c>
      <c r="D3311" s="127">
        <v>100</v>
      </c>
    </row>
    <row r="3312" spans="1:4" ht="12.75" customHeight="1">
      <c r="A3312" s="145">
        <v>37760</v>
      </c>
      <c r="B3312" s="127">
        <v>144.88</v>
      </c>
      <c r="C3312" s="146">
        <v>157.30000000000001</v>
      </c>
      <c r="D3312" s="127">
        <v>100</v>
      </c>
    </row>
    <row r="3313" spans="1:4" ht="12.75" customHeight="1">
      <c r="A3313" s="145">
        <v>37757</v>
      </c>
      <c r="B3313" s="127">
        <v>147.13</v>
      </c>
      <c r="C3313" s="146">
        <v>158.9</v>
      </c>
      <c r="D3313" s="127">
        <v>100</v>
      </c>
    </row>
    <row r="3314" spans="1:4" ht="12.75" customHeight="1">
      <c r="A3314" s="145">
        <v>37756</v>
      </c>
      <c r="B3314" s="127">
        <v>144.36000000000001</v>
      </c>
      <c r="C3314" s="146">
        <v>156.1</v>
      </c>
      <c r="D3314" s="127">
        <v>100</v>
      </c>
    </row>
    <row r="3315" spans="1:4" ht="12.75" customHeight="1">
      <c r="A3315" s="145">
        <v>37755</v>
      </c>
      <c r="B3315" s="127">
        <v>141.92000000000002</v>
      </c>
      <c r="C3315" s="146">
        <v>154.4</v>
      </c>
      <c r="D3315" s="127">
        <v>100</v>
      </c>
    </row>
    <row r="3316" spans="1:4" ht="12.75" customHeight="1">
      <c r="A3316" s="145">
        <v>37754</v>
      </c>
      <c r="B3316" s="127">
        <v>141.51</v>
      </c>
      <c r="C3316" s="146">
        <v>154.30000000000001</v>
      </c>
      <c r="D3316" s="127">
        <v>100</v>
      </c>
    </row>
    <row r="3317" spans="1:4" ht="12.75" customHeight="1">
      <c r="A3317" s="145">
        <v>37753</v>
      </c>
      <c r="B3317" s="127">
        <v>141.57999999999998</v>
      </c>
      <c r="C3317" s="146">
        <v>152.9</v>
      </c>
      <c r="D3317" s="127">
        <v>100</v>
      </c>
    </row>
    <row r="3318" spans="1:4" ht="12.75" customHeight="1">
      <c r="A3318" s="145">
        <v>37750</v>
      </c>
      <c r="B3318" s="127">
        <v>141.21</v>
      </c>
      <c r="C3318" s="146">
        <v>152.6</v>
      </c>
      <c r="D3318" s="127">
        <v>100</v>
      </c>
    </row>
    <row r="3319" spans="1:4" ht="12.75" customHeight="1">
      <c r="A3319" s="145">
        <v>37749</v>
      </c>
      <c r="B3319" s="127">
        <v>140.16999999999999</v>
      </c>
      <c r="C3319" s="146">
        <v>151.4</v>
      </c>
      <c r="D3319" s="127">
        <v>100</v>
      </c>
    </row>
    <row r="3320" spans="1:4" ht="12.75" customHeight="1">
      <c r="A3320" s="145">
        <v>37748</v>
      </c>
      <c r="B3320" s="127">
        <v>140.64000000000001</v>
      </c>
      <c r="C3320" s="146">
        <v>151.19999999999999</v>
      </c>
      <c r="D3320" s="127">
        <v>100</v>
      </c>
    </row>
    <row r="3321" spans="1:4" ht="12.75" customHeight="1">
      <c r="A3321" s="145">
        <v>37747</v>
      </c>
      <c r="B3321" s="127">
        <v>140.9</v>
      </c>
      <c r="C3321" s="146">
        <v>151.6</v>
      </c>
      <c r="D3321" s="127">
        <v>100</v>
      </c>
    </row>
    <row r="3322" spans="1:4" ht="12.75" customHeight="1">
      <c r="A3322" s="145">
        <v>37746</v>
      </c>
      <c r="B3322" s="127">
        <v>140.89000000000001</v>
      </c>
      <c r="C3322" s="146">
        <v>151.69999999999999</v>
      </c>
      <c r="D3322" s="127">
        <v>100</v>
      </c>
    </row>
    <row r="3323" spans="1:4" ht="12.75" customHeight="1">
      <c r="A3323" s="145">
        <v>37743</v>
      </c>
      <c r="B3323" s="127">
        <v>140.57</v>
      </c>
      <c r="C3323" s="146">
        <v>151.19999999999999</v>
      </c>
      <c r="D3323" s="127">
        <v>100</v>
      </c>
    </row>
    <row r="3324" spans="1:4" ht="12.75" customHeight="1">
      <c r="A3324" s="145">
        <v>37742</v>
      </c>
      <c r="B3324" s="127">
        <v>139.46</v>
      </c>
      <c r="C3324" s="146">
        <v>150.5</v>
      </c>
      <c r="D3324" s="127">
        <v>100</v>
      </c>
    </row>
    <row r="3325" spans="1:4" ht="12.75" customHeight="1">
      <c r="A3325" s="145">
        <v>37741</v>
      </c>
      <c r="B3325" s="127">
        <v>140.72999999999999</v>
      </c>
      <c r="C3325" s="146">
        <v>152.4</v>
      </c>
      <c r="D3325" s="127">
        <v>100</v>
      </c>
    </row>
    <row r="3326" spans="1:4" ht="12.75" customHeight="1">
      <c r="A3326" s="145">
        <v>37740</v>
      </c>
      <c r="B3326" s="127">
        <v>140.33000000000001</v>
      </c>
      <c r="C3326" s="146">
        <v>152.80000000000001</v>
      </c>
      <c r="D3326" s="127">
        <v>100</v>
      </c>
    </row>
    <row r="3327" spans="1:4" ht="12.75" customHeight="1">
      <c r="A3327" s="145">
        <v>37739</v>
      </c>
      <c r="B3327" s="127">
        <v>140.63</v>
      </c>
      <c r="C3327" s="146">
        <v>153.80000000000001</v>
      </c>
      <c r="D3327" s="127">
        <v>100</v>
      </c>
    </row>
    <row r="3328" spans="1:4" ht="12.75" customHeight="1">
      <c r="A3328" s="145">
        <v>37736</v>
      </c>
      <c r="B3328" s="127">
        <v>138.62</v>
      </c>
      <c r="C3328" s="146">
        <v>152.4</v>
      </c>
      <c r="D3328" s="127">
        <v>100</v>
      </c>
    </row>
    <row r="3329" spans="1:4" ht="12.75" customHeight="1">
      <c r="A3329" s="145">
        <v>37735</v>
      </c>
      <c r="B3329" s="127">
        <v>139.61000000000001</v>
      </c>
      <c r="C3329" s="146">
        <v>153.5</v>
      </c>
      <c r="D3329" s="127">
        <v>100</v>
      </c>
    </row>
    <row r="3330" spans="1:4" ht="12.75" customHeight="1">
      <c r="A3330" s="145">
        <v>37734</v>
      </c>
      <c r="B3330" s="127">
        <v>137.37</v>
      </c>
      <c r="C3330" s="146">
        <v>151.9</v>
      </c>
      <c r="D3330" s="127">
        <v>100</v>
      </c>
    </row>
    <row r="3331" spans="1:4" ht="12.75" customHeight="1">
      <c r="A3331" s="145">
        <v>37733</v>
      </c>
      <c r="B3331" s="127">
        <v>137.47</v>
      </c>
      <c r="C3331" s="146">
        <v>152</v>
      </c>
      <c r="D3331" s="127">
        <v>100</v>
      </c>
    </row>
    <row r="3332" spans="1:4" ht="12.75" customHeight="1">
      <c r="A3332" s="145">
        <v>37732</v>
      </c>
      <c r="B3332" s="127">
        <v>135.94</v>
      </c>
      <c r="C3332" s="146">
        <v>150.80000000000001</v>
      </c>
      <c r="D3332" s="127">
        <v>100</v>
      </c>
    </row>
    <row r="3333" spans="1:4" ht="12.75" customHeight="1">
      <c r="A3333" s="145">
        <v>37728</v>
      </c>
      <c r="B3333" s="127">
        <v>135.94</v>
      </c>
      <c r="C3333" s="146">
        <v>151.30000000000001</v>
      </c>
      <c r="D3333" s="127">
        <v>100</v>
      </c>
    </row>
    <row r="3334" spans="1:4" ht="12.75" customHeight="1">
      <c r="A3334" s="145">
        <v>37727</v>
      </c>
      <c r="B3334" s="127">
        <v>135.01000000000002</v>
      </c>
      <c r="C3334" s="146">
        <v>150.9</v>
      </c>
      <c r="D3334" s="127">
        <v>100</v>
      </c>
    </row>
    <row r="3335" spans="1:4" ht="12.75" customHeight="1">
      <c r="A3335" s="145">
        <v>37726</v>
      </c>
      <c r="B3335" s="127">
        <v>135.71</v>
      </c>
      <c r="C3335" s="146">
        <v>151.5</v>
      </c>
      <c r="D3335" s="127">
        <v>100</v>
      </c>
    </row>
    <row r="3336" spans="1:4" ht="12.75" customHeight="1">
      <c r="A3336" s="145">
        <v>37725</v>
      </c>
      <c r="B3336" s="127">
        <v>133.87</v>
      </c>
      <c r="C3336" s="146">
        <v>149.80000000000001</v>
      </c>
      <c r="D3336" s="127">
        <v>100</v>
      </c>
    </row>
    <row r="3337" spans="1:4" ht="12.75" customHeight="1">
      <c r="A3337" s="145">
        <v>37722</v>
      </c>
      <c r="B3337" s="127">
        <v>131.97</v>
      </c>
      <c r="C3337" s="146">
        <v>147.9</v>
      </c>
      <c r="D3337" s="127">
        <v>100</v>
      </c>
    </row>
    <row r="3338" spans="1:4" ht="12.75" customHeight="1">
      <c r="A3338" s="145">
        <v>37721</v>
      </c>
      <c r="B3338" s="127">
        <v>132.49</v>
      </c>
      <c r="C3338" s="146">
        <v>148.5</v>
      </c>
      <c r="D3338" s="127">
        <v>100</v>
      </c>
    </row>
    <row r="3339" spans="1:4" ht="12.75" customHeight="1">
      <c r="A3339" s="145">
        <v>37720</v>
      </c>
      <c r="B3339" s="127">
        <v>131.46</v>
      </c>
      <c r="C3339" s="146">
        <v>147.6</v>
      </c>
      <c r="D3339" s="127">
        <v>100</v>
      </c>
    </row>
    <row r="3340" spans="1:4" ht="12.75" customHeight="1">
      <c r="A3340" s="145">
        <v>37719</v>
      </c>
      <c r="B3340" s="127">
        <v>131.66</v>
      </c>
      <c r="C3340" s="146">
        <v>148</v>
      </c>
      <c r="D3340" s="127">
        <v>100</v>
      </c>
    </row>
    <row r="3341" spans="1:4" ht="12.75" customHeight="1">
      <c r="A3341" s="145">
        <v>37718</v>
      </c>
      <c r="B3341" s="127">
        <v>132.13</v>
      </c>
      <c r="C3341" s="146">
        <v>148.30000000000001</v>
      </c>
      <c r="D3341" s="127">
        <v>100</v>
      </c>
    </row>
    <row r="3342" spans="1:4" ht="12.75" customHeight="1">
      <c r="A3342" s="145">
        <v>37715</v>
      </c>
      <c r="B3342" s="127">
        <v>132.56</v>
      </c>
      <c r="C3342" s="146">
        <v>148.9</v>
      </c>
      <c r="D3342" s="127">
        <v>100</v>
      </c>
    </row>
    <row r="3343" spans="1:4" ht="12.75" customHeight="1">
      <c r="A3343" s="145">
        <v>37714</v>
      </c>
      <c r="B3343" s="127">
        <v>130.63</v>
      </c>
      <c r="C3343" s="146">
        <v>147.30000000000001</v>
      </c>
      <c r="D3343" s="127">
        <v>100</v>
      </c>
    </row>
    <row r="3344" spans="1:4" ht="12.75" customHeight="1">
      <c r="A3344" s="145">
        <v>37713</v>
      </c>
      <c r="B3344" s="127">
        <v>131.39000000000001</v>
      </c>
      <c r="C3344" s="146">
        <v>148.4</v>
      </c>
      <c r="D3344" s="127">
        <v>100</v>
      </c>
    </row>
    <row r="3345" spans="1:4" ht="12.75" customHeight="1">
      <c r="A3345" s="145">
        <v>37712</v>
      </c>
      <c r="B3345" s="127">
        <v>131.58000000000001</v>
      </c>
      <c r="C3345" s="146">
        <v>148.30000000000001</v>
      </c>
      <c r="D3345" s="127">
        <v>100</v>
      </c>
    </row>
    <row r="3346" spans="1:4" ht="12.75" customHeight="1">
      <c r="A3346" s="145">
        <v>37711</v>
      </c>
      <c r="B3346" s="127">
        <v>130.19</v>
      </c>
      <c r="C3346" s="146">
        <v>147.6</v>
      </c>
      <c r="D3346" s="127">
        <v>100</v>
      </c>
    </row>
    <row r="3347" spans="1:4" ht="12.75" customHeight="1">
      <c r="A3347" s="145">
        <v>37708</v>
      </c>
      <c r="B3347" s="127">
        <v>129.69999999999999</v>
      </c>
      <c r="C3347" s="146">
        <v>148.1</v>
      </c>
      <c r="D3347" s="127">
        <v>100</v>
      </c>
    </row>
    <row r="3348" spans="1:4" ht="12.75" customHeight="1">
      <c r="A3348" s="145">
        <v>37707</v>
      </c>
      <c r="B3348" s="127">
        <v>129.47</v>
      </c>
      <c r="C3348" s="146">
        <v>148</v>
      </c>
      <c r="D3348" s="127">
        <v>100</v>
      </c>
    </row>
    <row r="3349" spans="1:4" ht="12.75" customHeight="1">
      <c r="A3349" s="145">
        <v>37706</v>
      </c>
      <c r="B3349" s="127">
        <v>128.6</v>
      </c>
      <c r="C3349" s="146">
        <v>147.80000000000001</v>
      </c>
      <c r="D3349" s="127">
        <v>100</v>
      </c>
    </row>
    <row r="3350" spans="1:4" ht="12.75" customHeight="1">
      <c r="A3350" s="145">
        <v>37705</v>
      </c>
      <c r="B3350" s="127">
        <v>129.85</v>
      </c>
      <c r="C3350" s="146">
        <v>149.30000000000001</v>
      </c>
      <c r="D3350" s="127">
        <v>100</v>
      </c>
    </row>
    <row r="3351" spans="1:4" ht="12.75" customHeight="1">
      <c r="A3351" s="145">
        <v>37704</v>
      </c>
      <c r="B3351" s="127">
        <v>127.78</v>
      </c>
      <c r="C3351" s="146">
        <v>147.9</v>
      </c>
      <c r="D3351" s="127">
        <v>100</v>
      </c>
    </row>
    <row r="3352" spans="1:4" ht="12.75" customHeight="1">
      <c r="A3352" s="145">
        <v>37701</v>
      </c>
      <c r="B3352" s="127">
        <v>130.47999999999999</v>
      </c>
      <c r="C3352" s="146">
        <v>150.5</v>
      </c>
      <c r="D3352" s="127">
        <v>100</v>
      </c>
    </row>
    <row r="3353" spans="1:4" ht="12.75" customHeight="1">
      <c r="A3353" s="145">
        <v>37700</v>
      </c>
      <c r="B3353" s="127">
        <v>128.69</v>
      </c>
      <c r="C3353" s="146">
        <v>148.4</v>
      </c>
      <c r="D3353" s="127">
        <v>100</v>
      </c>
    </row>
    <row r="3354" spans="1:4" ht="12.75" customHeight="1">
      <c r="A3354" s="145">
        <v>37699</v>
      </c>
      <c r="B3354" s="127">
        <v>127.84</v>
      </c>
      <c r="C3354" s="146">
        <v>147.69999999999999</v>
      </c>
      <c r="D3354" s="127">
        <v>100</v>
      </c>
    </row>
    <row r="3355" spans="1:4" ht="12.75" customHeight="1">
      <c r="A3355" s="145">
        <v>37698</v>
      </c>
      <c r="B3355" s="127">
        <v>127.79</v>
      </c>
      <c r="C3355" s="146">
        <v>147.80000000000001</v>
      </c>
      <c r="D3355" s="127">
        <v>100</v>
      </c>
    </row>
    <row r="3356" spans="1:4" ht="12.75" customHeight="1">
      <c r="A3356" s="145">
        <v>37697</v>
      </c>
      <c r="B3356" s="127">
        <v>126.07</v>
      </c>
      <c r="C3356" s="146">
        <v>146.69999999999999</v>
      </c>
      <c r="D3356" s="127">
        <v>100</v>
      </c>
    </row>
    <row r="3357" spans="1:4" ht="12.75" customHeight="1">
      <c r="A3357" s="145">
        <v>37694</v>
      </c>
      <c r="B3357" s="127">
        <v>123.42</v>
      </c>
      <c r="C3357" s="146">
        <v>144.4</v>
      </c>
      <c r="D3357" s="127">
        <v>100</v>
      </c>
    </row>
    <row r="3358" spans="1:4" ht="12.75" customHeight="1">
      <c r="A3358" s="145">
        <v>37693</v>
      </c>
      <c r="B3358" s="127">
        <v>123.11000000000001</v>
      </c>
      <c r="C3358" s="146">
        <v>144.30000000000001</v>
      </c>
      <c r="D3358" s="127">
        <v>100</v>
      </c>
    </row>
    <row r="3359" spans="1:4" ht="12.75" customHeight="1">
      <c r="A3359" s="145">
        <v>37692</v>
      </c>
      <c r="B3359" s="127">
        <v>121.98</v>
      </c>
      <c r="C3359" s="146">
        <v>143.4</v>
      </c>
      <c r="D3359" s="127">
        <v>100</v>
      </c>
    </row>
    <row r="3360" spans="1:4" ht="12.75" customHeight="1">
      <c r="A3360" s="145">
        <v>37691</v>
      </c>
      <c r="B3360" s="127">
        <v>121.41999999999999</v>
      </c>
      <c r="C3360" s="146">
        <v>142.9</v>
      </c>
      <c r="D3360" s="127">
        <v>100</v>
      </c>
    </row>
    <row r="3361" spans="1:4" ht="12.75" customHeight="1">
      <c r="A3361" s="145">
        <v>37690</v>
      </c>
      <c r="B3361" s="127">
        <v>121.61999999999999</v>
      </c>
      <c r="C3361" s="146">
        <v>142.9</v>
      </c>
      <c r="D3361" s="127">
        <v>100</v>
      </c>
    </row>
    <row r="3362" spans="1:4" ht="12.75" customHeight="1">
      <c r="A3362" s="145">
        <v>37687</v>
      </c>
      <c r="B3362" s="127">
        <v>124.35000000000001</v>
      </c>
      <c r="C3362" s="146">
        <v>145.19999999999999</v>
      </c>
      <c r="D3362" s="127">
        <v>100</v>
      </c>
    </row>
    <row r="3363" spans="1:4" ht="12.75" customHeight="1">
      <c r="A3363" s="145">
        <v>37686</v>
      </c>
      <c r="B3363" s="127">
        <v>124.38</v>
      </c>
      <c r="C3363" s="146">
        <v>145.30000000000001</v>
      </c>
      <c r="D3363" s="127">
        <v>100</v>
      </c>
    </row>
    <row r="3364" spans="1:4" ht="12.75" customHeight="1">
      <c r="A3364" s="145">
        <v>37685</v>
      </c>
      <c r="B3364" s="127">
        <v>123.83999999999999</v>
      </c>
      <c r="C3364" s="146">
        <v>145</v>
      </c>
      <c r="D3364" s="127">
        <v>100</v>
      </c>
    </row>
    <row r="3365" spans="1:4" ht="12.75" customHeight="1">
      <c r="A3365" s="145">
        <v>37684</v>
      </c>
      <c r="B3365" s="127">
        <v>122.29</v>
      </c>
      <c r="C3365" s="146">
        <v>143.1</v>
      </c>
      <c r="D3365" s="127">
        <v>100</v>
      </c>
    </row>
    <row r="3366" spans="1:4" ht="12.75" customHeight="1">
      <c r="A3366" s="145">
        <v>37683</v>
      </c>
      <c r="B3366" s="127">
        <v>123.63</v>
      </c>
      <c r="C3366" s="146">
        <v>144.1</v>
      </c>
      <c r="D3366" s="127">
        <v>100</v>
      </c>
    </row>
    <row r="3367" spans="1:4" ht="12.75" customHeight="1">
      <c r="A3367" s="145">
        <v>37680</v>
      </c>
      <c r="B3367" s="127">
        <v>122.67999999999999</v>
      </c>
      <c r="C3367" s="146">
        <v>143.1</v>
      </c>
      <c r="D3367" s="127">
        <v>100</v>
      </c>
    </row>
    <row r="3368" spans="1:4" ht="12.75" customHeight="1">
      <c r="A3368" s="145">
        <v>37679</v>
      </c>
      <c r="B3368" s="127">
        <v>122.88999999999999</v>
      </c>
      <c r="C3368" s="146">
        <v>143.30000000000001</v>
      </c>
      <c r="D3368" s="127">
        <v>100</v>
      </c>
    </row>
    <row r="3369" spans="1:4" ht="12.75" customHeight="1">
      <c r="A3369" s="145">
        <v>37678</v>
      </c>
      <c r="B3369" s="127">
        <v>121.8</v>
      </c>
      <c r="C3369" s="146">
        <v>141.19999999999999</v>
      </c>
      <c r="D3369" s="127">
        <v>100</v>
      </c>
    </row>
    <row r="3370" spans="1:4" ht="12.75" customHeight="1">
      <c r="A3370" s="145">
        <v>37677</v>
      </c>
      <c r="B3370" s="127">
        <v>124.38</v>
      </c>
      <c r="C3370" s="146">
        <v>143.6</v>
      </c>
      <c r="D3370" s="127">
        <v>100</v>
      </c>
    </row>
    <row r="3371" spans="1:4" ht="12.75" customHeight="1">
      <c r="A3371" s="145">
        <v>37676</v>
      </c>
      <c r="B3371" s="127">
        <v>123.66</v>
      </c>
      <c r="C3371" s="146">
        <v>142.4</v>
      </c>
      <c r="D3371" s="127">
        <v>100</v>
      </c>
    </row>
    <row r="3372" spans="1:4" ht="12.75" customHeight="1">
      <c r="A3372" s="145">
        <v>37673</v>
      </c>
      <c r="B3372" s="127">
        <v>124.31</v>
      </c>
      <c r="C3372" s="146">
        <v>143.5</v>
      </c>
      <c r="D3372" s="127">
        <v>100</v>
      </c>
    </row>
    <row r="3373" spans="1:4" ht="12.75" customHeight="1">
      <c r="A3373" s="145">
        <v>37672</v>
      </c>
      <c r="B3373" s="127">
        <v>122.99</v>
      </c>
      <c r="C3373" s="146">
        <v>142.6</v>
      </c>
      <c r="D3373" s="127">
        <v>100</v>
      </c>
    </row>
    <row r="3374" spans="1:4" ht="12.75" customHeight="1">
      <c r="A3374" s="145">
        <v>37671</v>
      </c>
      <c r="B3374" s="127">
        <v>121.94</v>
      </c>
      <c r="C3374" s="146">
        <v>142.5</v>
      </c>
      <c r="D3374" s="127">
        <v>100</v>
      </c>
    </row>
    <row r="3375" spans="1:4" ht="12.75" customHeight="1">
      <c r="A3375" s="145">
        <v>37670</v>
      </c>
      <c r="B3375" s="127">
        <v>122.88000000000001</v>
      </c>
      <c r="C3375" s="146">
        <v>143.1</v>
      </c>
      <c r="D3375" s="127">
        <v>100</v>
      </c>
    </row>
    <row r="3376" spans="1:4" ht="12.75" customHeight="1">
      <c r="A3376" s="145">
        <v>37666</v>
      </c>
      <c r="B3376" s="127">
        <v>121.57</v>
      </c>
      <c r="C3376" s="146">
        <v>142.1</v>
      </c>
      <c r="D3376" s="127">
        <v>100</v>
      </c>
    </row>
    <row r="3377" spans="1:4" ht="12.75" customHeight="1">
      <c r="A3377" s="145">
        <v>37665</v>
      </c>
      <c r="B3377" s="127">
        <v>119.92</v>
      </c>
      <c r="C3377" s="146">
        <v>139.6</v>
      </c>
      <c r="D3377" s="127">
        <v>100</v>
      </c>
    </row>
    <row r="3378" spans="1:4" ht="12.75" customHeight="1">
      <c r="A3378" s="145">
        <v>37664</v>
      </c>
      <c r="B3378" s="127">
        <v>117.88000000000001</v>
      </c>
      <c r="C3378" s="146">
        <v>137.1</v>
      </c>
      <c r="D3378" s="127">
        <v>100</v>
      </c>
    </row>
    <row r="3379" spans="1:4" ht="12.75" customHeight="1">
      <c r="A3379" s="145">
        <v>37663</v>
      </c>
      <c r="B3379" s="127">
        <v>121.99</v>
      </c>
      <c r="C3379" s="146">
        <v>140.80000000000001</v>
      </c>
      <c r="D3379" s="127">
        <v>100</v>
      </c>
    </row>
    <row r="3380" spans="1:4" ht="12.75" customHeight="1">
      <c r="A3380" s="145">
        <v>37662</v>
      </c>
      <c r="B3380" s="127">
        <v>124.42</v>
      </c>
      <c r="C3380" s="146">
        <v>143.1</v>
      </c>
      <c r="D3380" s="127">
        <v>100</v>
      </c>
    </row>
    <row r="3381" spans="1:4" ht="12.75" customHeight="1">
      <c r="A3381" s="145">
        <v>37659</v>
      </c>
      <c r="B3381" s="127">
        <v>123.83999999999999</v>
      </c>
      <c r="C3381" s="146">
        <v>141.6</v>
      </c>
      <c r="D3381" s="127">
        <v>100</v>
      </c>
    </row>
    <row r="3382" spans="1:4" ht="12.75" customHeight="1">
      <c r="A3382" s="145">
        <v>37658</v>
      </c>
      <c r="B3382" s="127">
        <v>126.05999999999999</v>
      </c>
      <c r="C3382" s="146">
        <v>143.1</v>
      </c>
      <c r="D3382" s="127">
        <v>100</v>
      </c>
    </row>
    <row r="3383" spans="1:4" ht="12.75" customHeight="1">
      <c r="A3383" s="145">
        <v>37657</v>
      </c>
      <c r="B3383" s="127">
        <v>126.64</v>
      </c>
      <c r="C3383" s="146">
        <v>142.80000000000001</v>
      </c>
      <c r="D3383" s="127">
        <v>100</v>
      </c>
    </row>
    <row r="3384" spans="1:4" ht="12.75" customHeight="1">
      <c r="A3384" s="145">
        <v>37656</v>
      </c>
      <c r="B3384" s="127">
        <v>128.21</v>
      </c>
      <c r="C3384" s="146">
        <v>144.19999999999999</v>
      </c>
      <c r="D3384" s="127">
        <v>100</v>
      </c>
    </row>
    <row r="3385" spans="1:4" ht="12.75" customHeight="1">
      <c r="A3385" s="145">
        <v>37655</v>
      </c>
      <c r="B3385" s="127">
        <v>129.97</v>
      </c>
      <c r="C3385" s="146">
        <v>145.6</v>
      </c>
      <c r="D3385" s="127">
        <v>100</v>
      </c>
    </row>
    <row r="3386" spans="1:4" ht="12.75" customHeight="1">
      <c r="A3386" s="145">
        <v>37652</v>
      </c>
      <c r="B3386" s="127">
        <v>128.73999999999998</v>
      </c>
      <c r="C3386" s="146">
        <v>143.69999999999999</v>
      </c>
      <c r="D3386" s="127">
        <v>100</v>
      </c>
    </row>
    <row r="3387" spans="1:4" ht="12.75" customHeight="1">
      <c r="A3387" s="145">
        <v>37651</v>
      </c>
      <c r="B3387" s="127">
        <v>127.61</v>
      </c>
      <c r="C3387" s="146">
        <v>142.5</v>
      </c>
      <c r="D3387" s="127">
        <v>100</v>
      </c>
    </row>
    <row r="3388" spans="1:4" ht="12.75" customHeight="1">
      <c r="A3388" s="145">
        <v>37650</v>
      </c>
      <c r="B3388" s="127">
        <v>129.37</v>
      </c>
      <c r="C3388" s="146">
        <v>145.1</v>
      </c>
      <c r="D3388" s="127">
        <v>100</v>
      </c>
    </row>
    <row r="3389" spans="1:4" ht="12.75" customHeight="1">
      <c r="A3389" s="145">
        <v>37649</v>
      </c>
      <c r="B3389" s="127">
        <v>129.69</v>
      </c>
      <c r="C3389" s="146">
        <v>144</v>
      </c>
      <c r="D3389" s="127">
        <v>100</v>
      </c>
    </row>
    <row r="3390" spans="1:4" ht="12.75" customHeight="1">
      <c r="A3390" s="145">
        <v>37648</v>
      </c>
      <c r="B3390" s="127">
        <v>125.96000000000001</v>
      </c>
      <c r="C3390" s="146">
        <v>140.19999999999999</v>
      </c>
      <c r="D3390" s="127">
        <v>100</v>
      </c>
    </row>
    <row r="3391" spans="1:4" ht="12.75" customHeight="1">
      <c r="A3391" s="145">
        <v>37645</v>
      </c>
      <c r="B3391" s="127">
        <v>130.54999999999998</v>
      </c>
      <c r="C3391" s="146">
        <v>143.5</v>
      </c>
      <c r="D3391" s="127">
        <v>100</v>
      </c>
    </row>
    <row r="3392" spans="1:4" ht="12.75" customHeight="1">
      <c r="A3392" s="145">
        <v>37644</v>
      </c>
      <c r="B3392" s="127">
        <v>133.61000000000001</v>
      </c>
      <c r="C3392" s="146">
        <v>144.69999999999999</v>
      </c>
      <c r="D3392" s="127">
        <v>100</v>
      </c>
    </row>
    <row r="3393" spans="1:4" ht="12.75" customHeight="1">
      <c r="A3393" s="145">
        <v>37643</v>
      </c>
      <c r="B3393" s="127">
        <v>132.21</v>
      </c>
      <c r="C3393" s="146">
        <v>143.5</v>
      </c>
      <c r="D3393" s="127">
        <v>100</v>
      </c>
    </row>
    <row r="3394" spans="1:4" ht="12.75" customHeight="1">
      <c r="A3394" s="145">
        <v>37642</v>
      </c>
      <c r="B3394" s="127">
        <v>133.36000000000001</v>
      </c>
      <c r="C3394" s="146">
        <v>143.69999999999999</v>
      </c>
      <c r="D3394" s="127">
        <v>100</v>
      </c>
    </row>
    <row r="3395" spans="1:4" ht="12.75" customHeight="1">
      <c r="A3395" s="145">
        <v>37638</v>
      </c>
      <c r="B3395" s="127">
        <v>135.80000000000001</v>
      </c>
      <c r="C3395" s="146">
        <v>145.4</v>
      </c>
      <c r="D3395" s="127">
        <v>100</v>
      </c>
    </row>
    <row r="3396" spans="1:4" ht="12.75" customHeight="1">
      <c r="A3396" s="145">
        <v>37637</v>
      </c>
      <c r="B3396" s="127">
        <v>137.06</v>
      </c>
      <c r="C3396" s="146">
        <v>147</v>
      </c>
      <c r="D3396" s="127">
        <v>100</v>
      </c>
    </row>
    <row r="3397" spans="1:4" ht="12.75" customHeight="1">
      <c r="A3397" s="145">
        <v>37636</v>
      </c>
      <c r="B3397" s="127">
        <v>137.17999999999998</v>
      </c>
      <c r="C3397" s="146">
        <v>147.9</v>
      </c>
      <c r="D3397" s="127">
        <v>100</v>
      </c>
    </row>
    <row r="3398" spans="1:4" ht="12.75" customHeight="1">
      <c r="A3398" s="145">
        <v>37635</v>
      </c>
      <c r="B3398" s="127">
        <v>137.67000000000002</v>
      </c>
      <c r="C3398" s="146">
        <v>148.30000000000001</v>
      </c>
      <c r="D3398" s="127">
        <v>100</v>
      </c>
    </row>
    <row r="3399" spans="1:4" ht="12.75" customHeight="1">
      <c r="A3399" s="145">
        <v>37634</v>
      </c>
      <c r="B3399" s="127">
        <v>136.98999999999998</v>
      </c>
      <c r="C3399" s="146">
        <v>148.30000000000001</v>
      </c>
      <c r="D3399" s="127">
        <v>100</v>
      </c>
    </row>
    <row r="3400" spans="1:4" ht="12.75" customHeight="1">
      <c r="A3400" s="145">
        <v>37631</v>
      </c>
      <c r="B3400" s="127">
        <v>139.72999999999999</v>
      </c>
      <c r="C3400" s="146">
        <v>151.69999999999999</v>
      </c>
      <c r="D3400" s="127">
        <v>100</v>
      </c>
    </row>
    <row r="3401" spans="1:4" ht="12.75" customHeight="1">
      <c r="A3401" s="145">
        <v>37630</v>
      </c>
      <c r="B3401" s="127">
        <v>140.67000000000002</v>
      </c>
      <c r="C3401" s="146">
        <v>152.69999999999999</v>
      </c>
      <c r="D3401" s="127">
        <v>100</v>
      </c>
    </row>
    <row r="3402" spans="1:4" ht="12.75" customHeight="1">
      <c r="A3402" s="145">
        <v>37629</v>
      </c>
      <c r="B3402" s="127">
        <v>140.48000000000002</v>
      </c>
      <c r="C3402" s="146">
        <v>152.69999999999999</v>
      </c>
      <c r="D3402" s="127">
        <v>100</v>
      </c>
    </row>
    <row r="3403" spans="1:4" ht="12.75" customHeight="1">
      <c r="A3403" s="145">
        <v>37628</v>
      </c>
      <c r="B3403" s="127">
        <v>139.91999999999999</v>
      </c>
      <c r="C3403" s="146">
        <v>152.9</v>
      </c>
      <c r="D3403" s="127">
        <v>100</v>
      </c>
    </row>
    <row r="3404" spans="1:4" ht="12.75" customHeight="1">
      <c r="A3404" s="145">
        <v>37627</v>
      </c>
      <c r="B3404" s="127">
        <v>143.5</v>
      </c>
      <c r="C3404" s="146">
        <v>157.5</v>
      </c>
      <c r="D3404" s="127">
        <v>100</v>
      </c>
    </row>
    <row r="3405" spans="1:4" ht="12.75" customHeight="1">
      <c r="A3405" s="145">
        <v>37624</v>
      </c>
      <c r="B3405" s="127">
        <v>137.25</v>
      </c>
      <c r="C3405" s="146">
        <v>150.19999999999999</v>
      </c>
      <c r="D3405" s="127">
        <v>100</v>
      </c>
    </row>
    <row r="3406" spans="1:4" ht="12.75" customHeight="1">
      <c r="A3406" s="145">
        <v>37623</v>
      </c>
      <c r="B3406" s="127">
        <v>136.37</v>
      </c>
      <c r="C3406" s="146">
        <v>149.5</v>
      </c>
      <c r="D3406" s="127">
        <v>100</v>
      </c>
    </row>
    <row r="3407" spans="1:4" ht="12.75" customHeight="1">
      <c r="A3407" s="145">
        <v>37621</v>
      </c>
      <c r="B3407" s="127">
        <v>133.51999999999998</v>
      </c>
      <c r="C3407" s="146">
        <v>146.69999999999999</v>
      </c>
      <c r="D3407" s="127">
        <v>100</v>
      </c>
    </row>
    <row r="3408" spans="1:4" ht="12.75" customHeight="1">
      <c r="A3408" s="145">
        <v>37620</v>
      </c>
      <c r="B3408" s="127">
        <v>130.98000000000002</v>
      </c>
      <c r="C3408" s="146">
        <v>147.6</v>
      </c>
      <c r="D3408" s="127">
        <v>100</v>
      </c>
    </row>
    <row r="3409" spans="1:4" ht="12.75" customHeight="1">
      <c r="A3409" s="145">
        <v>37617</v>
      </c>
      <c r="B3409" s="127">
        <v>129.80000000000001</v>
      </c>
      <c r="C3409" s="146">
        <v>146.30000000000001</v>
      </c>
      <c r="D3409" s="127">
        <v>100</v>
      </c>
    </row>
    <row r="3410" spans="1:4" ht="12.75" customHeight="1">
      <c r="A3410" s="145">
        <v>37616</v>
      </c>
      <c r="B3410" s="127">
        <v>131.53</v>
      </c>
      <c r="C3410" s="146">
        <v>148.30000000000001</v>
      </c>
      <c r="D3410" s="127">
        <v>100</v>
      </c>
    </row>
    <row r="3411" spans="1:4" ht="12.75" customHeight="1">
      <c r="A3411" s="145">
        <v>37614</v>
      </c>
      <c r="B3411" s="127">
        <v>130.69</v>
      </c>
      <c r="C3411" s="146">
        <v>147.5</v>
      </c>
      <c r="D3411" s="127">
        <v>100</v>
      </c>
    </row>
    <row r="3412" spans="1:4" ht="12.75" customHeight="1">
      <c r="A3412" s="145">
        <v>37613</v>
      </c>
      <c r="B3412" s="127">
        <v>130.39000000000001</v>
      </c>
      <c r="C3412" s="146">
        <v>147.1</v>
      </c>
      <c r="D3412" s="127">
        <v>100</v>
      </c>
    </row>
    <row r="3413" spans="1:4" ht="12.75" customHeight="1">
      <c r="A3413" s="145">
        <v>37610</v>
      </c>
      <c r="B3413" s="127">
        <v>131.41</v>
      </c>
      <c r="C3413" s="146">
        <v>148.5</v>
      </c>
      <c r="D3413" s="127">
        <v>100</v>
      </c>
    </row>
    <row r="3414" spans="1:4" ht="12.75" customHeight="1">
      <c r="A3414" s="145">
        <v>37609</v>
      </c>
      <c r="B3414" s="127">
        <v>129.6</v>
      </c>
      <c r="C3414" s="146">
        <v>146.9</v>
      </c>
      <c r="D3414" s="127">
        <v>100</v>
      </c>
    </row>
    <row r="3415" spans="1:4" ht="12.75" customHeight="1">
      <c r="A3415" s="145">
        <v>37608</v>
      </c>
      <c r="B3415" s="127">
        <v>130.03</v>
      </c>
      <c r="C3415" s="146">
        <v>146.6</v>
      </c>
      <c r="D3415" s="127">
        <v>100</v>
      </c>
    </row>
    <row r="3416" spans="1:4" ht="12.75" customHeight="1">
      <c r="A3416" s="145">
        <v>37607</v>
      </c>
      <c r="B3416" s="127">
        <v>130.05000000000001</v>
      </c>
      <c r="C3416" s="146">
        <v>146.1</v>
      </c>
      <c r="D3416" s="127">
        <v>100</v>
      </c>
    </row>
    <row r="3417" spans="1:4" ht="12.75" customHeight="1">
      <c r="A3417" s="145">
        <v>37606</v>
      </c>
      <c r="B3417" s="127">
        <v>128.88999999999999</v>
      </c>
      <c r="C3417" s="146">
        <v>145.5</v>
      </c>
      <c r="D3417" s="127">
        <v>100</v>
      </c>
    </row>
    <row r="3418" spans="1:4" ht="12.75" customHeight="1">
      <c r="A3418" s="145">
        <v>37603</v>
      </c>
      <c r="B3418" s="127">
        <v>127.51000000000002</v>
      </c>
      <c r="C3418" s="146">
        <v>144.69999999999999</v>
      </c>
      <c r="D3418" s="127">
        <v>100</v>
      </c>
    </row>
    <row r="3419" spans="1:4" ht="12.75" customHeight="1">
      <c r="A3419" s="145">
        <v>37602</v>
      </c>
      <c r="B3419" s="127">
        <v>125.82</v>
      </c>
      <c r="C3419" s="146">
        <v>144</v>
      </c>
      <c r="D3419" s="127">
        <v>100</v>
      </c>
    </row>
    <row r="3420" spans="1:4" ht="12.75" customHeight="1">
      <c r="A3420" s="145">
        <v>37601</v>
      </c>
      <c r="B3420" s="127">
        <v>125.14</v>
      </c>
      <c r="C3420" s="146">
        <v>143.30000000000001</v>
      </c>
      <c r="D3420" s="127">
        <v>100</v>
      </c>
    </row>
    <row r="3421" spans="1:4" ht="12.75" customHeight="1">
      <c r="A3421" s="145">
        <v>37600</v>
      </c>
      <c r="B3421" s="127">
        <v>123.78</v>
      </c>
      <c r="C3421" s="146">
        <v>142.19999999999999</v>
      </c>
      <c r="D3421" s="127">
        <v>100</v>
      </c>
    </row>
    <row r="3422" spans="1:4" ht="12.75" customHeight="1">
      <c r="A3422" s="145">
        <v>37599</v>
      </c>
      <c r="B3422" s="127">
        <v>122.22999999999999</v>
      </c>
      <c r="C3422" s="146">
        <v>140.80000000000001</v>
      </c>
      <c r="D3422" s="127">
        <v>100</v>
      </c>
    </row>
    <row r="3423" spans="1:4" ht="12.75" customHeight="1">
      <c r="A3423" s="145">
        <v>37596</v>
      </c>
      <c r="B3423" s="127">
        <v>121.32000000000001</v>
      </c>
      <c r="C3423" s="146">
        <v>139.19999999999999</v>
      </c>
      <c r="D3423" s="127">
        <v>100</v>
      </c>
    </row>
    <row r="3424" spans="1:4" ht="12.75" customHeight="1">
      <c r="A3424" s="145">
        <v>37595</v>
      </c>
      <c r="B3424" s="127">
        <v>120.97</v>
      </c>
      <c r="C3424" s="146">
        <v>138.80000000000001</v>
      </c>
      <c r="D3424" s="127">
        <v>100</v>
      </c>
    </row>
    <row r="3425" spans="1:4" ht="12.75" customHeight="1">
      <c r="A3425" s="145">
        <v>37594</v>
      </c>
      <c r="B3425" s="127">
        <v>121.37</v>
      </c>
      <c r="C3425" s="146">
        <v>139</v>
      </c>
      <c r="D3425" s="127">
        <v>100</v>
      </c>
    </row>
    <row r="3426" spans="1:4" ht="12.75" customHeight="1">
      <c r="A3426" s="145">
        <v>37593</v>
      </c>
      <c r="B3426" s="127">
        <v>124.33000000000001</v>
      </c>
      <c r="C3426" s="146">
        <v>141.19999999999999</v>
      </c>
      <c r="D3426" s="127">
        <v>100</v>
      </c>
    </row>
    <row r="3427" spans="1:4" ht="12.75" customHeight="1">
      <c r="A3427" s="145">
        <v>37592</v>
      </c>
      <c r="B3427" s="127">
        <v>122.36</v>
      </c>
      <c r="C3427" s="146">
        <v>138.19999999999999</v>
      </c>
      <c r="D3427" s="127">
        <v>100</v>
      </c>
    </row>
    <row r="3428" spans="1:4" ht="12.75" customHeight="1">
      <c r="A3428" s="145">
        <v>37589</v>
      </c>
      <c r="B3428" s="127">
        <v>123.97</v>
      </c>
      <c r="C3428" s="146">
        <v>140.4</v>
      </c>
      <c r="D3428" s="127">
        <v>100</v>
      </c>
    </row>
    <row r="3429" spans="1:4" ht="12.75" customHeight="1">
      <c r="A3429" s="145">
        <v>37587</v>
      </c>
      <c r="B3429" s="127">
        <v>123.77</v>
      </c>
      <c r="C3429" s="146">
        <v>140.4</v>
      </c>
      <c r="D3429" s="127">
        <v>100</v>
      </c>
    </row>
    <row r="3430" spans="1:4" ht="12.75" customHeight="1">
      <c r="A3430" s="145">
        <v>37586</v>
      </c>
      <c r="B3430" s="127">
        <v>122.77</v>
      </c>
      <c r="C3430" s="146">
        <v>139.69999999999999</v>
      </c>
      <c r="D3430" s="127">
        <v>100</v>
      </c>
    </row>
    <row r="3431" spans="1:4" ht="12.75" customHeight="1">
      <c r="A3431" s="145">
        <v>37585</v>
      </c>
      <c r="B3431" s="127">
        <v>125.49999999999999</v>
      </c>
      <c r="C3431" s="146">
        <v>142.9</v>
      </c>
      <c r="D3431" s="127">
        <v>100</v>
      </c>
    </row>
    <row r="3432" spans="1:4" ht="12.75" customHeight="1">
      <c r="A3432" s="145">
        <v>37582</v>
      </c>
      <c r="B3432" s="127">
        <v>125.38</v>
      </c>
      <c r="C3432" s="146">
        <v>142.19999999999999</v>
      </c>
      <c r="D3432" s="127">
        <v>100</v>
      </c>
    </row>
    <row r="3433" spans="1:4" ht="12.75" customHeight="1">
      <c r="A3433" s="145">
        <v>37581</v>
      </c>
      <c r="B3433" s="127">
        <v>121.53</v>
      </c>
      <c r="C3433" s="146">
        <v>138.30000000000001</v>
      </c>
      <c r="D3433" s="127">
        <v>100</v>
      </c>
    </row>
    <row r="3434" spans="1:4" ht="12.75" customHeight="1">
      <c r="A3434" s="145">
        <v>37580</v>
      </c>
      <c r="B3434" s="127">
        <v>121</v>
      </c>
      <c r="C3434" s="146">
        <v>137.80000000000001</v>
      </c>
      <c r="D3434" s="127">
        <v>100</v>
      </c>
    </row>
    <row r="3435" spans="1:4" ht="12.75" customHeight="1">
      <c r="A3435" s="145">
        <v>37579</v>
      </c>
      <c r="B3435" s="127">
        <v>120.36</v>
      </c>
      <c r="C3435" s="146">
        <v>137.5</v>
      </c>
      <c r="D3435" s="127">
        <v>100</v>
      </c>
    </row>
    <row r="3436" spans="1:4" ht="12.75" customHeight="1">
      <c r="A3436" s="145">
        <v>37578</v>
      </c>
      <c r="B3436" s="127">
        <v>120.88000000000001</v>
      </c>
      <c r="C3436" s="146">
        <v>137.69999999999999</v>
      </c>
      <c r="D3436" s="127">
        <v>100</v>
      </c>
    </row>
    <row r="3437" spans="1:4" ht="12.75" customHeight="1">
      <c r="A3437" s="145">
        <v>37575</v>
      </c>
      <c r="B3437" s="127">
        <v>122.17</v>
      </c>
      <c r="C3437" s="146">
        <v>137.9</v>
      </c>
      <c r="D3437" s="127">
        <v>100</v>
      </c>
    </row>
    <row r="3438" spans="1:4" ht="12.75" customHeight="1">
      <c r="A3438" s="145">
        <v>37574</v>
      </c>
      <c r="B3438" s="127">
        <v>119.78</v>
      </c>
      <c r="C3438" s="146">
        <v>135.19999999999999</v>
      </c>
      <c r="D3438" s="127">
        <v>100</v>
      </c>
    </row>
    <row r="3439" spans="1:4" ht="12.75" customHeight="1">
      <c r="A3439" s="145">
        <v>37573</v>
      </c>
      <c r="B3439" s="127">
        <v>117.72</v>
      </c>
      <c r="C3439" s="146">
        <v>133.5</v>
      </c>
      <c r="D3439" s="127">
        <v>100</v>
      </c>
    </row>
    <row r="3440" spans="1:4" ht="12.75" customHeight="1">
      <c r="A3440" s="145">
        <v>37572</v>
      </c>
      <c r="B3440" s="127">
        <v>116.31</v>
      </c>
      <c r="C3440" s="146">
        <v>132.6</v>
      </c>
      <c r="D3440" s="127">
        <v>100</v>
      </c>
    </row>
    <row r="3441" spans="1:4" ht="12.75" customHeight="1">
      <c r="A3441" s="145">
        <v>37571</v>
      </c>
      <c r="B3441" s="127">
        <v>118.74</v>
      </c>
      <c r="C3441" s="146">
        <v>137.80000000000001</v>
      </c>
      <c r="D3441" s="127">
        <v>100</v>
      </c>
    </row>
    <row r="3442" spans="1:4" ht="12.75" customHeight="1">
      <c r="A3442" s="145">
        <v>37568</v>
      </c>
      <c r="B3442" s="127">
        <v>119.44</v>
      </c>
      <c r="C3442" s="146">
        <v>138.5</v>
      </c>
      <c r="D3442" s="127">
        <v>100</v>
      </c>
    </row>
    <row r="3443" spans="1:4" ht="12.75" customHeight="1">
      <c r="A3443" s="145">
        <v>37567</v>
      </c>
      <c r="B3443" s="127">
        <v>123.35000000000001</v>
      </c>
      <c r="C3443" s="146">
        <v>142.6</v>
      </c>
      <c r="D3443" s="127">
        <v>100</v>
      </c>
    </row>
    <row r="3444" spans="1:4" ht="12.75" customHeight="1">
      <c r="A3444" s="145">
        <v>37566</v>
      </c>
      <c r="B3444" s="127">
        <v>127.71</v>
      </c>
      <c r="C3444" s="146">
        <v>147.9</v>
      </c>
      <c r="D3444" s="127">
        <v>100</v>
      </c>
    </row>
    <row r="3445" spans="1:4" ht="12.75" customHeight="1">
      <c r="A3445" s="145">
        <v>37565</v>
      </c>
      <c r="B3445" s="127">
        <v>126.14000000000001</v>
      </c>
      <c r="C3445" s="146">
        <v>147.30000000000001</v>
      </c>
      <c r="D3445" s="127">
        <v>100</v>
      </c>
    </row>
    <row r="3446" spans="1:4" ht="12.75" customHeight="1">
      <c r="A3446" s="145">
        <v>37564</v>
      </c>
      <c r="B3446" s="127">
        <v>125.95</v>
      </c>
      <c r="C3446" s="146">
        <v>147.69999999999999</v>
      </c>
      <c r="D3446" s="127">
        <v>100</v>
      </c>
    </row>
    <row r="3447" spans="1:4" ht="12.75" customHeight="1">
      <c r="A3447" s="145">
        <v>37561</v>
      </c>
      <c r="B3447" s="127">
        <v>121.8</v>
      </c>
      <c r="C3447" s="146">
        <v>144.69999999999999</v>
      </c>
      <c r="D3447" s="127">
        <v>100</v>
      </c>
    </row>
    <row r="3448" spans="1:4" ht="12.75" customHeight="1">
      <c r="A3448" s="145">
        <v>37560</v>
      </c>
      <c r="B3448" s="127">
        <v>120.89000000000001</v>
      </c>
      <c r="C3448" s="146">
        <v>144.80000000000001</v>
      </c>
      <c r="D3448" s="127">
        <v>100</v>
      </c>
    </row>
    <row r="3449" spans="1:4" ht="12.75" customHeight="1">
      <c r="A3449" s="145">
        <v>37559</v>
      </c>
      <c r="B3449" s="127">
        <v>121.26000000000002</v>
      </c>
      <c r="C3449" s="146">
        <v>146.4</v>
      </c>
      <c r="D3449" s="127">
        <v>100</v>
      </c>
    </row>
    <row r="3450" spans="1:4" ht="12.75" customHeight="1">
      <c r="A3450" s="145">
        <v>37558</v>
      </c>
      <c r="B3450" s="127">
        <v>118.52000000000001</v>
      </c>
      <c r="C3450" s="146">
        <v>146.69999999999999</v>
      </c>
      <c r="D3450" s="127">
        <v>100</v>
      </c>
    </row>
    <row r="3451" spans="1:4" ht="12.75" customHeight="1">
      <c r="A3451" s="145">
        <v>37557</v>
      </c>
      <c r="B3451" s="127">
        <v>118.61</v>
      </c>
      <c r="C3451" s="146">
        <v>148.19999999999999</v>
      </c>
      <c r="D3451" s="127">
        <v>100</v>
      </c>
    </row>
    <row r="3452" spans="1:4" ht="12.75" customHeight="1">
      <c r="A3452" s="145">
        <v>37554</v>
      </c>
      <c r="B3452" s="127">
        <v>116.05000000000001</v>
      </c>
      <c r="C3452" s="146">
        <v>146.30000000000001</v>
      </c>
      <c r="D3452" s="127">
        <v>100</v>
      </c>
    </row>
    <row r="3453" spans="1:4" ht="12.75" customHeight="1">
      <c r="A3453" s="145">
        <v>37553</v>
      </c>
      <c r="B3453" s="127">
        <v>113.9</v>
      </c>
      <c r="C3453" s="146">
        <v>143.5</v>
      </c>
      <c r="D3453" s="127">
        <v>100</v>
      </c>
    </row>
    <row r="3454" spans="1:4" ht="12.75" customHeight="1">
      <c r="A3454" s="145">
        <v>37552</v>
      </c>
      <c r="B3454" s="127">
        <v>113.9</v>
      </c>
      <c r="C3454" s="146">
        <v>143</v>
      </c>
      <c r="D3454" s="127">
        <v>100</v>
      </c>
    </row>
    <row r="3455" spans="1:4" ht="12.75" customHeight="1">
      <c r="A3455" s="145">
        <v>37551</v>
      </c>
      <c r="B3455" s="127">
        <v>110.9</v>
      </c>
      <c r="C3455" s="146">
        <v>139.80000000000001</v>
      </c>
      <c r="D3455" s="127">
        <v>100</v>
      </c>
    </row>
    <row r="3456" spans="1:4" ht="12.75" customHeight="1">
      <c r="A3456" s="145">
        <v>37550</v>
      </c>
      <c r="B3456" s="127">
        <v>112.89</v>
      </c>
      <c r="C3456" s="146">
        <v>143</v>
      </c>
      <c r="D3456" s="127">
        <v>100</v>
      </c>
    </row>
    <row r="3457" spans="1:4" ht="12.75" customHeight="1">
      <c r="A3457" s="145">
        <v>37547</v>
      </c>
      <c r="B3457" s="127">
        <v>106.92999999999999</v>
      </c>
      <c r="C3457" s="146">
        <v>137.6</v>
      </c>
      <c r="D3457" s="127">
        <v>100</v>
      </c>
    </row>
    <row r="3458" spans="1:4" ht="12.75" customHeight="1">
      <c r="A3458" s="145">
        <v>37546</v>
      </c>
      <c r="B3458" s="127">
        <v>105.27</v>
      </c>
      <c r="C3458" s="146">
        <v>137.9</v>
      </c>
      <c r="D3458" s="127">
        <v>100</v>
      </c>
    </row>
    <row r="3459" spans="1:4" ht="12.75" customHeight="1">
      <c r="A3459" s="145">
        <v>37545</v>
      </c>
      <c r="B3459" s="127">
        <v>103.59</v>
      </c>
      <c r="C3459" s="146">
        <v>134.9</v>
      </c>
      <c r="D3459" s="127">
        <v>100</v>
      </c>
    </row>
    <row r="3460" spans="1:4" ht="12.75" customHeight="1">
      <c r="A3460" s="145">
        <v>37544</v>
      </c>
      <c r="B3460" s="127">
        <v>108.62</v>
      </c>
      <c r="C3460" s="146">
        <v>139.5</v>
      </c>
      <c r="D3460" s="127">
        <v>100</v>
      </c>
    </row>
    <row r="3461" spans="1:4" ht="12.75" customHeight="1">
      <c r="A3461" s="145">
        <v>37543</v>
      </c>
      <c r="B3461" s="127">
        <v>109.13999999999999</v>
      </c>
      <c r="C3461" s="146">
        <v>138.9</v>
      </c>
      <c r="D3461" s="127">
        <v>100</v>
      </c>
    </row>
    <row r="3462" spans="1:4" ht="12.75" customHeight="1">
      <c r="A3462" s="145">
        <v>37540</v>
      </c>
      <c r="B3462" s="127">
        <v>112.00000000000001</v>
      </c>
      <c r="C3462" s="146">
        <v>139.19999999999999</v>
      </c>
      <c r="D3462" s="127">
        <v>100</v>
      </c>
    </row>
    <row r="3463" spans="1:4" ht="12.75" customHeight="1">
      <c r="A3463" s="145">
        <v>37539</v>
      </c>
      <c r="B3463" s="127">
        <v>110.53999999999999</v>
      </c>
      <c r="C3463" s="146">
        <v>139.30000000000001</v>
      </c>
      <c r="D3463" s="127">
        <v>100</v>
      </c>
    </row>
    <row r="3464" spans="1:4" ht="12.75" customHeight="1">
      <c r="A3464" s="145">
        <v>37538</v>
      </c>
      <c r="B3464" s="127">
        <v>102.18</v>
      </c>
      <c r="C3464" s="146">
        <v>129.9</v>
      </c>
      <c r="D3464" s="127">
        <v>100</v>
      </c>
    </row>
    <row r="3465" spans="1:4" ht="12.75" customHeight="1">
      <c r="A3465" s="145">
        <v>37537</v>
      </c>
      <c r="B3465" s="127">
        <v>113.05000000000001</v>
      </c>
      <c r="C3465" s="146">
        <v>140.4</v>
      </c>
      <c r="D3465" s="127">
        <v>100</v>
      </c>
    </row>
    <row r="3466" spans="1:4" ht="12.75" customHeight="1">
      <c r="A3466" s="145">
        <v>37536</v>
      </c>
      <c r="B3466" s="127">
        <v>120.19999999999999</v>
      </c>
      <c r="C3466" s="146">
        <v>143.9</v>
      </c>
      <c r="D3466" s="127">
        <v>100</v>
      </c>
    </row>
    <row r="3467" spans="1:4" ht="12.75" customHeight="1">
      <c r="A3467" s="145">
        <v>37533</v>
      </c>
      <c r="B3467" s="127">
        <v>122.44999999999999</v>
      </c>
      <c r="C3467" s="146">
        <v>142.1</v>
      </c>
      <c r="D3467" s="127">
        <v>100</v>
      </c>
    </row>
    <row r="3468" spans="1:4" ht="12.75" customHeight="1">
      <c r="A3468" s="145">
        <v>37532</v>
      </c>
      <c r="B3468" s="127">
        <v>128.41</v>
      </c>
      <c r="C3468" s="146">
        <v>145.30000000000001</v>
      </c>
      <c r="D3468" s="127">
        <v>100</v>
      </c>
    </row>
    <row r="3469" spans="1:4" ht="12.75" customHeight="1">
      <c r="A3469" s="145">
        <v>37531</v>
      </c>
      <c r="B3469" s="127">
        <v>130.98000000000002</v>
      </c>
      <c r="C3469" s="146">
        <v>145.69999999999999</v>
      </c>
      <c r="D3469" s="127">
        <v>100</v>
      </c>
    </row>
    <row r="3470" spans="1:4" ht="12.75" customHeight="1">
      <c r="A3470" s="145">
        <v>37530</v>
      </c>
      <c r="B3470" s="127">
        <v>133.27000000000001</v>
      </c>
      <c r="C3470" s="146">
        <v>147.80000000000001</v>
      </c>
      <c r="D3470" s="127">
        <v>100</v>
      </c>
    </row>
    <row r="3471" spans="1:4" ht="12.75" customHeight="1">
      <c r="A3471" s="145">
        <v>37529</v>
      </c>
      <c r="B3471" s="127">
        <v>131.64000000000001</v>
      </c>
      <c r="C3471" s="146">
        <v>144.6</v>
      </c>
      <c r="D3471" s="127">
        <v>100</v>
      </c>
    </row>
    <row r="3472" spans="1:4" ht="12.75" customHeight="1">
      <c r="A3472" s="145">
        <v>37526</v>
      </c>
      <c r="B3472" s="127">
        <v>123.74000000000001</v>
      </c>
      <c r="C3472" s="146">
        <v>143.80000000000001</v>
      </c>
      <c r="D3472" s="127">
        <v>100</v>
      </c>
    </row>
    <row r="3473" spans="1:4" ht="12.75" customHeight="1">
      <c r="A3473" s="145">
        <v>37525</v>
      </c>
      <c r="B3473" s="127">
        <v>126.27999999999999</v>
      </c>
      <c r="C3473" s="146">
        <v>145.5</v>
      </c>
      <c r="D3473" s="127">
        <v>100</v>
      </c>
    </row>
    <row r="3474" spans="1:4" ht="12.75" customHeight="1">
      <c r="A3474" s="145">
        <v>37524</v>
      </c>
      <c r="B3474" s="127">
        <v>121.11000000000001</v>
      </c>
      <c r="C3474" s="146">
        <v>141.69999999999999</v>
      </c>
      <c r="D3474" s="127">
        <v>100</v>
      </c>
    </row>
    <row r="3475" spans="1:4" ht="12.75" customHeight="1">
      <c r="A3475" s="145">
        <v>37523</v>
      </c>
      <c r="B3475" s="127">
        <v>118.30000000000001</v>
      </c>
      <c r="C3475" s="146">
        <v>139.30000000000001</v>
      </c>
      <c r="D3475" s="127">
        <v>100</v>
      </c>
    </row>
    <row r="3476" spans="1:4" ht="12.75" customHeight="1">
      <c r="A3476" s="145">
        <v>37522</v>
      </c>
      <c r="B3476" s="127">
        <v>121.07000000000001</v>
      </c>
      <c r="C3476" s="146">
        <v>140.6</v>
      </c>
      <c r="D3476" s="127">
        <v>100</v>
      </c>
    </row>
    <row r="3477" spans="1:4" ht="12.75" customHeight="1">
      <c r="A3477" s="145">
        <v>37519</v>
      </c>
      <c r="B3477" s="127">
        <v>123.46</v>
      </c>
      <c r="C3477" s="146">
        <v>143</v>
      </c>
      <c r="D3477" s="127">
        <v>100</v>
      </c>
    </row>
    <row r="3478" spans="1:4" ht="12.75" customHeight="1">
      <c r="A3478" s="145">
        <v>37518</v>
      </c>
      <c r="B3478" s="127">
        <v>125.75</v>
      </c>
      <c r="C3478" s="146">
        <v>143.6</v>
      </c>
      <c r="D3478" s="127">
        <v>100</v>
      </c>
    </row>
    <row r="3479" spans="1:4" ht="12.75" customHeight="1">
      <c r="A3479" s="145">
        <v>37517</v>
      </c>
      <c r="B3479" s="127">
        <v>127.83</v>
      </c>
      <c r="C3479" s="146">
        <v>146.1</v>
      </c>
      <c r="D3479" s="127">
        <v>100</v>
      </c>
    </row>
    <row r="3480" spans="1:4" ht="12.75" customHeight="1">
      <c r="A3480" s="145">
        <v>37516</v>
      </c>
      <c r="B3480" s="127">
        <v>123.82</v>
      </c>
      <c r="C3480" s="146">
        <v>141</v>
      </c>
      <c r="D3480" s="127">
        <v>100</v>
      </c>
    </row>
    <row r="3481" spans="1:4" ht="12.75" customHeight="1">
      <c r="A3481" s="145">
        <v>37515</v>
      </c>
      <c r="B3481" s="127">
        <v>128.47</v>
      </c>
      <c r="C3481" s="146">
        <v>145.1</v>
      </c>
      <c r="D3481" s="127">
        <v>100</v>
      </c>
    </row>
    <row r="3482" spans="1:4" ht="12.75" customHeight="1">
      <c r="A3482" s="145">
        <v>37512</v>
      </c>
      <c r="B3482" s="127">
        <v>130.6</v>
      </c>
      <c r="C3482" s="146">
        <v>147.1</v>
      </c>
      <c r="D3482" s="127">
        <v>100</v>
      </c>
    </row>
    <row r="3483" spans="1:4" ht="12.75" customHeight="1">
      <c r="A3483" s="145">
        <v>37511</v>
      </c>
      <c r="B3483" s="127">
        <v>128.56</v>
      </c>
      <c r="C3483" s="146">
        <v>144.19999999999999</v>
      </c>
      <c r="D3483" s="127">
        <v>100</v>
      </c>
    </row>
    <row r="3484" spans="1:4" ht="12.75" customHeight="1">
      <c r="A3484" s="145">
        <v>37510</v>
      </c>
      <c r="B3484" s="127">
        <v>132.71</v>
      </c>
      <c r="C3484" s="146">
        <v>148.4</v>
      </c>
      <c r="D3484" s="127">
        <v>100</v>
      </c>
    </row>
    <row r="3485" spans="1:4" ht="12.75" customHeight="1">
      <c r="A3485" s="145">
        <v>37509</v>
      </c>
      <c r="B3485" s="127">
        <v>132.37</v>
      </c>
      <c r="C3485" s="146">
        <v>149.5</v>
      </c>
      <c r="D3485" s="127">
        <v>100</v>
      </c>
    </row>
    <row r="3486" spans="1:4" ht="12.75" customHeight="1">
      <c r="A3486" s="145">
        <v>37508</v>
      </c>
      <c r="B3486" s="127">
        <v>135.47999999999999</v>
      </c>
      <c r="C3486" s="146">
        <v>154</v>
      </c>
      <c r="D3486" s="127">
        <v>100</v>
      </c>
    </row>
    <row r="3487" spans="1:4" ht="12.75" customHeight="1">
      <c r="A3487" s="145">
        <v>37505</v>
      </c>
      <c r="B3487" s="127">
        <v>135.76999999999998</v>
      </c>
      <c r="C3487" s="146">
        <v>155</v>
      </c>
      <c r="D3487" s="127">
        <v>100</v>
      </c>
    </row>
    <row r="3488" spans="1:4" ht="12.75" customHeight="1">
      <c r="A3488" s="145">
        <v>37504</v>
      </c>
      <c r="B3488" s="127">
        <v>135.34</v>
      </c>
      <c r="C3488" s="146">
        <v>154.5</v>
      </c>
      <c r="D3488" s="127">
        <v>100</v>
      </c>
    </row>
    <row r="3489" spans="1:4" ht="12.75" customHeight="1">
      <c r="A3489" s="145">
        <v>37503</v>
      </c>
      <c r="B3489" s="127">
        <v>135.42000000000002</v>
      </c>
      <c r="C3489" s="146">
        <v>154.19999999999999</v>
      </c>
      <c r="D3489" s="127">
        <v>100</v>
      </c>
    </row>
    <row r="3490" spans="1:4" ht="12.75" customHeight="1">
      <c r="A3490" s="145">
        <v>37502</v>
      </c>
      <c r="B3490" s="127">
        <v>135.95999999999998</v>
      </c>
      <c r="C3490" s="146">
        <v>154.30000000000001</v>
      </c>
      <c r="D3490" s="127">
        <v>100</v>
      </c>
    </row>
    <row r="3491" spans="1:4" ht="12.75" customHeight="1">
      <c r="A3491" s="145">
        <v>37498</v>
      </c>
      <c r="B3491" s="127">
        <v>140.38</v>
      </c>
      <c r="C3491" s="146">
        <v>158.6</v>
      </c>
      <c r="D3491" s="127">
        <v>100</v>
      </c>
    </row>
    <row r="3492" spans="1:4" ht="12.75" customHeight="1">
      <c r="A3492" s="145">
        <v>37497</v>
      </c>
      <c r="B3492" s="127">
        <v>142.30000000000001</v>
      </c>
      <c r="C3492" s="146">
        <v>158.30000000000001</v>
      </c>
      <c r="D3492" s="127">
        <v>100</v>
      </c>
    </row>
    <row r="3493" spans="1:4" ht="12.75" customHeight="1">
      <c r="A3493" s="145">
        <v>37496</v>
      </c>
      <c r="B3493" s="127">
        <v>144.49</v>
      </c>
      <c r="C3493" s="146">
        <v>160.19999999999999</v>
      </c>
      <c r="D3493" s="127">
        <v>100</v>
      </c>
    </row>
    <row r="3494" spans="1:4" ht="12.75" customHeight="1">
      <c r="A3494" s="145">
        <v>37495</v>
      </c>
      <c r="B3494" s="127">
        <v>145.25</v>
      </c>
      <c r="C3494" s="146">
        <v>160.4</v>
      </c>
      <c r="D3494" s="127">
        <v>100</v>
      </c>
    </row>
    <row r="3495" spans="1:4" ht="12.75" customHeight="1">
      <c r="A3495" s="145">
        <v>37494</v>
      </c>
      <c r="B3495" s="127">
        <v>147.41999999999999</v>
      </c>
      <c r="C3495" s="146">
        <v>163.19999999999999</v>
      </c>
      <c r="D3495" s="127">
        <v>100</v>
      </c>
    </row>
    <row r="3496" spans="1:4" ht="12.75" customHeight="1">
      <c r="A3496" s="145">
        <v>37491</v>
      </c>
      <c r="B3496" s="127">
        <v>144.41999999999999</v>
      </c>
      <c r="C3496" s="146">
        <v>160.19999999999999</v>
      </c>
      <c r="D3496" s="127">
        <v>100</v>
      </c>
    </row>
    <row r="3497" spans="1:4" ht="12.75" customHeight="1">
      <c r="A3497" s="145">
        <v>37490</v>
      </c>
      <c r="B3497" s="127">
        <v>146.58000000000001</v>
      </c>
      <c r="C3497" s="146">
        <v>162.80000000000001</v>
      </c>
      <c r="D3497" s="127">
        <v>100</v>
      </c>
    </row>
    <row r="3498" spans="1:4" ht="12.75" customHeight="1">
      <c r="A3498" s="145">
        <v>37489</v>
      </c>
      <c r="B3498" s="127">
        <v>144.31</v>
      </c>
      <c r="C3498" s="146">
        <v>161.80000000000001</v>
      </c>
      <c r="D3498" s="127">
        <v>100</v>
      </c>
    </row>
    <row r="3499" spans="1:4" ht="12.75" customHeight="1">
      <c r="A3499" s="145">
        <v>37488</v>
      </c>
      <c r="B3499" s="127">
        <v>140.35999999999999</v>
      </c>
      <c r="C3499" s="146">
        <v>157.9</v>
      </c>
      <c r="D3499" s="127">
        <v>100</v>
      </c>
    </row>
    <row r="3500" spans="1:4" ht="12.75" customHeight="1">
      <c r="A3500" s="145">
        <v>37487</v>
      </c>
      <c r="B3500" s="127">
        <v>140</v>
      </c>
      <c r="C3500" s="146">
        <v>157.69999999999999</v>
      </c>
      <c r="D3500" s="127">
        <v>100</v>
      </c>
    </row>
    <row r="3501" spans="1:4" ht="12.75" customHeight="1">
      <c r="A3501" s="145">
        <v>37484</v>
      </c>
      <c r="B3501" s="127">
        <v>138.44</v>
      </c>
      <c r="C3501" s="146">
        <v>156.5</v>
      </c>
      <c r="D3501" s="127">
        <v>100</v>
      </c>
    </row>
    <row r="3502" spans="1:4" ht="12.75" customHeight="1">
      <c r="A3502" s="145">
        <v>37483</v>
      </c>
      <c r="B3502" s="127">
        <v>140.37</v>
      </c>
      <c r="C3502" s="146">
        <v>158.6</v>
      </c>
      <c r="D3502" s="127">
        <v>100</v>
      </c>
    </row>
    <row r="3503" spans="1:4" ht="12.75" customHeight="1">
      <c r="A3503" s="145">
        <v>37482</v>
      </c>
      <c r="B3503" s="127">
        <v>140.32</v>
      </c>
      <c r="C3503" s="146">
        <v>159.5</v>
      </c>
      <c r="D3503" s="127">
        <v>100</v>
      </c>
    </row>
    <row r="3504" spans="1:4" ht="12.75" customHeight="1">
      <c r="A3504" s="145">
        <v>37481</v>
      </c>
      <c r="B3504" s="127">
        <v>136.23000000000002</v>
      </c>
      <c r="C3504" s="146">
        <v>154.5</v>
      </c>
      <c r="D3504" s="127">
        <v>100</v>
      </c>
    </row>
    <row r="3505" spans="1:4" ht="12.75" customHeight="1">
      <c r="A3505" s="145">
        <v>37480</v>
      </c>
      <c r="B3505" s="127">
        <v>139.71</v>
      </c>
      <c r="C3505" s="146">
        <v>157.6</v>
      </c>
      <c r="D3505" s="127">
        <v>100</v>
      </c>
    </row>
    <row r="3506" spans="1:4" ht="12.75" customHeight="1">
      <c r="A3506" s="145">
        <v>37477</v>
      </c>
      <c r="B3506" s="127">
        <v>137.72999999999999</v>
      </c>
      <c r="C3506" s="146">
        <v>156.6</v>
      </c>
      <c r="D3506" s="127">
        <v>100</v>
      </c>
    </row>
    <row r="3507" spans="1:4" ht="12.75" customHeight="1">
      <c r="A3507" s="145">
        <v>37476</v>
      </c>
      <c r="B3507" s="127">
        <v>136.95999999999998</v>
      </c>
      <c r="C3507" s="146">
        <v>157.1</v>
      </c>
      <c r="D3507" s="127">
        <v>100</v>
      </c>
    </row>
    <row r="3508" spans="1:4" ht="12.75" customHeight="1">
      <c r="A3508" s="145">
        <v>37475</v>
      </c>
      <c r="B3508" s="127">
        <v>135.35</v>
      </c>
      <c r="C3508" s="146">
        <v>155.80000000000001</v>
      </c>
      <c r="D3508" s="127">
        <v>100</v>
      </c>
    </row>
    <row r="3509" spans="1:4" ht="12.75" customHeight="1">
      <c r="A3509" s="145">
        <v>37474</v>
      </c>
      <c r="B3509" s="127">
        <v>134.44</v>
      </c>
      <c r="C3509" s="146">
        <v>155.1</v>
      </c>
      <c r="D3509" s="127">
        <v>100</v>
      </c>
    </row>
    <row r="3510" spans="1:4" ht="12.75" customHeight="1">
      <c r="A3510" s="145">
        <v>37473</v>
      </c>
      <c r="B3510" s="127">
        <v>129.95999999999998</v>
      </c>
      <c r="C3510" s="146">
        <v>151.19999999999999</v>
      </c>
      <c r="D3510" s="127">
        <v>100</v>
      </c>
    </row>
    <row r="3511" spans="1:4" ht="12.75" customHeight="1">
      <c r="A3511" s="145">
        <v>37470</v>
      </c>
      <c r="B3511" s="127">
        <v>130.85999999999999</v>
      </c>
      <c r="C3511" s="146">
        <v>151</v>
      </c>
      <c r="D3511" s="127">
        <v>100</v>
      </c>
    </row>
    <row r="3512" spans="1:4" ht="12.75" customHeight="1">
      <c r="A3512" s="145">
        <v>37469</v>
      </c>
      <c r="B3512" s="127">
        <v>133.47999999999999</v>
      </c>
      <c r="C3512" s="146">
        <v>152.80000000000001</v>
      </c>
      <c r="D3512" s="127">
        <v>100</v>
      </c>
    </row>
    <row r="3513" spans="1:4" ht="12.75" customHeight="1">
      <c r="A3513" s="145">
        <v>37468</v>
      </c>
      <c r="B3513" s="127">
        <v>137.30000000000001</v>
      </c>
      <c r="C3513" s="146">
        <v>156.9</v>
      </c>
      <c r="D3513" s="127">
        <v>100</v>
      </c>
    </row>
    <row r="3514" spans="1:4" ht="12.75" customHeight="1">
      <c r="A3514" s="145">
        <v>37467</v>
      </c>
      <c r="B3514" s="127">
        <v>136.35999999999999</v>
      </c>
      <c r="C3514" s="146">
        <v>155.6</v>
      </c>
      <c r="D3514" s="127">
        <v>100</v>
      </c>
    </row>
    <row r="3515" spans="1:4" ht="12.75" customHeight="1">
      <c r="A3515" s="145">
        <v>37466</v>
      </c>
      <c r="B3515" s="127">
        <v>127.32000000000001</v>
      </c>
      <c r="C3515" s="146">
        <v>146.69999999999999</v>
      </c>
      <c r="D3515" s="127">
        <v>100</v>
      </c>
    </row>
    <row r="3516" spans="1:4" ht="12.75" customHeight="1">
      <c r="A3516" s="145">
        <v>37463</v>
      </c>
      <c r="B3516" s="127">
        <v>125.6</v>
      </c>
      <c r="C3516" s="146">
        <v>144.1</v>
      </c>
      <c r="D3516" s="127">
        <v>100</v>
      </c>
    </row>
    <row r="3517" spans="1:4" ht="12.75" customHeight="1">
      <c r="A3517" s="145">
        <v>37462</v>
      </c>
      <c r="B3517" s="127">
        <v>126.49</v>
      </c>
      <c r="C3517" s="146">
        <v>144.9</v>
      </c>
      <c r="D3517" s="127">
        <v>100</v>
      </c>
    </row>
    <row r="3518" spans="1:4" ht="12.75" customHeight="1">
      <c r="A3518" s="145">
        <v>37461</v>
      </c>
      <c r="B3518" s="127">
        <v>120.5</v>
      </c>
      <c r="C3518" s="146">
        <v>140</v>
      </c>
      <c r="D3518" s="127">
        <v>100</v>
      </c>
    </row>
    <row r="3519" spans="1:4" ht="12.75" customHeight="1">
      <c r="A3519" s="145">
        <v>37460</v>
      </c>
      <c r="B3519" s="127">
        <v>111.05000000000001</v>
      </c>
      <c r="C3519" s="146">
        <v>127.6</v>
      </c>
      <c r="D3519" s="127">
        <v>100</v>
      </c>
    </row>
    <row r="3520" spans="1:4" ht="12.75" customHeight="1">
      <c r="A3520" s="145">
        <v>37459</v>
      </c>
      <c r="B3520" s="127">
        <v>121.36</v>
      </c>
      <c r="C3520" s="146">
        <v>134.9</v>
      </c>
      <c r="D3520" s="127">
        <v>100</v>
      </c>
    </row>
    <row r="3521" spans="1:4" ht="12.75" customHeight="1">
      <c r="A3521" s="145">
        <v>37456</v>
      </c>
      <c r="B3521" s="127">
        <v>124.41</v>
      </c>
      <c r="C3521" s="146">
        <v>136.30000000000001</v>
      </c>
      <c r="D3521" s="127">
        <v>100</v>
      </c>
    </row>
    <row r="3522" spans="1:4" ht="12.75" customHeight="1">
      <c r="A3522" s="145">
        <v>37455</v>
      </c>
      <c r="B3522" s="127">
        <v>130.88</v>
      </c>
      <c r="C3522" s="146">
        <v>143.5</v>
      </c>
      <c r="D3522" s="127">
        <v>100</v>
      </c>
    </row>
    <row r="3523" spans="1:4" ht="12.75" customHeight="1">
      <c r="A3523" s="145">
        <v>37454</v>
      </c>
      <c r="B3523" s="127">
        <v>134.56</v>
      </c>
      <c r="C3523" s="146">
        <v>146.69999999999999</v>
      </c>
      <c r="D3523" s="127">
        <v>100</v>
      </c>
    </row>
    <row r="3524" spans="1:4" ht="12.75" customHeight="1">
      <c r="A3524" s="145">
        <v>37453</v>
      </c>
      <c r="B3524" s="127">
        <v>135.85</v>
      </c>
      <c r="C3524" s="146">
        <v>146.9</v>
      </c>
      <c r="D3524" s="127">
        <v>100</v>
      </c>
    </row>
    <row r="3525" spans="1:4" ht="12.75" customHeight="1">
      <c r="A3525" s="145">
        <v>37452</v>
      </c>
      <c r="B3525" s="127">
        <v>139.94</v>
      </c>
      <c r="C3525" s="146">
        <v>152.30000000000001</v>
      </c>
      <c r="D3525" s="127">
        <v>100</v>
      </c>
    </row>
    <row r="3526" spans="1:4" ht="12.75" customHeight="1">
      <c r="A3526" s="145">
        <v>37449</v>
      </c>
      <c r="B3526" s="127">
        <v>137.71</v>
      </c>
      <c r="C3526" s="146">
        <v>149.9</v>
      </c>
      <c r="D3526" s="127">
        <v>100</v>
      </c>
    </row>
    <row r="3527" spans="1:4" ht="12.75" customHeight="1">
      <c r="A3527" s="145">
        <v>37448</v>
      </c>
      <c r="B3527" s="127">
        <v>142.62</v>
      </c>
      <c r="C3527" s="146">
        <v>155.30000000000001</v>
      </c>
      <c r="D3527" s="127">
        <v>100</v>
      </c>
    </row>
    <row r="3528" spans="1:4" ht="12.75" customHeight="1">
      <c r="A3528" s="145">
        <v>37447</v>
      </c>
      <c r="B3528" s="127">
        <v>137.76</v>
      </c>
      <c r="C3528" s="146">
        <v>150.30000000000001</v>
      </c>
      <c r="D3528" s="127">
        <v>100</v>
      </c>
    </row>
    <row r="3529" spans="1:4" ht="12.75" customHeight="1">
      <c r="A3529" s="145">
        <v>37446</v>
      </c>
      <c r="B3529" s="127">
        <v>146.44</v>
      </c>
      <c r="C3529" s="146">
        <v>158.6</v>
      </c>
      <c r="D3529" s="127">
        <v>100</v>
      </c>
    </row>
    <row r="3530" spans="1:4" ht="12.75" customHeight="1">
      <c r="A3530" s="145">
        <v>37445</v>
      </c>
      <c r="B3530" s="127">
        <v>151.02000000000001</v>
      </c>
      <c r="C3530" s="146">
        <v>162.69999999999999</v>
      </c>
      <c r="D3530" s="127">
        <v>100</v>
      </c>
    </row>
    <row r="3531" spans="1:4" ht="12.75" customHeight="1">
      <c r="A3531" s="145">
        <v>37442</v>
      </c>
      <c r="B3531" s="127">
        <v>152.07999999999998</v>
      </c>
      <c r="C3531" s="146">
        <v>164.1</v>
      </c>
      <c r="D3531" s="127">
        <v>100</v>
      </c>
    </row>
    <row r="3532" spans="1:4" ht="12.75" customHeight="1">
      <c r="A3532" s="145">
        <v>37440</v>
      </c>
      <c r="B3532" s="127">
        <v>151.03</v>
      </c>
      <c r="C3532" s="146">
        <v>162.5</v>
      </c>
      <c r="D3532" s="127">
        <v>100</v>
      </c>
    </row>
    <row r="3533" spans="1:4" ht="12.75" customHeight="1">
      <c r="A3533" s="145">
        <v>37439</v>
      </c>
      <c r="B3533" s="127">
        <v>152.17000000000002</v>
      </c>
      <c r="C3533" s="146">
        <v>163.80000000000001</v>
      </c>
      <c r="D3533" s="127">
        <v>100</v>
      </c>
    </row>
    <row r="3534" spans="1:4" ht="12.75" customHeight="1">
      <c r="A3534" s="145">
        <v>37438</v>
      </c>
      <c r="B3534" s="127">
        <v>155.76</v>
      </c>
      <c r="C3534" s="146">
        <v>166.1</v>
      </c>
      <c r="D3534" s="127">
        <v>100</v>
      </c>
    </row>
    <row r="3535" spans="1:4" ht="12.75" customHeight="1">
      <c r="A3535" s="145">
        <v>37435</v>
      </c>
      <c r="B3535" s="127">
        <v>158.69999999999999</v>
      </c>
      <c r="C3535" s="146">
        <v>168.7</v>
      </c>
      <c r="D3535" s="127">
        <v>100</v>
      </c>
    </row>
    <row r="3536" spans="1:4" ht="12.75" customHeight="1">
      <c r="A3536" s="145">
        <v>37434</v>
      </c>
      <c r="B3536" s="127">
        <v>156.02000000000001</v>
      </c>
      <c r="C3536" s="146">
        <v>166.2</v>
      </c>
      <c r="D3536" s="127">
        <v>100</v>
      </c>
    </row>
    <row r="3537" spans="1:4" ht="12.75" customHeight="1">
      <c r="A3537" s="145">
        <v>37433</v>
      </c>
      <c r="B3537" s="127">
        <v>155.77999999999997</v>
      </c>
      <c r="C3537" s="146">
        <v>166</v>
      </c>
      <c r="D3537" s="127">
        <v>100</v>
      </c>
    </row>
    <row r="3538" spans="1:4" ht="12.75" customHeight="1">
      <c r="A3538" s="145">
        <v>37432</v>
      </c>
      <c r="B3538" s="127">
        <v>157.1</v>
      </c>
      <c r="C3538" s="146">
        <v>167.6</v>
      </c>
      <c r="D3538" s="127">
        <v>100</v>
      </c>
    </row>
    <row r="3539" spans="1:4" ht="12.75" customHeight="1">
      <c r="A3539" s="145">
        <v>37431</v>
      </c>
      <c r="B3539" s="127">
        <v>157.62</v>
      </c>
      <c r="C3539" s="146">
        <v>168.2</v>
      </c>
      <c r="D3539" s="127">
        <v>100</v>
      </c>
    </row>
    <row r="3540" spans="1:4" ht="12.75" customHeight="1">
      <c r="A3540" s="145">
        <v>37428</v>
      </c>
      <c r="B3540" s="127">
        <v>160.51</v>
      </c>
      <c r="C3540" s="146">
        <v>170.4</v>
      </c>
      <c r="D3540" s="127">
        <v>100</v>
      </c>
    </row>
    <row r="3541" spans="1:4" ht="12.75" customHeight="1">
      <c r="A3541" s="145">
        <v>37427</v>
      </c>
      <c r="B3541" s="127">
        <v>160.56</v>
      </c>
      <c r="C3541" s="146">
        <v>169</v>
      </c>
      <c r="D3541" s="127">
        <v>100</v>
      </c>
    </row>
    <row r="3542" spans="1:4" ht="12.75" customHeight="1">
      <c r="A3542" s="145">
        <v>37426</v>
      </c>
      <c r="B3542" s="127">
        <v>163.16999999999999</v>
      </c>
      <c r="C3542" s="146">
        <v>171.3</v>
      </c>
      <c r="D3542" s="127">
        <v>100</v>
      </c>
    </row>
    <row r="3543" spans="1:4" ht="12.75" customHeight="1">
      <c r="A3543" s="145">
        <v>37425</v>
      </c>
      <c r="B3543" s="127">
        <v>164.18</v>
      </c>
      <c r="C3543" s="146">
        <v>172.6</v>
      </c>
      <c r="D3543" s="127">
        <v>100</v>
      </c>
    </row>
    <row r="3544" spans="1:4" ht="12.75" customHeight="1">
      <c r="A3544" s="145">
        <v>37424</v>
      </c>
      <c r="B3544" s="127">
        <v>162.37</v>
      </c>
      <c r="C3544" s="146">
        <v>170.3</v>
      </c>
      <c r="D3544" s="127">
        <v>100</v>
      </c>
    </row>
    <row r="3545" spans="1:4" ht="12.75" customHeight="1">
      <c r="A3545" s="145">
        <v>37421</v>
      </c>
      <c r="B3545" s="127">
        <v>160.28</v>
      </c>
      <c r="C3545" s="146">
        <v>168.1</v>
      </c>
      <c r="D3545" s="127">
        <v>100</v>
      </c>
    </row>
    <row r="3546" spans="1:4" ht="12.75" customHeight="1">
      <c r="A3546" s="145">
        <v>37420</v>
      </c>
      <c r="B3546" s="127">
        <v>161.39000000000001</v>
      </c>
      <c r="C3546" s="146">
        <v>168.7</v>
      </c>
      <c r="D3546" s="127">
        <v>100</v>
      </c>
    </row>
    <row r="3547" spans="1:4" ht="12.75" customHeight="1">
      <c r="A3547" s="145">
        <v>37419</v>
      </c>
      <c r="B3547" s="127">
        <v>160.09</v>
      </c>
      <c r="C3547" s="146">
        <v>167.1</v>
      </c>
      <c r="D3547" s="127">
        <v>100</v>
      </c>
    </row>
    <row r="3548" spans="1:4" ht="12.75" customHeight="1">
      <c r="A3548" s="145">
        <v>37418</v>
      </c>
      <c r="B3548" s="127">
        <v>158.55000000000001</v>
      </c>
      <c r="C3548" s="146">
        <v>165.4</v>
      </c>
      <c r="D3548" s="127">
        <v>100</v>
      </c>
    </row>
    <row r="3549" spans="1:4" ht="12.75" customHeight="1">
      <c r="A3549" s="145">
        <v>37417</v>
      </c>
      <c r="B3549" s="127">
        <v>159.20999999999998</v>
      </c>
      <c r="C3549" s="146">
        <v>165.7</v>
      </c>
      <c r="D3549" s="127">
        <v>100</v>
      </c>
    </row>
    <row r="3550" spans="1:4" ht="12.75" customHeight="1">
      <c r="A3550" s="145">
        <v>37414</v>
      </c>
      <c r="B3550" s="127">
        <v>158.07999999999998</v>
      </c>
      <c r="C3550" s="146">
        <v>164.8</v>
      </c>
      <c r="D3550" s="127">
        <v>100</v>
      </c>
    </row>
    <row r="3551" spans="1:4" ht="12.75" customHeight="1">
      <c r="A3551" s="145">
        <v>37413</v>
      </c>
      <c r="B3551" s="127">
        <v>157.94000000000003</v>
      </c>
      <c r="C3551" s="146">
        <v>165.1</v>
      </c>
      <c r="D3551" s="127">
        <v>100</v>
      </c>
    </row>
    <row r="3552" spans="1:4" ht="12.75" customHeight="1">
      <c r="A3552" s="145">
        <v>37412</v>
      </c>
      <c r="B3552" s="127">
        <v>161.57</v>
      </c>
      <c r="C3552" s="146">
        <v>169.3</v>
      </c>
      <c r="D3552" s="127">
        <v>100</v>
      </c>
    </row>
    <row r="3553" spans="1:4" ht="12.75" customHeight="1">
      <c r="A3553" s="145">
        <v>37411</v>
      </c>
      <c r="B3553" s="127">
        <v>163.98999999999998</v>
      </c>
      <c r="C3553" s="146">
        <v>170.9</v>
      </c>
      <c r="D3553" s="127">
        <v>100</v>
      </c>
    </row>
    <row r="3554" spans="1:4" ht="12.75" customHeight="1">
      <c r="A3554" s="145">
        <v>37410</v>
      </c>
      <c r="B3554" s="127">
        <v>162.4</v>
      </c>
      <c r="C3554" s="146">
        <v>169.4</v>
      </c>
      <c r="D3554" s="127">
        <v>100</v>
      </c>
    </row>
    <row r="3555" spans="1:4" ht="12.75" customHeight="1">
      <c r="A3555" s="145">
        <v>37407</v>
      </c>
      <c r="B3555" s="127">
        <v>167.12</v>
      </c>
      <c r="C3555" s="146">
        <v>173.7</v>
      </c>
      <c r="D3555" s="127">
        <v>100</v>
      </c>
    </row>
    <row r="3556" spans="1:4" ht="12.75" customHeight="1">
      <c r="A3556" s="145">
        <v>37406</v>
      </c>
      <c r="B3556" s="127">
        <v>167.96</v>
      </c>
      <c r="C3556" s="146">
        <v>174.4</v>
      </c>
      <c r="D3556" s="127">
        <v>100</v>
      </c>
    </row>
    <row r="3557" spans="1:4" ht="12.75" customHeight="1">
      <c r="A3557" s="145">
        <v>37405</v>
      </c>
      <c r="B3557" s="127">
        <v>169.56</v>
      </c>
      <c r="C3557" s="146">
        <v>176.8</v>
      </c>
      <c r="D3557" s="127">
        <v>100</v>
      </c>
    </row>
    <row r="3558" spans="1:4" ht="12.75" customHeight="1">
      <c r="A3558" s="145">
        <v>37404</v>
      </c>
      <c r="B3558" s="127">
        <v>172.57</v>
      </c>
      <c r="C3558" s="146">
        <v>179.6</v>
      </c>
      <c r="D3558" s="127">
        <v>100</v>
      </c>
    </row>
    <row r="3559" spans="1:4" ht="12.75" customHeight="1">
      <c r="A3559" s="145">
        <v>37400</v>
      </c>
      <c r="B3559" s="127">
        <v>173.55</v>
      </c>
      <c r="C3559" s="146">
        <v>179.7</v>
      </c>
      <c r="D3559" s="127">
        <v>100</v>
      </c>
    </row>
    <row r="3560" spans="1:4" ht="12.75" customHeight="1">
      <c r="A3560" s="145">
        <v>37399</v>
      </c>
      <c r="B3560" s="127">
        <v>173.89999999999998</v>
      </c>
      <c r="C3560" s="146">
        <v>180.9</v>
      </c>
      <c r="D3560" s="127">
        <v>100</v>
      </c>
    </row>
    <row r="3561" spans="1:4" ht="12.75" customHeight="1">
      <c r="A3561" s="145">
        <v>37398</v>
      </c>
      <c r="B3561" s="127">
        <v>172.32</v>
      </c>
      <c r="C3561" s="146">
        <v>179.6</v>
      </c>
      <c r="D3561" s="127">
        <v>100</v>
      </c>
    </row>
    <row r="3562" spans="1:4" ht="12.75" customHeight="1">
      <c r="A3562" s="145">
        <v>37397</v>
      </c>
      <c r="B3562" s="127">
        <v>168.02</v>
      </c>
      <c r="C3562" s="146">
        <v>175.7</v>
      </c>
      <c r="D3562" s="127">
        <v>100</v>
      </c>
    </row>
    <row r="3563" spans="1:4" ht="12.75" customHeight="1">
      <c r="A3563" s="145">
        <v>37396</v>
      </c>
      <c r="B3563" s="127">
        <v>166.67000000000002</v>
      </c>
      <c r="C3563" s="146">
        <v>174.8</v>
      </c>
      <c r="D3563" s="127">
        <v>100</v>
      </c>
    </row>
    <row r="3564" spans="1:4" ht="12.75" customHeight="1">
      <c r="A3564" s="145">
        <v>37393</v>
      </c>
      <c r="B3564" s="127">
        <v>163.88</v>
      </c>
      <c r="C3564" s="146">
        <v>172.3</v>
      </c>
      <c r="D3564" s="127">
        <v>100</v>
      </c>
    </row>
    <row r="3565" spans="1:4" ht="12.75" customHeight="1">
      <c r="A3565" s="145">
        <v>37392</v>
      </c>
      <c r="B3565" s="127">
        <v>165.74</v>
      </c>
      <c r="C3565" s="146">
        <v>174.3</v>
      </c>
      <c r="D3565" s="127">
        <v>100</v>
      </c>
    </row>
    <row r="3566" spans="1:4" ht="12.75" customHeight="1">
      <c r="A3566" s="145">
        <v>37391</v>
      </c>
      <c r="B3566" s="127">
        <v>170.29999999999998</v>
      </c>
      <c r="C3566" s="146">
        <v>179.1</v>
      </c>
      <c r="D3566" s="127">
        <v>100</v>
      </c>
    </row>
    <row r="3567" spans="1:4" ht="12.75" customHeight="1">
      <c r="A3567" s="145">
        <v>37390</v>
      </c>
      <c r="B3567" s="127">
        <v>172.74</v>
      </c>
      <c r="C3567" s="146">
        <v>182</v>
      </c>
      <c r="D3567" s="127">
        <v>100</v>
      </c>
    </row>
    <row r="3568" spans="1:4" ht="12.75" customHeight="1">
      <c r="A3568" s="145">
        <v>37389</v>
      </c>
      <c r="B3568" s="127">
        <v>172.28</v>
      </c>
      <c r="C3568" s="146">
        <v>180.9</v>
      </c>
      <c r="D3568" s="127">
        <v>100</v>
      </c>
    </row>
    <row r="3569" spans="1:4" ht="12.75" customHeight="1">
      <c r="A3569" s="145">
        <v>37386</v>
      </c>
      <c r="B3569" s="127">
        <v>173.22</v>
      </c>
      <c r="C3569" s="146">
        <v>180</v>
      </c>
      <c r="D3569" s="127">
        <v>100</v>
      </c>
    </row>
    <row r="3570" spans="1:4" ht="12.75" customHeight="1">
      <c r="A3570" s="145">
        <v>37385</v>
      </c>
      <c r="B3570" s="127">
        <v>175.84</v>
      </c>
      <c r="C3570" s="146">
        <v>181.8</v>
      </c>
      <c r="D3570" s="127">
        <v>100</v>
      </c>
    </row>
    <row r="3571" spans="1:4" ht="12.75" customHeight="1">
      <c r="A3571" s="145">
        <v>37384</v>
      </c>
      <c r="B3571" s="127">
        <v>177.51999999999998</v>
      </c>
      <c r="C3571" s="146">
        <v>182.7</v>
      </c>
      <c r="D3571" s="127">
        <v>100</v>
      </c>
    </row>
    <row r="3572" spans="1:4" ht="12.75" customHeight="1">
      <c r="A3572" s="145">
        <v>37383</v>
      </c>
      <c r="B3572" s="127">
        <v>176.39000000000001</v>
      </c>
      <c r="C3572" s="146">
        <v>181.9</v>
      </c>
      <c r="D3572" s="127">
        <v>100</v>
      </c>
    </row>
    <row r="3573" spans="1:4" ht="12.75" customHeight="1">
      <c r="A3573" s="145">
        <v>37382</v>
      </c>
      <c r="B3573" s="127">
        <v>177.93</v>
      </c>
      <c r="C3573" s="146">
        <v>183.5</v>
      </c>
      <c r="D3573" s="127">
        <v>100</v>
      </c>
    </row>
    <row r="3574" spans="1:4" ht="12.75" customHeight="1">
      <c r="A3574" s="145">
        <v>37379</v>
      </c>
      <c r="B3574" s="127">
        <v>177.81</v>
      </c>
      <c r="C3574" s="146">
        <v>183.9</v>
      </c>
      <c r="D3574" s="127">
        <v>100</v>
      </c>
    </row>
    <row r="3575" spans="1:4" ht="12.75" customHeight="1">
      <c r="A3575" s="145">
        <v>37378</v>
      </c>
      <c r="B3575" s="127">
        <v>177.31</v>
      </c>
      <c r="C3575" s="146">
        <v>183.9</v>
      </c>
      <c r="D3575" s="127">
        <v>100</v>
      </c>
    </row>
    <row r="3576" spans="1:4" ht="12.75" customHeight="1">
      <c r="A3576" s="145">
        <v>37377</v>
      </c>
      <c r="B3576" s="127">
        <v>177.11</v>
      </c>
      <c r="C3576" s="146">
        <v>183.8</v>
      </c>
      <c r="D3576" s="127">
        <v>100</v>
      </c>
    </row>
    <row r="3577" spans="1:4" ht="12.75" customHeight="1">
      <c r="A3577" s="145">
        <v>37376</v>
      </c>
      <c r="B3577" s="127">
        <v>177.22</v>
      </c>
      <c r="C3577" s="146">
        <v>185.8</v>
      </c>
      <c r="D3577" s="127">
        <v>100</v>
      </c>
    </row>
    <row r="3578" spans="1:4" ht="12.75" customHeight="1">
      <c r="A3578" s="145">
        <v>37375</v>
      </c>
      <c r="B3578" s="127">
        <v>175.32000000000002</v>
      </c>
      <c r="C3578" s="146">
        <v>183.9</v>
      </c>
      <c r="D3578" s="127">
        <v>100</v>
      </c>
    </row>
    <row r="3579" spans="1:4" ht="12.75" customHeight="1">
      <c r="A3579" s="145">
        <v>37372</v>
      </c>
      <c r="B3579" s="127">
        <v>175.48</v>
      </c>
      <c r="C3579" s="146">
        <v>182.4</v>
      </c>
      <c r="D3579" s="127">
        <v>100</v>
      </c>
    </row>
    <row r="3580" spans="1:4" ht="12.75" customHeight="1">
      <c r="A3580" s="145">
        <v>37371</v>
      </c>
      <c r="B3580" s="127">
        <v>177.31</v>
      </c>
      <c r="C3580" s="146">
        <v>184.3</v>
      </c>
      <c r="D3580" s="127">
        <v>100</v>
      </c>
    </row>
    <row r="3581" spans="1:4" ht="12.75" customHeight="1">
      <c r="A3581" s="145">
        <v>37370</v>
      </c>
      <c r="B3581" s="127">
        <v>179.74</v>
      </c>
      <c r="C3581" s="146">
        <v>186.5</v>
      </c>
      <c r="D3581" s="127">
        <v>100</v>
      </c>
    </row>
    <row r="3582" spans="1:4" ht="12.75" customHeight="1">
      <c r="A3582" s="145">
        <v>37369</v>
      </c>
      <c r="B3582" s="127">
        <v>180.07</v>
      </c>
      <c r="C3582" s="146">
        <v>186.7</v>
      </c>
      <c r="D3582" s="127">
        <v>100</v>
      </c>
    </row>
    <row r="3583" spans="1:4" ht="12.75" customHeight="1">
      <c r="A3583" s="145">
        <v>37368</v>
      </c>
      <c r="B3583" s="127">
        <v>178.94</v>
      </c>
      <c r="C3583" s="146">
        <v>185.6</v>
      </c>
      <c r="D3583" s="127">
        <v>100</v>
      </c>
    </row>
    <row r="3584" spans="1:4" ht="12.75" customHeight="1">
      <c r="A3584" s="145">
        <v>37365</v>
      </c>
      <c r="B3584" s="127">
        <v>178.9</v>
      </c>
      <c r="C3584" s="146">
        <v>185.9</v>
      </c>
      <c r="D3584" s="127">
        <v>100</v>
      </c>
    </row>
    <row r="3585" spans="1:4" ht="12.75" customHeight="1">
      <c r="A3585" s="145">
        <v>37364</v>
      </c>
      <c r="B3585" s="127">
        <v>178.10000000000002</v>
      </c>
      <c r="C3585" s="146">
        <v>184.6</v>
      </c>
      <c r="D3585" s="127">
        <v>100</v>
      </c>
    </row>
    <row r="3586" spans="1:4" ht="12.75" customHeight="1">
      <c r="A3586" s="145">
        <v>37363</v>
      </c>
      <c r="B3586" s="127">
        <v>177.23</v>
      </c>
      <c r="C3586" s="146">
        <v>183.8</v>
      </c>
      <c r="D3586" s="127">
        <v>100</v>
      </c>
    </row>
    <row r="3587" spans="1:4" ht="12.75" customHeight="1">
      <c r="A3587" s="145">
        <v>37362</v>
      </c>
      <c r="B3587" s="127">
        <v>175.2</v>
      </c>
      <c r="C3587" s="146">
        <v>185</v>
      </c>
      <c r="D3587" s="127">
        <v>100</v>
      </c>
    </row>
    <row r="3588" spans="1:4" ht="12.75" customHeight="1">
      <c r="A3588" s="145">
        <v>37361</v>
      </c>
      <c r="B3588" s="127">
        <v>172.82999999999998</v>
      </c>
      <c r="C3588" s="146">
        <v>183.5</v>
      </c>
      <c r="D3588" s="127">
        <v>100</v>
      </c>
    </row>
    <row r="3589" spans="1:4" ht="12.75" customHeight="1">
      <c r="A3589" s="145">
        <v>37358</v>
      </c>
      <c r="B3589" s="127">
        <v>175.36</v>
      </c>
      <c r="C3589" s="146">
        <v>186.7</v>
      </c>
      <c r="D3589" s="127">
        <v>100</v>
      </c>
    </row>
    <row r="3590" spans="1:4" ht="12.75" customHeight="1">
      <c r="A3590" s="145">
        <v>37357</v>
      </c>
      <c r="B3590" s="127">
        <v>175.23</v>
      </c>
      <c r="C3590" s="146">
        <v>186</v>
      </c>
      <c r="D3590" s="127">
        <v>100</v>
      </c>
    </row>
    <row r="3591" spans="1:4" ht="12.75" customHeight="1">
      <c r="A3591" s="145">
        <v>37356</v>
      </c>
      <c r="B3591" s="127">
        <v>177.95999999999998</v>
      </c>
      <c r="C3591" s="146">
        <v>188.6</v>
      </c>
      <c r="D3591" s="127">
        <v>100</v>
      </c>
    </row>
    <row r="3592" spans="1:4" ht="12.75" customHeight="1">
      <c r="A3592" s="145">
        <v>37355</v>
      </c>
      <c r="B3592" s="127">
        <v>175.4</v>
      </c>
      <c r="C3592" s="146">
        <v>186.6</v>
      </c>
      <c r="D3592" s="127">
        <v>100</v>
      </c>
    </row>
    <row r="3593" spans="1:4" ht="12.75" customHeight="1">
      <c r="A3593" s="145">
        <v>37354</v>
      </c>
      <c r="B3593" s="127">
        <v>176.54000000000002</v>
      </c>
      <c r="C3593" s="146">
        <v>187.3</v>
      </c>
      <c r="D3593" s="127">
        <v>100</v>
      </c>
    </row>
    <row r="3594" spans="1:4" ht="12.75" customHeight="1">
      <c r="A3594" s="145">
        <v>37351</v>
      </c>
      <c r="B3594" s="127">
        <v>176.16</v>
      </c>
      <c r="C3594" s="146">
        <v>186</v>
      </c>
      <c r="D3594" s="127">
        <v>100</v>
      </c>
    </row>
    <row r="3595" spans="1:4" ht="12.75" customHeight="1">
      <c r="A3595" s="145">
        <v>37350</v>
      </c>
      <c r="B3595" s="127">
        <v>177.09</v>
      </c>
      <c r="C3595" s="146">
        <v>186.6</v>
      </c>
      <c r="D3595" s="127">
        <v>100</v>
      </c>
    </row>
    <row r="3596" spans="1:4" ht="12.75" customHeight="1">
      <c r="A3596" s="145">
        <v>37349</v>
      </c>
      <c r="B3596" s="127">
        <v>176.17000000000002</v>
      </c>
      <c r="C3596" s="146">
        <v>184.7</v>
      </c>
      <c r="D3596" s="127">
        <v>100</v>
      </c>
    </row>
    <row r="3597" spans="1:4" ht="12.75" customHeight="1">
      <c r="A3597" s="145">
        <v>37348</v>
      </c>
      <c r="B3597" s="127">
        <v>176.96</v>
      </c>
      <c r="C3597" s="146">
        <v>185.1</v>
      </c>
      <c r="D3597" s="127">
        <v>100</v>
      </c>
    </row>
    <row r="3598" spans="1:4" ht="12.75" customHeight="1">
      <c r="A3598" s="145">
        <v>37347</v>
      </c>
      <c r="B3598" s="127">
        <v>176.29999999999998</v>
      </c>
      <c r="C3598" s="146">
        <v>184</v>
      </c>
      <c r="D3598" s="127">
        <v>100</v>
      </c>
    </row>
    <row r="3599" spans="1:4" ht="12.75" customHeight="1">
      <c r="A3599" s="145">
        <v>37343</v>
      </c>
      <c r="B3599" s="127">
        <v>157.71</v>
      </c>
      <c r="C3599" s="146">
        <v>184.7</v>
      </c>
      <c r="D3599" s="127">
        <v>100</v>
      </c>
    </row>
    <row r="3600" spans="1:4" ht="12.75" customHeight="1">
      <c r="A3600" s="145">
        <v>37342</v>
      </c>
      <c r="B3600" s="127">
        <v>157.49</v>
      </c>
      <c r="C3600" s="146">
        <v>184.3</v>
      </c>
      <c r="D3600" s="127">
        <v>100</v>
      </c>
    </row>
    <row r="3601" spans="1:4" ht="12.75" customHeight="1">
      <c r="A3601" s="145">
        <v>37341</v>
      </c>
      <c r="B3601" s="127">
        <v>155.88999999999999</v>
      </c>
      <c r="C3601" s="146">
        <v>182.3</v>
      </c>
      <c r="D3601" s="127">
        <v>100</v>
      </c>
    </row>
    <row r="3602" spans="1:4" ht="12.75" customHeight="1">
      <c r="A3602" s="145">
        <v>37340</v>
      </c>
      <c r="B3602" s="127">
        <v>156.69</v>
      </c>
      <c r="C3602" s="146">
        <v>183</v>
      </c>
      <c r="D3602" s="127">
        <v>100</v>
      </c>
    </row>
    <row r="3603" spans="1:4" ht="12.75" customHeight="1">
      <c r="A3603" s="145">
        <v>37337</v>
      </c>
      <c r="B3603" s="127">
        <v>157.25</v>
      </c>
      <c r="C3603" s="146">
        <v>184.1</v>
      </c>
      <c r="D3603" s="127">
        <v>100</v>
      </c>
    </row>
    <row r="3604" spans="1:4" ht="12.75" customHeight="1">
      <c r="A3604" s="145">
        <v>37336</v>
      </c>
      <c r="B3604" s="127">
        <v>157.44999999999999</v>
      </c>
      <c r="C3604" s="146">
        <v>184.4</v>
      </c>
      <c r="D3604" s="127">
        <v>100</v>
      </c>
    </row>
    <row r="3605" spans="1:4" ht="12.75" customHeight="1">
      <c r="A3605" s="145">
        <v>37335</v>
      </c>
      <c r="B3605" s="127">
        <v>153.58000000000001</v>
      </c>
      <c r="C3605" s="146">
        <v>179.3</v>
      </c>
      <c r="D3605" s="127">
        <v>100</v>
      </c>
    </row>
    <row r="3606" spans="1:4" ht="12.75" customHeight="1">
      <c r="A3606" s="145">
        <v>37334</v>
      </c>
      <c r="B3606" s="127">
        <v>154.32000000000002</v>
      </c>
      <c r="C3606" s="146">
        <v>179.5</v>
      </c>
      <c r="D3606" s="127">
        <v>100</v>
      </c>
    </row>
    <row r="3607" spans="1:4" ht="12.75" customHeight="1">
      <c r="A3607" s="145">
        <v>37333</v>
      </c>
      <c r="B3607" s="127">
        <v>153.96</v>
      </c>
      <c r="C3607" s="146">
        <v>179.1</v>
      </c>
      <c r="D3607" s="127">
        <v>100</v>
      </c>
    </row>
    <row r="3608" spans="1:4" ht="12.75" customHeight="1">
      <c r="A3608" s="145">
        <v>37330</v>
      </c>
      <c r="B3608" s="127">
        <v>152.65</v>
      </c>
      <c r="C3608" s="146">
        <v>177.6</v>
      </c>
      <c r="D3608" s="127">
        <v>100</v>
      </c>
    </row>
    <row r="3609" spans="1:4" ht="12.75" customHeight="1">
      <c r="A3609" s="145">
        <v>37329</v>
      </c>
      <c r="B3609" s="127">
        <v>152.17000000000002</v>
      </c>
      <c r="C3609" s="146">
        <v>176.8</v>
      </c>
      <c r="D3609" s="127">
        <v>100</v>
      </c>
    </row>
    <row r="3610" spans="1:4" ht="12.75" customHeight="1">
      <c r="A3610" s="145">
        <v>37328</v>
      </c>
      <c r="B3610" s="127">
        <v>151.84</v>
      </c>
      <c r="C3610" s="146">
        <v>176.4</v>
      </c>
      <c r="D3610" s="127">
        <v>100</v>
      </c>
    </row>
    <row r="3611" spans="1:4" ht="12.75" customHeight="1">
      <c r="A3611" s="145">
        <v>37327</v>
      </c>
      <c r="B3611" s="127">
        <v>153.33000000000001</v>
      </c>
      <c r="C3611" s="146">
        <v>177.9</v>
      </c>
      <c r="D3611" s="127">
        <v>100</v>
      </c>
    </row>
    <row r="3612" spans="1:4" ht="12.75" customHeight="1">
      <c r="A3612" s="145">
        <v>37326</v>
      </c>
      <c r="B3612" s="127">
        <v>155.03</v>
      </c>
      <c r="C3612" s="146">
        <v>179.5</v>
      </c>
      <c r="D3612" s="127">
        <v>100</v>
      </c>
    </row>
    <row r="3613" spans="1:4" ht="12.75" customHeight="1">
      <c r="A3613" s="145">
        <v>37323</v>
      </c>
      <c r="B3613" s="127">
        <v>154.20000000000002</v>
      </c>
      <c r="C3613" s="146">
        <v>179.7</v>
      </c>
      <c r="D3613" s="127">
        <v>100</v>
      </c>
    </row>
    <row r="3614" spans="1:4" ht="12.75" customHeight="1">
      <c r="A3614" s="145">
        <v>37322</v>
      </c>
      <c r="B3614" s="127">
        <v>154.6</v>
      </c>
      <c r="C3614" s="146">
        <v>181.5</v>
      </c>
      <c r="D3614" s="127">
        <v>100</v>
      </c>
    </row>
    <row r="3615" spans="1:4" ht="12.75" customHeight="1">
      <c r="A3615" s="145">
        <v>37321</v>
      </c>
      <c r="B3615" s="127">
        <v>153.71</v>
      </c>
      <c r="C3615" s="146">
        <v>182.1</v>
      </c>
      <c r="D3615" s="127">
        <v>100</v>
      </c>
    </row>
    <row r="3616" spans="1:4" ht="12.75" customHeight="1">
      <c r="A3616" s="145">
        <v>37320</v>
      </c>
      <c r="B3616" s="127">
        <v>151.13</v>
      </c>
      <c r="C3616" s="146">
        <v>179.5</v>
      </c>
      <c r="D3616" s="127">
        <v>100</v>
      </c>
    </row>
    <row r="3617" spans="1:4" ht="12.75" customHeight="1">
      <c r="A3617" s="145">
        <v>37319</v>
      </c>
      <c r="B3617" s="127">
        <v>148.95000000000002</v>
      </c>
      <c r="C3617" s="146">
        <v>180.4</v>
      </c>
      <c r="D3617" s="127">
        <v>100</v>
      </c>
    </row>
    <row r="3618" spans="1:4" ht="12.75" customHeight="1">
      <c r="A3618" s="145">
        <v>37316</v>
      </c>
      <c r="B3618" s="127">
        <v>146.52000000000001</v>
      </c>
      <c r="C3618" s="146">
        <v>178.4</v>
      </c>
      <c r="D3618" s="127">
        <v>100</v>
      </c>
    </row>
    <row r="3619" spans="1:4" ht="12.75" customHeight="1">
      <c r="A3619" s="145">
        <v>37315</v>
      </c>
      <c r="B3619" s="127">
        <v>144.25</v>
      </c>
      <c r="C3619" s="146">
        <v>175.3</v>
      </c>
      <c r="D3619" s="127">
        <v>100</v>
      </c>
    </row>
    <row r="3620" spans="1:4" ht="12.75" customHeight="1">
      <c r="A3620" s="145">
        <v>37314</v>
      </c>
      <c r="B3620" s="127">
        <v>144.28</v>
      </c>
      <c r="C3620" s="146">
        <v>174.8</v>
      </c>
      <c r="D3620" s="127">
        <v>100</v>
      </c>
    </row>
    <row r="3621" spans="1:4" ht="12.75" customHeight="1">
      <c r="A3621" s="145">
        <v>37313</v>
      </c>
      <c r="B3621" s="127">
        <v>143.42999999999998</v>
      </c>
      <c r="C3621" s="146">
        <v>173.1</v>
      </c>
      <c r="D3621" s="127">
        <v>100</v>
      </c>
    </row>
    <row r="3622" spans="1:4" ht="12.75" customHeight="1">
      <c r="A3622" s="145">
        <v>37312</v>
      </c>
      <c r="B3622" s="127">
        <v>142.19</v>
      </c>
      <c r="C3622" s="146">
        <v>172.2</v>
      </c>
      <c r="D3622" s="127">
        <v>100</v>
      </c>
    </row>
    <row r="3623" spans="1:4" ht="12.75" customHeight="1">
      <c r="A3623" s="145">
        <v>37309</v>
      </c>
      <c r="B3623" s="127">
        <v>142.53</v>
      </c>
      <c r="C3623" s="146">
        <v>172.3</v>
      </c>
      <c r="D3623" s="127">
        <v>100</v>
      </c>
    </row>
    <row r="3624" spans="1:4" ht="12.75" customHeight="1">
      <c r="A3624" s="145">
        <v>37308</v>
      </c>
      <c r="B3624" s="127">
        <v>141.15</v>
      </c>
      <c r="C3624" s="146">
        <v>170.6</v>
      </c>
      <c r="D3624" s="127">
        <v>100</v>
      </c>
    </row>
    <row r="3625" spans="1:4" ht="12.75" customHeight="1">
      <c r="A3625" s="145">
        <v>37307</v>
      </c>
      <c r="B3625" s="127">
        <v>141.93</v>
      </c>
      <c r="C3625" s="146">
        <v>171.7</v>
      </c>
      <c r="D3625" s="127">
        <v>100</v>
      </c>
    </row>
    <row r="3626" spans="1:4" ht="12.75" customHeight="1">
      <c r="A3626" s="145">
        <v>37306</v>
      </c>
      <c r="B3626" s="127">
        <v>141.94999999999999</v>
      </c>
      <c r="C3626" s="146">
        <v>171.1</v>
      </c>
      <c r="D3626" s="127">
        <v>100</v>
      </c>
    </row>
    <row r="3627" spans="1:4" ht="12.75" customHeight="1">
      <c r="A3627" s="145">
        <v>37302</v>
      </c>
      <c r="B3627" s="127">
        <v>144.15</v>
      </c>
      <c r="C3627" s="146">
        <v>172.3</v>
      </c>
      <c r="D3627" s="127">
        <v>100</v>
      </c>
    </row>
    <row r="3628" spans="1:4" ht="12.75" customHeight="1">
      <c r="A3628" s="145">
        <v>37301</v>
      </c>
      <c r="B3628" s="127">
        <v>145.65</v>
      </c>
      <c r="C3628" s="146">
        <v>183.7</v>
      </c>
      <c r="D3628" s="127">
        <v>100</v>
      </c>
    </row>
    <row r="3629" spans="1:4" ht="12.75" customHeight="1">
      <c r="A3629" s="145">
        <v>37300</v>
      </c>
      <c r="B3629" s="127">
        <v>146.56</v>
      </c>
      <c r="C3629" s="146">
        <v>183.9</v>
      </c>
      <c r="D3629" s="127">
        <v>100</v>
      </c>
    </row>
    <row r="3630" spans="1:4" ht="12.75" customHeight="1">
      <c r="A3630" s="145">
        <v>37299</v>
      </c>
      <c r="B3630" s="127">
        <v>145.67999999999998</v>
      </c>
      <c r="C3630" s="146">
        <v>182.6</v>
      </c>
      <c r="D3630" s="127">
        <v>100</v>
      </c>
    </row>
    <row r="3631" spans="1:4" ht="12.75" customHeight="1">
      <c r="A3631" s="145">
        <v>37298</v>
      </c>
      <c r="B3631" s="127">
        <v>144.79</v>
      </c>
      <c r="C3631" s="146">
        <v>182</v>
      </c>
      <c r="D3631" s="127">
        <v>100</v>
      </c>
    </row>
    <row r="3632" spans="1:4" ht="12.75" customHeight="1">
      <c r="A3632" s="145">
        <v>37295</v>
      </c>
      <c r="B3632" s="127">
        <v>143.57</v>
      </c>
      <c r="C3632" s="146">
        <v>180.5</v>
      </c>
      <c r="D3632" s="127">
        <v>100</v>
      </c>
    </row>
    <row r="3633" spans="1:4" ht="12.75" customHeight="1">
      <c r="A3633" s="145">
        <v>37294</v>
      </c>
      <c r="B3633" s="127">
        <v>143.77000000000001</v>
      </c>
      <c r="C3633" s="146">
        <v>180.3</v>
      </c>
      <c r="D3633" s="127">
        <v>100</v>
      </c>
    </row>
    <row r="3634" spans="1:4" ht="12.75" customHeight="1">
      <c r="A3634" s="145">
        <v>37293</v>
      </c>
      <c r="B3634" s="127">
        <v>143.41999999999999</v>
      </c>
      <c r="C3634" s="146">
        <v>180.8</v>
      </c>
      <c r="D3634" s="127">
        <v>100</v>
      </c>
    </row>
    <row r="3635" spans="1:4" ht="12.75" customHeight="1">
      <c r="A3635" s="145">
        <v>37292</v>
      </c>
      <c r="B3635" s="127">
        <v>145.22999999999999</v>
      </c>
      <c r="C3635" s="146">
        <v>182.6</v>
      </c>
      <c r="D3635" s="127">
        <v>100</v>
      </c>
    </row>
    <row r="3636" spans="1:4" ht="12.75" customHeight="1">
      <c r="A3636" s="145">
        <v>37291</v>
      </c>
      <c r="B3636" s="127">
        <v>146.97</v>
      </c>
      <c r="C3636" s="146">
        <v>183.7</v>
      </c>
      <c r="D3636" s="127">
        <v>100</v>
      </c>
    </row>
    <row r="3637" spans="1:4" ht="12.75" customHeight="1">
      <c r="A3637" s="145">
        <v>37288</v>
      </c>
      <c r="B3637" s="127">
        <v>148.56</v>
      </c>
      <c r="C3637" s="146">
        <v>184.5</v>
      </c>
      <c r="D3637" s="127">
        <v>100</v>
      </c>
    </row>
    <row r="3638" spans="1:4" ht="12.75" customHeight="1">
      <c r="A3638" s="145">
        <v>37287</v>
      </c>
      <c r="B3638" s="127">
        <v>147.38</v>
      </c>
      <c r="C3638" s="146">
        <v>183.9</v>
      </c>
      <c r="D3638" s="127">
        <v>100</v>
      </c>
    </row>
    <row r="3639" spans="1:4" ht="12.75" customHeight="1">
      <c r="A3639" s="145">
        <v>37286</v>
      </c>
      <c r="B3639" s="127">
        <v>145.13</v>
      </c>
      <c r="C3639" s="146">
        <v>181.2</v>
      </c>
      <c r="D3639" s="127">
        <v>100</v>
      </c>
    </row>
    <row r="3640" spans="1:4" ht="12.75" customHeight="1">
      <c r="A3640" s="145">
        <v>37285</v>
      </c>
      <c r="B3640" s="127">
        <v>145.1</v>
      </c>
      <c r="C3640" s="146">
        <v>182.9</v>
      </c>
      <c r="D3640" s="127">
        <v>100</v>
      </c>
    </row>
    <row r="3641" spans="1:4" ht="12.75" customHeight="1">
      <c r="A3641" s="145">
        <v>37284</v>
      </c>
      <c r="B3641" s="127">
        <v>148.96</v>
      </c>
      <c r="C3641" s="146">
        <v>186.1</v>
      </c>
      <c r="D3641" s="127">
        <v>100</v>
      </c>
    </row>
    <row r="3642" spans="1:4" ht="12.75" customHeight="1">
      <c r="A3642" s="145">
        <v>37281</v>
      </c>
      <c r="B3642" s="127">
        <v>149.21</v>
      </c>
      <c r="C3642" s="146">
        <v>186.8</v>
      </c>
      <c r="D3642" s="127">
        <v>100</v>
      </c>
    </row>
    <row r="3643" spans="1:4" ht="12.75" customHeight="1">
      <c r="A3643" s="145">
        <v>37280</v>
      </c>
      <c r="B3643" s="127">
        <v>149.17000000000002</v>
      </c>
      <c r="C3643" s="146">
        <v>186.9</v>
      </c>
      <c r="D3643" s="127">
        <v>100</v>
      </c>
    </row>
    <row r="3644" spans="1:4" ht="12.75" customHeight="1">
      <c r="A3644" s="145">
        <v>37279</v>
      </c>
      <c r="B3644" s="127">
        <v>148.44</v>
      </c>
      <c r="C3644" s="146">
        <v>186.4</v>
      </c>
      <c r="D3644" s="127">
        <v>100</v>
      </c>
    </row>
    <row r="3645" spans="1:4" ht="12.75" customHeight="1">
      <c r="A3645" s="145">
        <v>37278</v>
      </c>
      <c r="B3645" s="127">
        <v>147.9</v>
      </c>
      <c r="C3645" s="146">
        <v>185.9</v>
      </c>
      <c r="D3645" s="127">
        <v>100</v>
      </c>
    </row>
    <row r="3646" spans="1:4" ht="12.75" customHeight="1">
      <c r="A3646" s="145">
        <v>37274</v>
      </c>
      <c r="B3646" s="127">
        <v>149.60999999999999</v>
      </c>
      <c r="C3646" s="146">
        <v>187.8</v>
      </c>
      <c r="D3646" s="127">
        <v>100</v>
      </c>
    </row>
    <row r="3647" spans="1:4" ht="12.75" customHeight="1">
      <c r="A3647" s="145">
        <v>37273</v>
      </c>
      <c r="B3647" s="127">
        <v>149.48000000000002</v>
      </c>
      <c r="C3647" s="146">
        <v>187.4</v>
      </c>
      <c r="D3647" s="127">
        <v>100</v>
      </c>
    </row>
    <row r="3648" spans="1:4" ht="12.75" customHeight="1">
      <c r="A3648" s="145">
        <v>37272</v>
      </c>
      <c r="B3648" s="127">
        <v>151.57</v>
      </c>
      <c r="C3648" s="146">
        <v>191</v>
      </c>
      <c r="D3648" s="127">
        <v>100</v>
      </c>
    </row>
    <row r="3649" spans="1:4" ht="12.75" customHeight="1">
      <c r="A3649" s="145">
        <v>37271</v>
      </c>
      <c r="B3649" s="127">
        <v>152.07999999999998</v>
      </c>
      <c r="C3649" s="146">
        <v>192.5</v>
      </c>
      <c r="D3649" s="127">
        <v>100</v>
      </c>
    </row>
    <row r="3650" spans="1:4" ht="12.75" customHeight="1">
      <c r="A3650" s="145">
        <v>37270</v>
      </c>
      <c r="B3650" s="127">
        <v>151.57</v>
      </c>
      <c r="C3650" s="146">
        <v>191.8</v>
      </c>
      <c r="D3650" s="127">
        <v>100</v>
      </c>
    </row>
    <row r="3651" spans="1:4" ht="12.75" customHeight="1">
      <c r="A3651" s="145">
        <v>37267</v>
      </c>
      <c r="B3651" s="127">
        <v>149.96</v>
      </c>
      <c r="C3651" s="146">
        <v>189.7</v>
      </c>
      <c r="D3651" s="127">
        <v>100</v>
      </c>
    </row>
    <row r="3652" spans="1:4" ht="12.75" customHeight="1">
      <c r="A3652" s="145">
        <v>37266</v>
      </c>
      <c r="B3652" s="127">
        <v>151.24</v>
      </c>
      <c r="C3652" s="146">
        <v>191.2</v>
      </c>
      <c r="D3652" s="127">
        <v>100</v>
      </c>
    </row>
    <row r="3653" spans="1:4" ht="12.75" customHeight="1">
      <c r="A3653" s="145">
        <v>37265</v>
      </c>
      <c r="B3653" s="127">
        <v>150.51000000000002</v>
      </c>
      <c r="C3653" s="146">
        <v>190.6</v>
      </c>
      <c r="D3653" s="127">
        <v>100</v>
      </c>
    </row>
    <row r="3654" spans="1:4" ht="12.75" customHeight="1">
      <c r="A3654" s="145">
        <v>37264</v>
      </c>
      <c r="B3654" s="127">
        <v>150.74999999999997</v>
      </c>
      <c r="C3654" s="146">
        <v>189.6</v>
      </c>
      <c r="D3654" s="127">
        <v>100</v>
      </c>
    </row>
    <row r="3655" spans="1:4" ht="12.75" customHeight="1">
      <c r="A3655" s="145">
        <v>37263</v>
      </c>
      <c r="B3655" s="127">
        <v>152.83000000000001</v>
      </c>
      <c r="C3655" s="146">
        <v>192.7</v>
      </c>
      <c r="D3655" s="127">
        <v>100</v>
      </c>
    </row>
    <row r="3656" spans="1:4" ht="12.75" customHeight="1">
      <c r="A3656" s="145">
        <v>37260</v>
      </c>
      <c r="B3656" s="127">
        <v>151.73999999999998</v>
      </c>
      <c r="C3656" s="146">
        <v>191.1</v>
      </c>
      <c r="D3656" s="127">
        <v>100</v>
      </c>
    </row>
    <row r="3657" spans="1:4" ht="12.75" customHeight="1">
      <c r="A3657" s="145">
        <v>37259</v>
      </c>
      <c r="B3657" s="127">
        <v>152.80000000000001</v>
      </c>
      <c r="C3657" s="146">
        <v>193</v>
      </c>
      <c r="D3657" s="127">
        <v>100</v>
      </c>
    </row>
    <row r="3658" spans="1:4" ht="12.75" customHeight="1">
      <c r="A3658" s="145">
        <v>37258</v>
      </c>
      <c r="B3658" s="127">
        <v>153.58000000000001</v>
      </c>
      <c r="C3658" s="146">
        <v>194.3</v>
      </c>
      <c r="D3658" s="127">
        <v>100</v>
      </c>
    </row>
    <row r="3659" spans="1:4" ht="12.75" customHeight="1">
      <c r="A3659" s="145">
        <v>37256</v>
      </c>
      <c r="B3659" s="127">
        <v>172.52999999999997</v>
      </c>
      <c r="C3659" s="146">
        <v>192</v>
      </c>
      <c r="D3659" s="127">
        <v>100</v>
      </c>
    </row>
    <row r="3660" spans="1:4" ht="12.75" customHeight="1">
      <c r="A3660" s="145">
        <v>37253</v>
      </c>
      <c r="B3660" s="127">
        <v>178.85999999999999</v>
      </c>
      <c r="C3660" s="146">
        <v>192.6</v>
      </c>
      <c r="D3660" s="127">
        <v>100</v>
      </c>
    </row>
    <row r="3661" spans="1:4" ht="12.75" customHeight="1">
      <c r="A3661" s="145">
        <v>37252</v>
      </c>
      <c r="B3661" s="127">
        <v>177.85999999999999</v>
      </c>
      <c r="C3661" s="146">
        <v>192.2</v>
      </c>
      <c r="D3661" s="127">
        <v>100</v>
      </c>
    </row>
    <row r="3662" spans="1:4" ht="12.75" customHeight="1">
      <c r="A3662" s="145">
        <v>37251</v>
      </c>
      <c r="B3662" s="127">
        <v>176.01</v>
      </c>
      <c r="C3662" s="146">
        <v>190.6</v>
      </c>
      <c r="D3662" s="127">
        <v>100</v>
      </c>
    </row>
    <row r="3663" spans="1:4" ht="12.75" customHeight="1">
      <c r="A3663" s="145">
        <v>37249</v>
      </c>
      <c r="B3663" s="127">
        <v>174.18</v>
      </c>
      <c r="C3663" s="146">
        <v>189.4</v>
      </c>
      <c r="D3663" s="127">
        <v>100</v>
      </c>
    </row>
    <row r="3664" spans="1:4" ht="12.75" customHeight="1">
      <c r="A3664" s="145">
        <v>37246</v>
      </c>
      <c r="B3664" s="127">
        <v>172.9</v>
      </c>
      <c r="C3664" s="146">
        <v>187.6</v>
      </c>
      <c r="D3664" s="127">
        <v>100</v>
      </c>
    </row>
    <row r="3665" spans="1:4" ht="12.75" customHeight="1">
      <c r="A3665" s="145">
        <v>37245</v>
      </c>
      <c r="B3665" s="127">
        <v>173.72</v>
      </c>
      <c r="C3665" s="146">
        <v>186.8</v>
      </c>
      <c r="D3665" s="127">
        <v>100</v>
      </c>
    </row>
    <row r="3666" spans="1:4" ht="12.75" customHeight="1">
      <c r="A3666" s="145">
        <v>37244</v>
      </c>
      <c r="B3666" s="127">
        <v>175.26999999999998</v>
      </c>
      <c r="C3666" s="146">
        <v>188.6</v>
      </c>
      <c r="D3666" s="127">
        <v>100</v>
      </c>
    </row>
    <row r="3667" spans="1:4" ht="12.75" customHeight="1">
      <c r="A3667" s="145">
        <v>37243</v>
      </c>
      <c r="B3667" s="127">
        <v>169.87</v>
      </c>
      <c r="C3667" s="146">
        <v>183.4</v>
      </c>
      <c r="D3667" s="127">
        <v>100</v>
      </c>
    </row>
    <row r="3668" spans="1:4" ht="12.75" customHeight="1">
      <c r="A3668" s="145">
        <v>37242</v>
      </c>
      <c r="B3668" s="127">
        <v>167.17</v>
      </c>
      <c r="C3668" s="146">
        <v>180.1</v>
      </c>
      <c r="D3668" s="127">
        <v>100</v>
      </c>
    </row>
    <row r="3669" spans="1:4" ht="12.75" customHeight="1">
      <c r="A3669" s="145">
        <v>37239</v>
      </c>
      <c r="B3669" s="127">
        <v>168.93</v>
      </c>
      <c r="C3669" s="146">
        <v>180.6</v>
      </c>
      <c r="D3669" s="127">
        <v>100</v>
      </c>
    </row>
    <row r="3670" spans="1:4" ht="12.75" customHeight="1">
      <c r="A3670" s="145">
        <v>37238</v>
      </c>
      <c r="B3670" s="127">
        <v>169.71</v>
      </c>
      <c r="C3670" s="146">
        <v>182.3</v>
      </c>
      <c r="D3670" s="127">
        <v>100</v>
      </c>
    </row>
    <row r="3671" spans="1:4" ht="12.75" customHeight="1">
      <c r="A3671" s="145">
        <v>37237</v>
      </c>
      <c r="B3671" s="127">
        <v>168.52</v>
      </c>
      <c r="C3671" s="146">
        <v>179.9</v>
      </c>
      <c r="D3671" s="127">
        <v>100</v>
      </c>
    </row>
    <row r="3672" spans="1:4" ht="12.75" customHeight="1">
      <c r="A3672" s="145">
        <v>37236</v>
      </c>
      <c r="B3672" s="127">
        <v>167.07999999999998</v>
      </c>
      <c r="C3672" s="146">
        <v>177.7</v>
      </c>
      <c r="D3672" s="127">
        <v>100</v>
      </c>
    </row>
    <row r="3673" spans="1:4" ht="12.75" customHeight="1">
      <c r="A3673" s="145">
        <v>37235</v>
      </c>
      <c r="B3673" s="127">
        <v>171.1</v>
      </c>
      <c r="C3673" s="146">
        <v>182.3</v>
      </c>
      <c r="D3673" s="127">
        <v>100</v>
      </c>
    </row>
    <row r="3674" spans="1:4" ht="12.75" customHeight="1">
      <c r="A3674" s="145">
        <v>37232</v>
      </c>
      <c r="B3674" s="127">
        <v>173.59</v>
      </c>
      <c r="C3674" s="146">
        <v>184.5</v>
      </c>
      <c r="D3674" s="127">
        <v>100</v>
      </c>
    </row>
    <row r="3675" spans="1:4" ht="12.75" customHeight="1">
      <c r="A3675" s="145">
        <v>37231</v>
      </c>
      <c r="B3675" s="127">
        <v>170.76</v>
      </c>
      <c r="C3675" s="146">
        <v>180.8</v>
      </c>
      <c r="D3675" s="127">
        <v>100</v>
      </c>
    </row>
    <row r="3676" spans="1:4" ht="12.75" customHeight="1">
      <c r="A3676" s="145">
        <v>37230</v>
      </c>
      <c r="B3676" s="127">
        <v>173.42</v>
      </c>
      <c r="C3676" s="146">
        <v>184.7</v>
      </c>
      <c r="D3676" s="127">
        <v>100</v>
      </c>
    </row>
    <row r="3677" spans="1:4" ht="12.75" customHeight="1">
      <c r="A3677" s="145">
        <v>37229</v>
      </c>
      <c r="B3677" s="127">
        <v>172.6</v>
      </c>
      <c r="C3677" s="146">
        <v>183.5</v>
      </c>
      <c r="D3677" s="127">
        <v>100</v>
      </c>
    </row>
    <row r="3678" spans="1:4" ht="12.75" customHeight="1">
      <c r="A3678" s="145">
        <v>37228</v>
      </c>
      <c r="B3678" s="127">
        <v>170.1</v>
      </c>
      <c r="C3678" s="146">
        <v>180.7</v>
      </c>
      <c r="D3678" s="127">
        <v>100</v>
      </c>
    </row>
    <row r="3679" spans="1:4" ht="12.75" customHeight="1">
      <c r="A3679" s="145">
        <v>37225</v>
      </c>
      <c r="B3679" s="127">
        <v>170.67999999999998</v>
      </c>
      <c r="C3679" s="146">
        <v>181.7</v>
      </c>
      <c r="D3679" s="127">
        <v>100</v>
      </c>
    </row>
    <row r="3680" spans="1:4" ht="12.75" customHeight="1">
      <c r="A3680" s="145">
        <v>37224</v>
      </c>
      <c r="B3680" s="127">
        <v>170.56</v>
      </c>
      <c r="C3680" s="146">
        <v>182</v>
      </c>
      <c r="D3680" s="127">
        <v>100</v>
      </c>
    </row>
    <row r="3681" spans="1:4" ht="12.75" customHeight="1">
      <c r="A3681" s="145">
        <v>37223</v>
      </c>
      <c r="B3681" s="127">
        <v>170.02</v>
      </c>
      <c r="C3681" s="146">
        <v>181.9</v>
      </c>
      <c r="D3681" s="127">
        <v>100</v>
      </c>
    </row>
    <row r="3682" spans="1:4" ht="12.75" customHeight="1">
      <c r="A3682" s="145">
        <v>37222</v>
      </c>
      <c r="B3682" s="127">
        <v>175.17000000000002</v>
      </c>
      <c r="C3682" s="146">
        <v>183.7</v>
      </c>
      <c r="D3682" s="127">
        <v>100</v>
      </c>
    </row>
    <row r="3683" spans="1:4" ht="12.75" customHeight="1">
      <c r="A3683" s="145">
        <v>37221</v>
      </c>
      <c r="B3683" s="127">
        <v>174.43</v>
      </c>
      <c r="C3683" s="146">
        <v>183.5</v>
      </c>
      <c r="D3683" s="127">
        <v>100</v>
      </c>
    </row>
    <row r="3684" spans="1:4" ht="12.75" customHeight="1">
      <c r="A3684" s="145">
        <v>37218</v>
      </c>
      <c r="B3684" s="127">
        <v>175.6</v>
      </c>
      <c r="C3684" s="146">
        <v>184.2</v>
      </c>
      <c r="D3684" s="127">
        <v>100</v>
      </c>
    </row>
    <row r="3685" spans="1:4" ht="12.75" customHeight="1">
      <c r="A3685" s="145">
        <v>37216</v>
      </c>
      <c r="B3685" s="127">
        <v>173.98</v>
      </c>
      <c r="C3685" s="146">
        <v>183.6</v>
      </c>
      <c r="D3685" s="127">
        <v>100</v>
      </c>
    </row>
    <row r="3686" spans="1:4" ht="12.75" customHeight="1">
      <c r="A3686" s="145">
        <v>37215</v>
      </c>
      <c r="B3686" s="127">
        <v>177.44</v>
      </c>
      <c r="C3686" s="146">
        <v>186.2</v>
      </c>
      <c r="D3686" s="127">
        <v>100</v>
      </c>
    </row>
    <row r="3687" spans="1:4" ht="12.75" customHeight="1">
      <c r="A3687" s="145">
        <v>37214</v>
      </c>
      <c r="B3687" s="127">
        <v>175.29</v>
      </c>
      <c r="C3687" s="146">
        <v>183.6</v>
      </c>
      <c r="D3687" s="127">
        <v>100</v>
      </c>
    </row>
    <row r="3688" spans="1:4" ht="12.75" customHeight="1">
      <c r="A3688" s="145">
        <v>37211</v>
      </c>
      <c r="B3688" s="127">
        <v>176.92000000000002</v>
      </c>
      <c r="C3688" s="146">
        <v>184.8</v>
      </c>
      <c r="D3688" s="127">
        <v>100</v>
      </c>
    </row>
    <row r="3689" spans="1:4" ht="12.75" customHeight="1">
      <c r="A3689" s="145">
        <v>37210</v>
      </c>
      <c r="B3689" s="127">
        <v>175.98</v>
      </c>
      <c r="C3689" s="146">
        <v>183.7</v>
      </c>
      <c r="D3689" s="127">
        <v>100</v>
      </c>
    </row>
    <row r="3690" spans="1:4" ht="12.75" customHeight="1">
      <c r="A3690" s="145">
        <v>37209</v>
      </c>
      <c r="B3690" s="127">
        <v>178.37</v>
      </c>
      <c r="C3690" s="146">
        <v>186.3</v>
      </c>
      <c r="D3690" s="127">
        <v>100</v>
      </c>
    </row>
    <row r="3691" spans="1:4" ht="12.75" customHeight="1">
      <c r="A3691" s="145">
        <v>37208</v>
      </c>
      <c r="B3691" s="127">
        <v>182.35000000000002</v>
      </c>
      <c r="C3691" s="146">
        <v>192.2</v>
      </c>
      <c r="D3691" s="127">
        <v>100</v>
      </c>
    </row>
    <row r="3692" spans="1:4" ht="12.75" customHeight="1">
      <c r="A3692" s="145">
        <v>37207</v>
      </c>
      <c r="B3692" s="127">
        <v>181.32000000000002</v>
      </c>
      <c r="C3692" s="146">
        <v>190.9</v>
      </c>
      <c r="D3692" s="127">
        <v>100</v>
      </c>
    </row>
    <row r="3693" spans="1:4" ht="12.75" customHeight="1">
      <c r="A3693" s="145">
        <v>37204</v>
      </c>
      <c r="B3693" s="127">
        <v>182.05</v>
      </c>
      <c r="C3693" s="146">
        <v>191.3</v>
      </c>
      <c r="D3693" s="127">
        <v>100</v>
      </c>
    </row>
    <row r="3694" spans="1:4" ht="12.75" customHeight="1">
      <c r="A3694" s="145">
        <v>37203</v>
      </c>
      <c r="B3694" s="127">
        <v>181.16</v>
      </c>
      <c r="C3694" s="146">
        <v>189.4</v>
      </c>
      <c r="D3694" s="127">
        <v>100</v>
      </c>
    </row>
    <row r="3695" spans="1:4" ht="12.75" customHeight="1">
      <c r="A3695" s="145">
        <v>37202</v>
      </c>
      <c r="B3695" s="127">
        <v>178.68</v>
      </c>
      <c r="C3695" s="146">
        <v>186.2</v>
      </c>
      <c r="D3695" s="127">
        <v>100</v>
      </c>
    </row>
    <row r="3696" spans="1:4" ht="12.75" customHeight="1">
      <c r="A3696" s="145">
        <v>37201</v>
      </c>
      <c r="B3696" s="127">
        <v>180.52</v>
      </c>
      <c r="C3696" s="146">
        <v>189.4</v>
      </c>
      <c r="D3696" s="127">
        <v>100</v>
      </c>
    </row>
    <row r="3697" spans="1:4" ht="12.75" customHeight="1">
      <c r="A3697" s="145">
        <v>37200</v>
      </c>
      <c r="B3697" s="127">
        <v>180.63</v>
      </c>
      <c r="C3697" s="146">
        <v>188.9</v>
      </c>
      <c r="D3697" s="127">
        <v>100</v>
      </c>
    </row>
    <row r="3698" spans="1:4" ht="12.75" customHeight="1">
      <c r="A3698" s="145">
        <v>37197</v>
      </c>
      <c r="B3698" s="127">
        <v>175.77</v>
      </c>
      <c r="C3698" s="146">
        <v>186.4</v>
      </c>
      <c r="D3698" s="127">
        <v>100</v>
      </c>
    </row>
    <row r="3699" spans="1:4" ht="12.75" customHeight="1">
      <c r="A3699" s="145">
        <v>37196</v>
      </c>
      <c r="B3699" s="127">
        <v>179.07</v>
      </c>
      <c r="C3699" s="146">
        <v>189.7</v>
      </c>
      <c r="D3699" s="127">
        <v>100</v>
      </c>
    </row>
    <row r="3700" spans="1:4" ht="12.75" customHeight="1">
      <c r="A3700" s="145">
        <v>37195</v>
      </c>
      <c r="B3700" s="127">
        <v>178.95</v>
      </c>
      <c r="C3700" s="146">
        <v>187.6</v>
      </c>
      <c r="D3700" s="127">
        <v>100</v>
      </c>
    </row>
    <row r="3701" spans="1:4" ht="12.75" customHeight="1">
      <c r="A3701" s="145">
        <v>37194</v>
      </c>
      <c r="B3701" s="127">
        <v>177.35</v>
      </c>
      <c r="C3701" s="146">
        <v>187.3</v>
      </c>
      <c r="D3701" s="127">
        <v>100</v>
      </c>
    </row>
    <row r="3702" spans="1:4" ht="12.75" customHeight="1">
      <c r="A3702" s="145">
        <v>37193</v>
      </c>
      <c r="B3702" s="127">
        <v>179.83</v>
      </c>
      <c r="C3702" s="146">
        <v>190.2</v>
      </c>
      <c r="D3702" s="127">
        <v>100</v>
      </c>
    </row>
    <row r="3703" spans="1:4" ht="12.75" customHeight="1">
      <c r="A3703" s="145">
        <v>37190</v>
      </c>
      <c r="B3703" s="127">
        <v>180.23</v>
      </c>
      <c r="C3703" s="146">
        <v>189.4</v>
      </c>
      <c r="D3703" s="127">
        <v>100</v>
      </c>
    </row>
    <row r="3704" spans="1:4" ht="12.75" customHeight="1">
      <c r="A3704" s="145">
        <v>37189</v>
      </c>
      <c r="B3704" s="127">
        <v>181.17000000000002</v>
      </c>
      <c r="C3704" s="146">
        <v>191.3</v>
      </c>
      <c r="D3704" s="127">
        <v>100</v>
      </c>
    </row>
    <row r="3705" spans="1:4" ht="12.75" customHeight="1">
      <c r="A3705" s="145">
        <v>37188</v>
      </c>
      <c r="B3705" s="127">
        <v>177.49</v>
      </c>
      <c r="C3705" s="146">
        <v>187.9</v>
      </c>
      <c r="D3705" s="127">
        <v>100</v>
      </c>
    </row>
    <row r="3706" spans="1:4" ht="12.75" customHeight="1">
      <c r="A3706" s="145">
        <v>37187</v>
      </c>
      <c r="B3706" s="127">
        <v>181.81</v>
      </c>
      <c r="C3706" s="146">
        <v>192.1</v>
      </c>
      <c r="D3706" s="127">
        <v>100</v>
      </c>
    </row>
    <row r="3707" spans="1:4" ht="12.75" customHeight="1">
      <c r="A3707" s="145">
        <v>37186</v>
      </c>
      <c r="B3707" s="127">
        <v>186.35000000000002</v>
      </c>
      <c r="C3707" s="146">
        <v>195.4</v>
      </c>
      <c r="D3707" s="127">
        <v>100</v>
      </c>
    </row>
    <row r="3708" spans="1:4" ht="12.75" customHeight="1">
      <c r="A3708" s="145">
        <v>37183</v>
      </c>
      <c r="B3708" s="127">
        <v>188.41000000000003</v>
      </c>
      <c r="C3708" s="146">
        <v>197</v>
      </c>
      <c r="D3708" s="127">
        <v>100</v>
      </c>
    </row>
    <row r="3709" spans="1:4" ht="12.75" customHeight="1">
      <c r="A3709" s="145">
        <v>37182</v>
      </c>
      <c r="B3709" s="127">
        <v>186.54</v>
      </c>
      <c r="C3709" s="146">
        <v>190.1</v>
      </c>
      <c r="D3709" s="127">
        <v>100</v>
      </c>
    </row>
    <row r="3710" spans="1:4" ht="12.75" customHeight="1">
      <c r="A3710" s="145">
        <v>37181</v>
      </c>
      <c r="B3710" s="127">
        <v>191.29</v>
      </c>
      <c r="C3710" s="146">
        <v>193.6</v>
      </c>
      <c r="D3710" s="127">
        <v>100</v>
      </c>
    </row>
    <row r="3711" spans="1:4" ht="12.75" customHeight="1">
      <c r="A3711" s="145">
        <v>37180</v>
      </c>
      <c r="B3711" s="127">
        <v>193.45</v>
      </c>
      <c r="C3711" s="146">
        <v>195</v>
      </c>
      <c r="D3711" s="127">
        <v>100</v>
      </c>
    </row>
    <row r="3712" spans="1:4" ht="12.75" customHeight="1">
      <c r="A3712" s="145">
        <v>37179</v>
      </c>
      <c r="B3712" s="127">
        <v>190.56</v>
      </c>
      <c r="C3712" s="146">
        <v>192.7</v>
      </c>
      <c r="D3712" s="127">
        <v>100</v>
      </c>
    </row>
    <row r="3713" spans="1:4" ht="12.75" customHeight="1">
      <c r="A3713" s="145">
        <v>37176</v>
      </c>
      <c r="B3713" s="127">
        <v>192.03</v>
      </c>
      <c r="C3713" s="146">
        <v>192.8</v>
      </c>
      <c r="D3713" s="127">
        <v>100</v>
      </c>
    </row>
    <row r="3714" spans="1:4" ht="12.75" customHeight="1">
      <c r="A3714" s="145">
        <v>37175</v>
      </c>
      <c r="B3714" s="127">
        <v>192.32</v>
      </c>
      <c r="C3714" s="146">
        <v>192.7</v>
      </c>
      <c r="D3714" s="127">
        <v>100</v>
      </c>
    </row>
    <row r="3715" spans="1:4" ht="12.75" customHeight="1">
      <c r="A3715" s="145">
        <v>37174</v>
      </c>
      <c r="B3715" s="127">
        <v>192.26000000000002</v>
      </c>
      <c r="C3715" s="146">
        <v>194.7</v>
      </c>
      <c r="D3715" s="127">
        <v>100</v>
      </c>
    </row>
    <row r="3716" spans="1:4" ht="12.75" customHeight="1">
      <c r="A3716" s="145">
        <v>37173</v>
      </c>
      <c r="B3716" s="127">
        <v>191.34</v>
      </c>
      <c r="C3716" s="146">
        <v>194.4</v>
      </c>
      <c r="D3716" s="127">
        <v>100</v>
      </c>
    </row>
    <row r="3717" spans="1:4" ht="12.75" customHeight="1">
      <c r="A3717" s="145">
        <v>37172</v>
      </c>
      <c r="B3717" s="127">
        <v>194.56</v>
      </c>
      <c r="C3717" s="146">
        <v>198</v>
      </c>
      <c r="D3717" s="127">
        <v>100</v>
      </c>
    </row>
    <row r="3718" spans="1:4" ht="12.75" customHeight="1">
      <c r="A3718" s="145">
        <v>37169</v>
      </c>
      <c r="B3718" s="127">
        <v>195.85</v>
      </c>
      <c r="C3718" s="146">
        <v>199.5</v>
      </c>
      <c r="D3718" s="127">
        <v>100</v>
      </c>
    </row>
    <row r="3719" spans="1:4" ht="12.75" customHeight="1">
      <c r="A3719" s="145">
        <v>37168</v>
      </c>
      <c r="B3719" s="127">
        <v>194.33</v>
      </c>
      <c r="C3719" s="146">
        <v>197.7</v>
      </c>
      <c r="D3719" s="127">
        <v>100</v>
      </c>
    </row>
    <row r="3720" spans="1:4" ht="12.75" customHeight="1">
      <c r="A3720" s="145">
        <v>37167</v>
      </c>
      <c r="B3720" s="127">
        <v>193.95</v>
      </c>
      <c r="C3720" s="146">
        <v>196.9</v>
      </c>
      <c r="D3720" s="127">
        <v>100</v>
      </c>
    </row>
    <row r="3721" spans="1:4" ht="12.75" customHeight="1">
      <c r="A3721" s="145">
        <v>37166</v>
      </c>
      <c r="B3721" s="127">
        <v>188.08</v>
      </c>
      <c r="C3721" s="146">
        <v>191.2</v>
      </c>
      <c r="D3721" s="127">
        <v>100</v>
      </c>
    </row>
    <row r="3722" spans="1:4" ht="12.75" customHeight="1">
      <c r="A3722" s="145">
        <v>37165</v>
      </c>
      <c r="B3722" s="127">
        <v>184.91</v>
      </c>
      <c r="C3722" s="146">
        <v>188</v>
      </c>
      <c r="D3722" s="127">
        <v>100</v>
      </c>
    </row>
    <row r="3723" spans="1:4" ht="12.75" customHeight="1">
      <c r="A3723" s="145">
        <v>37162</v>
      </c>
      <c r="B3723" s="127">
        <v>189.14</v>
      </c>
      <c r="C3723" s="146">
        <v>186.1</v>
      </c>
      <c r="D3723" s="127">
        <v>100</v>
      </c>
    </row>
    <row r="3724" spans="1:4" ht="12.75" customHeight="1">
      <c r="A3724" s="145">
        <v>37161</v>
      </c>
      <c r="B3724" s="127">
        <v>184.28</v>
      </c>
      <c r="C3724" s="146">
        <v>181.2</v>
      </c>
      <c r="D3724" s="127">
        <v>100</v>
      </c>
    </row>
    <row r="3725" spans="1:4" ht="12.75" customHeight="1">
      <c r="A3725" s="145">
        <v>37160</v>
      </c>
      <c r="B3725" s="127">
        <v>186.85</v>
      </c>
      <c r="C3725" s="146">
        <v>181.6</v>
      </c>
      <c r="D3725" s="127">
        <v>100</v>
      </c>
    </row>
    <row r="3726" spans="1:4" ht="12.75" customHeight="1">
      <c r="A3726" s="145">
        <v>37159</v>
      </c>
      <c r="B3726" s="127">
        <v>195.02</v>
      </c>
      <c r="C3726" s="146">
        <v>184.4</v>
      </c>
      <c r="D3726" s="127">
        <v>100</v>
      </c>
    </row>
    <row r="3727" spans="1:4" ht="12.75" customHeight="1">
      <c r="A3727" s="145">
        <v>37158</v>
      </c>
      <c r="B3727" s="127">
        <v>196.85999999999999</v>
      </c>
      <c r="C3727" s="146">
        <v>185.5</v>
      </c>
      <c r="D3727" s="127">
        <v>100</v>
      </c>
    </row>
    <row r="3728" spans="1:4" ht="12.75" customHeight="1">
      <c r="A3728" s="145">
        <v>37155</v>
      </c>
      <c r="B3728" s="127">
        <v>198.25</v>
      </c>
      <c r="C3728" s="146">
        <v>186.6</v>
      </c>
      <c r="D3728" s="127">
        <v>100</v>
      </c>
    </row>
    <row r="3729" spans="1:4" ht="12.75" customHeight="1">
      <c r="A3729" s="145">
        <v>37154</v>
      </c>
      <c r="B3729" s="127">
        <v>201.48000000000002</v>
      </c>
      <c r="C3729" s="146">
        <v>189.5</v>
      </c>
      <c r="D3729" s="127">
        <v>100</v>
      </c>
    </row>
    <row r="3730" spans="1:4" ht="12.75" customHeight="1">
      <c r="A3730" s="145">
        <v>37153</v>
      </c>
      <c r="B3730" s="127">
        <v>200.04</v>
      </c>
      <c r="C3730" s="146">
        <v>187.4</v>
      </c>
      <c r="D3730" s="127">
        <v>100</v>
      </c>
    </row>
    <row r="3731" spans="1:4" ht="12.75" customHeight="1">
      <c r="A3731" s="145">
        <v>37152</v>
      </c>
      <c r="B3731" s="127">
        <v>204.06</v>
      </c>
      <c r="C3731" s="146">
        <v>189.7</v>
      </c>
      <c r="D3731" s="127">
        <v>100</v>
      </c>
    </row>
    <row r="3732" spans="1:4" ht="12.75" customHeight="1">
      <c r="A3732" s="145">
        <v>37151</v>
      </c>
      <c r="B3732" s="127">
        <v>205.77999999999997</v>
      </c>
      <c r="C3732" s="146">
        <v>187.6</v>
      </c>
      <c r="D3732" s="127">
        <v>100</v>
      </c>
    </row>
    <row r="3733" spans="1:4" ht="12.75" customHeight="1">
      <c r="A3733" s="145">
        <v>37144</v>
      </c>
      <c r="B3733" s="127">
        <v>210.34</v>
      </c>
      <c r="C3733" s="146">
        <v>192.2</v>
      </c>
      <c r="D3733" s="127">
        <v>100</v>
      </c>
    </row>
    <row r="3734" spans="1:4" ht="12.75" customHeight="1">
      <c r="A3734" s="145">
        <v>37141</v>
      </c>
      <c r="B3734" s="127">
        <v>211.73000000000002</v>
      </c>
      <c r="C3734" s="146">
        <v>194.5</v>
      </c>
      <c r="D3734" s="127">
        <v>100</v>
      </c>
    </row>
    <row r="3735" spans="1:4" ht="12.75" customHeight="1">
      <c r="A3735" s="145">
        <v>37140</v>
      </c>
      <c r="B3735" s="127">
        <v>211.26</v>
      </c>
      <c r="C3735" s="146">
        <v>192.9</v>
      </c>
      <c r="D3735" s="127">
        <v>100</v>
      </c>
    </row>
    <row r="3736" spans="1:4" ht="12.75" customHeight="1">
      <c r="A3736" s="145">
        <v>37139</v>
      </c>
      <c r="B3736" s="127">
        <v>211.75000000000003</v>
      </c>
      <c r="C3736" s="146">
        <v>191.6</v>
      </c>
      <c r="D3736" s="127">
        <v>100</v>
      </c>
    </row>
    <row r="3737" spans="1:4" ht="12.75" customHeight="1">
      <c r="A3737" s="145">
        <v>37138</v>
      </c>
      <c r="B3737" s="127">
        <v>214.65</v>
      </c>
      <c r="C3737" s="146">
        <v>192.7</v>
      </c>
      <c r="D3737" s="127">
        <v>100</v>
      </c>
    </row>
    <row r="3738" spans="1:4" ht="12.75" customHeight="1">
      <c r="A3738" s="145">
        <v>37134</v>
      </c>
      <c r="B3738" s="127">
        <v>213.56</v>
      </c>
      <c r="C3738" s="146">
        <v>191.1</v>
      </c>
      <c r="D3738" s="127">
        <v>100</v>
      </c>
    </row>
    <row r="3739" spans="1:4" ht="12.75" customHeight="1">
      <c r="A3739" s="145">
        <v>37133</v>
      </c>
      <c r="B3739" s="127">
        <v>213.42</v>
      </c>
      <c r="C3739" s="146">
        <v>190.1</v>
      </c>
      <c r="D3739" s="127">
        <v>100</v>
      </c>
    </row>
    <row r="3740" spans="1:4" ht="12.75" customHeight="1">
      <c r="A3740" s="145">
        <v>37132</v>
      </c>
      <c r="B3740" s="127">
        <v>217.49</v>
      </c>
      <c r="C3740" s="146">
        <v>191.5</v>
      </c>
      <c r="D3740" s="127">
        <v>100</v>
      </c>
    </row>
    <row r="3741" spans="1:4" ht="12.75" customHeight="1">
      <c r="A3741" s="145">
        <v>37131</v>
      </c>
      <c r="B3741" s="127">
        <v>219.20000000000002</v>
      </c>
      <c r="C3741" s="146">
        <v>192.6</v>
      </c>
      <c r="D3741" s="127">
        <v>100</v>
      </c>
    </row>
    <row r="3742" spans="1:4" ht="12.75" customHeight="1">
      <c r="A3742" s="145">
        <v>37130</v>
      </c>
      <c r="B3742" s="127">
        <v>218.67000000000002</v>
      </c>
      <c r="C3742" s="146">
        <v>191.9</v>
      </c>
      <c r="D3742" s="127">
        <v>100</v>
      </c>
    </row>
    <row r="3743" spans="1:4" ht="12.75" customHeight="1">
      <c r="A3743" s="145">
        <v>37127</v>
      </c>
      <c r="B3743" s="127">
        <v>216.82000000000002</v>
      </c>
      <c r="C3743" s="146">
        <v>191</v>
      </c>
      <c r="D3743" s="127">
        <v>100</v>
      </c>
    </row>
    <row r="3744" spans="1:4" ht="12.75" customHeight="1">
      <c r="A3744" s="145">
        <v>37126</v>
      </c>
      <c r="B3744" s="127">
        <v>215.53</v>
      </c>
      <c r="C3744" s="146">
        <v>190.3</v>
      </c>
      <c r="D3744" s="127">
        <v>100</v>
      </c>
    </row>
    <row r="3745" spans="1:4" ht="12.75" customHeight="1">
      <c r="A3745" s="145">
        <v>37125</v>
      </c>
      <c r="B3745" s="127">
        <v>214.59</v>
      </c>
      <c r="C3745" s="146">
        <v>190.4</v>
      </c>
      <c r="D3745" s="127">
        <v>100</v>
      </c>
    </row>
    <row r="3746" spans="1:4" ht="12.75" customHeight="1">
      <c r="A3746" s="145">
        <v>37124</v>
      </c>
      <c r="B3746" s="127">
        <v>213.20999999999998</v>
      </c>
      <c r="C3746" s="146">
        <v>188.8</v>
      </c>
      <c r="D3746" s="127">
        <v>100</v>
      </c>
    </row>
    <row r="3747" spans="1:4" ht="12.75" customHeight="1">
      <c r="A3747" s="145">
        <v>37123</v>
      </c>
      <c r="B3747" s="127">
        <v>213.68</v>
      </c>
      <c r="C3747" s="146">
        <v>189.7</v>
      </c>
      <c r="D3747" s="127">
        <v>100</v>
      </c>
    </row>
    <row r="3748" spans="1:4" ht="12.75" customHeight="1">
      <c r="A3748" s="145">
        <v>37120</v>
      </c>
      <c r="B3748" s="127">
        <v>212.41</v>
      </c>
      <c r="C3748" s="146">
        <v>187.8</v>
      </c>
      <c r="D3748" s="127">
        <v>100</v>
      </c>
    </row>
    <row r="3749" spans="1:4" ht="12.75" customHeight="1">
      <c r="A3749" s="145">
        <v>37119</v>
      </c>
      <c r="B3749" s="127">
        <v>213.45999999999998</v>
      </c>
      <c r="C3749" s="146">
        <v>187.8</v>
      </c>
      <c r="D3749" s="127">
        <v>100</v>
      </c>
    </row>
    <row r="3750" spans="1:4" ht="12.75" customHeight="1">
      <c r="A3750" s="145">
        <v>37118</v>
      </c>
      <c r="B3750" s="127">
        <v>212.93</v>
      </c>
      <c r="C3750" s="146">
        <v>185.7</v>
      </c>
      <c r="D3750" s="127">
        <v>100</v>
      </c>
    </row>
    <row r="3751" spans="1:4" ht="12.75" customHeight="1">
      <c r="A3751" s="145">
        <v>37117</v>
      </c>
      <c r="B3751" s="127">
        <v>215.20999999999998</v>
      </c>
      <c r="C3751" s="146">
        <v>186.7</v>
      </c>
      <c r="D3751" s="127">
        <v>100</v>
      </c>
    </row>
    <row r="3752" spans="1:4" ht="12.75" customHeight="1">
      <c r="A3752" s="145">
        <v>37116</v>
      </c>
      <c r="B3752" s="127">
        <v>214.66</v>
      </c>
      <c r="C3752" s="146">
        <v>186</v>
      </c>
      <c r="D3752" s="127">
        <v>100</v>
      </c>
    </row>
    <row r="3753" spans="1:4" ht="12.75" customHeight="1">
      <c r="A3753" s="145">
        <v>37113</v>
      </c>
      <c r="B3753" s="127">
        <v>217.19</v>
      </c>
      <c r="C3753" s="146">
        <v>187.7</v>
      </c>
      <c r="D3753" s="127">
        <v>100</v>
      </c>
    </row>
    <row r="3754" spans="1:4" ht="12.75" customHeight="1">
      <c r="A3754" s="145">
        <v>37112</v>
      </c>
      <c r="B3754" s="127">
        <v>216.16</v>
      </c>
      <c r="C3754" s="146">
        <v>187.4</v>
      </c>
      <c r="D3754" s="127">
        <v>100</v>
      </c>
    </row>
    <row r="3755" spans="1:4" ht="12.75" customHeight="1">
      <c r="A3755" s="145">
        <v>37111</v>
      </c>
      <c r="B3755" s="127">
        <v>214.55</v>
      </c>
      <c r="C3755" s="146">
        <v>184.7</v>
      </c>
      <c r="D3755" s="127">
        <v>100</v>
      </c>
    </row>
    <row r="3756" spans="1:4" ht="12.75" customHeight="1">
      <c r="A3756" s="145">
        <v>37110</v>
      </c>
      <c r="B3756" s="127">
        <v>219.70999999999998</v>
      </c>
      <c r="C3756" s="146">
        <v>189.4</v>
      </c>
      <c r="D3756" s="127">
        <v>100</v>
      </c>
    </row>
    <row r="3757" spans="1:4" ht="12.75" customHeight="1">
      <c r="A3757" s="145">
        <v>37109</v>
      </c>
      <c r="B3757" s="127">
        <v>218.59000000000003</v>
      </c>
      <c r="C3757" s="146">
        <v>187.1</v>
      </c>
      <c r="D3757" s="127">
        <v>100</v>
      </c>
    </row>
    <row r="3758" spans="1:4" ht="12.75" customHeight="1">
      <c r="A3758" s="145">
        <v>37106</v>
      </c>
      <c r="B3758" s="127">
        <v>224.54000000000002</v>
      </c>
      <c r="C3758" s="146">
        <v>192.3</v>
      </c>
      <c r="D3758" s="127">
        <v>100</v>
      </c>
    </row>
    <row r="3759" spans="1:4" ht="12.75" customHeight="1">
      <c r="A3759" s="145">
        <v>37105</v>
      </c>
      <c r="B3759" s="127">
        <v>224.32</v>
      </c>
      <c r="C3759" s="146">
        <v>191.9</v>
      </c>
      <c r="D3759" s="127">
        <v>100</v>
      </c>
    </row>
    <row r="3760" spans="1:4" ht="12.75" customHeight="1">
      <c r="A3760" s="145">
        <v>37104</v>
      </c>
      <c r="B3760" s="127">
        <v>221.18</v>
      </c>
      <c r="C3760" s="146">
        <v>189</v>
      </c>
      <c r="D3760" s="127">
        <v>100</v>
      </c>
    </row>
    <row r="3761" spans="1:4" ht="12.75" customHeight="1">
      <c r="A3761" s="145">
        <v>37103</v>
      </c>
      <c r="B3761" s="127">
        <v>219.28</v>
      </c>
      <c r="C3761" s="146">
        <v>191.1</v>
      </c>
      <c r="D3761" s="127">
        <v>100</v>
      </c>
    </row>
    <row r="3762" spans="1:4" ht="12.75" customHeight="1">
      <c r="A3762" s="145">
        <v>37102</v>
      </c>
      <c r="B3762" s="127">
        <v>220.42000000000002</v>
      </c>
      <c r="C3762" s="146">
        <v>192.9</v>
      </c>
      <c r="D3762" s="127">
        <v>100</v>
      </c>
    </row>
    <row r="3763" spans="1:4" ht="12.75" customHeight="1">
      <c r="A3763" s="145">
        <v>37099</v>
      </c>
      <c r="B3763" s="127">
        <v>218.23999999999998</v>
      </c>
      <c r="C3763" s="146">
        <v>190.4</v>
      </c>
      <c r="D3763" s="127">
        <v>100</v>
      </c>
    </row>
    <row r="3764" spans="1:4" ht="12.75" customHeight="1">
      <c r="A3764" s="145">
        <v>37098</v>
      </c>
      <c r="B3764" s="127">
        <v>218.35</v>
      </c>
      <c r="C3764" s="146">
        <v>192</v>
      </c>
      <c r="D3764" s="127">
        <v>100</v>
      </c>
    </row>
    <row r="3765" spans="1:4" ht="12.75" customHeight="1">
      <c r="A3765" s="145">
        <v>37097</v>
      </c>
      <c r="B3765" s="127">
        <v>213.83</v>
      </c>
      <c r="C3765" s="146">
        <v>187.3</v>
      </c>
      <c r="D3765" s="127">
        <v>100</v>
      </c>
    </row>
    <row r="3766" spans="1:4" ht="12.75" customHeight="1">
      <c r="A3766" s="145">
        <v>37096</v>
      </c>
      <c r="B3766" s="127">
        <v>205.85</v>
      </c>
      <c r="C3766" s="146">
        <v>183.6</v>
      </c>
      <c r="D3766" s="127">
        <v>100</v>
      </c>
    </row>
    <row r="3767" spans="1:4" ht="12.75" customHeight="1">
      <c r="A3767" s="145">
        <v>37095</v>
      </c>
      <c r="B3767" s="127">
        <v>213.38</v>
      </c>
      <c r="C3767" s="146">
        <v>190.1</v>
      </c>
      <c r="D3767" s="127">
        <v>100</v>
      </c>
    </row>
    <row r="3768" spans="1:4" ht="12.75" customHeight="1">
      <c r="A3768" s="145">
        <v>37092</v>
      </c>
      <c r="B3768" s="127">
        <v>220.12</v>
      </c>
      <c r="C3768" s="146">
        <v>190.2</v>
      </c>
      <c r="D3768" s="127">
        <v>100</v>
      </c>
    </row>
    <row r="3769" spans="1:4" ht="12.75" customHeight="1">
      <c r="A3769" s="145">
        <v>37091</v>
      </c>
      <c r="B3769" s="127">
        <v>225.06</v>
      </c>
      <c r="C3769" s="146">
        <v>195.8</v>
      </c>
      <c r="D3769" s="127">
        <v>100</v>
      </c>
    </row>
    <row r="3770" spans="1:4" ht="12.75" customHeight="1">
      <c r="A3770" s="145">
        <v>37090</v>
      </c>
      <c r="B3770" s="127">
        <v>225.26000000000002</v>
      </c>
      <c r="C3770" s="146">
        <v>196.4</v>
      </c>
      <c r="D3770" s="127">
        <v>100</v>
      </c>
    </row>
    <row r="3771" spans="1:4" ht="12.75" customHeight="1">
      <c r="A3771" s="145">
        <v>37089</v>
      </c>
      <c r="B3771" s="127">
        <v>227.02999999999997</v>
      </c>
      <c r="C3771" s="146">
        <v>196.3</v>
      </c>
      <c r="D3771" s="127">
        <v>100</v>
      </c>
    </row>
    <row r="3772" spans="1:4" ht="12.75" customHeight="1">
      <c r="A3772" s="145">
        <v>37088</v>
      </c>
      <c r="B3772" s="127">
        <v>227.26000000000002</v>
      </c>
      <c r="C3772" s="146">
        <v>205.1</v>
      </c>
      <c r="D3772" s="127">
        <v>100</v>
      </c>
    </row>
    <row r="3773" spans="1:4" ht="12.75" customHeight="1">
      <c r="A3773" s="145">
        <v>37085</v>
      </c>
      <c r="B3773" s="127">
        <v>226.48999999999998</v>
      </c>
      <c r="C3773" s="146">
        <v>203.7</v>
      </c>
      <c r="D3773" s="127">
        <v>100</v>
      </c>
    </row>
    <row r="3774" spans="1:4" ht="12.75" customHeight="1">
      <c r="A3774" s="145">
        <v>37084</v>
      </c>
      <c r="B3774" s="127">
        <v>227.35</v>
      </c>
      <c r="C3774" s="146">
        <v>203.6</v>
      </c>
      <c r="D3774" s="127">
        <v>100</v>
      </c>
    </row>
    <row r="3775" spans="1:4" ht="12.75" customHeight="1">
      <c r="A3775" s="145">
        <v>37083</v>
      </c>
      <c r="B3775" s="127">
        <v>229.61</v>
      </c>
      <c r="C3775" s="146">
        <v>203.4</v>
      </c>
      <c r="D3775" s="127">
        <v>100</v>
      </c>
    </row>
    <row r="3776" spans="1:4" ht="12.75" customHeight="1">
      <c r="A3776" s="145">
        <v>37082</v>
      </c>
      <c r="B3776" s="127">
        <v>233.35</v>
      </c>
      <c r="C3776" s="146">
        <v>205.7</v>
      </c>
      <c r="D3776" s="127">
        <v>100</v>
      </c>
    </row>
    <row r="3777" spans="1:4" ht="12.75" customHeight="1">
      <c r="A3777" s="145">
        <v>37081</v>
      </c>
      <c r="B3777" s="127">
        <v>232.68</v>
      </c>
      <c r="C3777" s="146">
        <v>203.7</v>
      </c>
      <c r="D3777" s="127">
        <v>100</v>
      </c>
    </row>
    <row r="3778" spans="1:4" ht="12.75" customHeight="1">
      <c r="A3778" s="145">
        <v>37078</v>
      </c>
      <c r="B3778" s="127">
        <v>230.92000000000002</v>
      </c>
      <c r="C3778" s="146">
        <v>201.4</v>
      </c>
      <c r="D3778" s="127">
        <v>100</v>
      </c>
    </row>
    <row r="3779" spans="1:4" ht="12.75" customHeight="1">
      <c r="A3779" s="145">
        <v>37077</v>
      </c>
      <c r="B3779" s="127">
        <v>229.78</v>
      </c>
      <c r="C3779" s="146">
        <v>199.7</v>
      </c>
      <c r="D3779" s="127">
        <v>100</v>
      </c>
    </row>
    <row r="3780" spans="1:4" ht="12.75" customHeight="1">
      <c r="A3780" s="145">
        <v>37075</v>
      </c>
      <c r="B3780" s="127">
        <v>226.9</v>
      </c>
      <c r="C3780" s="146">
        <v>195.9</v>
      </c>
      <c r="D3780" s="127">
        <v>100</v>
      </c>
    </row>
    <row r="3781" spans="1:4" ht="12.75" customHeight="1">
      <c r="A3781" s="145">
        <v>37074</v>
      </c>
      <c r="B3781" s="127">
        <v>227.06</v>
      </c>
      <c r="C3781" s="146">
        <v>195.9</v>
      </c>
      <c r="D3781" s="127">
        <v>100</v>
      </c>
    </row>
    <row r="3782" spans="1:4" ht="12.75" customHeight="1">
      <c r="A3782" s="145">
        <v>37071</v>
      </c>
      <c r="B3782" s="127">
        <v>228.35999999999999</v>
      </c>
      <c r="C3782" s="146">
        <v>193.6</v>
      </c>
      <c r="D3782" s="127">
        <v>100</v>
      </c>
    </row>
    <row r="3783" spans="1:4" ht="12.75" customHeight="1">
      <c r="A3783" s="145">
        <v>37070</v>
      </c>
      <c r="B3783" s="127">
        <v>228.58</v>
      </c>
      <c r="C3783" s="146">
        <v>195.2</v>
      </c>
      <c r="D3783" s="127">
        <v>100</v>
      </c>
    </row>
    <row r="3784" spans="1:4" ht="12.75" customHeight="1">
      <c r="A3784" s="145">
        <v>37069</v>
      </c>
      <c r="B3784" s="127">
        <v>228.07</v>
      </c>
      <c r="C3784" s="146">
        <v>196.9</v>
      </c>
      <c r="D3784" s="127">
        <v>100</v>
      </c>
    </row>
    <row r="3785" spans="1:4" ht="12.75" customHeight="1">
      <c r="A3785" s="145">
        <v>37068</v>
      </c>
      <c r="B3785" s="127">
        <v>225.01</v>
      </c>
      <c r="C3785" s="146">
        <v>195.4</v>
      </c>
      <c r="D3785" s="127">
        <v>100</v>
      </c>
    </row>
    <row r="3786" spans="1:4" ht="12.75" customHeight="1">
      <c r="A3786" s="145">
        <v>37067</v>
      </c>
      <c r="B3786" s="127">
        <v>224.06</v>
      </c>
      <c r="C3786" s="146">
        <v>194.3</v>
      </c>
      <c r="D3786" s="127">
        <v>100</v>
      </c>
    </row>
    <row r="3787" spans="1:4" ht="12.75" customHeight="1">
      <c r="A3787" s="145">
        <v>37064</v>
      </c>
      <c r="B3787" s="127">
        <v>226.56</v>
      </c>
      <c r="C3787" s="146">
        <v>196.9</v>
      </c>
      <c r="D3787" s="127">
        <v>100</v>
      </c>
    </row>
    <row r="3788" spans="1:4" ht="12.75" customHeight="1">
      <c r="A3788" s="145">
        <v>37063</v>
      </c>
      <c r="B3788" s="127">
        <v>224.12</v>
      </c>
      <c r="C3788" s="146">
        <v>194.1</v>
      </c>
      <c r="D3788" s="127">
        <v>100</v>
      </c>
    </row>
    <row r="3789" spans="1:4" ht="12.75" customHeight="1">
      <c r="A3789" s="145">
        <v>37062</v>
      </c>
      <c r="B3789" s="127">
        <v>231.23</v>
      </c>
      <c r="C3789" s="146">
        <v>201</v>
      </c>
      <c r="D3789" s="127">
        <v>100</v>
      </c>
    </row>
    <row r="3790" spans="1:4" ht="12.75" customHeight="1">
      <c r="A3790" s="145">
        <v>37061</v>
      </c>
      <c r="B3790" s="127">
        <v>232.75</v>
      </c>
      <c r="C3790" s="146">
        <v>202.1</v>
      </c>
      <c r="D3790" s="127">
        <v>100</v>
      </c>
    </row>
    <row r="3791" spans="1:4" ht="12.75" customHeight="1">
      <c r="A3791" s="145">
        <v>37060</v>
      </c>
      <c r="B3791" s="127">
        <v>230.12</v>
      </c>
      <c r="C3791" s="146">
        <v>198.5</v>
      </c>
      <c r="D3791" s="127">
        <v>100</v>
      </c>
    </row>
    <row r="3792" spans="1:4" ht="12.75" customHeight="1">
      <c r="A3792" s="145">
        <v>37057</v>
      </c>
      <c r="B3792" s="127">
        <v>231.15</v>
      </c>
      <c r="C3792" s="146">
        <v>198</v>
      </c>
      <c r="D3792" s="127">
        <v>100</v>
      </c>
    </row>
    <row r="3793" spans="1:4" ht="12.75" customHeight="1">
      <c r="A3793" s="145">
        <v>37056</v>
      </c>
      <c r="B3793" s="127">
        <v>227.63</v>
      </c>
      <c r="C3793" s="146">
        <v>193.4</v>
      </c>
      <c r="D3793" s="127">
        <v>100</v>
      </c>
    </row>
    <row r="3794" spans="1:4" ht="12.75" customHeight="1">
      <c r="A3794" s="145">
        <v>37055</v>
      </c>
      <c r="B3794" s="127">
        <v>234.04</v>
      </c>
      <c r="C3794" s="146">
        <v>199.8</v>
      </c>
      <c r="D3794" s="127">
        <v>100</v>
      </c>
    </row>
    <row r="3795" spans="1:4" ht="12.75" customHeight="1">
      <c r="A3795" s="145">
        <v>37054</v>
      </c>
      <c r="B3795" s="127">
        <v>240.68999999999997</v>
      </c>
      <c r="C3795" s="146">
        <v>204.5</v>
      </c>
      <c r="D3795" s="127">
        <v>100</v>
      </c>
    </row>
    <row r="3796" spans="1:4" ht="12.75" customHeight="1">
      <c r="A3796" s="145">
        <v>37053</v>
      </c>
      <c r="B3796" s="127">
        <v>240.43</v>
      </c>
      <c r="C3796" s="146">
        <v>203.6</v>
      </c>
      <c r="D3796" s="127">
        <v>100</v>
      </c>
    </row>
    <row r="3797" spans="1:4" ht="12.75" customHeight="1">
      <c r="A3797" s="145">
        <v>37050</v>
      </c>
      <c r="B3797" s="127">
        <v>237.21</v>
      </c>
      <c r="C3797" s="146">
        <v>201.4</v>
      </c>
      <c r="D3797" s="127">
        <v>100</v>
      </c>
    </row>
    <row r="3798" spans="1:4" ht="12.75" customHeight="1">
      <c r="A3798" s="145">
        <v>37049</v>
      </c>
      <c r="B3798" s="127">
        <v>234.83999999999997</v>
      </c>
      <c r="C3798" s="146">
        <v>200.6</v>
      </c>
      <c r="D3798" s="127">
        <v>100</v>
      </c>
    </row>
    <row r="3799" spans="1:4" ht="12.75" customHeight="1">
      <c r="A3799" s="145">
        <v>37048</v>
      </c>
      <c r="B3799" s="127">
        <v>236.82</v>
      </c>
      <c r="C3799" s="146">
        <v>199.5</v>
      </c>
      <c r="D3799" s="127">
        <v>100</v>
      </c>
    </row>
    <row r="3800" spans="1:4" ht="12.75" customHeight="1">
      <c r="A3800" s="145">
        <v>37047</v>
      </c>
      <c r="B3800" s="127">
        <v>242.58</v>
      </c>
      <c r="C3800" s="146">
        <v>204.3</v>
      </c>
      <c r="D3800" s="127">
        <v>100</v>
      </c>
    </row>
    <row r="3801" spans="1:4" ht="12.75" customHeight="1">
      <c r="A3801" s="145">
        <v>37046</v>
      </c>
      <c r="B3801" s="127">
        <v>248</v>
      </c>
      <c r="C3801" s="146">
        <v>208.9</v>
      </c>
      <c r="D3801" s="127">
        <v>100</v>
      </c>
    </row>
    <row r="3802" spans="1:4" ht="12.75" customHeight="1">
      <c r="A3802" s="145">
        <v>37043</v>
      </c>
      <c r="B3802" s="127">
        <v>247.54</v>
      </c>
      <c r="C3802" s="146">
        <v>208.8</v>
      </c>
      <c r="D3802" s="127">
        <v>100</v>
      </c>
    </row>
    <row r="3803" spans="1:4" ht="12.75" customHeight="1">
      <c r="A3803" s="145">
        <v>37042</v>
      </c>
      <c r="B3803" s="127">
        <v>249.89</v>
      </c>
      <c r="C3803" s="146">
        <v>212.4</v>
      </c>
      <c r="D3803" s="127">
        <v>100</v>
      </c>
    </row>
    <row r="3804" spans="1:4" ht="12.75" customHeight="1">
      <c r="A3804" s="145">
        <v>37041</v>
      </c>
      <c r="B3804" s="127">
        <v>246.87</v>
      </c>
      <c r="C3804" s="146">
        <v>208.4</v>
      </c>
      <c r="D3804" s="127">
        <v>100</v>
      </c>
    </row>
    <row r="3805" spans="1:4" ht="12.75" customHeight="1">
      <c r="A3805" s="145">
        <v>37040</v>
      </c>
      <c r="B3805" s="127">
        <v>246.47</v>
      </c>
      <c r="C3805" s="146">
        <v>207.6</v>
      </c>
      <c r="D3805" s="127">
        <v>100</v>
      </c>
    </row>
    <row r="3806" spans="1:4" ht="12.75" customHeight="1">
      <c r="A3806" s="145">
        <v>37036</v>
      </c>
      <c r="B3806" s="127">
        <v>247.89</v>
      </c>
      <c r="C3806" s="146">
        <v>209.5</v>
      </c>
      <c r="D3806" s="127">
        <v>100</v>
      </c>
    </row>
    <row r="3807" spans="1:4" ht="12.75" customHeight="1">
      <c r="A3807" s="145">
        <v>37035</v>
      </c>
      <c r="B3807" s="127">
        <v>252.73</v>
      </c>
      <c r="C3807" s="146">
        <v>214.4</v>
      </c>
      <c r="D3807" s="127">
        <v>100</v>
      </c>
    </row>
    <row r="3808" spans="1:4" ht="12.75" customHeight="1">
      <c r="A3808" s="145">
        <v>37034</v>
      </c>
      <c r="B3808" s="127">
        <v>253.13</v>
      </c>
      <c r="C3808" s="146">
        <v>215.2</v>
      </c>
      <c r="D3808" s="127">
        <v>100</v>
      </c>
    </row>
    <row r="3809" spans="1:4" ht="12.75" customHeight="1">
      <c r="A3809" s="145">
        <v>37033</v>
      </c>
      <c r="B3809" s="127">
        <v>250.80999999999997</v>
      </c>
      <c r="C3809" s="146">
        <v>215</v>
      </c>
      <c r="D3809" s="127">
        <v>100</v>
      </c>
    </row>
    <row r="3810" spans="1:4" ht="12.75" customHeight="1">
      <c r="A3810" s="145">
        <v>37032</v>
      </c>
      <c r="B3810" s="127">
        <v>250.66000000000003</v>
      </c>
      <c r="C3810" s="146">
        <v>215.4</v>
      </c>
      <c r="D3810" s="127">
        <v>100</v>
      </c>
    </row>
    <row r="3811" spans="1:4" ht="12.75" customHeight="1">
      <c r="A3811" s="145">
        <v>37029</v>
      </c>
      <c r="B3811" s="127">
        <v>248.82</v>
      </c>
      <c r="C3811" s="146">
        <v>212.6</v>
      </c>
      <c r="D3811" s="127">
        <v>100</v>
      </c>
    </row>
    <row r="3812" spans="1:4" ht="12.75" customHeight="1">
      <c r="A3812" s="145">
        <v>37028</v>
      </c>
      <c r="B3812" s="127">
        <v>246.47</v>
      </c>
      <c r="C3812" s="146">
        <v>211.1</v>
      </c>
      <c r="D3812" s="127">
        <v>100</v>
      </c>
    </row>
    <row r="3813" spans="1:4" ht="12.75" customHeight="1">
      <c r="A3813" s="145">
        <v>37027</v>
      </c>
      <c r="B3813" s="127">
        <v>246.26999999999998</v>
      </c>
      <c r="C3813" s="146">
        <v>212.2</v>
      </c>
      <c r="D3813" s="127">
        <v>100</v>
      </c>
    </row>
    <row r="3814" spans="1:4" ht="12.75" customHeight="1">
      <c r="A3814" s="145">
        <v>37026</v>
      </c>
      <c r="B3814" s="127">
        <v>245.10999999999999</v>
      </c>
      <c r="C3814" s="146">
        <v>210.2</v>
      </c>
      <c r="D3814" s="127">
        <v>100</v>
      </c>
    </row>
    <row r="3815" spans="1:4" ht="12.75" customHeight="1">
      <c r="A3815" s="145">
        <v>37025</v>
      </c>
      <c r="B3815" s="127">
        <v>248.51000000000002</v>
      </c>
      <c r="C3815" s="146">
        <v>213.6</v>
      </c>
      <c r="D3815" s="127">
        <v>100</v>
      </c>
    </row>
    <row r="3816" spans="1:4" ht="12.75" customHeight="1">
      <c r="A3816" s="145">
        <v>37022</v>
      </c>
      <c r="B3816" s="127">
        <v>245.71</v>
      </c>
      <c r="C3816" s="146">
        <v>209.9</v>
      </c>
      <c r="D3816" s="127">
        <v>100</v>
      </c>
    </row>
    <row r="3817" spans="1:4" ht="12.75" customHeight="1">
      <c r="A3817" s="145">
        <v>37021</v>
      </c>
      <c r="B3817" s="127">
        <v>243.73</v>
      </c>
      <c r="C3817" s="146">
        <v>208.1</v>
      </c>
      <c r="D3817" s="127">
        <v>100</v>
      </c>
    </row>
    <row r="3818" spans="1:4" ht="12.75" customHeight="1">
      <c r="A3818" s="145">
        <v>37020</v>
      </c>
      <c r="B3818" s="127">
        <v>243.86999999999998</v>
      </c>
      <c r="C3818" s="146">
        <v>207.6</v>
      </c>
      <c r="D3818" s="127">
        <v>100</v>
      </c>
    </row>
    <row r="3819" spans="1:4" ht="12.75" customHeight="1">
      <c r="A3819" s="145">
        <v>37019</v>
      </c>
      <c r="B3819" s="127">
        <v>240.68999999999997</v>
      </c>
      <c r="C3819" s="146">
        <v>203.7</v>
      </c>
      <c r="D3819" s="127">
        <v>100</v>
      </c>
    </row>
    <row r="3820" spans="1:4" ht="12.75" customHeight="1">
      <c r="A3820" s="145">
        <v>37018</v>
      </c>
      <c r="B3820" s="127">
        <v>243.99</v>
      </c>
      <c r="C3820" s="146">
        <v>206.4</v>
      </c>
      <c r="D3820" s="127">
        <v>100</v>
      </c>
    </row>
    <row r="3821" spans="1:4" ht="12.75" customHeight="1">
      <c r="A3821" s="145">
        <v>37015</v>
      </c>
      <c r="B3821" s="127">
        <v>246.34</v>
      </c>
      <c r="C3821" s="146">
        <v>208.1</v>
      </c>
      <c r="D3821" s="127">
        <v>100</v>
      </c>
    </row>
    <row r="3822" spans="1:4" ht="12.75" customHeight="1">
      <c r="A3822" s="145">
        <v>37014</v>
      </c>
      <c r="B3822" s="127">
        <v>242.88</v>
      </c>
      <c r="C3822" s="146">
        <v>204.2</v>
      </c>
      <c r="D3822" s="127">
        <v>100</v>
      </c>
    </row>
    <row r="3823" spans="1:4" ht="12.75" customHeight="1">
      <c r="A3823" s="145">
        <v>37013</v>
      </c>
      <c r="B3823" s="127">
        <v>245.29000000000002</v>
      </c>
      <c r="C3823" s="146">
        <v>206.2</v>
      </c>
      <c r="D3823" s="127">
        <v>100</v>
      </c>
    </row>
    <row r="3824" spans="1:4" ht="12.75" customHeight="1">
      <c r="A3824" s="145">
        <v>37012</v>
      </c>
      <c r="B3824" s="127">
        <v>250.87</v>
      </c>
      <c r="C3824" s="146">
        <v>211.8</v>
      </c>
      <c r="D3824" s="127">
        <v>100</v>
      </c>
    </row>
    <row r="3825" spans="1:4" ht="12.75" customHeight="1">
      <c r="A3825" s="145">
        <v>37011</v>
      </c>
      <c r="B3825" s="127">
        <v>251.77</v>
      </c>
      <c r="C3825" s="146">
        <v>212.9</v>
      </c>
      <c r="D3825" s="127">
        <v>100</v>
      </c>
    </row>
    <row r="3826" spans="1:4" ht="12.75" customHeight="1">
      <c r="A3826" s="145">
        <v>37008</v>
      </c>
      <c r="B3826" s="127">
        <v>251.66</v>
      </c>
      <c r="C3826" s="146">
        <v>208.3</v>
      </c>
      <c r="D3826" s="127">
        <v>100</v>
      </c>
    </row>
    <row r="3827" spans="1:4" ht="12.75" customHeight="1">
      <c r="A3827" s="145">
        <v>37007</v>
      </c>
      <c r="B3827" s="127">
        <v>253.20999999999998</v>
      </c>
      <c r="C3827" s="146">
        <v>210.1</v>
      </c>
      <c r="D3827" s="127">
        <v>100</v>
      </c>
    </row>
    <row r="3828" spans="1:4" ht="12.75" customHeight="1">
      <c r="A3828" s="145">
        <v>37006</v>
      </c>
      <c r="B3828" s="127">
        <v>250.76999999999998</v>
      </c>
      <c r="C3828" s="146">
        <v>206.1</v>
      </c>
      <c r="D3828" s="127">
        <v>100</v>
      </c>
    </row>
    <row r="3829" spans="1:4" ht="12.75" customHeight="1">
      <c r="A3829" s="145">
        <v>37005</v>
      </c>
      <c r="B3829" s="127">
        <v>250.72</v>
      </c>
      <c r="C3829" s="146">
        <v>206.4</v>
      </c>
      <c r="D3829" s="127">
        <v>100</v>
      </c>
    </row>
    <row r="3830" spans="1:4" ht="12.75" customHeight="1">
      <c r="A3830" s="145">
        <v>37004</v>
      </c>
      <c r="B3830" s="127">
        <v>249.69</v>
      </c>
      <c r="C3830" s="146">
        <v>205.7</v>
      </c>
      <c r="D3830" s="127">
        <v>100</v>
      </c>
    </row>
    <row r="3831" spans="1:4" ht="12.75" customHeight="1">
      <c r="A3831" s="145">
        <v>37001</v>
      </c>
      <c r="B3831" s="127">
        <v>245.04000000000002</v>
      </c>
      <c r="C3831" s="146">
        <v>201.6</v>
      </c>
      <c r="D3831" s="127">
        <v>100</v>
      </c>
    </row>
    <row r="3832" spans="1:4" ht="12.75" customHeight="1">
      <c r="A3832" s="145">
        <v>37000</v>
      </c>
      <c r="B3832" s="127">
        <v>246.66000000000003</v>
      </c>
      <c r="C3832" s="146">
        <v>199.9</v>
      </c>
      <c r="D3832" s="127">
        <v>100</v>
      </c>
    </row>
    <row r="3833" spans="1:4" ht="12.75" customHeight="1">
      <c r="A3833" s="145">
        <v>36999</v>
      </c>
      <c r="B3833" s="127">
        <v>250.67</v>
      </c>
      <c r="C3833" s="146">
        <v>203.7</v>
      </c>
      <c r="D3833" s="127">
        <v>100</v>
      </c>
    </row>
    <row r="3834" spans="1:4" ht="12.75" customHeight="1">
      <c r="A3834" s="145">
        <v>36998</v>
      </c>
      <c r="B3834" s="127">
        <v>251.45999999999998</v>
      </c>
      <c r="C3834" s="146">
        <v>205.1</v>
      </c>
      <c r="D3834" s="127">
        <v>100</v>
      </c>
    </row>
    <row r="3835" spans="1:4" ht="12.75" customHeight="1">
      <c r="A3835" s="145">
        <v>36997</v>
      </c>
      <c r="B3835" s="127">
        <v>246.54</v>
      </c>
      <c r="C3835" s="146">
        <v>198.7</v>
      </c>
      <c r="D3835" s="127">
        <v>100</v>
      </c>
    </row>
    <row r="3836" spans="1:4" ht="12.75" customHeight="1">
      <c r="A3836" s="145">
        <v>36993</v>
      </c>
      <c r="B3836" s="127">
        <v>243.73</v>
      </c>
      <c r="C3836" s="146">
        <v>197</v>
      </c>
      <c r="D3836" s="127">
        <v>100</v>
      </c>
    </row>
    <row r="3837" spans="1:4" ht="12.75" customHeight="1">
      <c r="A3837" s="145">
        <v>36992</v>
      </c>
      <c r="B3837" s="127">
        <v>244.57</v>
      </c>
      <c r="C3837" s="146">
        <v>198.5</v>
      </c>
      <c r="D3837" s="127">
        <v>100</v>
      </c>
    </row>
    <row r="3838" spans="1:4" ht="12.75" customHeight="1">
      <c r="A3838" s="145">
        <v>36991</v>
      </c>
      <c r="B3838" s="127">
        <v>245.67000000000002</v>
      </c>
      <c r="C3838" s="146">
        <v>199.6</v>
      </c>
      <c r="D3838" s="127">
        <v>100</v>
      </c>
    </row>
    <row r="3839" spans="1:4" ht="12.75" customHeight="1">
      <c r="A3839" s="145">
        <v>36990</v>
      </c>
      <c r="B3839" s="127">
        <v>237.54</v>
      </c>
      <c r="C3839" s="146">
        <v>194.2</v>
      </c>
      <c r="D3839" s="127">
        <v>100</v>
      </c>
    </row>
    <row r="3840" spans="1:4" ht="12.75" customHeight="1">
      <c r="A3840" s="145">
        <v>36987</v>
      </c>
      <c r="B3840" s="127">
        <v>231.67</v>
      </c>
      <c r="C3840" s="146">
        <v>189.6</v>
      </c>
      <c r="D3840" s="127">
        <v>100</v>
      </c>
    </row>
    <row r="3841" spans="1:4" ht="12.75" customHeight="1">
      <c r="A3841" s="145">
        <v>36986</v>
      </c>
      <c r="B3841" s="127">
        <v>240.17</v>
      </c>
      <c r="C3841" s="146">
        <v>197.2</v>
      </c>
      <c r="D3841" s="127">
        <v>100</v>
      </c>
    </row>
    <row r="3842" spans="1:4" ht="12.75" customHeight="1">
      <c r="A3842" s="145">
        <v>36985</v>
      </c>
      <c r="B3842" s="127">
        <v>240.05</v>
      </c>
      <c r="C3842" s="146">
        <v>196.3</v>
      </c>
      <c r="D3842" s="127">
        <v>100</v>
      </c>
    </row>
    <row r="3843" spans="1:4" ht="12.75" customHeight="1">
      <c r="A3843" s="145">
        <v>36984</v>
      </c>
      <c r="B3843" s="127">
        <v>243.22</v>
      </c>
      <c r="C3843" s="146">
        <v>198.3</v>
      </c>
      <c r="D3843" s="127">
        <v>100</v>
      </c>
    </row>
    <row r="3844" spans="1:4" ht="12.75" customHeight="1">
      <c r="A3844" s="145">
        <v>36983</v>
      </c>
      <c r="B3844" s="127">
        <v>243.66</v>
      </c>
      <c r="C3844" s="146">
        <v>207.3</v>
      </c>
      <c r="D3844" s="127">
        <v>100</v>
      </c>
    </row>
    <row r="3845" spans="1:4" ht="12.75" customHeight="1">
      <c r="A3845" s="145">
        <v>36980</v>
      </c>
      <c r="B3845" s="127">
        <v>237.72000000000003</v>
      </c>
      <c r="C3845" s="146">
        <v>205.3</v>
      </c>
      <c r="D3845" s="127">
        <v>100</v>
      </c>
    </row>
    <row r="3846" spans="1:4" ht="12.75" customHeight="1">
      <c r="A3846" s="145">
        <v>36979</v>
      </c>
      <c r="B3846" s="127">
        <v>232.58</v>
      </c>
      <c r="C3846" s="146">
        <v>200.9</v>
      </c>
      <c r="D3846" s="127">
        <v>100</v>
      </c>
    </row>
    <row r="3847" spans="1:4" ht="12.75" customHeight="1">
      <c r="A3847" s="145">
        <v>36978</v>
      </c>
      <c r="B3847" s="127">
        <v>232.38</v>
      </c>
      <c r="C3847" s="146">
        <v>198.9</v>
      </c>
      <c r="D3847" s="127">
        <v>100</v>
      </c>
    </row>
    <row r="3848" spans="1:4" ht="12.75" customHeight="1">
      <c r="A3848" s="145">
        <v>36977</v>
      </c>
      <c r="B3848" s="127">
        <v>233.76000000000002</v>
      </c>
      <c r="C3848" s="146">
        <v>199.4</v>
      </c>
      <c r="D3848" s="127">
        <v>100</v>
      </c>
    </row>
    <row r="3849" spans="1:4" ht="12.75" customHeight="1">
      <c r="A3849" s="145">
        <v>36976</v>
      </c>
      <c r="B3849" s="127">
        <v>229</v>
      </c>
      <c r="C3849" s="146">
        <v>194.1</v>
      </c>
      <c r="D3849" s="127">
        <v>100</v>
      </c>
    </row>
    <row r="3850" spans="1:4" ht="12.75" customHeight="1">
      <c r="A3850" s="145">
        <v>36973</v>
      </c>
      <c r="B3850" s="127">
        <v>219.06</v>
      </c>
      <c r="C3850" s="146">
        <v>185.9</v>
      </c>
      <c r="D3850" s="127">
        <v>100</v>
      </c>
    </row>
    <row r="3851" spans="1:4" ht="12.75" customHeight="1">
      <c r="A3851" s="145">
        <v>36972</v>
      </c>
      <c r="B3851" s="127">
        <v>217.30999999999997</v>
      </c>
      <c r="C3851" s="146">
        <v>186.7</v>
      </c>
      <c r="D3851" s="127">
        <v>100</v>
      </c>
    </row>
    <row r="3852" spans="1:4" ht="12.75" customHeight="1">
      <c r="A3852" s="145">
        <v>36971</v>
      </c>
      <c r="B3852" s="127">
        <v>225.72</v>
      </c>
      <c r="C3852" s="146">
        <v>192.2</v>
      </c>
      <c r="D3852" s="127">
        <v>100</v>
      </c>
    </row>
    <row r="3853" spans="1:4" ht="12.75" customHeight="1">
      <c r="A3853" s="145">
        <v>36970</v>
      </c>
      <c r="B3853" s="127">
        <v>229.23999999999998</v>
      </c>
      <c r="C3853" s="146">
        <v>192.5</v>
      </c>
      <c r="D3853" s="127">
        <v>100</v>
      </c>
    </row>
    <row r="3854" spans="1:4" ht="12.75" customHeight="1">
      <c r="A3854" s="145">
        <v>36969</v>
      </c>
      <c r="B3854" s="127">
        <v>229.2</v>
      </c>
      <c r="C3854" s="146">
        <v>193.8</v>
      </c>
      <c r="D3854" s="127">
        <v>100</v>
      </c>
    </row>
    <row r="3855" spans="1:4" ht="12.75" customHeight="1">
      <c r="A3855" s="145">
        <v>36966</v>
      </c>
      <c r="B3855" s="127">
        <v>229.65</v>
      </c>
      <c r="C3855" s="146">
        <v>193.2</v>
      </c>
      <c r="D3855" s="127">
        <v>100</v>
      </c>
    </row>
    <row r="3856" spans="1:4" ht="12.75" customHeight="1">
      <c r="A3856" s="145">
        <v>36965</v>
      </c>
      <c r="B3856" s="127">
        <v>234.03</v>
      </c>
      <c r="C3856" s="146">
        <v>194.1</v>
      </c>
      <c r="D3856" s="127">
        <v>100</v>
      </c>
    </row>
    <row r="3857" spans="1:4" ht="12.75" customHeight="1">
      <c r="A3857" s="145">
        <v>36964</v>
      </c>
      <c r="B3857" s="127">
        <v>228.29999999999998</v>
      </c>
      <c r="C3857" s="146">
        <v>189.7</v>
      </c>
      <c r="D3857" s="127">
        <v>100</v>
      </c>
    </row>
    <row r="3858" spans="1:4" ht="12.75" customHeight="1">
      <c r="A3858" s="145">
        <v>36963</v>
      </c>
      <c r="B3858" s="127">
        <v>232.87</v>
      </c>
      <c r="C3858" s="146">
        <v>194.6</v>
      </c>
      <c r="D3858" s="127">
        <v>100</v>
      </c>
    </row>
    <row r="3859" spans="1:4" ht="12.75" customHeight="1">
      <c r="A3859" s="145">
        <v>36962</v>
      </c>
      <c r="B3859" s="127">
        <v>236.37</v>
      </c>
      <c r="C3859" s="146">
        <v>199.1</v>
      </c>
      <c r="D3859" s="127">
        <v>100</v>
      </c>
    </row>
    <row r="3860" spans="1:4" ht="12.75" customHeight="1">
      <c r="A3860" s="145">
        <v>36959</v>
      </c>
      <c r="B3860" s="127">
        <v>242.52000000000004</v>
      </c>
      <c r="C3860" s="146">
        <v>204.1</v>
      </c>
      <c r="D3860" s="127">
        <v>100</v>
      </c>
    </row>
    <row r="3861" spans="1:4" ht="12.75" customHeight="1">
      <c r="A3861" s="145">
        <v>36958</v>
      </c>
      <c r="B3861" s="127">
        <v>245.51</v>
      </c>
      <c r="C3861" s="146">
        <v>205.6</v>
      </c>
      <c r="D3861" s="127">
        <v>100</v>
      </c>
    </row>
    <row r="3862" spans="1:4" ht="12.75" customHeight="1">
      <c r="A3862" s="145">
        <v>36957</v>
      </c>
      <c r="B3862" s="127">
        <v>244.16000000000003</v>
      </c>
      <c r="C3862" s="146">
        <v>203.3</v>
      </c>
      <c r="D3862" s="127">
        <v>100</v>
      </c>
    </row>
    <row r="3863" spans="1:4" ht="12.75" customHeight="1">
      <c r="A3863" s="145">
        <v>36956</v>
      </c>
      <c r="B3863" s="127">
        <v>243.44</v>
      </c>
      <c r="C3863" s="146">
        <v>200.5</v>
      </c>
      <c r="D3863" s="127">
        <v>100</v>
      </c>
    </row>
    <row r="3864" spans="1:4" ht="12.75" customHeight="1">
      <c r="A3864" s="145">
        <v>36955</v>
      </c>
      <c r="B3864" s="127">
        <v>244.20000000000002</v>
      </c>
      <c r="C3864" s="146">
        <v>200.4</v>
      </c>
      <c r="D3864" s="127">
        <v>100</v>
      </c>
    </row>
    <row r="3865" spans="1:4" ht="12.75" customHeight="1">
      <c r="A3865" s="145">
        <v>36952</v>
      </c>
      <c r="B3865" s="127">
        <v>243.07</v>
      </c>
      <c r="C3865" s="146">
        <v>199.5</v>
      </c>
      <c r="D3865" s="127">
        <v>100</v>
      </c>
    </row>
    <row r="3866" spans="1:4" ht="12.75" customHeight="1">
      <c r="A3866" s="145">
        <v>36951</v>
      </c>
      <c r="B3866" s="127">
        <v>241.48000000000002</v>
      </c>
      <c r="C3866" s="146">
        <v>200.6</v>
      </c>
      <c r="D3866" s="127">
        <v>100</v>
      </c>
    </row>
    <row r="3867" spans="1:4" ht="12.75" customHeight="1">
      <c r="A3867" s="145">
        <v>36950</v>
      </c>
      <c r="B3867" s="127">
        <v>240.72</v>
      </c>
      <c r="C3867" s="146">
        <v>199.6</v>
      </c>
      <c r="D3867" s="127">
        <v>100</v>
      </c>
    </row>
    <row r="3868" spans="1:4" ht="12.75" customHeight="1">
      <c r="A3868" s="145">
        <v>36949</v>
      </c>
      <c r="B3868" s="127">
        <v>241.48999999999998</v>
      </c>
      <c r="C3868" s="146">
        <v>200.5</v>
      </c>
      <c r="D3868" s="127">
        <v>100</v>
      </c>
    </row>
    <row r="3869" spans="1:4" ht="12.75" customHeight="1">
      <c r="A3869" s="145">
        <v>36948</v>
      </c>
      <c r="B3869" s="127">
        <v>240.76</v>
      </c>
      <c r="C3869" s="146">
        <v>200.2</v>
      </c>
      <c r="D3869" s="127">
        <v>100</v>
      </c>
    </row>
    <row r="3870" spans="1:4" ht="12.75" customHeight="1">
      <c r="A3870" s="145">
        <v>36945</v>
      </c>
      <c r="B3870" s="127">
        <v>239.29</v>
      </c>
      <c r="C3870" s="146">
        <v>198.9</v>
      </c>
      <c r="D3870" s="127">
        <v>100</v>
      </c>
    </row>
    <row r="3871" spans="1:4" ht="12.75" customHeight="1">
      <c r="A3871" s="145">
        <v>36944</v>
      </c>
      <c r="B3871" s="127">
        <v>243.92000000000002</v>
      </c>
      <c r="C3871" s="146">
        <v>202.5</v>
      </c>
      <c r="D3871" s="127">
        <v>100</v>
      </c>
    </row>
    <row r="3872" spans="1:4" ht="12.75" customHeight="1">
      <c r="A3872" s="145">
        <v>36943</v>
      </c>
      <c r="B3872" s="127">
        <v>243.18</v>
      </c>
      <c r="C3872" s="146">
        <v>201.4</v>
      </c>
      <c r="D3872" s="127">
        <v>100</v>
      </c>
    </row>
    <row r="3873" spans="1:4" ht="12.75" customHeight="1">
      <c r="A3873" s="145">
        <v>36942</v>
      </c>
      <c r="B3873" s="127">
        <v>244.06</v>
      </c>
      <c r="C3873" s="146">
        <v>201</v>
      </c>
      <c r="D3873" s="127">
        <v>100</v>
      </c>
    </row>
    <row r="3874" spans="1:4" ht="12.75" customHeight="1">
      <c r="A3874" s="145">
        <v>36938</v>
      </c>
      <c r="B3874" s="127">
        <v>242.79999999999998</v>
      </c>
      <c r="C3874" s="146">
        <v>197.7</v>
      </c>
      <c r="D3874" s="127">
        <v>100</v>
      </c>
    </row>
    <row r="3875" spans="1:4" ht="12.75" customHeight="1">
      <c r="A3875" s="145">
        <v>36937</v>
      </c>
      <c r="B3875" s="127">
        <v>240.59</v>
      </c>
      <c r="C3875" s="146">
        <v>193.9</v>
      </c>
      <c r="D3875" s="127">
        <v>100</v>
      </c>
    </row>
    <row r="3876" spans="1:4" ht="12.75" customHeight="1">
      <c r="A3876" s="145">
        <v>36936</v>
      </c>
      <c r="B3876" s="127">
        <v>242.44</v>
      </c>
      <c r="C3876" s="146">
        <v>196.3</v>
      </c>
      <c r="D3876" s="127">
        <v>100</v>
      </c>
    </row>
    <row r="3877" spans="1:4" ht="12.75" customHeight="1">
      <c r="A3877" s="145">
        <v>36935</v>
      </c>
      <c r="B3877" s="127">
        <v>243.02</v>
      </c>
      <c r="C3877" s="146">
        <v>195.9</v>
      </c>
      <c r="D3877" s="127">
        <v>100</v>
      </c>
    </row>
    <row r="3878" spans="1:4" ht="12.75" customHeight="1">
      <c r="A3878" s="145">
        <v>36934</v>
      </c>
      <c r="B3878" s="127">
        <v>242.89000000000001</v>
      </c>
      <c r="C3878" s="146">
        <v>197.2</v>
      </c>
      <c r="D3878" s="127">
        <v>100</v>
      </c>
    </row>
    <row r="3879" spans="1:4" ht="12.75" customHeight="1">
      <c r="A3879" s="145">
        <v>36931</v>
      </c>
      <c r="B3879" s="127">
        <v>245.1</v>
      </c>
      <c r="C3879" s="146">
        <v>198</v>
      </c>
      <c r="D3879" s="127">
        <v>100</v>
      </c>
    </row>
    <row r="3880" spans="1:4" ht="12.75" customHeight="1">
      <c r="A3880" s="145">
        <v>36930</v>
      </c>
      <c r="B3880" s="127">
        <v>241.26</v>
      </c>
      <c r="C3880" s="146">
        <v>195.6</v>
      </c>
      <c r="D3880" s="127">
        <v>100</v>
      </c>
    </row>
    <row r="3881" spans="1:4" ht="12.75" customHeight="1">
      <c r="A3881" s="145">
        <v>36929</v>
      </c>
      <c r="B3881" s="127">
        <v>237.46999999999997</v>
      </c>
      <c r="C3881" s="146">
        <v>192</v>
      </c>
      <c r="D3881" s="127">
        <v>100</v>
      </c>
    </row>
    <row r="3882" spans="1:4" ht="12.75" customHeight="1">
      <c r="A3882" s="145">
        <v>36928</v>
      </c>
      <c r="B3882" s="127">
        <v>234.28</v>
      </c>
      <c r="C3882" s="146">
        <v>190.6</v>
      </c>
      <c r="D3882" s="127">
        <v>100</v>
      </c>
    </row>
    <row r="3883" spans="1:4" ht="12.75" customHeight="1">
      <c r="A3883" s="145">
        <v>36927</v>
      </c>
      <c r="B3883" s="127">
        <v>234.87999999999997</v>
      </c>
      <c r="C3883" s="146">
        <v>189.3</v>
      </c>
      <c r="D3883" s="127">
        <v>100</v>
      </c>
    </row>
    <row r="3884" spans="1:4" ht="12.75" customHeight="1">
      <c r="A3884" s="145">
        <v>36924</v>
      </c>
      <c r="B3884" s="127">
        <v>231.82999999999998</v>
      </c>
      <c r="C3884" s="146">
        <v>185.7</v>
      </c>
      <c r="D3884" s="127">
        <v>100</v>
      </c>
    </row>
    <row r="3885" spans="1:4" ht="12.75" customHeight="1">
      <c r="A3885" s="145">
        <v>36923</v>
      </c>
      <c r="B3885" s="127">
        <v>230.24</v>
      </c>
      <c r="C3885" s="146">
        <v>184.1</v>
      </c>
      <c r="D3885" s="127">
        <v>100</v>
      </c>
    </row>
    <row r="3886" spans="1:4" ht="12.75" customHeight="1">
      <c r="A3886" s="145">
        <v>36922</v>
      </c>
      <c r="B3886" s="127">
        <v>232.05</v>
      </c>
      <c r="C3886" s="146">
        <v>185</v>
      </c>
      <c r="D3886" s="127">
        <v>100</v>
      </c>
    </row>
    <row r="3887" spans="1:4" ht="12.75" customHeight="1">
      <c r="A3887" s="145">
        <v>36921</v>
      </c>
      <c r="B3887" s="127">
        <v>232.95</v>
      </c>
      <c r="C3887" s="146">
        <v>186.8</v>
      </c>
      <c r="D3887" s="127">
        <v>100</v>
      </c>
    </row>
    <row r="3888" spans="1:4" ht="12.75" customHeight="1">
      <c r="A3888" s="145">
        <v>36920</v>
      </c>
      <c r="B3888" s="127">
        <v>235.57000000000002</v>
      </c>
      <c r="C3888" s="146">
        <v>185</v>
      </c>
      <c r="D3888" s="127">
        <v>100</v>
      </c>
    </row>
    <row r="3889" spans="1:4" ht="12.75" customHeight="1">
      <c r="A3889" s="145">
        <v>36917</v>
      </c>
      <c r="B3889" s="127">
        <v>223.15</v>
      </c>
      <c r="C3889" s="146">
        <v>186.9</v>
      </c>
      <c r="D3889" s="127">
        <v>100</v>
      </c>
    </row>
    <row r="3890" spans="1:4" ht="12.75" customHeight="1">
      <c r="A3890" s="145">
        <v>36916</v>
      </c>
      <c r="B3890" s="127">
        <v>224.08999999999997</v>
      </c>
      <c r="C3890" s="146">
        <v>188.4</v>
      </c>
      <c r="D3890" s="127">
        <v>100</v>
      </c>
    </row>
    <row r="3891" spans="1:4" ht="12.75" customHeight="1">
      <c r="A3891" s="145">
        <v>36915</v>
      </c>
      <c r="B3891" s="127">
        <v>218.82999999999998</v>
      </c>
      <c r="C3891" s="146">
        <v>185.5</v>
      </c>
      <c r="D3891" s="127">
        <v>100</v>
      </c>
    </row>
    <row r="3892" spans="1:4" ht="12.75" customHeight="1">
      <c r="A3892" s="145">
        <v>36914</v>
      </c>
      <c r="B3892" s="127">
        <v>215.68999999999997</v>
      </c>
      <c r="C3892" s="146">
        <v>184.1</v>
      </c>
      <c r="D3892" s="127">
        <v>100</v>
      </c>
    </row>
    <row r="3893" spans="1:4" ht="12.75" customHeight="1">
      <c r="A3893" s="145">
        <v>36913</v>
      </c>
      <c r="B3893" s="127">
        <v>212.64</v>
      </c>
      <c r="C3893" s="146">
        <v>183</v>
      </c>
      <c r="D3893" s="127">
        <v>100</v>
      </c>
    </row>
    <row r="3894" spans="1:4" ht="12.75" customHeight="1">
      <c r="A3894" s="145">
        <v>36910</v>
      </c>
      <c r="B3894" s="127">
        <v>208.68</v>
      </c>
      <c r="C3894" s="146">
        <v>180</v>
      </c>
      <c r="D3894" s="127">
        <v>100</v>
      </c>
    </row>
    <row r="3895" spans="1:4" ht="12.75" customHeight="1">
      <c r="A3895" s="145">
        <v>36909</v>
      </c>
      <c r="B3895" s="127">
        <v>206.97</v>
      </c>
      <c r="C3895" s="146">
        <v>178.1</v>
      </c>
      <c r="D3895" s="127">
        <v>100</v>
      </c>
    </row>
    <row r="3896" spans="1:4" ht="12.75" customHeight="1">
      <c r="A3896" s="145">
        <v>36908</v>
      </c>
      <c r="B3896" s="127">
        <v>203.86</v>
      </c>
      <c r="C3896" s="146">
        <v>175</v>
      </c>
      <c r="D3896" s="127">
        <v>100</v>
      </c>
    </row>
    <row r="3897" spans="1:4" ht="12.75" customHeight="1">
      <c r="A3897" s="145">
        <v>36907</v>
      </c>
      <c r="B3897" s="127">
        <v>201.73000000000002</v>
      </c>
      <c r="C3897" s="146">
        <v>174.2</v>
      </c>
      <c r="D3897" s="127">
        <v>100</v>
      </c>
    </row>
    <row r="3898" spans="1:4" ht="12.75" customHeight="1">
      <c r="A3898" s="145">
        <v>36903</v>
      </c>
      <c r="B3898" s="127">
        <v>205.32</v>
      </c>
      <c r="C3898" s="146">
        <v>175.6</v>
      </c>
      <c r="D3898" s="127">
        <v>100</v>
      </c>
    </row>
    <row r="3899" spans="1:4" ht="12.75" customHeight="1">
      <c r="A3899" s="145">
        <v>36902</v>
      </c>
      <c r="B3899" s="127">
        <v>200.87</v>
      </c>
      <c r="C3899" s="146">
        <v>169.3</v>
      </c>
      <c r="D3899" s="127">
        <v>100</v>
      </c>
    </row>
    <row r="3900" spans="1:4" ht="12.75" customHeight="1">
      <c r="A3900" s="145">
        <v>36901</v>
      </c>
      <c r="B3900" s="127">
        <v>208.79</v>
      </c>
      <c r="C3900" s="146">
        <v>177.5</v>
      </c>
      <c r="D3900" s="127">
        <v>100</v>
      </c>
    </row>
    <row r="3901" spans="1:4" ht="12.75" customHeight="1">
      <c r="A3901" s="145">
        <v>36900</v>
      </c>
      <c r="B3901" s="127">
        <v>210.82</v>
      </c>
      <c r="C3901" s="146">
        <v>179.6</v>
      </c>
      <c r="D3901" s="127">
        <v>100</v>
      </c>
    </row>
    <row r="3902" spans="1:4" ht="12.75" customHeight="1">
      <c r="A3902" s="145">
        <v>36899</v>
      </c>
      <c r="B3902" s="127">
        <v>214.02999999999997</v>
      </c>
      <c r="C3902" s="146">
        <v>181.9</v>
      </c>
      <c r="D3902" s="127">
        <v>100</v>
      </c>
    </row>
    <row r="3903" spans="1:4" ht="12.75" customHeight="1">
      <c r="A3903" s="145">
        <v>36896</v>
      </c>
      <c r="B3903" s="127">
        <v>209.53</v>
      </c>
      <c r="C3903" s="146">
        <v>179.3</v>
      </c>
      <c r="D3903" s="127">
        <v>100</v>
      </c>
    </row>
    <row r="3904" spans="1:4" ht="12.75" customHeight="1">
      <c r="A3904" s="145">
        <v>36895</v>
      </c>
      <c r="B3904" s="127">
        <v>209.60000000000002</v>
      </c>
      <c r="C3904" s="146">
        <v>181.4</v>
      </c>
      <c r="D3904" s="127">
        <v>100</v>
      </c>
    </row>
    <row r="3905" spans="1:4" ht="12.75" customHeight="1">
      <c r="A3905" s="145">
        <v>36894</v>
      </c>
      <c r="B3905" s="127">
        <v>222.71999999999997</v>
      </c>
      <c r="C3905" s="146">
        <v>191.9</v>
      </c>
      <c r="D3905" s="127">
        <v>100</v>
      </c>
    </row>
    <row r="3906" spans="1:4" ht="12.75" customHeight="1">
      <c r="A3906" s="145">
        <v>36893</v>
      </c>
      <c r="B3906" s="127">
        <v>236.85999999999999</v>
      </c>
      <c r="C3906" s="146">
        <v>201.6</v>
      </c>
      <c r="D3906" s="127">
        <v>100</v>
      </c>
    </row>
    <row r="3907" spans="1:4" ht="12.75" customHeight="1">
      <c r="A3907" s="145">
        <v>36889</v>
      </c>
      <c r="B3907" s="127">
        <v>254.5</v>
      </c>
      <c r="C3907" s="146">
        <v>207.1</v>
      </c>
      <c r="D3907" s="127">
        <v>100</v>
      </c>
    </row>
    <row r="3908" spans="1:4" ht="12.75" customHeight="1">
      <c r="A3908" s="145">
        <v>36888</v>
      </c>
      <c r="B3908" s="127">
        <v>255.9</v>
      </c>
      <c r="C3908" s="146">
        <v>207.7</v>
      </c>
      <c r="D3908" s="127">
        <v>100</v>
      </c>
    </row>
    <row r="3909" spans="1:4" ht="12.75" customHeight="1">
      <c r="A3909" s="145">
        <v>36887</v>
      </c>
      <c r="B3909" s="127">
        <v>256.63</v>
      </c>
      <c r="C3909" s="146">
        <v>209.7</v>
      </c>
      <c r="D3909" s="127">
        <v>100</v>
      </c>
    </row>
    <row r="3910" spans="1:4" ht="12.75" customHeight="1">
      <c r="A3910" s="145">
        <v>36886</v>
      </c>
      <c r="B3910" s="127">
        <v>256.94</v>
      </c>
      <c r="C3910" s="146">
        <v>209.8</v>
      </c>
      <c r="D3910" s="127">
        <v>100</v>
      </c>
    </row>
    <row r="3911" spans="1:4" ht="12.75" customHeight="1">
      <c r="A3911" s="145">
        <v>36882</v>
      </c>
      <c r="B3911" s="127">
        <v>248.70999999999998</v>
      </c>
      <c r="C3911" s="146">
        <v>204.4</v>
      </c>
      <c r="D3911" s="127">
        <v>100</v>
      </c>
    </row>
    <row r="3912" spans="1:4" ht="12.75" customHeight="1">
      <c r="A3912" s="145">
        <v>36881</v>
      </c>
      <c r="B3912" s="127">
        <v>244.22000000000003</v>
      </c>
      <c r="C3912" s="146">
        <v>203.2</v>
      </c>
      <c r="D3912" s="127">
        <v>100</v>
      </c>
    </row>
    <row r="3913" spans="1:4" ht="12.75" customHeight="1">
      <c r="A3913" s="145">
        <v>36880</v>
      </c>
      <c r="B3913" s="127">
        <v>247.86</v>
      </c>
      <c r="C3913" s="146">
        <v>204.1</v>
      </c>
      <c r="D3913" s="127">
        <v>100</v>
      </c>
    </row>
    <row r="3914" spans="1:4" ht="12.75" customHeight="1">
      <c r="A3914" s="145">
        <v>36879</v>
      </c>
      <c r="B3914" s="127">
        <v>243.97000000000003</v>
      </c>
      <c r="C3914" s="146">
        <v>199.9</v>
      </c>
      <c r="D3914" s="127">
        <v>100</v>
      </c>
    </row>
    <row r="3915" spans="1:4" ht="12.75" customHeight="1">
      <c r="A3915" s="145">
        <v>36878</v>
      </c>
      <c r="B3915" s="127">
        <v>243.33</v>
      </c>
      <c r="C3915" s="146">
        <v>199.3</v>
      </c>
      <c r="D3915" s="127">
        <v>100</v>
      </c>
    </row>
    <row r="3916" spans="1:4" ht="12.75" customHeight="1">
      <c r="A3916" s="145">
        <v>36875</v>
      </c>
      <c r="B3916" s="127">
        <v>238.67</v>
      </c>
      <c r="C3916" s="146">
        <v>195.5</v>
      </c>
      <c r="D3916" s="127">
        <v>100</v>
      </c>
    </row>
    <row r="3917" spans="1:4" ht="12.75" customHeight="1">
      <c r="A3917" s="145">
        <v>36874</v>
      </c>
      <c r="B3917" s="127">
        <v>238.07</v>
      </c>
      <c r="C3917" s="146">
        <v>194.8</v>
      </c>
      <c r="D3917" s="127">
        <v>100</v>
      </c>
    </row>
    <row r="3918" spans="1:4" ht="12.75" customHeight="1">
      <c r="A3918" s="145">
        <v>36873</v>
      </c>
      <c r="B3918" s="127">
        <v>240.7</v>
      </c>
      <c r="C3918" s="146">
        <v>198.5</v>
      </c>
      <c r="D3918" s="127">
        <v>100</v>
      </c>
    </row>
    <row r="3919" spans="1:4" ht="12.75" customHeight="1">
      <c r="A3919" s="145">
        <v>36872</v>
      </c>
      <c r="B3919" s="127">
        <v>239.94</v>
      </c>
      <c r="C3919" s="146">
        <v>195.2</v>
      </c>
      <c r="D3919" s="127">
        <v>100</v>
      </c>
    </row>
    <row r="3920" spans="1:4" ht="12.75" customHeight="1">
      <c r="A3920" s="145">
        <v>36871</v>
      </c>
      <c r="B3920" s="127">
        <v>238.60000000000002</v>
      </c>
      <c r="C3920" s="146">
        <v>195.5</v>
      </c>
      <c r="D3920" s="127">
        <v>100</v>
      </c>
    </row>
    <row r="3921" spans="1:4" ht="12.75" customHeight="1">
      <c r="A3921" s="145">
        <v>36868</v>
      </c>
      <c r="B3921" s="127">
        <v>238.24</v>
      </c>
      <c r="C3921" s="146">
        <v>197.3</v>
      </c>
      <c r="D3921" s="127">
        <v>100</v>
      </c>
    </row>
    <row r="3922" spans="1:4" ht="12.75" customHeight="1">
      <c r="A3922" s="145">
        <v>36867</v>
      </c>
      <c r="B3922" s="127">
        <v>237.95000000000002</v>
      </c>
      <c r="C3922" s="146">
        <v>197.9</v>
      </c>
      <c r="D3922" s="127">
        <v>100</v>
      </c>
    </row>
    <row r="3923" spans="1:4" ht="12.75" customHeight="1">
      <c r="A3923" s="145">
        <v>36866</v>
      </c>
      <c r="B3923" s="127">
        <v>236.94000000000003</v>
      </c>
      <c r="C3923" s="146">
        <v>198.3</v>
      </c>
      <c r="D3923" s="127">
        <v>100</v>
      </c>
    </row>
    <row r="3924" spans="1:4" ht="12.75" customHeight="1">
      <c r="A3924" s="145">
        <v>36865</v>
      </c>
      <c r="B3924" s="127">
        <v>238.13</v>
      </c>
      <c r="C3924" s="146">
        <v>202.7</v>
      </c>
      <c r="D3924" s="127">
        <v>100</v>
      </c>
    </row>
    <row r="3925" spans="1:4" ht="12.75" customHeight="1">
      <c r="A3925" s="145">
        <v>36864</v>
      </c>
      <c r="B3925" s="127">
        <v>239.61</v>
      </c>
      <c r="C3925" s="146">
        <v>203.6</v>
      </c>
      <c r="D3925" s="127">
        <v>100</v>
      </c>
    </row>
    <row r="3926" spans="1:4" ht="12.75" customHeight="1">
      <c r="A3926" s="145">
        <v>36861</v>
      </c>
      <c r="B3926" s="127">
        <v>237.97000000000003</v>
      </c>
      <c r="C3926" s="146">
        <v>201.5</v>
      </c>
      <c r="D3926" s="127">
        <v>100</v>
      </c>
    </row>
    <row r="3927" spans="1:4" ht="12.75" customHeight="1">
      <c r="A3927" s="145">
        <v>36860</v>
      </c>
      <c r="B3927" s="127">
        <v>240.13</v>
      </c>
      <c r="C3927" s="146">
        <v>205.1</v>
      </c>
      <c r="D3927" s="127">
        <v>100</v>
      </c>
    </row>
    <row r="3928" spans="1:4" ht="12.75" customHeight="1">
      <c r="A3928" s="145">
        <v>36859</v>
      </c>
      <c r="B3928" s="127">
        <v>241.89</v>
      </c>
      <c r="C3928" s="146">
        <v>201.7</v>
      </c>
      <c r="D3928" s="127">
        <v>100</v>
      </c>
    </row>
    <row r="3929" spans="1:4" ht="12.75" customHeight="1">
      <c r="A3929" s="145">
        <v>36858</v>
      </c>
      <c r="B3929" s="127">
        <v>244.03</v>
      </c>
      <c r="C3929" s="146">
        <v>199</v>
      </c>
      <c r="D3929" s="127">
        <v>100</v>
      </c>
    </row>
    <row r="3930" spans="1:4" ht="12.75" customHeight="1">
      <c r="A3930" s="145">
        <v>36857</v>
      </c>
      <c r="B3930" s="127">
        <v>241.8</v>
      </c>
      <c r="C3930" s="146">
        <v>197.2</v>
      </c>
      <c r="D3930" s="127">
        <v>100</v>
      </c>
    </row>
    <row r="3931" spans="1:4" ht="12.75" customHeight="1">
      <c r="A3931" s="145">
        <v>36854</v>
      </c>
      <c r="B3931" s="127">
        <v>242.44</v>
      </c>
      <c r="C3931" s="146">
        <v>198.4</v>
      </c>
      <c r="D3931" s="127">
        <v>100</v>
      </c>
    </row>
    <row r="3932" spans="1:4" ht="12.75" customHeight="1">
      <c r="A3932" s="145">
        <v>36852</v>
      </c>
      <c r="B3932" s="127">
        <v>242.11</v>
      </c>
      <c r="C3932" s="146">
        <v>198.7</v>
      </c>
      <c r="D3932" s="127">
        <v>100</v>
      </c>
    </row>
    <row r="3933" spans="1:4" ht="12.75" customHeight="1">
      <c r="A3933" s="145">
        <v>36851</v>
      </c>
      <c r="B3933" s="127">
        <v>242.83999999999997</v>
      </c>
      <c r="C3933" s="146">
        <v>198.2</v>
      </c>
      <c r="D3933" s="127">
        <v>100</v>
      </c>
    </row>
    <row r="3934" spans="1:4" ht="12.75" customHeight="1">
      <c r="A3934" s="145">
        <v>36850</v>
      </c>
      <c r="B3934" s="127">
        <v>247.22</v>
      </c>
      <c r="C3934" s="146">
        <v>202.5</v>
      </c>
      <c r="D3934" s="127">
        <v>100</v>
      </c>
    </row>
    <row r="3935" spans="1:4" ht="12.75" customHeight="1">
      <c r="A3935" s="145">
        <v>36847</v>
      </c>
      <c r="B3935" s="127">
        <v>247.77</v>
      </c>
      <c r="C3935" s="146">
        <v>202.5</v>
      </c>
      <c r="D3935" s="127">
        <v>100</v>
      </c>
    </row>
    <row r="3936" spans="1:4" ht="12.75" customHeight="1">
      <c r="A3936" s="145">
        <v>36846</v>
      </c>
      <c r="B3936" s="127">
        <v>243.14999999999998</v>
      </c>
      <c r="C3936" s="146">
        <v>198.3</v>
      </c>
      <c r="D3936" s="127">
        <v>100</v>
      </c>
    </row>
    <row r="3937" spans="1:4" ht="12.75" customHeight="1">
      <c r="A3937" s="145">
        <v>36845</v>
      </c>
      <c r="B3937" s="127">
        <v>239.71</v>
      </c>
      <c r="C3937" s="146">
        <v>195.1</v>
      </c>
      <c r="D3937" s="127">
        <v>100</v>
      </c>
    </row>
    <row r="3938" spans="1:4" ht="12.75" customHeight="1">
      <c r="A3938" s="145">
        <v>36844</v>
      </c>
      <c r="B3938" s="127">
        <v>236.82</v>
      </c>
      <c r="C3938" s="146">
        <v>192.5</v>
      </c>
      <c r="D3938" s="127">
        <v>100</v>
      </c>
    </row>
    <row r="3939" spans="1:4" ht="12.75" customHeight="1">
      <c r="A3939" s="145">
        <v>36843</v>
      </c>
      <c r="B3939" s="127">
        <v>242.04</v>
      </c>
      <c r="C3939" s="146">
        <v>196.7</v>
      </c>
      <c r="D3939" s="127">
        <v>100</v>
      </c>
    </row>
    <row r="3940" spans="1:4" ht="12.75" customHeight="1">
      <c r="A3940" s="145">
        <v>36840</v>
      </c>
      <c r="B3940" s="127">
        <v>244.30999999999997</v>
      </c>
      <c r="C3940" s="146">
        <v>196.8</v>
      </c>
      <c r="D3940" s="127">
        <v>100</v>
      </c>
    </row>
    <row r="3941" spans="1:4" ht="12.75" customHeight="1">
      <c r="A3941" s="145">
        <v>36839</v>
      </c>
      <c r="B3941" s="127">
        <v>242.4</v>
      </c>
      <c r="C3941" s="146">
        <v>194.9</v>
      </c>
      <c r="D3941" s="127">
        <v>100</v>
      </c>
    </row>
    <row r="3942" spans="1:4" ht="12.75" customHeight="1">
      <c r="A3942" s="145">
        <v>36838</v>
      </c>
      <c r="B3942" s="127">
        <v>240.93999999999997</v>
      </c>
      <c r="C3942" s="146">
        <v>192.2</v>
      </c>
      <c r="D3942" s="127">
        <v>100</v>
      </c>
    </row>
    <row r="3943" spans="1:4" ht="12.75" customHeight="1">
      <c r="A3943" s="145">
        <v>36837</v>
      </c>
      <c r="B3943" s="127">
        <v>240.44</v>
      </c>
      <c r="C3943" s="146">
        <v>192.9</v>
      </c>
      <c r="D3943" s="127">
        <v>100</v>
      </c>
    </row>
    <row r="3944" spans="1:4" ht="12.75" customHeight="1">
      <c r="A3944" s="145">
        <v>36836</v>
      </c>
      <c r="B3944" s="127">
        <v>240.31000000000003</v>
      </c>
      <c r="C3944" s="146">
        <v>193.7</v>
      </c>
      <c r="D3944" s="127">
        <v>100</v>
      </c>
    </row>
    <row r="3945" spans="1:4" ht="12.75" customHeight="1">
      <c r="A3945" s="145">
        <v>36833</v>
      </c>
      <c r="B3945" s="127">
        <v>238.92</v>
      </c>
      <c r="C3945" s="146">
        <v>193.4</v>
      </c>
      <c r="D3945" s="127">
        <v>100</v>
      </c>
    </row>
    <row r="3946" spans="1:4" ht="12.75" customHeight="1">
      <c r="A3946" s="145">
        <v>36832</v>
      </c>
      <c r="B3946" s="127">
        <v>243.02</v>
      </c>
      <c r="C3946" s="146">
        <v>194.2</v>
      </c>
      <c r="D3946" s="127">
        <v>100</v>
      </c>
    </row>
    <row r="3947" spans="1:4" ht="12.75" customHeight="1">
      <c r="A3947" s="145">
        <v>36831</v>
      </c>
      <c r="B3947" s="127">
        <v>247.02</v>
      </c>
      <c r="C3947" s="146">
        <v>198.4</v>
      </c>
      <c r="D3947" s="127">
        <v>100</v>
      </c>
    </row>
    <row r="3948" spans="1:4" ht="12.75" customHeight="1">
      <c r="A3948" s="145">
        <v>36830</v>
      </c>
      <c r="B3948" s="127">
        <v>242.94000000000003</v>
      </c>
      <c r="C3948" s="146">
        <v>196.3</v>
      </c>
      <c r="D3948" s="127">
        <v>100</v>
      </c>
    </row>
    <row r="3949" spans="1:4" ht="12.75" customHeight="1">
      <c r="A3949" s="145">
        <v>36829</v>
      </c>
      <c r="B3949" s="127">
        <v>242.09</v>
      </c>
      <c r="C3949" s="146">
        <v>196.2</v>
      </c>
      <c r="D3949" s="127">
        <v>100</v>
      </c>
    </row>
    <row r="3950" spans="1:4" ht="12.75" customHeight="1">
      <c r="A3950" s="145">
        <v>36826</v>
      </c>
      <c r="B3950" s="127">
        <v>235.93</v>
      </c>
      <c r="C3950" s="146">
        <v>197.6</v>
      </c>
      <c r="D3950" s="127">
        <v>100</v>
      </c>
    </row>
    <row r="3951" spans="1:4" ht="12.75" customHeight="1">
      <c r="A3951" s="145">
        <v>36825</v>
      </c>
      <c r="B3951" s="127">
        <v>230.94</v>
      </c>
      <c r="C3951" s="146">
        <v>193</v>
      </c>
      <c r="D3951" s="127">
        <v>100</v>
      </c>
    </row>
    <row r="3952" spans="1:4" ht="12.75" customHeight="1">
      <c r="A3952" s="145">
        <v>36824</v>
      </c>
      <c r="B3952" s="127">
        <v>234.32</v>
      </c>
      <c r="C3952" s="146">
        <v>197</v>
      </c>
      <c r="D3952" s="127">
        <v>100</v>
      </c>
    </row>
    <row r="3953" spans="1:4" ht="12.75" customHeight="1">
      <c r="A3953" s="145">
        <v>36823</v>
      </c>
      <c r="B3953" s="127">
        <v>238.87</v>
      </c>
      <c r="C3953" s="146">
        <v>199.7</v>
      </c>
      <c r="D3953" s="127">
        <v>100</v>
      </c>
    </row>
    <row r="3954" spans="1:4" ht="12.75" customHeight="1">
      <c r="A3954" s="145">
        <v>36822</v>
      </c>
      <c r="B3954" s="127">
        <v>240.68</v>
      </c>
      <c r="C3954" s="146">
        <v>201</v>
      </c>
      <c r="D3954" s="127">
        <v>100</v>
      </c>
    </row>
    <row r="3955" spans="1:4" ht="12.75" customHeight="1">
      <c r="A3955" s="145">
        <v>36819</v>
      </c>
      <c r="B3955" s="127">
        <v>239.23999999999998</v>
      </c>
      <c r="C3955" s="146">
        <v>201.3</v>
      </c>
      <c r="D3955" s="127">
        <v>100</v>
      </c>
    </row>
    <row r="3956" spans="1:4" ht="12.75" customHeight="1">
      <c r="A3956" s="145">
        <v>36818</v>
      </c>
      <c r="B3956" s="127">
        <v>240</v>
      </c>
      <c r="C3956" s="146">
        <v>201.9</v>
      </c>
      <c r="D3956" s="127">
        <v>100</v>
      </c>
    </row>
    <row r="3957" spans="1:4" ht="12.75" customHeight="1">
      <c r="A3957" s="145">
        <v>36817</v>
      </c>
      <c r="B3957" s="127">
        <v>239.74</v>
      </c>
      <c r="C3957" s="146">
        <v>202.9</v>
      </c>
      <c r="D3957" s="127">
        <v>100</v>
      </c>
    </row>
    <row r="3958" spans="1:4" ht="12.75" customHeight="1">
      <c r="A3958" s="145">
        <v>36816</v>
      </c>
      <c r="B3958" s="127">
        <v>244.15</v>
      </c>
      <c r="C3958" s="146">
        <v>205.8</v>
      </c>
      <c r="D3958" s="127">
        <v>100</v>
      </c>
    </row>
    <row r="3959" spans="1:4" ht="12.75" customHeight="1">
      <c r="A3959" s="145">
        <v>36815</v>
      </c>
      <c r="B3959" s="127">
        <v>243.32</v>
      </c>
      <c r="C3959" s="146">
        <v>204.5</v>
      </c>
      <c r="D3959" s="127">
        <v>100</v>
      </c>
    </row>
    <row r="3960" spans="1:4" ht="12.75" customHeight="1">
      <c r="A3960" s="145">
        <v>36812</v>
      </c>
      <c r="B3960" s="127">
        <v>240.05</v>
      </c>
      <c r="C3960" s="146">
        <v>202.5</v>
      </c>
      <c r="D3960" s="127">
        <v>100</v>
      </c>
    </row>
    <row r="3961" spans="1:4" ht="12.75" customHeight="1">
      <c r="A3961" s="145">
        <v>36811</v>
      </c>
      <c r="B3961" s="127">
        <v>237.1</v>
      </c>
      <c r="C3961" s="146">
        <v>197.8</v>
      </c>
      <c r="D3961" s="127">
        <v>100</v>
      </c>
    </row>
    <row r="3962" spans="1:4" ht="12.75" customHeight="1">
      <c r="A3962" s="145">
        <v>36810</v>
      </c>
      <c r="B3962" s="127">
        <v>239.88</v>
      </c>
      <c r="C3962" s="146">
        <v>199.2</v>
      </c>
      <c r="D3962" s="127">
        <v>100</v>
      </c>
    </row>
    <row r="3963" spans="1:4" ht="12.75" customHeight="1">
      <c r="A3963" s="145">
        <v>36809</v>
      </c>
      <c r="B3963" s="127">
        <v>238.89000000000001</v>
      </c>
      <c r="C3963" s="146">
        <v>198.1</v>
      </c>
      <c r="D3963" s="127">
        <v>100</v>
      </c>
    </row>
    <row r="3964" spans="1:4" ht="12.75" customHeight="1">
      <c r="A3964" s="145">
        <v>36808</v>
      </c>
      <c r="B3964" s="127">
        <v>235.57000000000002</v>
      </c>
      <c r="C3964" s="146">
        <v>195.5</v>
      </c>
      <c r="D3964" s="127">
        <v>100</v>
      </c>
    </row>
    <row r="3965" spans="1:4" ht="12.75" customHeight="1">
      <c r="A3965" s="145">
        <v>36805</v>
      </c>
      <c r="B3965" s="127">
        <v>234.01000000000002</v>
      </c>
      <c r="C3965" s="146">
        <v>193.8</v>
      </c>
      <c r="D3965" s="127">
        <v>100</v>
      </c>
    </row>
    <row r="3966" spans="1:4" ht="12.75" customHeight="1">
      <c r="A3966" s="145">
        <v>36804</v>
      </c>
      <c r="B3966" s="127">
        <v>231.72000000000003</v>
      </c>
      <c r="C3966" s="146">
        <v>190.4</v>
      </c>
      <c r="D3966" s="127">
        <v>100</v>
      </c>
    </row>
    <row r="3967" spans="1:4" ht="12.75" customHeight="1">
      <c r="A3967" s="145">
        <v>36803</v>
      </c>
      <c r="B3967" s="127">
        <v>235.92</v>
      </c>
      <c r="C3967" s="146">
        <v>195.1</v>
      </c>
      <c r="D3967" s="127">
        <v>100</v>
      </c>
    </row>
    <row r="3968" spans="1:4" ht="12.75" customHeight="1">
      <c r="A3968" s="145">
        <v>36802</v>
      </c>
      <c r="B3968" s="127">
        <v>242.87</v>
      </c>
      <c r="C3968" s="146">
        <v>201.8</v>
      </c>
      <c r="D3968" s="127">
        <v>100</v>
      </c>
    </row>
    <row r="3969" spans="1:4" ht="12.75" customHeight="1">
      <c r="A3969" s="145">
        <v>36801</v>
      </c>
      <c r="B3969" s="127">
        <v>247.9</v>
      </c>
      <c r="C3969" s="146">
        <v>206.7</v>
      </c>
      <c r="D3969" s="127">
        <v>100</v>
      </c>
    </row>
    <row r="3970" spans="1:4" ht="12.75" customHeight="1">
      <c r="A3970" s="145">
        <v>36798</v>
      </c>
      <c r="B3970" s="127">
        <v>252.26999999999998</v>
      </c>
      <c r="C3970" s="146">
        <v>206.9</v>
      </c>
      <c r="D3970" s="127">
        <v>100</v>
      </c>
    </row>
    <row r="3971" spans="1:4" ht="12.75" customHeight="1">
      <c r="A3971" s="145">
        <v>36797</v>
      </c>
      <c r="B3971" s="127">
        <v>251.10000000000002</v>
      </c>
      <c r="C3971" s="146">
        <v>204.9</v>
      </c>
      <c r="D3971" s="127">
        <v>100</v>
      </c>
    </row>
    <row r="3972" spans="1:4" ht="12.75" customHeight="1">
      <c r="A3972" s="145">
        <v>36796</v>
      </c>
      <c r="B3972" s="127">
        <v>247.78000000000003</v>
      </c>
      <c r="C3972" s="146">
        <v>201.3</v>
      </c>
      <c r="D3972" s="127">
        <v>100</v>
      </c>
    </row>
    <row r="3973" spans="1:4" ht="12.75" customHeight="1">
      <c r="A3973" s="145">
        <v>36795</v>
      </c>
      <c r="B3973" s="127">
        <v>245.99</v>
      </c>
      <c r="C3973" s="146">
        <v>202.3</v>
      </c>
      <c r="D3973" s="127">
        <v>100</v>
      </c>
    </row>
    <row r="3974" spans="1:4" ht="12.75" customHeight="1">
      <c r="A3974" s="145">
        <v>36794</v>
      </c>
      <c r="B3974" s="127">
        <v>239.21</v>
      </c>
      <c r="C3974" s="146">
        <v>195.9</v>
      </c>
      <c r="D3974" s="127">
        <v>100</v>
      </c>
    </row>
    <row r="3975" spans="1:4" ht="12.75" customHeight="1">
      <c r="A3975" s="145">
        <v>36791</v>
      </c>
      <c r="B3975" s="127">
        <v>237.65999999999997</v>
      </c>
      <c r="C3975" s="146">
        <v>191.1</v>
      </c>
      <c r="D3975" s="127">
        <v>100</v>
      </c>
    </row>
    <row r="3976" spans="1:4" ht="12.75" customHeight="1">
      <c r="A3976" s="145">
        <v>36790</v>
      </c>
      <c r="B3976" s="127">
        <v>232.13</v>
      </c>
      <c r="C3976" s="146">
        <v>188</v>
      </c>
      <c r="D3976" s="127">
        <v>100</v>
      </c>
    </row>
    <row r="3977" spans="1:4" ht="12.75" customHeight="1">
      <c r="A3977" s="145">
        <v>36789</v>
      </c>
      <c r="B3977" s="127">
        <v>234.35999999999999</v>
      </c>
      <c r="C3977" s="146">
        <v>191.2</v>
      </c>
      <c r="D3977" s="127">
        <v>100</v>
      </c>
    </row>
    <row r="3978" spans="1:4" ht="12.75" customHeight="1">
      <c r="A3978" s="145">
        <v>36788</v>
      </c>
      <c r="B3978" s="127">
        <v>239.70000000000002</v>
      </c>
      <c r="C3978" s="146">
        <v>196.6</v>
      </c>
      <c r="D3978" s="127">
        <v>100</v>
      </c>
    </row>
    <row r="3979" spans="1:4" ht="12.75" customHeight="1">
      <c r="A3979" s="145">
        <v>36787</v>
      </c>
      <c r="B3979" s="127">
        <v>249.99</v>
      </c>
      <c r="C3979" s="146">
        <v>204</v>
      </c>
      <c r="D3979" s="127">
        <v>100</v>
      </c>
    </row>
    <row r="3980" spans="1:4" ht="12.75" customHeight="1">
      <c r="A3980" s="145">
        <v>36784</v>
      </c>
      <c r="B3980" s="127">
        <v>251.52</v>
      </c>
      <c r="C3980" s="146">
        <v>204.4</v>
      </c>
      <c r="D3980" s="127">
        <v>100</v>
      </c>
    </row>
    <row r="3981" spans="1:4" ht="12.75" customHeight="1">
      <c r="A3981" s="145">
        <v>36783</v>
      </c>
      <c r="B3981" s="127">
        <v>247.76</v>
      </c>
      <c r="C3981" s="146">
        <v>205.2</v>
      </c>
      <c r="D3981" s="127">
        <v>100</v>
      </c>
    </row>
    <row r="3982" spans="1:4" ht="12.75" customHeight="1">
      <c r="A3982" s="145">
        <v>36782</v>
      </c>
      <c r="B3982" s="127">
        <v>250.01</v>
      </c>
      <c r="C3982" s="146">
        <v>207.8</v>
      </c>
      <c r="D3982" s="127">
        <v>100</v>
      </c>
    </row>
    <row r="3983" spans="1:4" ht="12.75" customHeight="1">
      <c r="A3983" s="145">
        <v>36781</v>
      </c>
      <c r="B3983" s="127">
        <v>250.39</v>
      </c>
      <c r="C3983" s="146">
        <v>207.7</v>
      </c>
      <c r="D3983" s="127">
        <v>100</v>
      </c>
    </row>
    <row r="3984" spans="1:4" ht="12.75" customHeight="1">
      <c r="A3984" s="145">
        <v>36780</v>
      </c>
      <c r="B3984" s="127">
        <v>250.63</v>
      </c>
      <c r="C3984" s="146">
        <v>206.2</v>
      </c>
      <c r="D3984" s="127">
        <v>100</v>
      </c>
    </row>
    <row r="3985" spans="1:4" ht="12.75" customHeight="1">
      <c r="A3985" s="145">
        <v>36777</v>
      </c>
      <c r="B3985" s="127">
        <v>244.72</v>
      </c>
      <c r="C3985" s="146">
        <v>201.1</v>
      </c>
      <c r="D3985" s="127">
        <v>100</v>
      </c>
    </row>
    <row r="3986" spans="1:4" ht="12.75" customHeight="1">
      <c r="A3986" s="145">
        <v>36776</v>
      </c>
      <c r="B3986" s="127">
        <v>238.29000000000002</v>
      </c>
      <c r="C3986" s="146">
        <v>195.3</v>
      </c>
      <c r="D3986" s="127">
        <v>100</v>
      </c>
    </row>
    <row r="3987" spans="1:4" ht="12.75" customHeight="1">
      <c r="A3987" s="145">
        <v>36775</v>
      </c>
      <c r="B3987" s="127">
        <v>238.05999999999997</v>
      </c>
      <c r="C3987" s="146">
        <v>195.2</v>
      </c>
      <c r="D3987" s="127">
        <v>100</v>
      </c>
    </row>
    <row r="3988" spans="1:4" ht="12.75" customHeight="1">
      <c r="A3988" s="145">
        <v>36774</v>
      </c>
      <c r="B3988" s="127">
        <v>234.89</v>
      </c>
      <c r="C3988" s="146">
        <v>190.8</v>
      </c>
      <c r="D3988" s="127">
        <v>100</v>
      </c>
    </row>
    <row r="3989" spans="1:4" ht="12.75" customHeight="1">
      <c r="A3989" s="145">
        <v>36770</v>
      </c>
      <c r="B3989" s="127">
        <v>231.21</v>
      </c>
      <c r="C3989" s="146">
        <v>186.6</v>
      </c>
      <c r="D3989" s="127">
        <v>100</v>
      </c>
    </row>
    <row r="3990" spans="1:4" ht="12.75" customHeight="1">
      <c r="A3990" s="145">
        <v>36769</v>
      </c>
      <c r="B3990" s="127">
        <v>230.42</v>
      </c>
      <c r="C3990" s="146">
        <v>186.4</v>
      </c>
      <c r="D3990" s="127">
        <v>100</v>
      </c>
    </row>
    <row r="3991" spans="1:4" ht="12.75" customHeight="1">
      <c r="A3991" s="145">
        <v>36768</v>
      </c>
      <c r="B3991" s="127">
        <v>228.13</v>
      </c>
      <c r="C3991" s="146">
        <v>183.3</v>
      </c>
      <c r="D3991" s="127">
        <v>100</v>
      </c>
    </row>
    <row r="3992" spans="1:4" ht="12.75" customHeight="1">
      <c r="A3992" s="145">
        <v>36767</v>
      </c>
      <c r="B3992" s="127">
        <v>227.05</v>
      </c>
      <c r="C3992" s="146">
        <v>180.1</v>
      </c>
      <c r="D3992" s="127">
        <v>100</v>
      </c>
    </row>
    <row r="3993" spans="1:4" ht="12.75" customHeight="1">
      <c r="A3993" s="145">
        <v>36766</v>
      </c>
      <c r="B3993" s="127">
        <v>228.77</v>
      </c>
      <c r="C3993" s="146">
        <v>180.9</v>
      </c>
      <c r="D3993" s="127">
        <v>100</v>
      </c>
    </row>
    <row r="3994" spans="1:4" ht="12.75" customHeight="1">
      <c r="A3994" s="145">
        <v>36763</v>
      </c>
      <c r="B3994" s="127">
        <v>225.49</v>
      </c>
      <c r="C3994" s="146">
        <v>178.2</v>
      </c>
      <c r="D3994" s="127">
        <v>100</v>
      </c>
    </row>
    <row r="3995" spans="1:4" ht="12.75" customHeight="1">
      <c r="A3995" s="145">
        <v>36762</v>
      </c>
      <c r="B3995" s="127">
        <v>227.11</v>
      </c>
      <c r="C3995" s="146">
        <v>179</v>
      </c>
      <c r="D3995" s="127">
        <v>100</v>
      </c>
    </row>
    <row r="3996" spans="1:4" ht="12.75" customHeight="1">
      <c r="A3996" s="145">
        <v>36761</v>
      </c>
      <c r="B3996" s="127">
        <v>230.72</v>
      </c>
      <c r="C3996" s="146">
        <v>180.6</v>
      </c>
      <c r="D3996" s="127">
        <v>100</v>
      </c>
    </row>
    <row r="3997" spans="1:4" ht="12.75" customHeight="1">
      <c r="A3997" s="145">
        <v>36760</v>
      </c>
      <c r="B3997" s="127">
        <v>228.23000000000002</v>
      </c>
      <c r="C3997" s="146">
        <v>178.8</v>
      </c>
      <c r="D3997" s="127">
        <v>100</v>
      </c>
    </row>
    <row r="3998" spans="1:4" ht="12.75" customHeight="1">
      <c r="A3998" s="145">
        <v>36759</v>
      </c>
      <c r="B3998" s="127">
        <v>228.23000000000002</v>
      </c>
      <c r="C3998" s="146">
        <v>178.3</v>
      </c>
      <c r="D3998" s="127">
        <v>100</v>
      </c>
    </row>
    <row r="3999" spans="1:4" ht="12.75" customHeight="1">
      <c r="A3999" s="145">
        <v>36756</v>
      </c>
      <c r="B3999" s="127">
        <v>228.92000000000002</v>
      </c>
      <c r="C3999" s="146">
        <v>178.8</v>
      </c>
      <c r="D3999" s="127">
        <v>100</v>
      </c>
    </row>
    <row r="4000" spans="1:4" ht="12.75" customHeight="1">
      <c r="A4000" s="145">
        <v>36755</v>
      </c>
      <c r="B4000" s="127">
        <v>229.17000000000002</v>
      </c>
      <c r="C4000" s="146">
        <v>178.7</v>
      </c>
      <c r="D4000" s="127">
        <v>100</v>
      </c>
    </row>
    <row r="4001" spans="1:4" ht="12.75" customHeight="1">
      <c r="A4001" s="145">
        <v>36754</v>
      </c>
      <c r="B4001" s="127">
        <v>227.47000000000003</v>
      </c>
      <c r="C4001" s="146">
        <v>178</v>
      </c>
      <c r="D4001" s="127">
        <v>100</v>
      </c>
    </row>
    <row r="4002" spans="1:4" ht="12.75" customHeight="1">
      <c r="A4002" s="145">
        <v>36753</v>
      </c>
      <c r="B4002" s="127">
        <v>228.01999999999998</v>
      </c>
      <c r="C4002" s="146">
        <v>178.7</v>
      </c>
      <c r="D4002" s="127">
        <v>100</v>
      </c>
    </row>
    <row r="4003" spans="1:4" ht="12.75" customHeight="1">
      <c r="A4003" s="145">
        <v>36752</v>
      </c>
      <c r="B4003" s="127">
        <v>227.38</v>
      </c>
      <c r="C4003" s="146">
        <v>178.2</v>
      </c>
      <c r="D4003" s="127">
        <v>100</v>
      </c>
    </row>
    <row r="4004" spans="1:4" ht="12.75" customHeight="1">
      <c r="A4004" s="145">
        <v>36749</v>
      </c>
      <c r="B4004" s="127">
        <v>224.75</v>
      </c>
      <c r="C4004" s="146">
        <v>176.5</v>
      </c>
      <c r="D4004" s="127">
        <v>100</v>
      </c>
    </row>
    <row r="4005" spans="1:4" ht="12.75" customHeight="1">
      <c r="A4005" s="145">
        <v>36748</v>
      </c>
      <c r="B4005" s="127">
        <v>223.24</v>
      </c>
      <c r="C4005" s="146">
        <v>174.8</v>
      </c>
      <c r="D4005" s="127">
        <v>100</v>
      </c>
    </row>
    <row r="4006" spans="1:4" ht="12.75" customHeight="1">
      <c r="A4006" s="145">
        <v>36747</v>
      </c>
      <c r="B4006" s="127">
        <v>224.28</v>
      </c>
      <c r="C4006" s="146">
        <v>175.4</v>
      </c>
      <c r="D4006" s="127">
        <v>100</v>
      </c>
    </row>
    <row r="4007" spans="1:4" ht="12.75" customHeight="1">
      <c r="A4007" s="145">
        <v>36746</v>
      </c>
      <c r="B4007" s="127">
        <v>226.22</v>
      </c>
      <c r="C4007" s="146">
        <v>179.1</v>
      </c>
      <c r="D4007" s="127">
        <v>100</v>
      </c>
    </row>
    <row r="4008" spans="1:4" ht="12.75" customHeight="1">
      <c r="A4008" s="145">
        <v>36745</v>
      </c>
      <c r="B4008" s="127">
        <v>224.28</v>
      </c>
      <c r="C4008" s="146">
        <v>177.6</v>
      </c>
      <c r="D4008" s="127">
        <v>100</v>
      </c>
    </row>
    <row r="4009" spans="1:4" ht="12.75" customHeight="1">
      <c r="A4009" s="145">
        <v>36742</v>
      </c>
      <c r="B4009" s="127">
        <v>219.74999999999997</v>
      </c>
      <c r="C4009" s="146">
        <v>174.2</v>
      </c>
      <c r="D4009" s="127">
        <v>100</v>
      </c>
    </row>
    <row r="4010" spans="1:4" ht="12.75" customHeight="1">
      <c r="A4010" s="145">
        <v>36741</v>
      </c>
      <c r="B4010" s="127">
        <v>217.89999999999998</v>
      </c>
      <c r="C4010" s="146">
        <v>173.3</v>
      </c>
      <c r="D4010" s="127">
        <v>100</v>
      </c>
    </row>
    <row r="4011" spans="1:4" ht="12.75" customHeight="1">
      <c r="A4011" s="145">
        <v>36740</v>
      </c>
      <c r="B4011" s="127">
        <v>214.88</v>
      </c>
      <c r="C4011" s="146">
        <v>169.4</v>
      </c>
      <c r="D4011" s="127">
        <v>100</v>
      </c>
    </row>
    <row r="4012" spans="1:4" ht="12.75" customHeight="1">
      <c r="A4012" s="145">
        <v>36739</v>
      </c>
      <c r="B4012" s="127">
        <v>211.26999999999998</v>
      </c>
      <c r="C4012" s="146">
        <v>165.5</v>
      </c>
      <c r="D4012" s="127">
        <v>100</v>
      </c>
    </row>
    <row r="4013" spans="1:4" ht="12.75" customHeight="1">
      <c r="A4013" s="145">
        <v>36738</v>
      </c>
      <c r="B4013" s="127">
        <v>206.17999999999998</v>
      </c>
      <c r="C4013" s="146">
        <v>161.1</v>
      </c>
      <c r="D4013" s="127">
        <v>100</v>
      </c>
    </row>
    <row r="4014" spans="1:4" ht="12.75" customHeight="1">
      <c r="A4014" s="145">
        <v>36735</v>
      </c>
      <c r="B4014" s="127">
        <v>207.95</v>
      </c>
      <c r="C4014" s="146">
        <v>164.3</v>
      </c>
      <c r="D4014" s="127">
        <v>100</v>
      </c>
    </row>
    <row r="4015" spans="1:4" ht="12.75" customHeight="1">
      <c r="A4015" s="145">
        <v>36734</v>
      </c>
      <c r="B4015" s="127">
        <v>209.03</v>
      </c>
      <c r="C4015" s="146">
        <v>164.6</v>
      </c>
      <c r="D4015" s="127">
        <v>100</v>
      </c>
    </row>
    <row r="4016" spans="1:4" ht="12.75" customHeight="1">
      <c r="A4016" s="145">
        <v>36733</v>
      </c>
      <c r="B4016" s="127">
        <v>205.89</v>
      </c>
      <c r="C4016" s="146">
        <v>163.1</v>
      </c>
      <c r="D4016" s="127">
        <v>100</v>
      </c>
    </row>
    <row r="4017" spans="1:4" ht="12.75" customHeight="1">
      <c r="A4017" s="145">
        <v>36732</v>
      </c>
      <c r="B4017" s="127">
        <v>208.95000000000002</v>
      </c>
      <c r="C4017" s="146">
        <v>165.6</v>
      </c>
      <c r="D4017" s="127">
        <v>100</v>
      </c>
    </row>
    <row r="4018" spans="1:4" ht="12.75" customHeight="1">
      <c r="A4018" s="145">
        <v>36731</v>
      </c>
      <c r="B4018" s="127">
        <v>208.01</v>
      </c>
      <c r="C4018" s="146">
        <v>163.9</v>
      </c>
      <c r="D4018" s="127">
        <v>100</v>
      </c>
    </row>
    <row r="4019" spans="1:4" ht="12.75" customHeight="1">
      <c r="A4019" s="145">
        <v>36728</v>
      </c>
      <c r="B4019" s="127">
        <v>208.70000000000002</v>
      </c>
      <c r="C4019" s="146">
        <v>164.5</v>
      </c>
      <c r="D4019" s="127">
        <v>100</v>
      </c>
    </row>
    <row r="4020" spans="1:4" ht="12.75" customHeight="1">
      <c r="A4020" s="145">
        <v>36727</v>
      </c>
      <c r="B4020" s="127">
        <v>208.46</v>
      </c>
      <c r="C4020" s="146">
        <v>165</v>
      </c>
      <c r="D4020" s="127">
        <v>100</v>
      </c>
    </row>
    <row r="4021" spans="1:4" ht="12.75" customHeight="1">
      <c r="A4021" s="145">
        <v>36726</v>
      </c>
      <c r="B4021" s="127">
        <v>210.5</v>
      </c>
      <c r="C4021" s="146">
        <v>166.7</v>
      </c>
      <c r="D4021" s="127">
        <v>100</v>
      </c>
    </row>
    <row r="4022" spans="1:4" ht="12.75" customHeight="1">
      <c r="A4022" s="145">
        <v>36725</v>
      </c>
      <c r="B4022" s="127">
        <v>207.83999999999997</v>
      </c>
      <c r="C4022" s="146">
        <v>162.69999999999999</v>
      </c>
      <c r="D4022" s="127">
        <v>100</v>
      </c>
    </row>
    <row r="4023" spans="1:4" ht="12.75" customHeight="1">
      <c r="A4023" s="145">
        <v>36724</v>
      </c>
      <c r="B4023" s="127">
        <v>206.8</v>
      </c>
      <c r="C4023" s="146">
        <v>161.69999999999999</v>
      </c>
      <c r="D4023" s="127">
        <v>100</v>
      </c>
    </row>
    <row r="4024" spans="1:4" ht="12.75" customHeight="1">
      <c r="A4024" s="145">
        <v>36721</v>
      </c>
      <c r="B4024" s="127">
        <v>206.29</v>
      </c>
      <c r="C4024" s="146">
        <v>161.19999999999999</v>
      </c>
      <c r="D4024" s="127">
        <v>100</v>
      </c>
    </row>
    <row r="4025" spans="1:4" ht="12.75" customHeight="1">
      <c r="A4025" s="145">
        <v>36720</v>
      </c>
      <c r="B4025" s="127">
        <v>207.46000000000004</v>
      </c>
      <c r="C4025" s="146">
        <v>162.5</v>
      </c>
      <c r="D4025" s="127">
        <v>100</v>
      </c>
    </row>
    <row r="4026" spans="1:4" ht="12.75" customHeight="1">
      <c r="A4026" s="145">
        <v>36719</v>
      </c>
      <c r="B4026" s="127">
        <v>206.35</v>
      </c>
      <c r="C4026" s="146">
        <v>161.5</v>
      </c>
      <c r="D4026" s="127">
        <v>100</v>
      </c>
    </row>
    <row r="4027" spans="1:4" ht="12.75" customHeight="1">
      <c r="A4027" s="145">
        <v>36718</v>
      </c>
      <c r="B4027" s="127">
        <v>207.37</v>
      </c>
      <c r="C4027" s="146">
        <v>162.6</v>
      </c>
      <c r="D4027" s="127">
        <v>100</v>
      </c>
    </row>
    <row r="4028" spans="1:4" ht="12.75" customHeight="1">
      <c r="A4028" s="145">
        <v>36717</v>
      </c>
      <c r="B4028" s="127">
        <v>204.74</v>
      </c>
      <c r="C4028" s="146">
        <v>161.4</v>
      </c>
      <c r="D4028" s="127">
        <v>100</v>
      </c>
    </row>
    <row r="4029" spans="1:4" ht="12.75" customHeight="1">
      <c r="A4029" s="145">
        <v>36714</v>
      </c>
      <c r="B4029" s="127">
        <v>201.52999999999997</v>
      </c>
      <c r="C4029" s="146">
        <v>159</v>
      </c>
      <c r="D4029" s="127">
        <v>100</v>
      </c>
    </row>
    <row r="4030" spans="1:4" ht="12.75" customHeight="1">
      <c r="A4030" s="145">
        <v>36713</v>
      </c>
      <c r="B4030" s="127">
        <v>199.23</v>
      </c>
      <c r="C4030" s="146">
        <v>156.1</v>
      </c>
      <c r="D4030" s="127">
        <v>100</v>
      </c>
    </row>
    <row r="4031" spans="1:4" ht="12.75" customHeight="1">
      <c r="A4031" s="145">
        <v>36712</v>
      </c>
      <c r="B4031" s="127">
        <v>197.04000000000002</v>
      </c>
      <c r="C4031" s="146">
        <v>153.80000000000001</v>
      </c>
      <c r="D4031" s="127">
        <v>100</v>
      </c>
    </row>
    <row r="4032" spans="1:4" ht="12.75" customHeight="1">
      <c r="A4032" s="145">
        <v>36710</v>
      </c>
      <c r="B4032" s="127">
        <v>199.19</v>
      </c>
      <c r="C4032" s="146">
        <v>155.1</v>
      </c>
      <c r="D4032" s="127">
        <v>100</v>
      </c>
    </row>
    <row r="4033" spans="1:4" ht="12.75" customHeight="1">
      <c r="A4033" s="145">
        <v>36707</v>
      </c>
      <c r="B4033" s="127">
        <v>194.42</v>
      </c>
      <c r="C4033" s="146">
        <v>152</v>
      </c>
      <c r="D4033" s="127">
        <v>100</v>
      </c>
    </row>
    <row r="4034" spans="1:4" ht="12.75" customHeight="1">
      <c r="A4034" s="145">
        <v>36706</v>
      </c>
      <c r="B4034" s="127">
        <v>200.3</v>
      </c>
      <c r="C4034" s="146">
        <v>155.6</v>
      </c>
      <c r="D4034" s="127">
        <v>100</v>
      </c>
    </row>
    <row r="4035" spans="1:4" ht="12.75" customHeight="1">
      <c r="A4035" s="145">
        <v>36705</v>
      </c>
      <c r="B4035" s="127">
        <v>203.29000000000002</v>
      </c>
      <c r="C4035" s="146">
        <v>158.80000000000001</v>
      </c>
      <c r="D4035" s="127">
        <v>100</v>
      </c>
    </row>
    <row r="4036" spans="1:4" ht="12.75" customHeight="1">
      <c r="A4036" s="145">
        <v>36704</v>
      </c>
      <c r="B4036" s="127">
        <v>199.07</v>
      </c>
      <c r="C4036" s="146">
        <v>155.5</v>
      </c>
      <c r="D4036" s="127">
        <v>100</v>
      </c>
    </row>
    <row r="4037" spans="1:4" ht="12.75" customHeight="1">
      <c r="A4037" s="145">
        <v>36703</v>
      </c>
      <c r="B4037" s="127">
        <v>205.62</v>
      </c>
      <c r="C4037" s="146">
        <v>159.5</v>
      </c>
      <c r="D4037" s="127">
        <v>100</v>
      </c>
    </row>
    <row r="4038" spans="1:4" ht="12.75" customHeight="1">
      <c r="A4038" s="145">
        <v>36700</v>
      </c>
      <c r="B4038" s="127">
        <v>206.21999999999997</v>
      </c>
      <c r="C4038" s="146">
        <v>159.19999999999999</v>
      </c>
      <c r="D4038" s="127">
        <v>100</v>
      </c>
    </row>
    <row r="4039" spans="1:4" ht="12.75" customHeight="1">
      <c r="A4039" s="145">
        <v>36699</v>
      </c>
      <c r="B4039" s="127">
        <v>205.69000000000003</v>
      </c>
      <c r="C4039" s="146">
        <v>158.1</v>
      </c>
      <c r="D4039" s="127">
        <v>100</v>
      </c>
    </row>
    <row r="4040" spans="1:4" ht="12.75" customHeight="1">
      <c r="A4040" s="145">
        <v>36698</v>
      </c>
      <c r="B4040" s="127">
        <v>207.27</v>
      </c>
      <c r="C4040" s="146">
        <v>159.6</v>
      </c>
      <c r="D4040" s="127">
        <v>100</v>
      </c>
    </row>
    <row r="4041" spans="1:4" ht="12.75" customHeight="1">
      <c r="A4041" s="145">
        <v>36697</v>
      </c>
      <c r="B4041" s="127">
        <v>206.35</v>
      </c>
      <c r="C4041" s="146">
        <v>159.80000000000001</v>
      </c>
      <c r="D4041" s="127">
        <v>100</v>
      </c>
    </row>
    <row r="4042" spans="1:4" ht="12.75" customHeight="1">
      <c r="A4042" s="145">
        <v>36696</v>
      </c>
      <c r="B4042" s="127">
        <v>205.98999999999998</v>
      </c>
      <c r="C4042" s="146">
        <v>160.6</v>
      </c>
      <c r="D4042" s="127">
        <v>100</v>
      </c>
    </row>
    <row r="4043" spans="1:4" ht="12.75" customHeight="1">
      <c r="A4043" s="145">
        <v>36693</v>
      </c>
      <c r="B4043" s="127">
        <v>207.63</v>
      </c>
      <c r="C4043" s="146">
        <v>162.6</v>
      </c>
      <c r="D4043" s="127">
        <v>100</v>
      </c>
    </row>
    <row r="4044" spans="1:4" ht="12.75" customHeight="1">
      <c r="A4044" s="145">
        <v>36692</v>
      </c>
      <c r="B4044" s="127">
        <v>208.38</v>
      </c>
      <c r="C4044" s="146">
        <v>162.80000000000001</v>
      </c>
      <c r="D4044" s="127">
        <v>100</v>
      </c>
    </row>
    <row r="4045" spans="1:4" ht="12.75" customHeight="1">
      <c r="A4045" s="145">
        <v>36691</v>
      </c>
      <c r="B4045" s="127">
        <v>206.28000000000003</v>
      </c>
      <c r="C4045" s="146">
        <v>160.4</v>
      </c>
      <c r="D4045" s="127">
        <v>100</v>
      </c>
    </row>
    <row r="4046" spans="1:4" ht="12.75" customHeight="1">
      <c r="A4046" s="145">
        <v>36690</v>
      </c>
      <c r="B4046" s="127">
        <v>209.94000000000003</v>
      </c>
      <c r="C4046" s="146">
        <v>162.30000000000001</v>
      </c>
      <c r="D4046" s="127">
        <v>100</v>
      </c>
    </row>
    <row r="4047" spans="1:4" ht="12.75" customHeight="1">
      <c r="A4047" s="145">
        <v>36689</v>
      </c>
      <c r="B4047" s="127">
        <v>209.49</v>
      </c>
      <c r="C4047" s="146">
        <v>160.9</v>
      </c>
      <c r="D4047" s="127">
        <v>100</v>
      </c>
    </row>
    <row r="4048" spans="1:4" ht="12.75" customHeight="1">
      <c r="A4048" s="145">
        <v>36686</v>
      </c>
      <c r="B4048" s="127">
        <v>207.46000000000004</v>
      </c>
      <c r="C4048" s="146">
        <v>160</v>
      </c>
      <c r="D4048" s="127">
        <v>100</v>
      </c>
    </row>
    <row r="4049" spans="1:4" ht="12.75" customHeight="1">
      <c r="A4049" s="145">
        <v>36685</v>
      </c>
      <c r="B4049" s="127">
        <v>205.28</v>
      </c>
      <c r="C4049" s="146">
        <v>157.6</v>
      </c>
      <c r="D4049" s="127">
        <v>100</v>
      </c>
    </row>
    <row r="4050" spans="1:4" ht="12.75" customHeight="1">
      <c r="A4050" s="145">
        <v>36684</v>
      </c>
      <c r="B4050" s="127">
        <v>203.81</v>
      </c>
      <c r="C4050" s="146">
        <v>157.6</v>
      </c>
      <c r="D4050" s="127">
        <v>100</v>
      </c>
    </row>
    <row r="4051" spans="1:4" ht="12.75" customHeight="1">
      <c r="A4051" s="145">
        <v>36683</v>
      </c>
      <c r="B4051" s="127">
        <v>204.9</v>
      </c>
      <c r="C4051" s="146">
        <v>157.6</v>
      </c>
      <c r="D4051" s="127">
        <v>100</v>
      </c>
    </row>
    <row r="4052" spans="1:4" ht="12.75" customHeight="1">
      <c r="A4052" s="145">
        <v>36682</v>
      </c>
      <c r="B4052" s="127">
        <v>200.43</v>
      </c>
      <c r="C4052" s="146">
        <v>154.5</v>
      </c>
      <c r="D4052" s="127">
        <v>100</v>
      </c>
    </row>
    <row r="4053" spans="1:4" ht="12.75" customHeight="1">
      <c r="A4053" s="145">
        <v>36679</v>
      </c>
      <c r="B4053" s="127">
        <v>205.69000000000003</v>
      </c>
      <c r="C4053" s="146">
        <v>158.80000000000001</v>
      </c>
      <c r="D4053" s="127">
        <v>100</v>
      </c>
    </row>
    <row r="4054" spans="1:4" ht="12.75" customHeight="1">
      <c r="A4054" s="145">
        <v>36678</v>
      </c>
      <c r="B4054" s="127">
        <v>203.51</v>
      </c>
      <c r="C4054" s="146">
        <v>161</v>
      </c>
      <c r="D4054" s="127">
        <v>100</v>
      </c>
    </row>
    <row r="4055" spans="1:4" ht="12.75" customHeight="1">
      <c r="A4055" s="145">
        <v>36677</v>
      </c>
      <c r="B4055" s="127">
        <v>203.96999999999997</v>
      </c>
      <c r="C4055" s="146">
        <v>161.1</v>
      </c>
      <c r="D4055" s="127">
        <v>100</v>
      </c>
    </row>
    <row r="4056" spans="1:4" ht="12.75" customHeight="1">
      <c r="A4056" s="145">
        <v>36676</v>
      </c>
      <c r="B4056" s="127">
        <v>201.62</v>
      </c>
      <c r="C4056" s="146">
        <v>160.4</v>
      </c>
      <c r="D4056" s="127">
        <v>100</v>
      </c>
    </row>
    <row r="4057" spans="1:4" ht="12.75" customHeight="1">
      <c r="A4057" s="145">
        <v>36672</v>
      </c>
      <c r="B4057" s="127">
        <v>203.31</v>
      </c>
      <c r="C4057" s="146">
        <v>162.9</v>
      </c>
      <c r="D4057" s="127">
        <v>100</v>
      </c>
    </row>
    <row r="4058" spans="1:4" ht="12.75" customHeight="1">
      <c r="A4058" s="145">
        <v>36671</v>
      </c>
      <c r="B4058" s="127">
        <v>201.87</v>
      </c>
      <c r="C4058" s="146">
        <v>161.1</v>
      </c>
      <c r="D4058" s="127">
        <v>100</v>
      </c>
    </row>
    <row r="4059" spans="1:4" ht="12.75" customHeight="1">
      <c r="A4059" s="145">
        <v>36670</v>
      </c>
      <c r="B4059" s="127">
        <v>202.3</v>
      </c>
      <c r="C4059" s="146">
        <v>162.69999999999999</v>
      </c>
      <c r="D4059" s="127">
        <v>100</v>
      </c>
    </row>
    <row r="4060" spans="1:4" ht="12.75" customHeight="1">
      <c r="A4060" s="145">
        <v>36669</v>
      </c>
      <c r="B4060" s="127">
        <v>202.53</v>
      </c>
      <c r="C4060" s="146">
        <v>161.4</v>
      </c>
      <c r="D4060" s="127">
        <v>100</v>
      </c>
    </row>
    <row r="4061" spans="1:4" ht="12.75" customHeight="1">
      <c r="A4061" s="145">
        <v>36668</v>
      </c>
      <c r="B4061" s="127">
        <v>205.73999999999998</v>
      </c>
      <c r="C4061" s="146">
        <v>165.2</v>
      </c>
      <c r="D4061" s="127">
        <v>100</v>
      </c>
    </row>
    <row r="4062" spans="1:4" ht="12.75" customHeight="1">
      <c r="A4062" s="145">
        <v>36665</v>
      </c>
      <c r="B4062" s="127">
        <v>203.82</v>
      </c>
      <c r="C4062" s="146">
        <v>162.6</v>
      </c>
      <c r="D4062" s="127">
        <v>100</v>
      </c>
    </row>
    <row r="4063" spans="1:4" ht="12.75" customHeight="1">
      <c r="A4063" s="145">
        <v>36664</v>
      </c>
      <c r="B4063" s="127">
        <v>203.16</v>
      </c>
      <c r="C4063" s="146">
        <v>160.30000000000001</v>
      </c>
      <c r="D4063" s="127">
        <v>100</v>
      </c>
    </row>
    <row r="4064" spans="1:4" ht="12.75" customHeight="1">
      <c r="A4064" s="145">
        <v>36663</v>
      </c>
      <c r="B4064" s="127">
        <v>200.95000000000002</v>
      </c>
      <c r="C4064" s="146">
        <v>157.80000000000001</v>
      </c>
      <c r="D4064" s="127">
        <v>100</v>
      </c>
    </row>
    <row r="4065" spans="1:4" ht="12.75" customHeight="1">
      <c r="A4065" s="145">
        <v>36662</v>
      </c>
      <c r="B4065" s="127">
        <v>204.68</v>
      </c>
      <c r="C4065" s="146">
        <v>161.4</v>
      </c>
      <c r="D4065" s="127">
        <v>100</v>
      </c>
    </row>
    <row r="4066" spans="1:4" ht="12.75" customHeight="1">
      <c r="A4066" s="145">
        <v>36661</v>
      </c>
      <c r="B4066" s="127">
        <v>206.31</v>
      </c>
      <c r="C4066" s="146">
        <v>164.1</v>
      </c>
      <c r="D4066" s="127">
        <v>100</v>
      </c>
    </row>
    <row r="4067" spans="1:4" ht="12.75" customHeight="1">
      <c r="A4067" s="145">
        <v>36658</v>
      </c>
      <c r="B4067" s="127">
        <v>204.2</v>
      </c>
      <c r="C4067" s="146">
        <v>162</v>
      </c>
      <c r="D4067" s="127">
        <v>100</v>
      </c>
    </row>
    <row r="4068" spans="1:4" ht="12.75" customHeight="1">
      <c r="A4068" s="145">
        <v>36657</v>
      </c>
      <c r="B4068" s="127">
        <v>206.93</v>
      </c>
      <c r="C4068" s="146">
        <v>165.6</v>
      </c>
      <c r="D4068" s="127">
        <v>100</v>
      </c>
    </row>
    <row r="4069" spans="1:4" ht="12.75" customHeight="1">
      <c r="A4069" s="145">
        <v>36656</v>
      </c>
      <c r="B4069" s="127">
        <v>201.96999999999997</v>
      </c>
      <c r="C4069" s="146">
        <v>162.1</v>
      </c>
      <c r="D4069" s="127">
        <v>100</v>
      </c>
    </row>
    <row r="4070" spans="1:4" ht="12.75" customHeight="1">
      <c r="A4070" s="145">
        <v>36655</v>
      </c>
      <c r="B4070" s="127">
        <v>198.97</v>
      </c>
      <c r="C4070" s="146">
        <v>159.30000000000001</v>
      </c>
      <c r="D4070" s="127">
        <v>100</v>
      </c>
    </row>
    <row r="4071" spans="1:4" ht="12.75" customHeight="1">
      <c r="A4071" s="145">
        <v>36654</v>
      </c>
      <c r="B4071" s="127">
        <v>200.2</v>
      </c>
      <c r="C4071" s="146">
        <v>159.1</v>
      </c>
      <c r="D4071" s="127">
        <v>100</v>
      </c>
    </row>
    <row r="4072" spans="1:4" ht="12.75" customHeight="1">
      <c r="A4072" s="145">
        <v>36651</v>
      </c>
      <c r="B4072" s="127">
        <v>197.59</v>
      </c>
      <c r="C4072" s="146">
        <v>156.30000000000001</v>
      </c>
      <c r="D4072" s="127">
        <v>100</v>
      </c>
    </row>
    <row r="4073" spans="1:4" ht="12.75" customHeight="1">
      <c r="A4073" s="145">
        <v>36650</v>
      </c>
      <c r="B4073" s="127">
        <v>199.16</v>
      </c>
      <c r="C4073" s="146">
        <v>158.19999999999999</v>
      </c>
      <c r="D4073" s="127">
        <v>100</v>
      </c>
    </row>
    <row r="4074" spans="1:4" ht="12.75" customHeight="1">
      <c r="A4074" s="145">
        <v>36649</v>
      </c>
      <c r="B4074" s="127">
        <v>196.49</v>
      </c>
      <c r="C4074" s="146">
        <v>155.5</v>
      </c>
      <c r="D4074" s="127">
        <v>100</v>
      </c>
    </row>
    <row r="4075" spans="1:4" ht="12.75" customHeight="1">
      <c r="A4075" s="145">
        <v>36648</v>
      </c>
      <c r="B4075" s="127">
        <v>197.28</v>
      </c>
      <c r="C4075" s="146">
        <v>155.9</v>
      </c>
      <c r="D4075" s="127">
        <v>100</v>
      </c>
    </row>
    <row r="4076" spans="1:4" ht="12.75" customHeight="1">
      <c r="A4076" s="145">
        <v>36647</v>
      </c>
      <c r="B4076" s="127">
        <v>198.58</v>
      </c>
      <c r="C4076" s="146">
        <v>158.69999999999999</v>
      </c>
      <c r="D4076" s="127">
        <v>100</v>
      </c>
    </row>
    <row r="4077" spans="1:4" ht="12.75" customHeight="1">
      <c r="A4077" s="145">
        <v>36644</v>
      </c>
      <c r="B4077" s="127">
        <v>197.28</v>
      </c>
      <c r="C4077" s="146">
        <v>161.69999999999999</v>
      </c>
      <c r="D4077" s="127">
        <v>100</v>
      </c>
    </row>
    <row r="4078" spans="1:4" ht="12.75" customHeight="1">
      <c r="A4078" s="145">
        <v>36643</v>
      </c>
      <c r="B4078" s="127">
        <v>201.79</v>
      </c>
      <c r="C4078" s="146">
        <v>165.1</v>
      </c>
      <c r="D4078" s="127">
        <v>100</v>
      </c>
    </row>
    <row r="4079" spans="1:4" ht="12.75" customHeight="1">
      <c r="A4079" s="145">
        <v>36642</v>
      </c>
      <c r="B4079" s="127">
        <v>204.82999999999998</v>
      </c>
      <c r="C4079" s="146">
        <v>168.8</v>
      </c>
      <c r="D4079" s="127">
        <v>100</v>
      </c>
    </row>
    <row r="4080" spans="1:4" ht="12.75" customHeight="1">
      <c r="A4080" s="145">
        <v>36641</v>
      </c>
      <c r="B4080" s="127">
        <v>201.58999999999997</v>
      </c>
      <c r="C4080" s="146">
        <v>165.2</v>
      </c>
      <c r="D4080" s="127">
        <v>100</v>
      </c>
    </row>
    <row r="4081" spans="1:4" ht="12.75" customHeight="1">
      <c r="A4081" s="145">
        <v>36640</v>
      </c>
      <c r="B4081" s="127">
        <v>196.32</v>
      </c>
      <c r="C4081" s="146">
        <v>161.6</v>
      </c>
      <c r="D4081" s="127">
        <v>100</v>
      </c>
    </row>
    <row r="4082" spans="1:4" ht="12.75" customHeight="1">
      <c r="A4082" s="145">
        <v>36636</v>
      </c>
      <c r="B4082" s="127">
        <v>192.97</v>
      </c>
      <c r="C4082" s="146">
        <v>157.69999999999999</v>
      </c>
      <c r="D4082" s="127">
        <v>100</v>
      </c>
    </row>
    <row r="4083" spans="1:4" ht="12.75" customHeight="1">
      <c r="A4083" s="145">
        <v>36635</v>
      </c>
      <c r="B4083" s="127">
        <v>190.38</v>
      </c>
      <c r="C4083" s="146">
        <v>154.69999999999999</v>
      </c>
      <c r="D4083" s="127">
        <v>100</v>
      </c>
    </row>
    <row r="4084" spans="1:4" ht="12.75" customHeight="1">
      <c r="A4084" s="145">
        <v>36634</v>
      </c>
      <c r="B4084" s="127">
        <v>189.07</v>
      </c>
      <c r="C4084" s="146">
        <v>154.9</v>
      </c>
      <c r="D4084" s="127">
        <v>100</v>
      </c>
    </row>
    <row r="4085" spans="1:4" ht="12.75" customHeight="1">
      <c r="A4085" s="145">
        <v>36633</v>
      </c>
      <c r="B4085" s="127">
        <v>190.03</v>
      </c>
      <c r="C4085" s="146">
        <v>155.4</v>
      </c>
      <c r="D4085" s="127">
        <v>100</v>
      </c>
    </row>
    <row r="4086" spans="1:4" ht="12.75" customHeight="1">
      <c r="A4086" s="145">
        <v>36630</v>
      </c>
      <c r="B4086" s="127">
        <v>188.64999999999998</v>
      </c>
      <c r="C4086" s="146">
        <v>155.1</v>
      </c>
      <c r="D4086" s="127">
        <v>100</v>
      </c>
    </row>
    <row r="4087" spans="1:4" ht="12.75" customHeight="1">
      <c r="A4087" s="145">
        <v>36629</v>
      </c>
      <c r="B4087" s="127">
        <v>195.22</v>
      </c>
      <c r="C4087" s="146">
        <v>159.5</v>
      </c>
      <c r="D4087" s="127">
        <v>100</v>
      </c>
    </row>
    <row r="4088" spans="1:4" ht="12.75" customHeight="1">
      <c r="A4088" s="145">
        <v>36628</v>
      </c>
      <c r="B4088" s="127">
        <v>189.86</v>
      </c>
      <c r="C4088" s="146">
        <v>156</v>
      </c>
      <c r="D4088" s="127">
        <v>100</v>
      </c>
    </row>
    <row r="4089" spans="1:4" ht="12.75" customHeight="1">
      <c r="A4089" s="145">
        <v>36627</v>
      </c>
      <c r="B4089" s="127">
        <v>186.3</v>
      </c>
      <c r="C4089" s="146">
        <v>152.69999999999999</v>
      </c>
      <c r="D4089" s="127">
        <v>100</v>
      </c>
    </row>
    <row r="4090" spans="1:4" ht="12.75" customHeight="1">
      <c r="A4090" s="145">
        <v>36626</v>
      </c>
      <c r="B4090" s="127">
        <v>185.8</v>
      </c>
      <c r="C4090" s="146">
        <v>150.80000000000001</v>
      </c>
      <c r="D4090" s="127">
        <v>100</v>
      </c>
    </row>
    <row r="4091" spans="1:4" ht="12.75" customHeight="1">
      <c r="A4091" s="145">
        <v>36623</v>
      </c>
      <c r="B4091" s="127">
        <v>181.95999999999998</v>
      </c>
      <c r="C4091" s="146">
        <v>146.80000000000001</v>
      </c>
      <c r="D4091" s="127">
        <v>100</v>
      </c>
    </row>
    <row r="4092" spans="1:4" ht="12.75" customHeight="1">
      <c r="A4092" s="145">
        <v>36622</v>
      </c>
      <c r="B4092" s="127">
        <v>181.69</v>
      </c>
      <c r="C4092" s="146">
        <v>147.9</v>
      </c>
      <c r="D4092" s="127">
        <v>100</v>
      </c>
    </row>
    <row r="4093" spans="1:4" ht="12.75" customHeight="1">
      <c r="A4093" s="145">
        <v>36621</v>
      </c>
      <c r="B4093" s="127">
        <v>183.07</v>
      </c>
      <c r="C4093" s="146">
        <v>150.6</v>
      </c>
      <c r="D4093" s="127">
        <v>100</v>
      </c>
    </row>
    <row r="4094" spans="1:4" ht="12.75" customHeight="1">
      <c r="A4094" s="145">
        <v>36620</v>
      </c>
      <c r="B4094" s="127">
        <v>182.34</v>
      </c>
      <c r="C4094" s="146">
        <v>151.69999999999999</v>
      </c>
      <c r="D4094" s="127">
        <v>100</v>
      </c>
    </row>
    <row r="4095" spans="1:4" ht="12.75" customHeight="1">
      <c r="A4095" s="145">
        <v>36619</v>
      </c>
      <c r="B4095" s="127">
        <v>182.02</v>
      </c>
      <c r="C4095" s="146">
        <v>148.5</v>
      </c>
      <c r="D4095" s="127">
        <v>100</v>
      </c>
    </row>
    <row r="4096" spans="1:4" ht="12.75" customHeight="1">
      <c r="A4096" s="145">
        <v>36616</v>
      </c>
      <c r="B4096" s="127">
        <v>181.15</v>
      </c>
      <c r="C4096" s="146">
        <v>146.69999999999999</v>
      </c>
      <c r="D4096" s="127">
        <v>100</v>
      </c>
    </row>
    <row r="4097" spans="1:4" ht="12.75" customHeight="1">
      <c r="A4097" s="145">
        <v>36615</v>
      </c>
      <c r="B4097" s="127">
        <v>182.57</v>
      </c>
      <c r="C4097" s="146">
        <v>145.9</v>
      </c>
      <c r="D4097" s="127">
        <v>100</v>
      </c>
    </row>
    <row r="4098" spans="1:4" ht="12.75" customHeight="1">
      <c r="A4098" s="145">
        <v>36614</v>
      </c>
      <c r="B4098" s="127">
        <v>183.21</v>
      </c>
      <c r="C4098" s="146">
        <v>145.30000000000001</v>
      </c>
      <c r="D4098" s="127">
        <v>100</v>
      </c>
    </row>
    <row r="4099" spans="1:4" ht="12.75" customHeight="1">
      <c r="A4099" s="145">
        <v>36613</v>
      </c>
      <c r="B4099" s="127">
        <v>179.16</v>
      </c>
      <c r="C4099" s="146">
        <v>142</v>
      </c>
      <c r="D4099" s="127">
        <v>100</v>
      </c>
    </row>
    <row r="4100" spans="1:4" ht="12.75" customHeight="1">
      <c r="A4100" s="145">
        <v>36612</v>
      </c>
      <c r="B4100" s="127">
        <v>183.17000000000002</v>
      </c>
      <c r="C4100" s="146">
        <v>144.1</v>
      </c>
      <c r="D4100" s="127">
        <v>100</v>
      </c>
    </row>
    <row r="4101" spans="1:4" ht="12.75" customHeight="1">
      <c r="A4101" s="145">
        <v>36609</v>
      </c>
      <c r="B4101" s="127">
        <v>181</v>
      </c>
      <c r="C4101" s="146">
        <v>142.80000000000001</v>
      </c>
      <c r="D4101" s="127">
        <v>100</v>
      </c>
    </row>
    <row r="4102" spans="1:4" ht="12.75" customHeight="1">
      <c r="A4102" s="145">
        <v>36608</v>
      </c>
      <c r="B4102" s="127">
        <v>182.06</v>
      </c>
      <c r="C4102" s="146">
        <v>141.69999999999999</v>
      </c>
      <c r="D4102" s="127">
        <v>100</v>
      </c>
    </row>
    <row r="4103" spans="1:4" ht="12.75" customHeight="1">
      <c r="A4103" s="145">
        <v>36607</v>
      </c>
      <c r="B4103" s="127">
        <v>180.84</v>
      </c>
      <c r="C4103" s="146">
        <v>138.5</v>
      </c>
      <c r="D4103" s="127">
        <v>100</v>
      </c>
    </row>
    <row r="4104" spans="1:4" ht="12.75" customHeight="1">
      <c r="A4104" s="145">
        <v>36606</v>
      </c>
      <c r="B4104" s="127">
        <v>182.51</v>
      </c>
      <c r="C4104" s="146">
        <v>140</v>
      </c>
      <c r="D4104" s="127">
        <v>100</v>
      </c>
    </row>
    <row r="4105" spans="1:4" ht="12.75" customHeight="1">
      <c r="A4105" s="145">
        <v>36605</v>
      </c>
      <c r="B4105" s="127">
        <v>181.5</v>
      </c>
      <c r="C4105" s="146">
        <v>141.80000000000001</v>
      </c>
      <c r="D4105" s="127">
        <v>100</v>
      </c>
    </row>
    <row r="4106" spans="1:4" ht="12.75" customHeight="1">
      <c r="A4106" s="145">
        <v>36602</v>
      </c>
      <c r="B4106" s="127">
        <v>182.68</v>
      </c>
      <c r="C4106" s="146">
        <v>142.30000000000001</v>
      </c>
      <c r="D4106" s="127">
        <v>100</v>
      </c>
    </row>
    <row r="4107" spans="1:4" ht="12.75" customHeight="1">
      <c r="A4107" s="145">
        <v>36601</v>
      </c>
      <c r="B4107" s="127">
        <v>186.35999999999999</v>
      </c>
      <c r="C4107" s="146">
        <v>145.80000000000001</v>
      </c>
      <c r="D4107" s="127">
        <v>100</v>
      </c>
    </row>
    <row r="4108" spans="1:4" ht="12.75" customHeight="1">
      <c r="A4108" s="145">
        <v>36600</v>
      </c>
      <c r="B4108" s="127">
        <v>178.96</v>
      </c>
      <c r="C4108" s="146">
        <v>139.4</v>
      </c>
      <c r="D4108" s="127">
        <v>100</v>
      </c>
    </row>
    <row r="4109" spans="1:4" ht="12.75" customHeight="1">
      <c r="A4109" s="145">
        <v>36599</v>
      </c>
      <c r="B4109" s="127">
        <v>172.71999999999997</v>
      </c>
      <c r="C4109" s="146">
        <v>133</v>
      </c>
      <c r="D4109" s="127">
        <v>100</v>
      </c>
    </row>
    <row r="4110" spans="1:4" ht="12.75" customHeight="1">
      <c r="A4110" s="145">
        <v>36598</v>
      </c>
      <c r="B4110" s="127">
        <v>174.26</v>
      </c>
      <c r="C4110" s="146">
        <v>133.9</v>
      </c>
      <c r="D4110" s="127">
        <v>100</v>
      </c>
    </row>
    <row r="4111" spans="1:4" ht="12.75" customHeight="1">
      <c r="A4111" s="145">
        <v>36595</v>
      </c>
      <c r="B4111" s="127">
        <v>175</v>
      </c>
      <c r="C4111" s="146">
        <v>134.5</v>
      </c>
      <c r="D4111" s="127">
        <v>100</v>
      </c>
    </row>
    <row r="4112" spans="1:4" ht="12.75" customHeight="1">
      <c r="A4112" s="145">
        <v>36594</v>
      </c>
      <c r="B4112" s="127">
        <v>173.70999999999998</v>
      </c>
      <c r="C4112" s="146">
        <v>134.5</v>
      </c>
      <c r="D4112" s="127">
        <v>100</v>
      </c>
    </row>
    <row r="4113" spans="1:4" ht="12.75" customHeight="1">
      <c r="A4113" s="145">
        <v>36593</v>
      </c>
      <c r="B4113" s="127">
        <v>174.2</v>
      </c>
      <c r="C4113" s="146">
        <v>134.4</v>
      </c>
      <c r="D4113" s="127">
        <v>100</v>
      </c>
    </row>
    <row r="4114" spans="1:4" ht="12.75" customHeight="1">
      <c r="A4114" s="145">
        <v>36592</v>
      </c>
      <c r="B4114" s="127">
        <v>176.42</v>
      </c>
      <c r="C4114" s="146">
        <v>134.19999999999999</v>
      </c>
      <c r="D4114" s="127">
        <v>100</v>
      </c>
    </row>
    <row r="4115" spans="1:4" ht="12.75" customHeight="1">
      <c r="A4115" s="145">
        <v>36591</v>
      </c>
      <c r="B4115" s="127">
        <v>176.92999999999998</v>
      </c>
      <c r="C4115" s="146">
        <v>135.6</v>
      </c>
      <c r="D4115" s="127">
        <v>100</v>
      </c>
    </row>
    <row r="4116" spans="1:4" ht="12.75" customHeight="1">
      <c r="A4116" s="145">
        <v>36588</v>
      </c>
      <c r="B4116" s="127">
        <v>182.85</v>
      </c>
      <c r="C4116" s="146">
        <v>141.5</v>
      </c>
      <c r="D4116" s="127">
        <v>100</v>
      </c>
    </row>
    <row r="4117" spans="1:4" ht="12.75" customHeight="1">
      <c r="A4117" s="145">
        <v>36587</v>
      </c>
      <c r="B4117" s="127">
        <v>181.45</v>
      </c>
      <c r="C4117" s="146">
        <v>140</v>
      </c>
      <c r="D4117" s="127">
        <v>100</v>
      </c>
    </row>
    <row r="4118" spans="1:4" ht="12.75" customHeight="1">
      <c r="A4118" s="145">
        <v>36586</v>
      </c>
      <c r="B4118" s="127">
        <v>181.07</v>
      </c>
      <c r="C4118" s="146">
        <v>139.5</v>
      </c>
      <c r="D4118" s="127">
        <v>100</v>
      </c>
    </row>
    <row r="4119" spans="1:4" ht="12.75" customHeight="1">
      <c r="A4119" s="145">
        <v>36585</v>
      </c>
      <c r="B4119" s="127">
        <v>181.76999999999998</v>
      </c>
      <c r="C4119" s="146">
        <v>141.19999999999999</v>
      </c>
      <c r="D4119" s="127">
        <v>100</v>
      </c>
    </row>
    <row r="4120" spans="1:4" ht="12.75" customHeight="1">
      <c r="A4120" s="145">
        <v>36584</v>
      </c>
      <c r="B4120" s="127">
        <v>181.56</v>
      </c>
      <c r="C4120" s="146">
        <v>141.9</v>
      </c>
      <c r="D4120" s="127">
        <v>100</v>
      </c>
    </row>
    <row r="4121" spans="1:4" ht="12.75" customHeight="1">
      <c r="A4121" s="145">
        <v>36581</v>
      </c>
      <c r="B4121" s="127">
        <v>176.42</v>
      </c>
      <c r="C4121" s="146">
        <v>138.19999999999999</v>
      </c>
      <c r="D4121" s="127">
        <v>100</v>
      </c>
    </row>
    <row r="4122" spans="1:4" ht="12.75" customHeight="1">
      <c r="A4122" s="145">
        <v>36580</v>
      </c>
      <c r="B4122" s="127">
        <v>179.91000000000003</v>
      </c>
      <c r="C4122" s="146">
        <v>140.6</v>
      </c>
      <c r="D4122" s="127">
        <v>100</v>
      </c>
    </row>
    <row r="4123" spans="1:4" ht="12.75" customHeight="1">
      <c r="A4123" s="145">
        <v>36579</v>
      </c>
      <c r="B4123" s="127">
        <v>184.94000000000003</v>
      </c>
      <c r="C4123" s="146">
        <v>145.6</v>
      </c>
      <c r="D4123" s="127">
        <v>100</v>
      </c>
    </row>
    <row r="4124" spans="1:4" ht="12.75" customHeight="1">
      <c r="A4124" s="145">
        <v>36578</v>
      </c>
      <c r="B4124" s="127">
        <v>186.44</v>
      </c>
      <c r="C4124" s="146">
        <v>148</v>
      </c>
      <c r="D4124" s="127">
        <v>100</v>
      </c>
    </row>
    <row r="4125" spans="1:4" ht="12.75" customHeight="1">
      <c r="A4125" s="145">
        <v>36574</v>
      </c>
      <c r="B4125" s="127">
        <v>188.31</v>
      </c>
      <c r="C4125" s="146">
        <v>149.4</v>
      </c>
      <c r="D4125" s="127">
        <v>100</v>
      </c>
    </row>
    <row r="4126" spans="1:4" ht="12.75" customHeight="1">
      <c r="A4126" s="145">
        <v>36573</v>
      </c>
      <c r="B4126" s="127">
        <v>191.54</v>
      </c>
      <c r="C4126" s="146">
        <v>151.69999999999999</v>
      </c>
      <c r="D4126" s="127">
        <v>100</v>
      </c>
    </row>
    <row r="4127" spans="1:4" ht="12.75" customHeight="1">
      <c r="A4127" s="145">
        <v>36572</v>
      </c>
      <c r="B4127" s="127">
        <v>192.88</v>
      </c>
      <c r="C4127" s="146">
        <v>151.5</v>
      </c>
      <c r="D4127" s="127">
        <v>100</v>
      </c>
    </row>
    <row r="4128" spans="1:4" ht="12.75" customHeight="1">
      <c r="A4128" s="145">
        <v>36571</v>
      </c>
      <c r="B4128" s="127">
        <v>193.70000000000002</v>
      </c>
      <c r="C4128" s="146">
        <v>151.9</v>
      </c>
      <c r="D4128" s="127">
        <v>100</v>
      </c>
    </row>
    <row r="4129" spans="1:4" ht="12.75" customHeight="1">
      <c r="A4129" s="145">
        <v>36570</v>
      </c>
      <c r="B4129" s="127">
        <v>193.47</v>
      </c>
      <c r="C4129" s="146">
        <v>151.69999999999999</v>
      </c>
      <c r="D4129" s="127">
        <v>100</v>
      </c>
    </row>
    <row r="4130" spans="1:4" ht="12.75" customHeight="1">
      <c r="A4130" s="145">
        <v>36567</v>
      </c>
      <c r="B4130" s="127">
        <v>192.79</v>
      </c>
      <c r="C4130" s="146">
        <v>151.30000000000001</v>
      </c>
      <c r="D4130" s="127">
        <v>100</v>
      </c>
    </row>
    <row r="4131" spans="1:4" ht="12.75" customHeight="1">
      <c r="A4131" s="145">
        <v>36566</v>
      </c>
      <c r="B4131" s="127">
        <v>194.12</v>
      </c>
      <c r="C4131" s="146">
        <v>151.19999999999999</v>
      </c>
      <c r="D4131" s="127">
        <v>100</v>
      </c>
    </row>
    <row r="4132" spans="1:4" ht="12.75" customHeight="1">
      <c r="A4132" s="145">
        <v>36565</v>
      </c>
      <c r="B4132" s="127">
        <v>194.97</v>
      </c>
      <c r="C4132" s="146">
        <v>152.69999999999999</v>
      </c>
      <c r="D4132" s="127">
        <v>100</v>
      </c>
    </row>
    <row r="4133" spans="1:4" ht="12.75" customHeight="1">
      <c r="A4133" s="145">
        <v>36564</v>
      </c>
      <c r="B4133" s="127">
        <v>196.15</v>
      </c>
      <c r="C4133" s="146">
        <v>154.69999999999999</v>
      </c>
      <c r="D4133" s="127">
        <v>100</v>
      </c>
    </row>
    <row r="4134" spans="1:4" ht="12.75" customHeight="1">
      <c r="A4134" s="145">
        <v>36563</v>
      </c>
      <c r="B4134" s="127">
        <v>193.38</v>
      </c>
      <c r="C4134" s="146">
        <v>154.30000000000001</v>
      </c>
      <c r="D4134" s="127">
        <v>100</v>
      </c>
    </row>
    <row r="4135" spans="1:4" ht="12.75" customHeight="1">
      <c r="A4135" s="145">
        <v>36560</v>
      </c>
      <c r="B4135" s="127">
        <v>194.89000000000001</v>
      </c>
      <c r="C4135" s="146">
        <v>155.69999999999999</v>
      </c>
      <c r="D4135" s="127">
        <v>100</v>
      </c>
    </row>
    <row r="4136" spans="1:4" ht="12.75" customHeight="1">
      <c r="A4136" s="145">
        <v>36559</v>
      </c>
      <c r="B4136" s="127">
        <v>198.85999999999999</v>
      </c>
      <c r="C4136" s="146">
        <v>160</v>
      </c>
      <c r="D4136" s="127">
        <v>100</v>
      </c>
    </row>
    <row r="4137" spans="1:4" ht="12.75" customHeight="1">
      <c r="A4137" s="145">
        <v>36558</v>
      </c>
      <c r="B4137" s="127">
        <v>196.21</v>
      </c>
      <c r="C4137" s="146">
        <v>158.5</v>
      </c>
      <c r="D4137" s="127">
        <v>100</v>
      </c>
    </row>
    <row r="4138" spans="1:4" ht="12.75" customHeight="1">
      <c r="A4138" s="145">
        <v>36557</v>
      </c>
      <c r="B4138" s="127">
        <v>197.19</v>
      </c>
      <c r="C4138" s="146">
        <v>160.4</v>
      </c>
      <c r="D4138" s="127">
        <v>100</v>
      </c>
    </row>
    <row r="4139" spans="1:4" ht="12.75" customHeight="1">
      <c r="A4139" s="145">
        <v>36556</v>
      </c>
      <c r="B4139" s="127">
        <v>198.57</v>
      </c>
      <c r="C4139" s="146">
        <v>161.6</v>
      </c>
      <c r="D4139" s="127">
        <v>100</v>
      </c>
    </row>
    <row r="4140" spans="1:4" ht="12.75" customHeight="1">
      <c r="A4140" s="145">
        <v>36553</v>
      </c>
      <c r="B4140" s="127">
        <v>193.17</v>
      </c>
      <c r="C4140" s="146">
        <v>163.6</v>
      </c>
      <c r="D4140" s="127">
        <v>100</v>
      </c>
    </row>
    <row r="4141" spans="1:4" ht="12.75" customHeight="1">
      <c r="A4141" s="145">
        <v>36552</v>
      </c>
      <c r="B4141" s="127">
        <v>195.84</v>
      </c>
      <c r="C4141" s="146">
        <v>166.7</v>
      </c>
      <c r="D4141" s="127">
        <v>100</v>
      </c>
    </row>
    <row r="4142" spans="1:4" ht="12.75" customHeight="1">
      <c r="A4142" s="145">
        <v>36551</v>
      </c>
      <c r="B4142" s="127">
        <v>195.53</v>
      </c>
      <c r="C4142" s="146">
        <v>166.7</v>
      </c>
      <c r="D4142" s="127">
        <v>100</v>
      </c>
    </row>
    <row r="4143" spans="1:4" ht="12.75" customHeight="1">
      <c r="A4143" s="145">
        <v>36550</v>
      </c>
      <c r="B4143" s="127">
        <v>192.72</v>
      </c>
      <c r="C4143" s="146">
        <v>168.5</v>
      </c>
      <c r="D4143" s="127">
        <v>100</v>
      </c>
    </row>
    <row r="4144" spans="1:4" ht="12.75" customHeight="1">
      <c r="A4144" s="145">
        <v>36549</v>
      </c>
      <c r="B4144" s="127">
        <v>196.75</v>
      </c>
      <c r="C4144" s="146">
        <v>174.5</v>
      </c>
      <c r="D4144" s="127">
        <v>100</v>
      </c>
    </row>
    <row r="4145" spans="1:4" ht="12.75" customHeight="1">
      <c r="A4145" s="145">
        <v>36546</v>
      </c>
      <c r="B4145" s="127">
        <v>198.53</v>
      </c>
      <c r="C4145" s="146">
        <v>166.8</v>
      </c>
      <c r="D4145" s="127">
        <v>100</v>
      </c>
    </row>
    <row r="4146" spans="1:4" ht="12.75" customHeight="1">
      <c r="A4146" s="145">
        <v>36545</v>
      </c>
      <c r="B4146" s="127">
        <v>194.57999999999998</v>
      </c>
      <c r="C4146" s="146">
        <v>161.4</v>
      </c>
      <c r="D4146" s="127">
        <v>100</v>
      </c>
    </row>
    <row r="4147" spans="1:4" ht="12.75" customHeight="1">
      <c r="A4147" s="145">
        <v>36544</v>
      </c>
      <c r="B4147" s="127">
        <v>190</v>
      </c>
      <c r="C4147" s="146">
        <v>159.9</v>
      </c>
      <c r="D4147" s="127">
        <v>100</v>
      </c>
    </row>
    <row r="4148" spans="1:4" ht="12.75" customHeight="1">
      <c r="A4148" s="145">
        <v>36543</v>
      </c>
      <c r="B4148" s="127">
        <v>188.58</v>
      </c>
      <c r="C4148" s="146">
        <v>156.80000000000001</v>
      </c>
      <c r="D4148" s="127">
        <v>100</v>
      </c>
    </row>
    <row r="4149" spans="1:4" ht="12.75" customHeight="1">
      <c r="A4149" s="145">
        <v>36539</v>
      </c>
      <c r="B4149" s="127">
        <v>190.44</v>
      </c>
      <c r="C4149" s="146">
        <v>159.80000000000001</v>
      </c>
      <c r="D4149" s="127">
        <v>100</v>
      </c>
    </row>
    <row r="4150" spans="1:4" ht="12.75" customHeight="1">
      <c r="A4150" s="145">
        <v>36538</v>
      </c>
      <c r="B4150" s="127">
        <v>188.9</v>
      </c>
      <c r="C4150" s="146">
        <v>160.19999999999999</v>
      </c>
      <c r="D4150" s="127">
        <v>100</v>
      </c>
    </row>
    <row r="4151" spans="1:4" ht="12.75" customHeight="1">
      <c r="A4151" s="145">
        <v>36537</v>
      </c>
      <c r="B4151" s="127">
        <v>187.91</v>
      </c>
      <c r="C4151" s="146">
        <v>159.9</v>
      </c>
      <c r="D4151" s="127">
        <v>100</v>
      </c>
    </row>
    <row r="4152" spans="1:4" ht="12.75" customHeight="1">
      <c r="A4152" s="145">
        <v>36536</v>
      </c>
      <c r="B4152" s="127">
        <v>185.48</v>
      </c>
      <c r="C4152" s="146">
        <v>158.19999999999999</v>
      </c>
      <c r="D4152" s="127">
        <v>100</v>
      </c>
    </row>
    <row r="4153" spans="1:4" ht="12.75" customHeight="1">
      <c r="A4153" s="145">
        <v>36535</v>
      </c>
      <c r="B4153" s="127">
        <v>186.74</v>
      </c>
      <c r="C4153" s="146">
        <v>159.4</v>
      </c>
      <c r="D4153" s="127">
        <v>100</v>
      </c>
    </row>
    <row r="4154" spans="1:4" ht="12.75" customHeight="1">
      <c r="A4154" s="145">
        <v>36532</v>
      </c>
      <c r="B4154" s="127">
        <v>187.63</v>
      </c>
      <c r="C4154" s="146">
        <v>160.1</v>
      </c>
      <c r="D4154" s="127">
        <v>100</v>
      </c>
    </row>
    <row r="4155" spans="1:4" ht="12.75" customHeight="1">
      <c r="A4155" s="145">
        <v>36531</v>
      </c>
      <c r="B4155" s="127">
        <v>184.39000000000001</v>
      </c>
      <c r="C4155" s="146">
        <v>157</v>
      </c>
      <c r="D4155" s="127">
        <v>100</v>
      </c>
    </row>
    <row r="4156" spans="1:4" ht="12.75" customHeight="1">
      <c r="A4156" s="145">
        <v>36530</v>
      </c>
      <c r="B4156" s="127">
        <v>182.16000000000003</v>
      </c>
      <c r="C4156" s="146">
        <v>155.6</v>
      </c>
      <c r="D4156" s="127">
        <v>100</v>
      </c>
    </row>
    <row r="4157" spans="1:4" ht="12.75" customHeight="1">
      <c r="A4157" s="145">
        <v>36529</v>
      </c>
      <c r="B4157" s="127">
        <v>175.49</v>
      </c>
      <c r="C4157" s="146">
        <v>149.30000000000001</v>
      </c>
      <c r="D4157" s="127">
        <v>100</v>
      </c>
    </row>
    <row r="4158" spans="1:4" ht="12.75" customHeight="1">
      <c r="A4158" s="145">
        <v>36528</v>
      </c>
      <c r="B4158" s="127">
        <v>174.35</v>
      </c>
      <c r="C4158" s="146">
        <v>147.6</v>
      </c>
      <c r="D4158" s="127">
        <v>100</v>
      </c>
    </row>
    <row r="4159" spans="1:4" ht="12.75" customHeight="1">
      <c r="A4159" s="145"/>
      <c r="B4159" s="127"/>
      <c r="C4159" s="146"/>
    </row>
  </sheetData>
  <mergeCells count="1">
    <mergeCell ref="A4:B4"/>
  </mergeCells>
  <pageMargins left="0.5" right="0.5" top="1" bottom="1" header="0.5" footer="0.5"/>
  <pageSetup scale="68" firstPageNumber="4294967295" fitToHeight="100" orientation="portrait" r:id="rId1"/>
  <headerFooter alignWithMargins="0">
    <oddHeader xml:space="preserve">&amp;RDocket No. 160021-EI
Hevert Rebuttal Workpapers, &amp;A 
Page &amp;P of &amp;N
</oddHeader>
    <oddFooter>&amp;L&amp;CCopyright 2015, SNL Financial LC&amp;R&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P77"/>
  <sheetViews>
    <sheetView zoomScale="70" zoomScaleNormal="70" zoomScaleSheetLayoutView="85" workbookViewId="0"/>
  </sheetViews>
  <sheetFormatPr defaultColWidth="9.140625" defaultRowHeight="12.75"/>
  <cols>
    <col min="1" max="1" width="22.85546875" style="46" bestFit="1" customWidth="1"/>
    <col min="2" max="2" width="32.140625" style="46" bestFit="1" customWidth="1"/>
    <col min="3" max="3" width="18.85546875" style="46" bestFit="1" customWidth="1"/>
    <col min="4" max="5" width="9.140625" style="46"/>
    <col min="6" max="8" width="9.28515625" style="46" bestFit="1" customWidth="1"/>
    <col min="9" max="10" width="13.42578125" style="46" bestFit="1" customWidth="1"/>
    <col min="11" max="11" width="9.28515625" style="46" bestFit="1" customWidth="1"/>
    <col min="12" max="12" width="11.7109375" style="46" customWidth="1"/>
    <col min="13" max="13" width="9.42578125" style="46" bestFit="1" customWidth="1"/>
    <col min="14" max="15" width="9.28515625" style="46" bestFit="1" customWidth="1"/>
    <col min="16" max="17" width="11.28515625" style="46" bestFit="1" customWidth="1"/>
    <col min="18" max="19" width="9.28515625" style="46" bestFit="1" customWidth="1"/>
    <col min="20" max="16384" width="9.140625" style="46"/>
  </cols>
  <sheetData>
    <row r="1" spans="1:3">
      <c r="A1" s="505" t="s">
        <v>5419</v>
      </c>
    </row>
    <row r="2" spans="1:3">
      <c r="A2" s="505" t="s">
        <v>5396</v>
      </c>
    </row>
    <row r="4" spans="1:3">
      <c r="A4" s="46" t="s">
        <v>5003</v>
      </c>
    </row>
    <row r="6" spans="1:3">
      <c r="A6" s="46" t="s">
        <v>4946</v>
      </c>
      <c r="B6" s="46" t="s">
        <v>4947</v>
      </c>
      <c r="C6" s="46" t="s">
        <v>4948</v>
      </c>
    </row>
    <row r="7" spans="1:3">
      <c r="A7" s="46" t="s">
        <v>4949</v>
      </c>
      <c r="B7" s="46">
        <v>8.5</v>
      </c>
      <c r="C7" s="46">
        <v>1.53</v>
      </c>
    </row>
    <row r="8" spans="1:3">
      <c r="A8" s="46" t="s">
        <v>4557</v>
      </c>
      <c r="B8" s="46">
        <v>10</v>
      </c>
      <c r="C8" s="46">
        <v>2.2400000000000002</v>
      </c>
    </row>
    <row r="9" spans="1:3">
      <c r="A9" s="46" t="s">
        <v>4950</v>
      </c>
      <c r="B9" s="46">
        <v>9.5</v>
      </c>
      <c r="C9" s="46">
        <v>1.8</v>
      </c>
    </row>
    <row r="10" spans="1:3">
      <c r="A10" s="46" t="s">
        <v>4561</v>
      </c>
      <c r="B10" s="46">
        <v>8.5</v>
      </c>
      <c r="C10" s="46">
        <v>1.71</v>
      </c>
    </row>
    <row r="11" spans="1:3">
      <c r="A11" s="46" t="s">
        <v>334</v>
      </c>
      <c r="B11" s="46">
        <v>8</v>
      </c>
      <c r="C11" s="46">
        <v>1.68</v>
      </c>
    </row>
    <row r="12" spans="1:3">
      <c r="A12" s="46" t="s">
        <v>4952</v>
      </c>
      <c r="B12" s="46">
        <v>9</v>
      </c>
      <c r="C12" s="46">
        <v>2.1</v>
      </c>
    </row>
    <row r="13" spans="1:3">
      <c r="A13" s="46" t="s">
        <v>4954</v>
      </c>
      <c r="B13" s="46">
        <v>13.5</v>
      </c>
      <c r="C13" s="46">
        <v>2.74</v>
      </c>
    </row>
    <row r="14" spans="1:3">
      <c r="A14" s="46" t="s">
        <v>4572</v>
      </c>
      <c r="B14" s="46">
        <v>13</v>
      </c>
      <c r="C14" s="46">
        <v>2.97</v>
      </c>
    </row>
    <row r="15" spans="1:3">
      <c r="A15" s="46" t="s">
        <v>4957</v>
      </c>
      <c r="B15" s="46">
        <v>8</v>
      </c>
      <c r="C15" s="46">
        <v>1.65</v>
      </c>
    </row>
    <row r="16" spans="1:3">
      <c r="A16" s="46" t="s">
        <v>4959</v>
      </c>
      <c r="B16" s="46">
        <v>15</v>
      </c>
      <c r="C16" s="46">
        <v>3.39</v>
      </c>
    </row>
    <row r="17" spans="1:10">
      <c r="A17" s="46" t="s">
        <v>4961</v>
      </c>
      <c r="B17" s="46">
        <v>9.5</v>
      </c>
      <c r="C17" s="46">
        <v>1.86</v>
      </c>
    </row>
    <row r="18" spans="1:10">
      <c r="A18" s="46" t="s">
        <v>4963</v>
      </c>
      <c r="B18" s="46">
        <v>7.5</v>
      </c>
      <c r="C18" s="46">
        <v>1.39</v>
      </c>
    </row>
    <row r="19" spans="1:10">
      <c r="A19" s="46" t="s">
        <v>4964</v>
      </c>
      <c r="B19" s="46">
        <v>10</v>
      </c>
      <c r="C19" s="46">
        <v>2.4900000000000002</v>
      </c>
    </row>
    <row r="20" spans="1:10">
      <c r="A20" s="46" t="s">
        <v>4966</v>
      </c>
      <c r="B20" s="46">
        <v>8</v>
      </c>
      <c r="C20" s="46">
        <v>1.8</v>
      </c>
    </row>
    <row r="21" spans="1:10">
      <c r="A21" s="46" t="s">
        <v>4972</v>
      </c>
      <c r="B21" s="46">
        <v>7</v>
      </c>
      <c r="C21" s="46">
        <v>1.82</v>
      </c>
    </row>
    <row r="22" spans="1:10">
      <c r="A22" s="46" t="s">
        <v>4582</v>
      </c>
      <c r="B22" s="46">
        <v>9.5</v>
      </c>
      <c r="C22" s="46">
        <v>1.52</v>
      </c>
    </row>
    <row r="23" spans="1:10">
      <c r="A23" s="46" t="s">
        <v>4975</v>
      </c>
      <c r="B23" s="46">
        <v>7.5</v>
      </c>
      <c r="C23" s="46">
        <v>1.25</v>
      </c>
      <c r="I23" s="170" t="s">
        <v>5005</v>
      </c>
      <c r="J23" s="46" t="s">
        <v>5004</v>
      </c>
    </row>
    <row r="24" spans="1:10">
      <c r="A24" s="46" t="s">
        <v>4590</v>
      </c>
      <c r="B24" s="46">
        <v>8.5</v>
      </c>
      <c r="C24" s="46">
        <v>1.1399999999999999</v>
      </c>
      <c r="I24" s="170">
        <v>5.3585824935454358</v>
      </c>
      <c r="J24" s="276">
        <f>$F$42+($F$43*I24)</f>
        <v>1</v>
      </c>
    </row>
    <row r="25" spans="1:10">
      <c r="A25" s="46" t="s">
        <v>4977</v>
      </c>
      <c r="B25" s="46">
        <v>7</v>
      </c>
      <c r="C25" s="46">
        <v>1.35</v>
      </c>
      <c r="I25" s="170"/>
    </row>
    <row r="26" spans="1:10">
      <c r="A26" s="46" t="s">
        <v>4985</v>
      </c>
      <c r="B26" s="46">
        <v>8</v>
      </c>
      <c r="C26" s="46">
        <v>1.91</v>
      </c>
      <c r="E26" s="46" t="s">
        <v>4951</v>
      </c>
    </row>
    <row r="27" spans="1:10" ht="13.5" thickBot="1">
      <c r="A27" s="46" t="s">
        <v>4593</v>
      </c>
      <c r="B27" s="46">
        <v>9</v>
      </c>
      <c r="C27" s="46">
        <v>1.8</v>
      </c>
    </row>
    <row r="28" spans="1:10">
      <c r="A28" s="46" t="s">
        <v>4988</v>
      </c>
      <c r="B28" s="46">
        <v>16</v>
      </c>
      <c r="C28" s="46">
        <v>3.97</v>
      </c>
      <c r="E28" s="171" t="s">
        <v>4953</v>
      </c>
      <c r="F28" s="171"/>
    </row>
    <row r="29" spans="1:10">
      <c r="A29" s="46" t="s">
        <v>4989</v>
      </c>
      <c r="B29" s="46">
        <v>10.5</v>
      </c>
      <c r="C29" s="46">
        <v>2.6</v>
      </c>
      <c r="E29" s="172" t="s">
        <v>4955</v>
      </c>
      <c r="F29" s="172">
        <v>0.87829771526576428</v>
      </c>
    </row>
    <row r="30" spans="1:10">
      <c r="A30" s="46" t="s">
        <v>4990</v>
      </c>
      <c r="B30" s="46">
        <v>11.5</v>
      </c>
      <c r="C30" s="46">
        <v>2.46</v>
      </c>
      <c r="E30" s="172" t="s">
        <v>4956</v>
      </c>
      <c r="F30" s="172">
        <v>0.77140687664106145</v>
      </c>
    </row>
    <row r="31" spans="1:10">
      <c r="A31" s="46" t="s">
        <v>4586</v>
      </c>
      <c r="B31" s="46">
        <v>8.5</v>
      </c>
      <c r="C31" s="46">
        <v>1.78</v>
      </c>
      <c r="E31" s="172" t="s">
        <v>4958</v>
      </c>
      <c r="F31" s="172">
        <v>0.76569204855708795</v>
      </c>
    </row>
    <row r="32" spans="1:10">
      <c r="A32" s="46" t="s">
        <v>353</v>
      </c>
      <c r="B32" s="46">
        <v>9</v>
      </c>
      <c r="C32" s="46">
        <v>1.75</v>
      </c>
      <c r="E32" s="172" t="s">
        <v>4960</v>
      </c>
      <c r="F32" s="172">
        <v>0.27167775174523157</v>
      </c>
    </row>
    <row r="33" spans="1:13" ht="13.5" thickBot="1">
      <c r="A33" s="46" t="s">
        <v>4991</v>
      </c>
      <c r="B33" s="46">
        <v>10.5</v>
      </c>
      <c r="C33" s="46">
        <v>1.84</v>
      </c>
      <c r="E33" s="173" t="s">
        <v>4962</v>
      </c>
      <c r="F33" s="173">
        <v>42</v>
      </c>
    </row>
    <row r="34" spans="1:13">
      <c r="A34" s="46" t="s">
        <v>4607</v>
      </c>
      <c r="B34" s="46">
        <v>9</v>
      </c>
      <c r="C34" s="46">
        <v>1.86</v>
      </c>
    </row>
    <row r="35" spans="1:13" ht="13.5" thickBot="1">
      <c r="A35" s="46" t="s">
        <v>4992</v>
      </c>
      <c r="B35" s="46">
        <v>8.5</v>
      </c>
      <c r="C35" s="46">
        <v>1.77</v>
      </c>
      <c r="E35" s="46" t="s">
        <v>4965</v>
      </c>
    </row>
    <row r="36" spans="1:13">
      <c r="A36" s="46" t="s">
        <v>4993</v>
      </c>
      <c r="B36" s="46">
        <v>9.5</v>
      </c>
      <c r="C36" s="46">
        <v>1.8</v>
      </c>
      <c r="E36" s="174"/>
      <c r="F36" s="174" t="s">
        <v>4967</v>
      </c>
      <c r="G36" s="174" t="s">
        <v>4968</v>
      </c>
      <c r="H36" s="174" t="s">
        <v>4969</v>
      </c>
      <c r="I36" s="174" t="s">
        <v>4970</v>
      </c>
      <c r="J36" s="174" t="s">
        <v>4971</v>
      </c>
    </row>
    <row r="37" spans="1:13">
      <c r="A37" s="46" t="s">
        <v>4994</v>
      </c>
      <c r="B37" s="46">
        <v>7.5</v>
      </c>
      <c r="C37" s="46">
        <v>1.6</v>
      </c>
      <c r="E37" s="172" t="s">
        <v>4973</v>
      </c>
      <c r="F37" s="172">
        <v>1</v>
      </c>
      <c r="G37" s="172">
        <v>9.9629622539805389</v>
      </c>
      <c r="H37" s="172">
        <v>9.9629622539805389</v>
      </c>
      <c r="I37" s="172">
        <v>134.98339150470298</v>
      </c>
      <c r="J37" s="172">
        <v>2.1518047583641165E-14</v>
      </c>
    </row>
    <row r="38" spans="1:13">
      <c r="A38" s="46" t="s">
        <v>4995</v>
      </c>
      <c r="B38" s="46">
        <v>8.5</v>
      </c>
      <c r="C38" s="46">
        <v>1.62</v>
      </c>
      <c r="E38" s="172" t="s">
        <v>4974</v>
      </c>
      <c r="F38" s="172">
        <v>40</v>
      </c>
      <c r="G38" s="172">
        <v>2.9523520317337466</v>
      </c>
      <c r="H38" s="172">
        <v>7.3808800793343662E-2</v>
      </c>
      <c r="I38" s="172"/>
      <c r="J38" s="172"/>
    </row>
    <row r="39" spans="1:13" ht="13.5" thickBot="1">
      <c r="A39" s="46" t="s">
        <v>4996</v>
      </c>
      <c r="B39" s="46">
        <v>15</v>
      </c>
      <c r="C39" s="46">
        <v>2.63</v>
      </c>
      <c r="E39" s="173" t="s">
        <v>4976</v>
      </c>
      <c r="F39" s="173">
        <v>41</v>
      </c>
      <c r="G39" s="173">
        <v>12.915314285714285</v>
      </c>
      <c r="H39" s="173"/>
      <c r="I39" s="173"/>
      <c r="J39" s="173"/>
    </row>
    <row r="40" spans="1:13" ht="13.5" thickBot="1">
      <c r="A40" s="46" t="s">
        <v>4997</v>
      </c>
      <c r="B40" s="46">
        <v>11</v>
      </c>
      <c r="C40" s="46">
        <v>1.77</v>
      </c>
    </row>
    <row r="41" spans="1:13">
      <c r="A41" s="46" t="s">
        <v>4621</v>
      </c>
      <c r="B41" s="46">
        <v>10</v>
      </c>
      <c r="C41" s="46">
        <v>1.85</v>
      </c>
      <c r="E41" s="174"/>
      <c r="F41" s="174" t="s">
        <v>4978</v>
      </c>
      <c r="G41" s="174" t="s">
        <v>4960</v>
      </c>
      <c r="H41" s="174" t="s">
        <v>4979</v>
      </c>
      <c r="I41" s="174" t="s">
        <v>4980</v>
      </c>
      <c r="J41" s="174" t="s">
        <v>4981</v>
      </c>
      <c r="K41" s="174" t="s">
        <v>4982</v>
      </c>
      <c r="L41" s="174" t="s">
        <v>4983</v>
      </c>
      <c r="M41" s="174" t="s">
        <v>4984</v>
      </c>
    </row>
    <row r="42" spans="1:13">
      <c r="A42" s="46" t="s">
        <v>4998</v>
      </c>
      <c r="B42" s="46">
        <v>10</v>
      </c>
      <c r="C42" s="46">
        <v>2.2000000000000002</v>
      </c>
      <c r="E42" s="172" t="s">
        <v>4986</v>
      </c>
      <c r="F42" s="172">
        <v>-0.24497871517027958</v>
      </c>
      <c r="G42" s="172">
        <v>0.20012790045340131</v>
      </c>
      <c r="H42" s="172">
        <v>-1.2241107542489886</v>
      </c>
      <c r="I42" s="172">
        <v>0.22807174640321429</v>
      </c>
      <c r="J42" s="172">
        <v>-0.64945228969031277</v>
      </c>
      <c r="K42" s="172">
        <v>0.15949485934975355</v>
      </c>
      <c r="L42" s="172">
        <v>-0.64945228969031277</v>
      </c>
      <c r="M42" s="172">
        <v>0.15949485934975355</v>
      </c>
    </row>
    <row r="43" spans="1:13" ht="13.5" thickBot="1">
      <c r="A43" s="46" t="s">
        <v>4999</v>
      </c>
      <c r="B43" s="46">
        <v>11</v>
      </c>
      <c r="C43" s="46">
        <v>2.37</v>
      </c>
      <c r="E43" s="175" t="s">
        <v>4987</v>
      </c>
      <c r="F43" s="175">
        <v>0.23233359133126935</v>
      </c>
      <c r="G43" s="175">
        <v>1.9997321909577485E-2</v>
      </c>
      <c r="H43" s="175">
        <v>11.618235300797748</v>
      </c>
      <c r="I43" s="175">
        <v>2.1518047583641244E-14</v>
      </c>
      <c r="J43" s="175">
        <v>0.19191749614778983</v>
      </c>
      <c r="K43" s="175">
        <v>0.27274968651474885</v>
      </c>
      <c r="L43" s="175">
        <v>0.19191749614778983</v>
      </c>
      <c r="M43" s="175">
        <v>0.27274968651474885</v>
      </c>
    </row>
    <row r="44" spans="1:13">
      <c r="A44" s="46" t="s">
        <v>5000</v>
      </c>
      <c r="B44" s="46">
        <v>10</v>
      </c>
      <c r="C44" s="46">
        <v>2.5299999999999998</v>
      </c>
    </row>
    <row r="45" spans="1:13">
      <c r="A45" s="46" t="s">
        <v>5001</v>
      </c>
      <c r="B45" s="46">
        <v>11.5</v>
      </c>
      <c r="C45" s="46">
        <v>2.46</v>
      </c>
    </row>
    <row r="46" spans="1:13">
      <c r="A46" s="46" t="s">
        <v>5002</v>
      </c>
      <c r="B46" s="46">
        <v>9</v>
      </c>
      <c r="C46" s="46">
        <v>2.02</v>
      </c>
    </row>
    <row r="47" spans="1:13">
      <c r="A47" s="46" t="s">
        <v>4625</v>
      </c>
      <c r="B47" s="46">
        <v>10</v>
      </c>
      <c r="C47" s="46">
        <v>2.19</v>
      </c>
    </row>
    <row r="48" spans="1:13">
      <c r="A48" s="46" t="s">
        <v>4628</v>
      </c>
      <c r="B48" s="46">
        <v>10</v>
      </c>
      <c r="C48" s="46">
        <v>1.99</v>
      </c>
    </row>
    <row r="71" spans="14:16">
      <c r="N71" s="172"/>
      <c r="O71" s="172"/>
      <c r="P71" s="172"/>
    </row>
    <row r="72" spans="14:16">
      <c r="N72" s="172"/>
      <c r="O72" s="172"/>
      <c r="P72" s="172"/>
    </row>
    <row r="73" spans="14:16">
      <c r="N73" s="172"/>
      <c r="O73" s="172"/>
      <c r="P73" s="172"/>
    </row>
    <row r="74" spans="14:16">
      <c r="N74" s="172"/>
      <c r="O74" s="172"/>
      <c r="P74" s="172"/>
    </row>
    <row r="75" spans="14:16">
      <c r="N75" s="172"/>
      <c r="O75" s="172"/>
      <c r="P75" s="172"/>
    </row>
    <row r="76" spans="14:16">
      <c r="N76" s="172"/>
      <c r="O76" s="172"/>
      <c r="P76" s="172"/>
    </row>
    <row r="77" spans="14:16" ht="13.5" thickBot="1">
      <c r="N77" s="173"/>
      <c r="O77" s="173"/>
      <c r="P77" s="173"/>
    </row>
  </sheetData>
  <pageMargins left="0.7" right="0.7" top="0.75" bottom="0.75" header="0.3" footer="0.3"/>
  <pageSetup scale="51" orientation="portrait" r:id="rId1"/>
  <headerFooter>
    <oddHeader xml:space="preserve">&amp;RDocket No. 160021-EI
Hevert Rebuttal Workpapers, &amp;A 
Page &amp;P of &amp;N
</odd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outlinePr summaryBelow="0" summaryRight="0"/>
  </sheetPr>
  <dimension ref="A1:H2506"/>
  <sheetViews>
    <sheetView zoomScaleNormal="100" zoomScaleSheetLayoutView="85" workbookViewId="0">
      <selection activeCell="A2" sqref="A2"/>
    </sheetView>
  </sheetViews>
  <sheetFormatPr defaultColWidth="9.140625" defaultRowHeight="12.75" customHeight="1"/>
  <cols>
    <col min="1" max="2" width="17.7109375" style="121" customWidth="1"/>
    <col min="3" max="4" width="16.7109375" style="176" customWidth="1"/>
    <col min="5" max="5" width="10.140625" style="177" bestFit="1" customWidth="1"/>
    <col min="6" max="6" width="9.140625" style="121"/>
    <col min="7" max="7" width="39.7109375" style="121" bestFit="1" customWidth="1"/>
    <col min="8" max="16384" width="9.140625" style="121"/>
  </cols>
  <sheetData>
    <row r="1" spans="1:5" ht="12.75" customHeight="1">
      <c r="A1" s="125" t="s">
        <v>5420</v>
      </c>
    </row>
    <row r="2" spans="1:5" ht="12.75" customHeight="1">
      <c r="A2" s="125" t="s">
        <v>5396</v>
      </c>
    </row>
    <row r="4" spans="1:5" ht="12.75" customHeight="1">
      <c r="A4" s="520" t="s">
        <v>4535</v>
      </c>
      <c r="B4" s="526"/>
    </row>
    <row r="6" spans="1:5" ht="12.75" customHeight="1">
      <c r="A6" s="121" t="s">
        <v>4348</v>
      </c>
    </row>
    <row r="8" spans="1:5" ht="25.5" customHeight="1">
      <c r="A8" s="178" t="s">
        <v>4537</v>
      </c>
      <c r="B8" s="179" t="s">
        <v>5007</v>
      </c>
      <c r="C8" s="180" t="s">
        <v>5008</v>
      </c>
      <c r="D8" s="180" t="s">
        <v>5009</v>
      </c>
      <c r="E8" s="177" t="s">
        <v>5010</v>
      </c>
    </row>
    <row r="9" spans="1:5" ht="12.75" customHeight="1">
      <c r="A9" s="50">
        <v>42552</v>
      </c>
      <c r="B9" s="181">
        <v>21.7</v>
      </c>
      <c r="C9" s="176">
        <f>AVERAGE(B9:B21)</f>
        <v>19.946153846153848</v>
      </c>
      <c r="D9" s="176">
        <f>AVERAGE(B9:B34)</f>
        <v>18.926923076923075</v>
      </c>
      <c r="E9" s="177">
        <f>AVERAGE(B9:B608)</f>
        <v>16.434333333333324</v>
      </c>
    </row>
    <row r="10" spans="1:5" ht="12.75" customHeight="1">
      <c r="A10" s="50">
        <v>42545</v>
      </c>
      <c r="B10" s="181">
        <v>20.9</v>
      </c>
      <c r="C10" s="176">
        <f t="shared" ref="C10:C73" si="0">AVERAGE(B10:B22)</f>
        <v>19.776923076923076</v>
      </c>
      <c r="D10" s="176">
        <f t="shared" ref="D10:D73" si="1">AVERAGE(B10:B35)</f>
        <v>18.738461538461532</v>
      </c>
      <c r="E10" s="177">
        <f>E9</f>
        <v>16.434333333333324</v>
      </c>
    </row>
    <row r="11" spans="1:5" ht="12.75" customHeight="1">
      <c r="A11" s="50">
        <v>42538</v>
      </c>
      <c r="B11" s="181">
        <v>20.7</v>
      </c>
      <c r="C11" s="176">
        <f t="shared" si="0"/>
        <v>19.630769230769229</v>
      </c>
      <c r="D11" s="176">
        <f t="shared" si="1"/>
        <v>18.580769230769228</v>
      </c>
      <c r="E11" s="177">
        <f t="shared" ref="E11:E74" si="2">E10</f>
        <v>16.434333333333324</v>
      </c>
    </row>
    <row r="12" spans="1:5" ht="12.75" customHeight="1">
      <c r="A12" s="50">
        <v>42531</v>
      </c>
      <c r="B12" s="181">
        <v>20.6</v>
      </c>
      <c r="C12" s="176">
        <f t="shared" si="0"/>
        <v>19.492307692307691</v>
      </c>
      <c r="D12" s="176">
        <f t="shared" si="1"/>
        <v>18.419230769230765</v>
      </c>
      <c r="E12" s="177">
        <f t="shared" si="2"/>
        <v>16.434333333333324</v>
      </c>
    </row>
    <row r="13" spans="1:5" ht="12.75" customHeight="1">
      <c r="A13" s="50">
        <v>42524</v>
      </c>
      <c r="B13" s="181">
        <v>20.399999999999999</v>
      </c>
      <c r="C13" s="176">
        <f t="shared" si="0"/>
        <v>19.346153846153843</v>
      </c>
      <c r="D13" s="176">
        <f t="shared" si="1"/>
        <v>18.246153846153845</v>
      </c>
      <c r="E13" s="177">
        <f t="shared" si="2"/>
        <v>16.434333333333324</v>
      </c>
    </row>
    <row r="14" spans="1:5" ht="12.75" customHeight="1">
      <c r="A14" s="50">
        <v>42517</v>
      </c>
      <c r="B14" s="181">
        <v>19.8</v>
      </c>
      <c r="C14" s="176">
        <f t="shared" si="0"/>
        <v>19.176923076923075</v>
      </c>
      <c r="D14" s="176">
        <f t="shared" si="1"/>
        <v>18.092307692307692</v>
      </c>
      <c r="E14" s="177">
        <f t="shared" si="2"/>
        <v>16.434333333333324</v>
      </c>
    </row>
    <row r="15" spans="1:5" ht="12.75" customHeight="1">
      <c r="A15" s="50">
        <v>42510</v>
      </c>
      <c r="B15" s="181">
        <v>19.5</v>
      </c>
      <c r="C15" s="176">
        <f t="shared" si="0"/>
        <v>19.030769230769231</v>
      </c>
      <c r="D15" s="176">
        <f t="shared" si="1"/>
        <v>17.965384615384615</v>
      </c>
      <c r="E15" s="177">
        <f t="shared" si="2"/>
        <v>16.434333333333324</v>
      </c>
    </row>
    <row r="16" spans="1:5" ht="12.75" customHeight="1">
      <c r="A16" s="50">
        <v>42503</v>
      </c>
      <c r="B16" s="181">
        <v>20</v>
      </c>
      <c r="C16" s="176">
        <f t="shared" si="0"/>
        <v>18.907692307692308</v>
      </c>
      <c r="D16" s="176">
        <f t="shared" si="1"/>
        <v>17.853846153846156</v>
      </c>
      <c r="E16" s="177">
        <f t="shared" si="2"/>
        <v>16.434333333333324</v>
      </c>
    </row>
    <row r="17" spans="1:8" ht="12.75" customHeight="1">
      <c r="A17" s="50">
        <v>42496</v>
      </c>
      <c r="B17" s="181">
        <v>19.899999999999999</v>
      </c>
      <c r="C17" s="176">
        <f t="shared" si="0"/>
        <v>18.73076923076923</v>
      </c>
      <c r="D17" s="176">
        <f t="shared" si="1"/>
        <v>17.707692307692309</v>
      </c>
      <c r="E17" s="177">
        <f t="shared" si="2"/>
        <v>16.434333333333324</v>
      </c>
    </row>
    <row r="18" spans="1:8" ht="12.75" customHeight="1">
      <c r="A18" s="50">
        <v>42489</v>
      </c>
      <c r="B18" s="181">
        <v>19.600000000000001</v>
      </c>
      <c r="C18" s="176">
        <f t="shared" si="0"/>
        <v>18.546153846153842</v>
      </c>
      <c r="D18" s="176">
        <f t="shared" si="1"/>
        <v>17.557692307692307</v>
      </c>
      <c r="E18" s="177">
        <f t="shared" si="2"/>
        <v>16.434333333333324</v>
      </c>
    </row>
    <row r="19" spans="1:8" ht="12.75" customHeight="1">
      <c r="A19" s="50">
        <v>42482</v>
      </c>
      <c r="B19" s="181">
        <v>18.2</v>
      </c>
      <c r="C19" s="176">
        <f t="shared" si="0"/>
        <v>18.353846153846153</v>
      </c>
      <c r="D19" s="176">
        <f t="shared" si="1"/>
        <v>17.446153846153845</v>
      </c>
      <c r="E19" s="177">
        <f t="shared" si="2"/>
        <v>16.434333333333324</v>
      </c>
    </row>
    <row r="20" spans="1:8" ht="12.75" customHeight="1">
      <c r="A20" s="50">
        <v>42475</v>
      </c>
      <c r="B20" s="181">
        <v>19</v>
      </c>
      <c r="C20" s="176">
        <f t="shared" si="0"/>
        <v>18.253846153846155</v>
      </c>
      <c r="D20" s="176">
        <f t="shared" si="1"/>
        <v>17.411538461538463</v>
      </c>
      <c r="E20" s="177">
        <f t="shared" si="2"/>
        <v>16.434333333333324</v>
      </c>
    </row>
    <row r="21" spans="1:8" ht="12.75" customHeight="1">
      <c r="A21" s="50">
        <v>42468</v>
      </c>
      <c r="B21" s="181">
        <v>19</v>
      </c>
      <c r="C21" s="176">
        <f t="shared" si="0"/>
        <v>18.084615384615386</v>
      </c>
      <c r="D21" s="176">
        <f t="shared" si="1"/>
        <v>17.357692307692311</v>
      </c>
      <c r="E21" s="177">
        <f t="shared" si="2"/>
        <v>16.434333333333324</v>
      </c>
    </row>
    <row r="22" spans="1:8" ht="12.75" customHeight="1">
      <c r="A22" s="50">
        <v>42461</v>
      </c>
      <c r="B22" s="181">
        <v>19.5</v>
      </c>
      <c r="C22" s="176">
        <f t="shared" si="0"/>
        <v>17.907692307692308</v>
      </c>
      <c r="D22" s="176">
        <f t="shared" si="1"/>
        <v>17.28846153846154</v>
      </c>
      <c r="E22" s="177">
        <f t="shared" si="2"/>
        <v>16.434333333333324</v>
      </c>
    </row>
    <row r="23" spans="1:8" ht="12.75" customHeight="1">
      <c r="A23" s="50">
        <v>42454</v>
      </c>
      <c r="B23" s="181">
        <v>19</v>
      </c>
      <c r="C23" s="176">
        <f t="shared" si="0"/>
        <v>17.7</v>
      </c>
      <c r="D23" s="176">
        <f t="shared" si="1"/>
        <v>17.192307692307693</v>
      </c>
      <c r="E23" s="177">
        <f t="shared" si="2"/>
        <v>16.434333333333324</v>
      </c>
    </row>
    <row r="24" spans="1:8" ht="12.75" customHeight="1">
      <c r="A24" s="50">
        <v>42447</v>
      </c>
      <c r="B24" s="181">
        <v>18.899999999999999</v>
      </c>
      <c r="C24" s="176">
        <f t="shared" si="0"/>
        <v>17.530769230769234</v>
      </c>
      <c r="D24" s="176">
        <f t="shared" si="1"/>
        <v>17.107692307692311</v>
      </c>
      <c r="E24" s="177">
        <f t="shared" si="2"/>
        <v>16.434333333333324</v>
      </c>
    </row>
    <row r="25" spans="1:8" ht="12.75" customHeight="1">
      <c r="A25" s="50">
        <v>42440</v>
      </c>
      <c r="B25" s="181">
        <v>18.7</v>
      </c>
      <c r="C25" s="176">
        <f t="shared" si="0"/>
        <v>17.346153846153847</v>
      </c>
      <c r="D25" s="176">
        <f t="shared" si="1"/>
        <v>17.011538461538461</v>
      </c>
      <c r="E25" s="177">
        <f t="shared" si="2"/>
        <v>16.434333333333324</v>
      </c>
    </row>
    <row r="26" spans="1:8" ht="12.75" customHeight="1">
      <c r="A26" s="50">
        <v>42433</v>
      </c>
      <c r="B26" s="181">
        <v>18.2</v>
      </c>
      <c r="C26" s="176">
        <f t="shared" si="0"/>
        <v>17.146153846153847</v>
      </c>
      <c r="D26" s="176">
        <f t="shared" si="1"/>
        <v>16.907692307692308</v>
      </c>
      <c r="E26" s="177">
        <f t="shared" si="2"/>
        <v>16.434333333333324</v>
      </c>
    </row>
    <row r="27" spans="1:8" ht="12.75" customHeight="1">
      <c r="A27" s="50">
        <v>42426</v>
      </c>
      <c r="B27" s="181">
        <v>17.899999999999999</v>
      </c>
      <c r="C27" s="176">
        <f t="shared" si="0"/>
        <v>17.007692307692309</v>
      </c>
      <c r="D27" s="176">
        <f t="shared" si="1"/>
        <v>16.811538461538461</v>
      </c>
      <c r="E27" s="177">
        <f t="shared" si="2"/>
        <v>16.434333333333324</v>
      </c>
    </row>
    <row r="28" spans="1:8" ht="12.75" customHeight="1">
      <c r="A28" s="50">
        <v>42419</v>
      </c>
      <c r="B28" s="181">
        <v>17.899999999999999</v>
      </c>
      <c r="C28" s="176">
        <f t="shared" si="0"/>
        <v>16.900000000000002</v>
      </c>
      <c r="D28" s="176">
        <f t="shared" si="1"/>
        <v>16.757692307692306</v>
      </c>
      <c r="E28" s="177">
        <f t="shared" si="2"/>
        <v>16.434333333333324</v>
      </c>
      <c r="G28" s="182" t="s">
        <v>5011</v>
      </c>
      <c r="H28" s="183" t="s">
        <v>5012</v>
      </c>
    </row>
    <row r="29" spans="1:8" ht="12.75" customHeight="1">
      <c r="A29" s="50">
        <v>42412</v>
      </c>
      <c r="B29" s="181">
        <v>17.7</v>
      </c>
      <c r="C29" s="176">
        <f t="shared" si="0"/>
        <v>16.8</v>
      </c>
      <c r="D29" s="176">
        <f t="shared" si="1"/>
        <v>16.734615384615385</v>
      </c>
      <c r="E29" s="177">
        <f t="shared" si="2"/>
        <v>16.434333333333324</v>
      </c>
      <c r="G29" s="183"/>
      <c r="H29" s="184"/>
    </row>
    <row r="30" spans="1:8" ht="12.75" customHeight="1">
      <c r="A30" s="50">
        <v>42405</v>
      </c>
      <c r="B30" s="181">
        <v>17.5</v>
      </c>
      <c r="C30" s="176">
        <f t="shared" si="0"/>
        <v>16.684615384615384</v>
      </c>
      <c r="D30" s="176">
        <f t="shared" si="1"/>
        <v>16.723076923076921</v>
      </c>
      <c r="E30" s="177">
        <f t="shared" si="2"/>
        <v>16.434333333333324</v>
      </c>
      <c r="G30" s="185" t="s">
        <v>324</v>
      </c>
      <c r="H30" s="185" t="s">
        <v>4541</v>
      </c>
    </row>
    <row r="31" spans="1:8" ht="12.75" customHeight="1">
      <c r="A31" s="50">
        <v>42398</v>
      </c>
      <c r="B31" s="181">
        <v>17.100000000000001</v>
      </c>
      <c r="C31" s="176">
        <f t="shared" si="0"/>
        <v>16.569230769230767</v>
      </c>
      <c r="D31" s="176">
        <f t="shared" si="1"/>
        <v>16.70384615384615</v>
      </c>
      <c r="E31" s="177">
        <f t="shared" si="2"/>
        <v>16.434333333333324</v>
      </c>
    </row>
    <row r="32" spans="1:8" ht="12.75" customHeight="1">
      <c r="A32" s="50">
        <v>42391</v>
      </c>
      <c r="B32" s="181">
        <v>16.899999999999999</v>
      </c>
      <c r="C32" s="176">
        <f t="shared" si="0"/>
        <v>16.538461538461537</v>
      </c>
      <c r="D32" s="176">
        <f t="shared" si="1"/>
        <v>16.688461538461535</v>
      </c>
      <c r="E32" s="177">
        <f t="shared" si="2"/>
        <v>16.434333333333324</v>
      </c>
      <c r="G32" s="121" t="s">
        <v>5013</v>
      </c>
      <c r="H32" s="121" t="s">
        <v>4823</v>
      </c>
    </row>
    <row r="33" spans="1:8" ht="12.75" customHeight="1">
      <c r="A33" s="50">
        <v>42384</v>
      </c>
      <c r="B33" s="181">
        <v>16.8</v>
      </c>
      <c r="C33" s="176">
        <f t="shared" si="0"/>
        <v>16.569230769230767</v>
      </c>
      <c r="D33" s="176">
        <f t="shared" si="1"/>
        <v>16.65384615384615</v>
      </c>
      <c r="E33" s="177">
        <f t="shared" si="2"/>
        <v>16.434333333333324</v>
      </c>
      <c r="G33" s="121" t="s">
        <v>5014</v>
      </c>
      <c r="H33" s="121" t="s">
        <v>4830</v>
      </c>
    </row>
    <row r="34" spans="1:8" ht="12.75" customHeight="1">
      <c r="A34" s="50">
        <v>42377</v>
      </c>
      <c r="B34" s="181">
        <v>16.7</v>
      </c>
      <c r="C34" s="176">
        <f t="shared" si="0"/>
        <v>16.630769230769229</v>
      </c>
      <c r="D34" s="176">
        <f t="shared" si="1"/>
        <v>16.638461538461534</v>
      </c>
      <c r="E34" s="177">
        <f t="shared" si="2"/>
        <v>16.434333333333324</v>
      </c>
      <c r="G34" s="121" t="s">
        <v>5015</v>
      </c>
      <c r="H34" s="121" t="s">
        <v>4834</v>
      </c>
    </row>
    <row r="35" spans="1:8" ht="12.75" customHeight="1">
      <c r="A35" s="50">
        <v>42370</v>
      </c>
      <c r="B35" s="181">
        <v>16.8</v>
      </c>
      <c r="C35" s="176">
        <f t="shared" si="0"/>
        <v>16.669230769230765</v>
      </c>
      <c r="D35" s="176">
        <f t="shared" si="1"/>
        <v>16.623076923076919</v>
      </c>
      <c r="E35" s="177">
        <f t="shared" si="2"/>
        <v>16.434333333333324</v>
      </c>
      <c r="G35" s="121" t="s">
        <v>5016</v>
      </c>
      <c r="H35" s="121" t="s">
        <v>4838</v>
      </c>
    </row>
    <row r="36" spans="1:8" ht="12.75" customHeight="1">
      <c r="A36" s="50">
        <v>42363</v>
      </c>
      <c r="B36" s="181">
        <v>16.8</v>
      </c>
      <c r="C36" s="176">
        <f t="shared" si="0"/>
        <v>16.684615384615384</v>
      </c>
      <c r="D36" s="176">
        <f t="shared" si="1"/>
        <v>16.592307692307692</v>
      </c>
      <c r="E36" s="177">
        <f t="shared" si="2"/>
        <v>16.434333333333324</v>
      </c>
      <c r="G36" s="121" t="s">
        <v>5017</v>
      </c>
      <c r="H36" s="121" t="s">
        <v>4842</v>
      </c>
    </row>
    <row r="37" spans="1:8" ht="12.75" customHeight="1">
      <c r="A37" s="50">
        <v>42356</v>
      </c>
      <c r="B37" s="181">
        <v>16.5</v>
      </c>
      <c r="C37" s="176">
        <f t="shared" si="0"/>
        <v>16.684615384615384</v>
      </c>
      <c r="D37" s="176">
        <f t="shared" si="1"/>
        <v>16.549999999999997</v>
      </c>
      <c r="E37" s="177">
        <f t="shared" si="2"/>
        <v>16.434333333333324</v>
      </c>
      <c r="G37" s="121" t="s">
        <v>5018</v>
      </c>
      <c r="H37" s="121" t="s">
        <v>4850</v>
      </c>
    </row>
    <row r="38" spans="1:8" ht="12.75" customHeight="1">
      <c r="A38" s="50">
        <v>42349</v>
      </c>
      <c r="B38" s="181">
        <v>16.100000000000001</v>
      </c>
      <c r="C38" s="176">
        <f t="shared" si="0"/>
        <v>16.676923076923078</v>
      </c>
      <c r="D38" s="176">
        <f t="shared" si="1"/>
        <v>16.530769230769231</v>
      </c>
      <c r="E38" s="177">
        <f t="shared" si="2"/>
        <v>16.434333333333324</v>
      </c>
      <c r="G38" s="121" t="s">
        <v>5019</v>
      </c>
      <c r="H38" s="121" t="s">
        <v>5020</v>
      </c>
    </row>
    <row r="39" spans="1:8" ht="12.75" customHeight="1">
      <c r="A39" s="50">
        <v>42342</v>
      </c>
      <c r="B39" s="181">
        <v>16.399999999999999</v>
      </c>
      <c r="C39" s="176">
        <f t="shared" si="0"/>
        <v>16.669230769230772</v>
      </c>
      <c r="D39" s="176">
        <f t="shared" si="1"/>
        <v>16.519230769230766</v>
      </c>
      <c r="E39" s="177">
        <f t="shared" si="2"/>
        <v>16.434333333333324</v>
      </c>
      <c r="G39" s="121" t="s">
        <v>5021</v>
      </c>
      <c r="H39" s="121" t="s">
        <v>4885</v>
      </c>
    </row>
    <row r="40" spans="1:8" ht="12.75" customHeight="1">
      <c r="A40" s="50">
        <v>42335</v>
      </c>
      <c r="B40" s="181">
        <v>16.5</v>
      </c>
      <c r="C40" s="176">
        <f t="shared" si="0"/>
        <v>16.615384615384617</v>
      </c>
      <c r="D40" s="176">
        <f t="shared" si="1"/>
        <v>16.496153846153845</v>
      </c>
      <c r="E40" s="177">
        <f t="shared" si="2"/>
        <v>16.434333333333324</v>
      </c>
      <c r="G40" s="121" t="s">
        <v>5022</v>
      </c>
      <c r="H40" s="121" t="s">
        <v>4896</v>
      </c>
    </row>
    <row r="41" spans="1:8" ht="12.75" customHeight="1">
      <c r="A41" s="50">
        <v>42328</v>
      </c>
      <c r="B41" s="181">
        <v>16.600000000000001</v>
      </c>
      <c r="C41" s="176">
        <f t="shared" si="0"/>
        <v>16.615384615384617</v>
      </c>
      <c r="D41" s="176">
        <f t="shared" si="1"/>
        <v>16.503846153846155</v>
      </c>
      <c r="E41" s="177">
        <f t="shared" si="2"/>
        <v>16.434333333333324</v>
      </c>
      <c r="G41" s="121" t="s">
        <v>5023</v>
      </c>
      <c r="H41" s="121" t="s">
        <v>4899</v>
      </c>
    </row>
    <row r="42" spans="1:8" ht="12.75" customHeight="1">
      <c r="A42" s="50">
        <v>42321</v>
      </c>
      <c r="B42" s="181">
        <v>16.2</v>
      </c>
      <c r="C42" s="176">
        <f t="shared" si="0"/>
        <v>16.669230769230772</v>
      </c>
      <c r="D42" s="176">
        <f t="shared" si="1"/>
        <v>16.507692307692306</v>
      </c>
      <c r="E42" s="177">
        <f t="shared" si="2"/>
        <v>16.434333333333324</v>
      </c>
      <c r="G42" s="121" t="s">
        <v>5024</v>
      </c>
      <c r="H42" s="121" t="s">
        <v>4909</v>
      </c>
    </row>
    <row r="43" spans="1:8" ht="12.75" customHeight="1">
      <c r="A43" s="50">
        <v>42314</v>
      </c>
      <c r="B43" s="181">
        <v>16</v>
      </c>
      <c r="C43" s="176">
        <f t="shared" si="0"/>
        <v>16.761538461538461</v>
      </c>
      <c r="D43" s="176">
        <f t="shared" si="1"/>
        <v>16.523076923076925</v>
      </c>
      <c r="E43" s="177">
        <f t="shared" si="2"/>
        <v>16.434333333333324</v>
      </c>
      <c r="G43" s="121" t="s">
        <v>5025</v>
      </c>
      <c r="H43" s="121" t="s">
        <v>4913</v>
      </c>
    </row>
    <row r="44" spans="1:8" ht="12.75" customHeight="1">
      <c r="A44" s="50">
        <v>42307</v>
      </c>
      <c r="B44" s="181">
        <v>16.7</v>
      </c>
      <c r="C44" s="176">
        <f t="shared" si="0"/>
        <v>16.838461538461537</v>
      </c>
      <c r="D44" s="176">
        <f t="shared" si="1"/>
        <v>16.542307692307695</v>
      </c>
      <c r="E44" s="177">
        <f t="shared" si="2"/>
        <v>16.434333333333324</v>
      </c>
      <c r="G44" s="121" t="s">
        <v>5026</v>
      </c>
      <c r="H44" s="121" t="s">
        <v>4917</v>
      </c>
    </row>
    <row r="45" spans="1:8" ht="12.75" customHeight="1">
      <c r="A45" s="50">
        <v>42300</v>
      </c>
      <c r="B45" s="181">
        <v>17.3</v>
      </c>
      <c r="C45" s="176">
        <f t="shared" si="0"/>
        <v>16.838461538461537</v>
      </c>
      <c r="D45" s="176">
        <f t="shared" si="1"/>
        <v>16.54615384615385</v>
      </c>
      <c r="E45" s="177">
        <f t="shared" si="2"/>
        <v>16.434333333333324</v>
      </c>
      <c r="G45" s="121" t="s">
        <v>5027</v>
      </c>
      <c r="H45" s="121" t="s">
        <v>4921</v>
      </c>
    </row>
    <row r="46" spans="1:8" ht="12.75" customHeight="1">
      <c r="A46" s="50">
        <v>42293</v>
      </c>
      <c r="B46" s="181">
        <v>17.600000000000001</v>
      </c>
      <c r="C46" s="176">
        <f t="shared" si="0"/>
        <v>16.738461538461539</v>
      </c>
      <c r="D46" s="176">
        <f t="shared" si="1"/>
        <v>16.542307692307695</v>
      </c>
      <c r="E46" s="177">
        <f t="shared" si="2"/>
        <v>16.434333333333324</v>
      </c>
      <c r="G46" s="121" t="s">
        <v>5028</v>
      </c>
      <c r="H46" s="121" t="s">
        <v>4932</v>
      </c>
    </row>
    <row r="47" spans="1:8" ht="12.75" customHeight="1">
      <c r="A47" s="50">
        <v>42286</v>
      </c>
      <c r="B47" s="181">
        <v>17.2</v>
      </c>
      <c r="C47" s="176">
        <f t="shared" si="0"/>
        <v>16.646153846153847</v>
      </c>
      <c r="D47" s="176">
        <f t="shared" si="1"/>
        <v>16.511538461538464</v>
      </c>
      <c r="E47" s="177">
        <f t="shared" si="2"/>
        <v>16.434333333333324</v>
      </c>
    </row>
    <row r="48" spans="1:8" ht="12.75" customHeight="1">
      <c r="A48" s="50">
        <v>42279</v>
      </c>
      <c r="B48" s="181">
        <v>17</v>
      </c>
      <c r="C48" s="176">
        <f t="shared" si="0"/>
        <v>16.576923076923077</v>
      </c>
      <c r="D48" s="176">
        <f t="shared" si="1"/>
        <v>16.503846153846155</v>
      </c>
      <c r="E48" s="177">
        <f t="shared" si="2"/>
        <v>16.434333333333324</v>
      </c>
    </row>
    <row r="49" spans="1:5" ht="12.75" customHeight="1">
      <c r="A49" s="50">
        <v>42272</v>
      </c>
      <c r="B49" s="181">
        <v>16.8</v>
      </c>
      <c r="C49" s="176">
        <f t="shared" si="0"/>
        <v>16.5</v>
      </c>
      <c r="D49" s="176">
        <f t="shared" si="1"/>
        <v>16.507692307692309</v>
      </c>
      <c r="E49" s="177">
        <f t="shared" si="2"/>
        <v>16.434333333333324</v>
      </c>
    </row>
    <row r="50" spans="1:5" ht="12.75" customHeight="1">
      <c r="A50" s="50">
        <v>42265</v>
      </c>
      <c r="B50" s="181">
        <v>16.399999999999999</v>
      </c>
      <c r="C50" s="176">
        <f t="shared" si="0"/>
        <v>16.415384615384614</v>
      </c>
      <c r="D50" s="176">
        <f t="shared" si="1"/>
        <v>16.507692307692309</v>
      </c>
      <c r="E50" s="177">
        <f t="shared" si="2"/>
        <v>16.434333333333324</v>
      </c>
    </row>
    <row r="51" spans="1:5" ht="12.75" customHeight="1">
      <c r="A51" s="50">
        <v>42258</v>
      </c>
      <c r="B51" s="181">
        <v>16</v>
      </c>
      <c r="C51" s="176">
        <f t="shared" si="0"/>
        <v>16.384615384615387</v>
      </c>
      <c r="D51" s="176">
        <f t="shared" si="1"/>
        <v>16.542307692307698</v>
      </c>
      <c r="E51" s="177">
        <f t="shared" si="2"/>
        <v>16.434333333333324</v>
      </c>
    </row>
    <row r="52" spans="1:5" ht="12.75" customHeight="1">
      <c r="A52" s="50">
        <v>42251</v>
      </c>
      <c r="B52" s="181">
        <v>15.7</v>
      </c>
      <c r="C52" s="176">
        <f t="shared" si="0"/>
        <v>16.369230769230771</v>
      </c>
      <c r="D52" s="176">
        <f t="shared" si="1"/>
        <v>16.561538461538465</v>
      </c>
      <c r="E52" s="177">
        <f t="shared" si="2"/>
        <v>16.434333333333324</v>
      </c>
    </row>
    <row r="53" spans="1:5" ht="12.75" customHeight="1">
      <c r="A53" s="50">
        <v>42244</v>
      </c>
      <c r="B53" s="181">
        <v>16.5</v>
      </c>
      <c r="C53" s="176">
        <f t="shared" si="0"/>
        <v>16.376923076923077</v>
      </c>
      <c r="D53" s="176">
        <f t="shared" si="1"/>
        <v>16.592307692307692</v>
      </c>
      <c r="E53" s="177">
        <f t="shared" si="2"/>
        <v>16.434333333333324</v>
      </c>
    </row>
    <row r="54" spans="1:5" ht="12.75" customHeight="1">
      <c r="A54" s="50">
        <v>42237</v>
      </c>
      <c r="B54" s="181">
        <v>17.3</v>
      </c>
      <c r="C54" s="176">
        <f t="shared" si="0"/>
        <v>16.392307692307693</v>
      </c>
      <c r="D54" s="176">
        <f t="shared" si="1"/>
        <v>16.623076923076926</v>
      </c>
      <c r="E54" s="177">
        <f t="shared" si="2"/>
        <v>16.434333333333324</v>
      </c>
    </row>
    <row r="55" spans="1:5" ht="12.75" customHeight="1">
      <c r="A55" s="50">
        <v>42230</v>
      </c>
      <c r="B55" s="181">
        <v>17.399999999999999</v>
      </c>
      <c r="C55" s="176">
        <f t="shared" si="0"/>
        <v>16.346153846153847</v>
      </c>
      <c r="D55" s="176">
        <f t="shared" si="1"/>
        <v>16.634615384615387</v>
      </c>
      <c r="E55" s="177">
        <f t="shared" si="2"/>
        <v>16.434333333333324</v>
      </c>
    </row>
    <row r="56" spans="1:5" ht="12.75" customHeight="1">
      <c r="A56" s="50">
        <v>42223</v>
      </c>
      <c r="B56" s="181">
        <v>17</v>
      </c>
      <c r="C56" s="176">
        <f t="shared" si="0"/>
        <v>16.284615384615385</v>
      </c>
      <c r="D56" s="176">
        <f t="shared" si="1"/>
        <v>16.626923076923081</v>
      </c>
      <c r="E56" s="177">
        <f t="shared" si="2"/>
        <v>16.434333333333324</v>
      </c>
    </row>
    <row r="57" spans="1:5" ht="12.75" customHeight="1">
      <c r="A57" s="50">
        <v>42216</v>
      </c>
      <c r="B57" s="181">
        <v>16.7</v>
      </c>
      <c r="C57" s="176">
        <f t="shared" si="0"/>
        <v>16.246153846153845</v>
      </c>
      <c r="D57" s="176">
        <f t="shared" si="1"/>
        <v>16.673076923076927</v>
      </c>
      <c r="E57" s="177">
        <f t="shared" si="2"/>
        <v>16.434333333333324</v>
      </c>
    </row>
    <row r="58" spans="1:5" ht="12.75" customHeight="1">
      <c r="A58" s="50">
        <v>42209</v>
      </c>
      <c r="B58" s="181">
        <v>16</v>
      </c>
      <c r="C58" s="176">
        <f t="shared" si="0"/>
        <v>16.253846153846151</v>
      </c>
      <c r="D58" s="176">
        <f t="shared" si="1"/>
        <v>16.76923076923077</v>
      </c>
      <c r="E58" s="177">
        <f t="shared" si="2"/>
        <v>16.434333333333324</v>
      </c>
    </row>
    <row r="59" spans="1:5" ht="12.75" customHeight="1">
      <c r="A59" s="50">
        <v>42202</v>
      </c>
      <c r="B59" s="181">
        <v>16.399999999999999</v>
      </c>
      <c r="C59" s="176">
        <f t="shared" si="0"/>
        <v>16.346153846153843</v>
      </c>
      <c r="D59" s="176">
        <f t="shared" si="1"/>
        <v>16.892307692307693</v>
      </c>
      <c r="E59" s="177">
        <f t="shared" si="2"/>
        <v>16.434333333333324</v>
      </c>
    </row>
    <row r="60" spans="1:5" ht="12.75" customHeight="1">
      <c r="A60" s="50">
        <v>42195</v>
      </c>
      <c r="B60" s="181">
        <v>16.3</v>
      </c>
      <c r="C60" s="176">
        <f t="shared" si="0"/>
        <v>16.376923076923077</v>
      </c>
      <c r="D60" s="176">
        <f t="shared" si="1"/>
        <v>16.988461538461539</v>
      </c>
      <c r="E60" s="177">
        <f t="shared" si="2"/>
        <v>16.434333333333324</v>
      </c>
    </row>
    <row r="61" spans="1:5" ht="12.75" customHeight="1">
      <c r="A61" s="50">
        <v>42188</v>
      </c>
      <c r="B61" s="181">
        <v>16</v>
      </c>
      <c r="C61" s="176">
        <f t="shared" si="0"/>
        <v>16.430769230769233</v>
      </c>
      <c r="D61" s="176">
        <f t="shared" si="1"/>
        <v>17.065384615384616</v>
      </c>
      <c r="E61" s="177">
        <f t="shared" si="2"/>
        <v>16.434333333333324</v>
      </c>
    </row>
    <row r="62" spans="1:5" ht="12.75" customHeight="1">
      <c r="A62" s="50">
        <v>42181</v>
      </c>
      <c r="B62" s="181">
        <v>15.7</v>
      </c>
      <c r="C62" s="176">
        <f t="shared" si="0"/>
        <v>16.515384615384615</v>
      </c>
      <c r="D62" s="176">
        <f t="shared" si="1"/>
        <v>17.157692307692308</v>
      </c>
      <c r="E62" s="177">
        <f t="shared" si="2"/>
        <v>16.434333333333324</v>
      </c>
    </row>
    <row r="63" spans="1:5" ht="12.75" customHeight="1">
      <c r="A63" s="50">
        <v>42174</v>
      </c>
      <c r="B63" s="181">
        <v>16</v>
      </c>
      <c r="C63" s="176">
        <f t="shared" si="0"/>
        <v>16.600000000000001</v>
      </c>
      <c r="D63" s="176">
        <f t="shared" si="1"/>
        <v>17.273076923076921</v>
      </c>
      <c r="E63" s="177">
        <f t="shared" si="2"/>
        <v>16.434333333333324</v>
      </c>
    </row>
    <row r="64" spans="1:5" ht="12.75" customHeight="1">
      <c r="A64" s="50">
        <v>42167</v>
      </c>
      <c r="B64" s="181">
        <v>15.8</v>
      </c>
      <c r="C64" s="176">
        <f t="shared" si="0"/>
        <v>16.700000000000003</v>
      </c>
      <c r="D64" s="176">
        <f t="shared" si="1"/>
        <v>17.349999999999998</v>
      </c>
      <c r="E64" s="177">
        <f t="shared" si="2"/>
        <v>16.434333333333324</v>
      </c>
    </row>
    <row r="65" spans="1:5" ht="12.75" customHeight="1">
      <c r="A65" s="50">
        <v>42160</v>
      </c>
      <c r="B65" s="181">
        <v>15.8</v>
      </c>
      <c r="C65" s="176">
        <f t="shared" si="0"/>
        <v>16.753846153846158</v>
      </c>
      <c r="D65" s="176">
        <f t="shared" si="1"/>
        <v>17.415384615384614</v>
      </c>
      <c r="E65" s="177">
        <f t="shared" si="2"/>
        <v>16.434333333333324</v>
      </c>
    </row>
    <row r="66" spans="1:5" ht="12.75" customHeight="1">
      <c r="A66" s="50">
        <v>42153</v>
      </c>
      <c r="B66" s="181">
        <v>16.7</v>
      </c>
      <c r="C66" s="176">
        <f t="shared" si="0"/>
        <v>16.80769230769231</v>
      </c>
      <c r="D66" s="176">
        <f t="shared" si="1"/>
        <v>17.48076923076923</v>
      </c>
      <c r="E66" s="177">
        <f t="shared" si="2"/>
        <v>16.434333333333324</v>
      </c>
    </row>
    <row r="67" spans="1:5" ht="12.75" customHeight="1">
      <c r="A67" s="50">
        <v>42146</v>
      </c>
      <c r="B67" s="181">
        <v>16.7</v>
      </c>
      <c r="C67" s="176">
        <f t="shared" si="0"/>
        <v>16.853846153846156</v>
      </c>
      <c r="D67" s="176">
        <f t="shared" si="1"/>
        <v>17.503846153846151</v>
      </c>
      <c r="E67" s="177">
        <f t="shared" si="2"/>
        <v>16.434333333333324</v>
      </c>
    </row>
    <row r="68" spans="1:5" ht="12.75" customHeight="1">
      <c r="A68" s="50">
        <v>42139</v>
      </c>
      <c r="B68" s="181">
        <v>16.600000000000001</v>
      </c>
      <c r="C68" s="176">
        <f t="shared" si="0"/>
        <v>16.923076923076927</v>
      </c>
      <c r="D68" s="176">
        <f t="shared" si="1"/>
        <v>17.523076923076921</v>
      </c>
      <c r="E68" s="177">
        <f t="shared" si="2"/>
        <v>16.434333333333324</v>
      </c>
    </row>
    <row r="69" spans="1:5" ht="12.75" customHeight="1">
      <c r="A69" s="50">
        <v>42132</v>
      </c>
      <c r="B69" s="181">
        <v>16.5</v>
      </c>
      <c r="C69" s="176">
        <f t="shared" si="0"/>
        <v>16.969230769230769</v>
      </c>
      <c r="D69" s="176">
        <f t="shared" si="1"/>
        <v>17.534615384615382</v>
      </c>
      <c r="E69" s="177">
        <f t="shared" si="2"/>
        <v>16.434333333333324</v>
      </c>
    </row>
    <row r="70" spans="1:5" ht="12.75" customHeight="1">
      <c r="A70" s="50">
        <v>42125</v>
      </c>
      <c r="B70" s="181">
        <v>16.8</v>
      </c>
      <c r="C70" s="176">
        <f t="shared" si="0"/>
        <v>17.099999999999998</v>
      </c>
      <c r="D70" s="176">
        <f t="shared" si="1"/>
        <v>17.573076923076918</v>
      </c>
      <c r="E70" s="177">
        <f t="shared" si="2"/>
        <v>16.434333333333324</v>
      </c>
    </row>
    <row r="71" spans="1:5" ht="12.75" customHeight="1">
      <c r="A71" s="50">
        <v>42118</v>
      </c>
      <c r="B71" s="181">
        <v>17.2</v>
      </c>
      <c r="C71" s="176">
        <f t="shared" si="0"/>
        <v>17.284615384615382</v>
      </c>
      <c r="D71" s="176">
        <f t="shared" si="1"/>
        <v>17.588461538461534</v>
      </c>
      <c r="E71" s="177">
        <f t="shared" si="2"/>
        <v>16.434333333333324</v>
      </c>
    </row>
    <row r="72" spans="1:5" ht="12.75" customHeight="1">
      <c r="A72" s="50">
        <v>42111</v>
      </c>
      <c r="B72" s="181">
        <v>16.8</v>
      </c>
      <c r="C72" s="176">
        <f t="shared" si="0"/>
        <v>17.438461538461535</v>
      </c>
      <c r="D72" s="176">
        <f t="shared" si="1"/>
        <v>17.576923076923073</v>
      </c>
      <c r="E72" s="177">
        <f t="shared" si="2"/>
        <v>16.434333333333324</v>
      </c>
    </row>
    <row r="73" spans="1:5" ht="12.75" customHeight="1">
      <c r="A73" s="50">
        <v>42104</v>
      </c>
      <c r="B73" s="181">
        <v>17</v>
      </c>
      <c r="C73" s="176">
        <f t="shared" si="0"/>
        <v>17.599999999999998</v>
      </c>
      <c r="D73" s="176">
        <f t="shared" si="1"/>
        <v>17.553846153846148</v>
      </c>
      <c r="E73" s="177">
        <f t="shared" si="2"/>
        <v>16.434333333333324</v>
      </c>
    </row>
    <row r="74" spans="1:5" ht="12.75" customHeight="1">
      <c r="A74" s="50">
        <v>42097</v>
      </c>
      <c r="B74" s="181">
        <v>17.100000000000001</v>
      </c>
      <c r="C74" s="176">
        <f t="shared" ref="C74:C137" si="3">AVERAGE(B74:B86)</f>
        <v>17.699999999999996</v>
      </c>
      <c r="D74" s="176">
        <f t="shared" ref="D74:D137" si="4">AVERAGE(B74:B99)</f>
        <v>17.519230769230766</v>
      </c>
      <c r="E74" s="177">
        <f t="shared" si="2"/>
        <v>16.434333333333324</v>
      </c>
    </row>
    <row r="75" spans="1:5" ht="12.75" customHeight="1">
      <c r="A75" s="50">
        <v>42090</v>
      </c>
      <c r="B75" s="181">
        <v>16.8</v>
      </c>
      <c r="C75" s="176">
        <f t="shared" si="3"/>
        <v>17.8</v>
      </c>
      <c r="D75" s="176">
        <f t="shared" si="4"/>
        <v>17.469230769230769</v>
      </c>
      <c r="E75" s="177">
        <f t="shared" ref="E75:E138" si="5">E74</f>
        <v>16.434333333333324</v>
      </c>
    </row>
    <row r="76" spans="1:5" ht="12.75" customHeight="1">
      <c r="A76" s="50">
        <v>42083</v>
      </c>
      <c r="B76" s="181">
        <v>17.3</v>
      </c>
      <c r="C76" s="176">
        <f t="shared" si="3"/>
        <v>17.946153846153845</v>
      </c>
      <c r="D76" s="176">
        <f t="shared" si="4"/>
        <v>17.42307692307692</v>
      </c>
      <c r="E76" s="177">
        <f t="shared" si="5"/>
        <v>16.434333333333324</v>
      </c>
    </row>
    <row r="77" spans="1:5" ht="12.75" customHeight="1">
      <c r="A77" s="50">
        <v>42076</v>
      </c>
      <c r="B77" s="181">
        <v>16.5</v>
      </c>
      <c r="C77" s="176">
        <f t="shared" si="3"/>
        <v>18.000000000000004</v>
      </c>
      <c r="D77" s="176">
        <f t="shared" si="4"/>
        <v>17.369230769230768</v>
      </c>
      <c r="E77" s="177">
        <f t="shared" si="5"/>
        <v>16.434333333333324</v>
      </c>
    </row>
    <row r="78" spans="1:5" ht="12.75" customHeight="1">
      <c r="A78" s="50">
        <v>42069</v>
      </c>
      <c r="B78" s="181">
        <v>16.5</v>
      </c>
      <c r="C78" s="176">
        <f t="shared" si="3"/>
        <v>18.076923076923077</v>
      </c>
      <c r="D78" s="176">
        <f t="shared" si="4"/>
        <v>17.342307692307692</v>
      </c>
      <c r="E78" s="177">
        <f t="shared" si="5"/>
        <v>16.434333333333324</v>
      </c>
    </row>
    <row r="79" spans="1:5" ht="12.75" customHeight="1">
      <c r="A79" s="50">
        <v>42062</v>
      </c>
      <c r="B79" s="181">
        <v>17.3</v>
      </c>
      <c r="C79" s="176">
        <f t="shared" si="3"/>
        <v>18.153846153846157</v>
      </c>
      <c r="D79" s="176">
        <f t="shared" si="4"/>
        <v>17.338461538461537</v>
      </c>
      <c r="E79" s="177">
        <f t="shared" si="5"/>
        <v>16.434333333333324</v>
      </c>
    </row>
    <row r="80" spans="1:5" ht="12.75" customHeight="1">
      <c r="A80" s="50">
        <v>42055</v>
      </c>
      <c r="B80" s="181">
        <v>17.600000000000001</v>
      </c>
      <c r="C80" s="176">
        <f t="shared" si="3"/>
        <v>18.153846153846157</v>
      </c>
      <c r="D80" s="176">
        <f t="shared" si="4"/>
        <v>17.3</v>
      </c>
      <c r="E80" s="177">
        <f t="shared" si="5"/>
        <v>16.434333333333324</v>
      </c>
    </row>
    <row r="81" spans="1:5" ht="12.75" customHeight="1">
      <c r="A81" s="50">
        <v>42048</v>
      </c>
      <c r="B81" s="181">
        <v>17.2</v>
      </c>
      <c r="C81" s="176">
        <f t="shared" si="3"/>
        <v>18.123076923076919</v>
      </c>
      <c r="D81" s="176">
        <f t="shared" si="4"/>
        <v>17.238461538461539</v>
      </c>
      <c r="E81" s="177">
        <f t="shared" si="5"/>
        <v>16.434333333333324</v>
      </c>
    </row>
    <row r="82" spans="1:5" ht="12.75" customHeight="1">
      <c r="A82" s="50">
        <v>42041</v>
      </c>
      <c r="B82" s="181">
        <v>18.2</v>
      </c>
      <c r="C82" s="176">
        <f t="shared" si="3"/>
        <v>18.099999999999998</v>
      </c>
      <c r="D82" s="176">
        <f t="shared" si="4"/>
        <v>17.180769230769229</v>
      </c>
      <c r="E82" s="177">
        <f t="shared" si="5"/>
        <v>16.434333333333324</v>
      </c>
    </row>
    <row r="83" spans="1:5" ht="12.75" customHeight="1">
      <c r="A83" s="50">
        <v>42034</v>
      </c>
      <c r="B83" s="181">
        <v>19.2</v>
      </c>
      <c r="C83" s="176">
        <f t="shared" si="3"/>
        <v>18.046153846153846</v>
      </c>
      <c r="D83" s="176">
        <f t="shared" si="4"/>
        <v>17.076923076923077</v>
      </c>
      <c r="E83" s="177">
        <f t="shared" si="5"/>
        <v>16.434333333333324</v>
      </c>
    </row>
    <row r="84" spans="1:5" ht="12.75" customHeight="1">
      <c r="A84" s="50">
        <v>42027</v>
      </c>
      <c r="B84" s="181">
        <v>19.2</v>
      </c>
      <c r="C84" s="176">
        <f t="shared" si="3"/>
        <v>17.892307692307693</v>
      </c>
      <c r="D84" s="176">
        <f t="shared" si="4"/>
        <v>16.95</v>
      </c>
      <c r="E84" s="177">
        <f t="shared" si="5"/>
        <v>16.434333333333324</v>
      </c>
    </row>
    <row r="85" spans="1:5" ht="12.75" customHeight="1">
      <c r="A85" s="50">
        <v>42020</v>
      </c>
      <c r="B85" s="181">
        <v>18.899999999999999</v>
      </c>
      <c r="C85" s="176">
        <f t="shared" si="3"/>
        <v>17.715384615384615</v>
      </c>
      <c r="D85" s="176">
        <f t="shared" si="4"/>
        <v>16.846153846153843</v>
      </c>
      <c r="E85" s="177">
        <f t="shared" si="5"/>
        <v>16.434333333333324</v>
      </c>
    </row>
    <row r="86" spans="1:5" ht="12.75" customHeight="1">
      <c r="A86" s="50">
        <v>42013</v>
      </c>
      <c r="B86" s="181">
        <v>18.3</v>
      </c>
      <c r="C86" s="176">
        <f t="shared" si="3"/>
        <v>17.507692307692306</v>
      </c>
      <c r="D86" s="176">
        <f t="shared" si="4"/>
        <v>16.769230769230766</v>
      </c>
      <c r="E86" s="177">
        <f t="shared" si="5"/>
        <v>16.434333333333324</v>
      </c>
    </row>
    <row r="87" spans="1:5" ht="12.75" customHeight="1">
      <c r="A87" s="50">
        <v>42006</v>
      </c>
      <c r="B87" s="181">
        <v>18.399999999999999</v>
      </c>
      <c r="C87" s="176">
        <f t="shared" si="3"/>
        <v>17.338461538461537</v>
      </c>
      <c r="D87" s="176">
        <f t="shared" si="4"/>
        <v>16.715384615384611</v>
      </c>
      <c r="E87" s="177">
        <f t="shared" si="5"/>
        <v>16.434333333333324</v>
      </c>
    </row>
    <row r="88" spans="1:5" ht="12.75" customHeight="1">
      <c r="A88" s="50">
        <v>41999</v>
      </c>
      <c r="B88" s="181">
        <v>18.7</v>
      </c>
      <c r="C88" s="176">
        <f t="shared" si="3"/>
        <v>17.138461538461538</v>
      </c>
      <c r="D88" s="176">
        <f t="shared" si="4"/>
        <v>16.65384615384615</v>
      </c>
      <c r="E88" s="177">
        <f t="shared" si="5"/>
        <v>16.434333333333324</v>
      </c>
    </row>
    <row r="89" spans="1:5" ht="12.75" customHeight="1">
      <c r="A89" s="50">
        <v>41992</v>
      </c>
      <c r="B89" s="181">
        <v>18</v>
      </c>
      <c r="C89" s="176">
        <f t="shared" si="3"/>
        <v>16.899999999999999</v>
      </c>
      <c r="D89" s="176">
        <f t="shared" si="4"/>
        <v>16.596153846153843</v>
      </c>
      <c r="E89" s="177">
        <f t="shared" si="5"/>
        <v>16.434333333333324</v>
      </c>
    </row>
    <row r="90" spans="1:5" ht="12.75" customHeight="1">
      <c r="A90" s="50">
        <v>41985</v>
      </c>
      <c r="B90" s="181">
        <v>17.5</v>
      </c>
      <c r="C90" s="176">
        <f t="shared" si="3"/>
        <v>16.738461538461539</v>
      </c>
      <c r="D90" s="176">
        <f t="shared" si="4"/>
        <v>16.557692307692307</v>
      </c>
      <c r="E90" s="177">
        <f t="shared" si="5"/>
        <v>16.434333333333324</v>
      </c>
    </row>
    <row r="91" spans="1:5" ht="12.75" customHeight="1">
      <c r="A91" s="50">
        <v>41978</v>
      </c>
      <c r="B91" s="181">
        <v>17.5</v>
      </c>
      <c r="C91" s="176">
        <f t="shared" si="3"/>
        <v>16.607692307692307</v>
      </c>
      <c r="D91" s="176">
        <f t="shared" si="4"/>
        <v>16.515384615384612</v>
      </c>
      <c r="E91" s="177">
        <f t="shared" si="5"/>
        <v>16.434333333333324</v>
      </c>
    </row>
    <row r="92" spans="1:5" ht="12.75" customHeight="1">
      <c r="A92" s="50">
        <v>41971</v>
      </c>
      <c r="B92" s="181">
        <v>17.3</v>
      </c>
      <c r="C92" s="176">
        <f t="shared" si="3"/>
        <v>16.523076923076925</v>
      </c>
      <c r="D92" s="176">
        <f t="shared" si="4"/>
        <v>16.484615384615385</v>
      </c>
      <c r="E92" s="177">
        <f t="shared" si="5"/>
        <v>16.434333333333324</v>
      </c>
    </row>
    <row r="93" spans="1:5" ht="12.75" customHeight="1">
      <c r="A93" s="50">
        <v>41964</v>
      </c>
      <c r="B93" s="181">
        <v>17.2</v>
      </c>
      <c r="C93" s="176">
        <f t="shared" si="3"/>
        <v>16.446153846153848</v>
      </c>
      <c r="D93" s="176">
        <f t="shared" si="4"/>
        <v>16.457692307692305</v>
      </c>
      <c r="E93" s="177">
        <f t="shared" si="5"/>
        <v>16.434333333333324</v>
      </c>
    </row>
    <row r="94" spans="1:5" ht="12.75" customHeight="1">
      <c r="A94" s="50">
        <v>41957</v>
      </c>
      <c r="B94" s="181">
        <v>16.899999999999999</v>
      </c>
      <c r="C94" s="176">
        <f t="shared" si="3"/>
        <v>16.353846153846156</v>
      </c>
      <c r="D94" s="176">
        <f t="shared" si="4"/>
        <v>16.423076923076923</v>
      </c>
      <c r="E94" s="177">
        <f t="shared" si="5"/>
        <v>16.434333333333324</v>
      </c>
    </row>
    <row r="95" spans="1:5" ht="12.75" customHeight="1">
      <c r="A95" s="50">
        <v>41950</v>
      </c>
      <c r="B95" s="181">
        <v>17.5</v>
      </c>
      <c r="C95" s="176">
        <f t="shared" si="3"/>
        <v>16.261538461538461</v>
      </c>
      <c r="D95" s="176">
        <f t="shared" si="4"/>
        <v>16.407692307692308</v>
      </c>
      <c r="E95" s="177">
        <f t="shared" si="5"/>
        <v>16.434333333333324</v>
      </c>
    </row>
    <row r="96" spans="1:5" ht="12.75" customHeight="1">
      <c r="A96" s="50">
        <v>41943</v>
      </c>
      <c r="B96" s="181">
        <v>17.2</v>
      </c>
      <c r="C96" s="176">
        <f t="shared" si="3"/>
        <v>16.107692307692307</v>
      </c>
      <c r="D96" s="176">
        <f t="shared" si="4"/>
        <v>16.369230769230768</v>
      </c>
      <c r="E96" s="177">
        <f t="shared" si="5"/>
        <v>16.434333333333324</v>
      </c>
    </row>
    <row r="97" spans="1:5" ht="12.75" customHeight="1">
      <c r="A97" s="50">
        <v>41936</v>
      </c>
      <c r="B97" s="181">
        <v>16.899999999999999</v>
      </c>
      <c r="C97" s="176">
        <f t="shared" si="3"/>
        <v>16.007692307692306</v>
      </c>
      <c r="D97" s="176">
        <f t="shared" si="4"/>
        <v>16.396153846153844</v>
      </c>
      <c r="E97" s="177">
        <f t="shared" si="5"/>
        <v>16.434333333333324</v>
      </c>
    </row>
    <row r="98" spans="1:5" ht="12.75" customHeight="1">
      <c r="A98" s="50">
        <v>41929</v>
      </c>
      <c r="B98" s="181">
        <v>16.2</v>
      </c>
      <c r="C98" s="176">
        <f t="shared" si="3"/>
        <v>15.976923076923075</v>
      </c>
      <c r="D98" s="176">
        <f t="shared" si="4"/>
        <v>16.46153846153846</v>
      </c>
      <c r="E98" s="177">
        <f t="shared" si="5"/>
        <v>16.434333333333324</v>
      </c>
    </row>
    <row r="99" spans="1:5" ht="12.75" customHeight="1">
      <c r="A99" s="50">
        <v>41922</v>
      </c>
      <c r="B99" s="181">
        <v>16.100000000000001</v>
      </c>
      <c r="C99" s="176">
        <f t="shared" si="3"/>
        <v>16.030769230769231</v>
      </c>
      <c r="D99" s="176">
        <f t="shared" si="4"/>
        <v>16.576923076923077</v>
      </c>
      <c r="E99" s="177">
        <f t="shared" si="5"/>
        <v>16.434333333333324</v>
      </c>
    </row>
    <row r="100" spans="1:5" ht="12.75" customHeight="1">
      <c r="A100" s="50">
        <v>41915</v>
      </c>
      <c r="B100" s="181">
        <v>15.8</v>
      </c>
      <c r="C100" s="176">
        <f t="shared" si="3"/>
        <v>16.092307692307692</v>
      </c>
      <c r="D100" s="176">
        <f t="shared" si="4"/>
        <v>16.684615384615384</v>
      </c>
      <c r="E100" s="177">
        <f t="shared" si="5"/>
        <v>16.434333333333324</v>
      </c>
    </row>
    <row r="101" spans="1:5" ht="12.75" customHeight="1">
      <c r="A101" s="50">
        <v>41908</v>
      </c>
      <c r="B101" s="181">
        <v>15.6</v>
      </c>
      <c r="C101" s="176">
        <f t="shared" si="3"/>
        <v>16.169230769230772</v>
      </c>
      <c r="D101" s="176">
        <f t="shared" si="4"/>
        <v>16.803846153846152</v>
      </c>
      <c r="E101" s="177">
        <f t="shared" si="5"/>
        <v>16.434333333333324</v>
      </c>
    </row>
    <row r="102" spans="1:5" ht="12.75" customHeight="1">
      <c r="A102" s="50">
        <v>41901</v>
      </c>
      <c r="B102" s="181">
        <v>15.9</v>
      </c>
      <c r="C102" s="176">
        <f t="shared" si="3"/>
        <v>16.292307692307695</v>
      </c>
      <c r="D102" s="176">
        <f t="shared" si="4"/>
        <v>16.923076923076923</v>
      </c>
      <c r="E102" s="177">
        <f t="shared" si="5"/>
        <v>16.434333333333324</v>
      </c>
    </row>
    <row r="103" spans="1:5" ht="12.75" customHeight="1">
      <c r="A103" s="50">
        <v>41894</v>
      </c>
      <c r="B103" s="181">
        <v>15.8</v>
      </c>
      <c r="C103" s="176">
        <f t="shared" si="3"/>
        <v>16.376923076923081</v>
      </c>
      <c r="D103" s="176">
        <f t="shared" si="4"/>
        <v>17.023076923076921</v>
      </c>
      <c r="E103" s="177">
        <f t="shared" si="5"/>
        <v>16.434333333333324</v>
      </c>
    </row>
    <row r="104" spans="1:5" ht="12.75" customHeight="1">
      <c r="A104" s="50">
        <v>41887</v>
      </c>
      <c r="B104" s="181">
        <v>16.399999999999999</v>
      </c>
      <c r="C104" s="176">
        <f t="shared" si="3"/>
        <v>16.423076923076927</v>
      </c>
      <c r="D104" s="176">
        <f t="shared" si="4"/>
        <v>17.138461538461538</v>
      </c>
      <c r="E104" s="177">
        <f t="shared" si="5"/>
        <v>16.434333333333324</v>
      </c>
    </row>
    <row r="105" spans="1:5" ht="12.75" customHeight="1">
      <c r="A105" s="50">
        <v>41880</v>
      </c>
      <c r="B105" s="181">
        <v>16.3</v>
      </c>
      <c r="C105" s="176">
        <f t="shared" si="3"/>
        <v>16.446153846153848</v>
      </c>
      <c r="D105" s="176">
        <f t="shared" si="4"/>
        <v>17.21153846153846</v>
      </c>
      <c r="E105" s="177">
        <f t="shared" si="5"/>
        <v>16.434333333333324</v>
      </c>
    </row>
    <row r="106" spans="1:5" ht="12.75" customHeight="1">
      <c r="A106" s="50">
        <v>41873</v>
      </c>
      <c r="B106" s="181">
        <v>16</v>
      </c>
      <c r="C106" s="176">
        <f t="shared" si="3"/>
        <v>16.469230769230769</v>
      </c>
      <c r="D106" s="176">
        <f t="shared" si="4"/>
        <v>17.299999999999997</v>
      </c>
      <c r="E106" s="177">
        <f t="shared" si="5"/>
        <v>16.434333333333324</v>
      </c>
    </row>
    <row r="107" spans="1:5" ht="12.75" customHeight="1">
      <c r="A107" s="50">
        <v>41866</v>
      </c>
      <c r="B107" s="181">
        <v>15.7</v>
      </c>
      <c r="C107" s="176">
        <f t="shared" si="3"/>
        <v>16.492307692307694</v>
      </c>
      <c r="D107" s="176">
        <f t="shared" si="4"/>
        <v>17.407692307692308</v>
      </c>
      <c r="E107" s="177">
        <f t="shared" si="5"/>
        <v>16.434333333333324</v>
      </c>
    </row>
    <row r="108" spans="1:5" ht="12.75" customHeight="1">
      <c r="A108" s="50">
        <v>41859</v>
      </c>
      <c r="B108" s="181">
        <v>15.5</v>
      </c>
      <c r="C108" s="176">
        <f t="shared" si="3"/>
        <v>16.553846153846152</v>
      </c>
      <c r="D108" s="176">
        <f t="shared" si="4"/>
        <v>17.457692307692305</v>
      </c>
      <c r="E108" s="177">
        <f t="shared" si="5"/>
        <v>16.434333333333324</v>
      </c>
    </row>
    <row r="109" spans="1:5" ht="12.75" customHeight="1">
      <c r="A109" s="50">
        <v>41852</v>
      </c>
      <c r="B109" s="181">
        <v>15.9</v>
      </c>
      <c r="C109" s="176">
        <f t="shared" si="3"/>
        <v>16.630769230769229</v>
      </c>
      <c r="D109" s="176">
        <f t="shared" si="4"/>
        <v>17.496153846153845</v>
      </c>
      <c r="E109" s="177">
        <f t="shared" si="5"/>
        <v>16.434333333333324</v>
      </c>
    </row>
    <row r="110" spans="1:5" ht="12.75" customHeight="1">
      <c r="A110" s="50">
        <v>41845</v>
      </c>
      <c r="B110" s="181">
        <v>16.5</v>
      </c>
      <c r="C110" s="176">
        <f t="shared" si="3"/>
        <v>16.784615384615385</v>
      </c>
      <c r="D110" s="176">
        <f t="shared" si="4"/>
        <v>17.526923076923076</v>
      </c>
      <c r="E110" s="177">
        <f t="shared" si="5"/>
        <v>16.434333333333324</v>
      </c>
    </row>
    <row r="111" spans="1:5" ht="12.75" customHeight="1">
      <c r="A111" s="50">
        <v>41838</v>
      </c>
      <c r="B111" s="181">
        <v>16.899999999999999</v>
      </c>
      <c r="C111" s="176">
        <f t="shared" si="3"/>
        <v>16.946153846153848</v>
      </c>
      <c r="D111" s="176">
        <f t="shared" si="4"/>
        <v>17.561538461538461</v>
      </c>
      <c r="E111" s="177">
        <f t="shared" si="5"/>
        <v>16.434333333333324</v>
      </c>
    </row>
    <row r="112" spans="1:5" ht="12.75" customHeight="1">
      <c r="A112" s="50">
        <v>41831</v>
      </c>
      <c r="B112" s="181">
        <v>16.899999999999999</v>
      </c>
      <c r="C112" s="176">
        <f t="shared" si="3"/>
        <v>17.123076923076926</v>
      </c>
      <c r="D112" s="176">
        <f t="shared" si="4"/>
        <v>17.580769230769231</v>
      </c>
      <c r="E112" s="177">
        <f t="shared" si="5"/>
        <v>16.434333333333324</v>
      </c>
    </row>
    <row r="113" spans="1:5" ht="12.75" customHeight="1">
      <c r="A113" s="50">
        <v>41824</v>
      </c>
      <c r="B113" s="181">
        <v>16.8</v>
      </c>
      <c r="C113" s="176">
        <f t="shared" si="3"/>
        <v>17.276923076923076</v>
      </c>
      <c r="D113" s="176">
        <f t="shared" si="4"/>
        <v>17.607692307692307</v>
      </c>
      <c r="E113" s="177">
        <f t="shared" si="5"/>
        <v>16.434333333333324</v>
      </c>
    </row>
    <row r="114" spans="1:5" ht="12.75" customHeight="1">
      <c r="A114" s="50">
        <v>41817</v>
      </c>
      <c r="B114" s="181">
        <v>17.2</v>
      </c>
      <c r="C114" s="176">
        <f t="shared" si="3"/>
        <v>17.438461538461539</v>
      </c>
      <c r="D114" s="176">
        <f t="shared" si="4"/>
        <v>17.619230769230771</v>
      </c>
      <c r="E114" s="177">
        <f t="shared" si="5"/>
        <v>16.434333333333324</v>
      </c>
    </row>
    <row r="115" spans="1:5" ht="12.75" customHeight="1">
      <c r="A115" s="50">
        <v>41810</v>
      </c>
      <c r="B115" s="181">
        <v>17</v>
      </c>
      <c r="C115" s="176">
        <f t="shared" si="3"/>
        <v>17.553846153846152</v>
      </c>
      <c r="D115" s="176">
        <f t="shared" si="4"/>
        <v>17.626923076923074</v>
      </c>
      <c r="E115" s="177">
        <f t="shared" si="5"/>
        <v>16.434333333333324</v>
      </c>
    </row>
    <row r="116" spans="1:5" ht="12.75" customHeight="1">
      <c r="A116" s="50">
        <v>41803</v>
      </c>
      <c r="B116" s="181">
        <v>16.399999999999999</v>
      </c>
      <c r="C116" s="176">
        <f t="shared" si="3"/>
        <v>17.669230769230769</v>
      </c>
      <c r="D116" s="176">
        <f t="shared" si="4"/>
        <v>17.646153846153847</v>
      </c>
      <c r="E116" s="177">
        <f t="shared" si="5"/>
        <v>16.434333333333324</v>
      </c>
    </row>
    <row r="117" spans="1:5" ht="12.75" customHeight="1">
      <c r="A117" s="50">
        <v>41796</v>
      </c>
      <c r="B117" s="181">
        <v>16.7</v>
      </c>
      <c r="C117" s="176">
        <f t="shared" si="3"/>
        <v>17.853846153846153</v>
      </c>
      <c r="D117" s="176">
        <f t="shared" si="4"/>
        <v>17.676923076923075</v>
      </c>
      <c r="E117" s="177">
        <f t="shared" si="5"/>
        <v>16.434333333333324</v>
      </c>
    </row>
    <row r="118" spans="1:5" ht="12.75" customHeight="1">
      <c r="A118" s="50">
        <v>41789</v>
      </c>
      <c r="B118" s="181">
        <v>16.600000000000001</v>
      </c>
      <c r="C118" s="176">
        <f t="shared" si="3"/>
        <v>17.976923076923079</v>
      </c>
      <c r="D118" s="176">
        <f t="shared" si="4"/>
        <v>17.71153846153846</v>
      </c>
      <c r="E118" s="177">
        <f t="shared" si="5"/>
        <v>16.434333333333324</v>
      </c>
    </row>
    <row r="119" spans="1:5" ht="12.75" customHeight="1">
      <c r="A119" s="50">
        <v>41782</v>
      </c>
      <c r="B119" s="181">
        <v>16.3</v>
      </c>
      <c r="C119" s="176">
        <f t="shared" si="3"/>
        <v>18.130769230769229</v>
      </c>
      <c r="D119" s="176">
        <f t="shared" si="4"/>
        <v>17.746153846153845</v>
      </c>
      <c r="E119" s="177">
        <f t="shared" si="5"/>
        <v>16.434333333333324</v>
      </c>
    </row>
    <row r="120" spans="1:5" ht="12.75" customHeight="1">
      <c r="A120" s="50">
        <v>41775</v>
      </c>
      <c r="B120" s="181">
        <v>16.5</v>
      </c>
      <c r="C120" s="176">
        <f t="shared" si="3"/>
        <v>18.323076923076925</v>
      </c>
      <c r="D120" s="176">
        <f t="shared" si="4"/>
        <v>17.807692307692307</v>
      </c>
      <c r="E120" s="177">
        <f t="shared" si="5"/>
        <v>16.434333333333324</v>
      </c>
    </row>
    <row r="121" spans="1:5" ht="12.75" customHeight="1">
      <c r="A121" s="50">
        <v>41768</v>
      </c>
      <c r="B121" s="181">
        <v>16.5</v>
      </c>
      <c r="C121" s="176">
        <f t="shared" si="3"/>
        <v>18.361538461538462</v>
      </c>
      <c r="D121" s="176">
        <f t="shared" si="4"/>
        <v>17.865384615384617</v>
      </c>
      <c r="E121" s="177">
        <f t="shared" si="5"/>
        <v>16.434333333333324</v>
      </c>
    </row>
    <row r="122" spans="1:5" ht="12.75" customHeight="1">
      <c r="A122" s="50">
        <v>41761</v>
      </c>
      <c r="B122" s="181">
        <v>17.899999999999999</v>
      </c>
      <c r="C122" s="176">
        <f t="shared" si="3"/>
        <v>18.361538461538462</v>
      </c>
      <c r="D122" s="176">
        <f t="shared" si="4"/>
        <v>17.915384615384617</v>
      </c>
      <c r="E122" s="177">
        <f t="shared" si="5"/>
        <v>16.434333333333324</v>
      </c>
    </row>
    <row r="123" spans="1:5" ht="12.75" customHeight="1">
      <c r="A123" s="50">
        <v>41754</v>
      </c>
      <c r="B123" s="181">
        <v>18.600000000000001</v>
      </c>
      <c r="C123" s="176">
        <f t="shared" si="3"/>
        <v>18.26923076923077</v>
      </c>
      <c r="D123" s="176">
        <f t="shared" si="4"/>
        <v>17.919230769230772</v>
      </c>
      <c r="E123" s="177">
        <f t="shared" si="5"/>
        <v>16.434333333333324</v>
      </c>
    </row>
    <row r="124" spans="1:5" ht="12.75" customHeight="1">
      <c r="A124" s="50">
        <v>41747</v>
      </c>
      <c r="B124" s="181">
        <v>19.2</v>
      </c>
      <c r="C124" s="176">
        <f t="shared" si="3"/>
        <v>18.176923076923075</v>
      </c>
      <c r="D124" s="176">
        <f t="shared" si="4"/>
        <v>17.896153846153847</v>
      </c>
      <c r="E124" s="177">
        <f t="shared" si="5"/>
        <v>16.434333333333324</v>
      </c>
    </row>
    <row r="125" spans="1:5" ht="12.75" customHeight="1">
      <c r="A125" s="50">
        <v>41740</v>
      </c>
      <c r="B125" s="181">
        <v>18.899999999999999</v>
      </c>
      <c r="C125" s="176">
        <f t="shared" si="3"/>
        <v>18.03846153846154</v>
      </c>
      <c r="D125" s="176">
        <f t="shared" si="4"/>
        <v>17.811538461538461</v>
      </c>
      <c r="E125" s="177">
        <f t="shared" si="5"/>
        <v>16.434333333333324</v>
      </c>
    </row>
    <row r="126" spans="1:5" ht="12.75" customHeight="1">
      <c r="A126" s="50">
        <v>41733</v>
      </c>
      <c r="B126" s="181">
        <v>18.899999999999999</v>
      </c>
      <c r="C126" s="176">
        <f t="shared" si="3"/>
        <v>17.938461538461539</v>
      </c>
      <c r="D126" s="176">
        <f t="shared" si="4"/>
        <v>17.73076923076923</v>
      </c>
      <c r="E126" s="177">
        <f t="shared" si="5"/>
        <v>16.434333333333324</v>
      </c>
    </row>
    <row r="127" spans="1:5" ht="12.75" customHeight="1">
      <c r="A127" s="50">
        <v>41726</v>
      </c>
      <c r="B127" s="181">
        <v>18.7</v>
      </c>
      <c r="C127" s="176">
        <f t="shared" si="3"/>
        <v>17.799999999999997</v>
      </c>
      <c r="D127" s="176">
        <f t="shared" si="4"/>
        <v>17.634615384615383</v>
      </c>
      <c r="E127" s="177">
        <f t="shared" si="5"/>
        <v>16.434333333333324</v>
      </c>
    </row>
    <row r="128" spans="1:5" ht="12.75" customHeight="1">
      <c r="A128" s="50">
        <v>41719</v>
      </c>
      <c r="B128" s="181">
        <v>18.5</v>
      </c>
      <c r="C128" s="176">
        <f t="shared" si="3"/>
        <v>17.7</v>
      </c>
      <c r="D128" s="176">
        <f t="shared" si="4"/>
        <v>17.55</v>
      </c>
      <c r="E128" s="177">
        <f t="shared" si="5"/>
        <v>16.434333333333324</v>
      </c>
    </row>
    <row r="129" spans="1:5" ht="12.75" customHeight="1">
      <c r="A129" s="50">
        <v>41712</v>
      </c>
      <c r="B129" s="181">
        <v>18.8</v>
      </c>
      <c r="C129" s="176">
        <f t="shared" si="3"/>
        <v>17.623076923076923</v>
      </c>
      <c r="D129" s="176">
        <f t="shared" si="4"/>
        <v>17.476923076923075</v>
      </c>
      <c r="E129" s="177">
        <f t="shared" si="5"/>
        <v>16.434333333333324</v>
      </c>
    </row>
    <row r="130" spans="1:5" ht="12.75" customHeight="1">
      <c r="A130" s="50">
        <v>41705</v>
      </c>
      <c r="B130" s="181">
        <v>18.3</v>
      </c>
      <c r="C130" s="176">
        <f t="shared" si="3"/>
        <v>17.5</v>
      </c>
      <c r="D130" s="176">
        <f t="shared" si="4"/>
        <v>17.380769230769232</v>
      </c>
      <c r="E130" s="177">
        <f t="shared" si="5"/>
        <v>16.434333333333324</v>
      </c>
    </row>
    <row r="131" spans="1:5" ht="12.75" customHeight="1">
      <c r="A131" s="50">
        <v>41698</v>
      </c>
      <c r="B131" s="181">
        <v>18.600000000000001</v>
      </c>
      <c r="C131" s="176">
        <f t="shared" si="3"/>
        <v>17.446153846153845</v>
      </c>
      <c r="D131" s="176">
        <f t="shared" si="4"/>
        <v>17.3</v>
      </c>
      <c r="E131" s="177">
        <f t="shared" si="5"/>
        <v>16.434333333333324</v>
      </c>
    </row>
    <row r="132" spans="1:5" ht="12.75" customHeight="1">
      <c r="A132" s="50">
        <v>41691</v>
      </c>
      <c r="B132" s="181">
        <v>18.8</v>
      </c>
      <c r="C132" s="176">
        <f t="shared" si="3"/>
        <v>17.361538461538462</v>
      </c>
      <c r="D132" s="176">
        <f t="shared" si="4"/>
        <v>17.219230769230769</v>
      </c>
      <c r="E132" s="177">
        <f t="shared" si="5"/>
        <v>16.434333333333324</v>
      </c>
    </row>
    <row r="133" spans="1:5" ht="12.75" customHeight="1">
      <c r="A133" s="50">
        <v>41684</v>
      </c>
      <c r="B133" s="181">
        <v>17</v>
      </c>
      <c r="C133" s="176">
        <f t="shared" si="3"/>
        <v>17.292307692307691</v>
      </c>
      <c r="D133" s="176">
        <f t="shared" si="4"/>
        <v>17.138461538461538</v>
      </c>
      <c r="E133" s="177">
        <f t="shared" si="5"/>
        <v>16.434333333333324</v>
      </c>
    </row>
    <row r="134" spans="1:5" ht="12.75" customHeight="1">
      <c r="A134" s="50">
        <v>41677</v>
      </c>
      <c r="B134" s="181">
        <v>16.5</v>
      </c>
      <c r="C134" s="176">
        <f t="shared" si="3"/>
        <v>17.369230769230768</v>
      </c>
      <c r="D134" s="176">
        <f t="shared" si="4"/>
        <v>17.126923076923077</v>
      </c>
      <c r="E134" s="177">
        <f t="shared" si="5"/>
        <v>16.434333333333324</v>
      </c>
    </row>
    <row r="135" spans="1:5" ht="12.75" customHeight="1">
      <c r="A135" s="50">
        <v>41670</v>
      </c>
      <c r="B135" s="181">
        <v>16.7</v>
      </c>
      <c r="C135" s="176">
        <f t="shared" si="3"/>
        <v>17.469230769230769</v>
      </c>
      <c r="D135" s="176">
        <f t="shared" si="4"/>
        <v>17.165384615384617</v>
      </c>
      <c r="E135" s="177">
        <f t="shared" si="5"/>
        <v>16.434333333333324</v>
      </c>
    </row>
    <row r="136" spans="1:5" ht="12.75" customHeight="1">
      <c r="A136" s="50">
        <v>41663</v>
      </c>
      <c r="B136" s="181">
        <v>17.399999999999999</v>
      </c>
      <c r="C136" s="176">
        <f t="shared" si="3"/>
        <v>17.569230769230771</v>
      </c>
      <c r="D136" s="176">
        <f t="shared" si="4"/>
        <v>17.21153846153846</v>
      </c>
      <c r="E136" s="177">
        <f t="shared" si="5"/>
        <v>16.434333333333324</v>
      </c>
    </row>
    <row r="137" spans="1:5" ht="12.75" customHeight="1">
      <c r="A137" s="50">
        <v>41656</v>
      </c>
      <c r="B137" s="181">
        <v>17.399999999999999</v>
      </c>
      <c r="C137" s="176">
        <f t="shared" si="3"/>
        <v>17.615384615384617</v>
      </c>
      <c r="D137" s="176">
        <f t="shared" si="4"/>
        <v>17.219230769230769</v>
      </c>
      <c r="E137" s="177">
        <f t="shared" si="5"/>
        <v>16.434333333333324</v>
      </c>
    </row>
    <row r="138" spans="1:5" ht="12.75" customHeight="1">
      <c r="A138" s="50">
        <v>41649</v>
      </c>
      <c r="B138" s="181">
        <v>17.600000000000001</v>
      </c>
      <c r="C138" s="176">
        <f t="shared" ref="C138:C201" si="6">AVERAGE(B138:B150)</f>
        <v>17.584615384615386</v>
      </c>
      <c r="D138" s="176">
        <f t="shared" ref="D138:D201" si="7">AVERAGE(B138:B163)</f>
        <v>17.219230769230769</v>
      </c>
      <c r="E138" s="177">
        <f t="shared" si="5"/>
        <v>16.434333333333324</v>
      </c>
    </row>
    <row r="139" spans="1:5" ht="12.75" customHeight="1">
      <c r="A139" s="50">
        <v>41642</v>
      </c>
      <c r="B139" s="181">
        <v>17.100000000000001</v>
      </c>
      <c r="C139" s="176">
        <f t="shared" si="6"/>
        <v>17.523076923076925</v>
      </c>
      <c r="D139" s="176">
        <f t="shared" si="7"/>
        <v>17.196153846153848</v>
      </c>
      <c r="E139" s="177">
        <f t="shared" ref="E139:E202" si="8">E138</f>
        <v>16.434333333333324</v>
      </c>
    </row>
    <row r="140" spans="1:5" ht="12.75" customHeight="1">
      <c r="A140" s="50">
        <v>41635</v>
      </c>
      <c r="B140" s="181">
        <v>17.399999999999999</v>
      </c>
      <c r="C140" s="176">
        <f t="shared" si="6"/>
        <v>17.469230769230769</v>
      </c>
      <c r="D140" s="176">
        <f t="shared" si="7"/>
        <v>17.161538461538463</v>
      </c>
      <c r="E140" s="177">
        <f t="shared" si="8"/>
        <v>16.434333333333324</v>
      </c>
    </row>
    <row r="141" spans="1:5" ht="12.75" customHeight="1">
      <c r="A141" s="50">
        <v>41628</v>
      </c>
      <c r="B141" s="181">
        <v>17.5</v>
      </c>
      <c r="C141" s="176">
        <f t="shared" si="6"/>
        <v>17.400000000000002</v>
      </c>
      <c r="D141" s="176">
        <f t="shared" si="7"/>
        <v>17.123076923076919</v>
      </c>
      <c r="E141" s="177">
        <f t="shared" si="8"/>
        <v>16.434333333333324</v>
      </c>
    </row>
    <row r="142" spans="1:5" ht="12.75" customHeight="1">
      <c r="A142" s="50">
        <v>41621</v>
      </c>
      <c r="B142" s="181">
        <v>17.2</v>
      </c>
      <c r="C142" s="176">
        <f t="shared" si="6"/>
        <v>17.330769230769231</v>
      </c>
      <c r="D142" s="176">
        <f t="shared" si="7"/>
        <v>17.061538461538458</v>
      </c>
      <c r="E142" s="177">
        <f t="shared" si="8"/>
        <v>16.434333333333324</v>
      </c>
    </row>
    <row r="143" spans="1:5" ht="12.75" customHeight="1">
      <c r="A143" s="50">
        <v>41614</v>
      </c>
      <c r="B143" s="181">
        <v>17.600000000000001</v>
      </c>
      <c r="C143" s="176">
        <f t="shared" si="6"/>
        <v>17.261538461538464</v>
      </c>
      <c r="D143" s="176">
        <f t="shared" si="7"/>
        <v>17.038461538461537</v>
      </c>
      <c r="E143" s="177">
        <f t="shared" si="8"/>
        <v>16.434333333333324</v>
      </c>
    </row>
    <row r="144" spans="1:5" ht="12.75" customHeight="1">
      <c r="A144" s="50">
        <v>41607</v>
      </c>
      <c r="B144" s="181">
        <v>17.5</v>
      </c>
      <c r="C144" s="176">
        <f t="shared" si="6"/>
        <v>17.153846153846153</v>
      </c>
      <c r="D144" s="176">
        <f t="shared" si="7"/>
        <v>16.999999999999996</v>
      </c>
      <c r="E144" s="177">
        <f t="shared" si="8"/>
        <v>16.434333333333324</v>
      </c>
    </row>
    <row r="145" spans="1:5" ht="12.75" customHeight="1">
      <c r="A145" s="50">
        <v>41600</v>
      </c>
      <c r="B145" s="181">
        <v>17.899999999999999</v>
      </c>
      <c r="C145" s="176">
        <f t="shared" si="6"/>
        <v>17.076923076923077</v>
      </c>
      <c r="D145" s="176">
        <f t="shared" si="7"/>
        <v>16.96153846153846</v>
      </c>
      <c r="E145" s="177">
        <f t="shared" si="8"/>
        <v>16.434333333333324</v>
      </c>
    </row>
    <row r="146" spans="1:5" ht="12.75" customHeight="1">
      <c r="A146" s="50">
        <v>41593</v>
      </c>
      <c r="B146" s="181">
        <v>18</v>
      </c>
      <c r="C146" s="176">
        <f t="shared" si="6"/>
        <v>16.984615384615385</v>
      </c>
      <c r="D146" s="176">
        <f t="shared" si="7"/>
        <v>16.926923076923075</v>
      </c>
      <c r="E146" s="177">
        <f t="shared" si="8"/>
        <v>16.434333333333324</v>
      </c>
    </row>
    <row r="147" spans="1:5" ht="12.75" customHeight="1">
      <c r="A147" s="50">
        <v>41586</v>
      </c>
      <c r="B147" s="181">
        <v>17.8</v>
      </c>
      <c r="C147" s="176">
        <f t="shared" si="6"/>
        <v>16.884615384615383</v>
      </c>
      <c r="D147" s="176">
        <f t="shared" si="7"/>
        <v>16.915384615384614</v>
      </c>
      <c r="E147" s="177">
        <f t="shared" si="8"/>
        <v>16.434333333333324</v>
      </c>
    </row>
    <row r="148" spans="1:5" ht="12.75" customHeight="1">
      <c r="A148" s="50">
        <v>41579</v>
      </c>
      <c r="B148" s="181">
        <v>18</v>
      </c>
      <c r="C148" s="176">
        <f t="shared" si="6"/>
        <v>16.861538461538458</v>
      </c>
      <c r="D148" s="176">
        <f t="shared" si="7"/>
        <v>16.899999999999999</v>
      </c>
      <c r="E148" s="177">
        <f t="shared" si="8"/>
        <v>16.434333333333324</v>
      </c>
    </row>
    <row r="149" spans="1:5" ht="12.75" customHeight="1">
      <c r="A149" s="50">
        <v>41572</v>
      </c>
      <c r="B149" s="181">
        <v>18</v>
      </c>
      <c r="C149" s="176">
        <f t="shared" si="6"/>
        <v>16.853846153846153</v>
      </c>
      <c r="D149" s="176">
        <f t="shared" si="7"/>
        <v>16.899999999999999</v>
      </c>
      <c r="E149" s="177">
        <f t="shared" si="8"/>
        <v>16.434333333333324</v>
      </c>
    </row>
    <row r="150" spans="1:5" ht="12.75" customHeight="1">
      <c r="A150" s="50">
        <v>41565</v>
      </c>
      <c r="B150" s="181">
        <v>17</v>
      </c>
      <c r="C150" s="176">
        <f t="shared" si="6"/>
        <v>16.823076923076918</v>
      </c>
      <c r="D150" s="176">
        <f t="shared" si="7"/>
        <v>16.903846153846153</v>
      </c>
      <c r="E150" s="177">
        <f t="shared" si="8"/>
        <v>16.434333333333324</v>
      </c>
    </row>
    <row r="151" spans="1:5" ht="12.75" customHeight="1">
      <c r="A151" s="50">
        <v>41558</v>
      </c>
      <c r="B151" s="181">
        <v>16.8</v>
      </c>
      <c r="C151" s="176">
        <f t="shared" si="6"/>
        <v>16.853846153846153</v>
      </c>
      <c r="D151" s="176">
        <f t="shared" si="7"/>
        <v>16.96153846153846</v>
      </c>
      <c r="E151" s="177">
        <f t="shared" si="8"/>
        <v>16.434333333333324</v>
      </c>
    </row>
    <row r="152" spans="1:5" ht="12.75" customHeight="1">
      <c r="A152" s="50">
        <v>41551</v>
      </c>
      <c r="B152" s="181">
        <v>16.399999999999999</v>
      </c>
      <c r="C152" s="176">
        <f t="shared" si="6"/>
        <v>16.869230769230771</v>
      </c>
      <c r="D152" s="176">
        <f t="shared" si="7"/>
        <v>17.023076923076925</v>
      </c>
      <c r="E152" s="177">
        <f t="shared" si="8"/>
        <v>16.434333333333324</v>
      </c>
    </row>
    <row r="153" spans="1:5" ht="12.75" customHeight="1">
      <c r="A153" s="50">
        <v>41544</v>
      </c>
      <c r="B153" s="181">
        <v>16.5</v>
      </c>
      <c r="C153" s="176">
        <f t="shared" si="6"/>
        <v>16.853846153846153</v>
      </c>
      <c r="D153" s="176">
        <f t="shared" si="7"/>
        <v>17.084615384615383</v>
      </c>
      <c r="E153" s="177">
        <f t="shared" si="8"/>
        <v>16.434333333333324</v>
      </c>
    </row>
    <row r="154" spans="1:5" ht="12.75" customHeight="1">
      <c r="A154" s="50">
        <v>41537</v>
      </c>
      <c r="B154" s="181">
        <v>16.600000000000001</v>
      </c>
      <c r="C154" s="176">
        <f t="shared" si="6"/>
        <v>16.846153846153847</v>
      </c>
      <c r="D154" s="176">
        <f t="shared" si="7"/>
        <v>17.138461538461538</v>
      </c>
      <c r="E154" s="177">
        <f t="shared" si="8"/>
        <v>16.434333333333324</v>
      </c>
    </row>
    <row r="155" spans="1:5" ht="12.75" customHeight="1">
      <c r="A155" s="50">
        <v>41530</v>
      </c>
      <c r="B155" s="181">
        <v>16.3</v>
      </c>
      <c r="C155" s="176">
        <f t="shared" si="6"/>
        <v>16.792307692307695</v>
      </c>
      <c r="D155" s="176">
        <f t="shared" si="7"/>
        <v>17.17307692307692</v>
      </c>
      <c r="E155" s="177">
        <f t="shared" si="8"/>
        <v>16.434333333333324</v>
      </c>
    </row>
    <row r="156" spans="1:5" ht="12.75" customHeight="1">
      <c r="A156" s="50">
        <v>41523</v>
      </c>
      <c r="B156" s="181">
        <v>16.2</v>
      </c>
      <c r="C156" s="176">
        <f t="shared" si="6"/>
        <v>16.815384615384616</v>
      </c>
      <c r="D156" s="176">
        <f t="shared" si="7"/>
        <v>17.219230769230766</v>
      </c>
      <c r="E156" s="177">
        <f t="shared" si="8"/>
        <v>16.434333333333324</v>
      </c>
    </row>
    <row r="157" spans="1:5" ht="12.75" customHeight="1">
      <c r="A157" s="50">
        <v>41516</v>
      </c>
      <c r="B157" s="181">
        <v>16.5</v>
      </c>
      <c r="C157" s="176">
        <f t="shared" si="6"/>
        <v>16.846153846153847</v>
      </c>
      <c r="D157" s="176">
        <f t="shared" si="7"/>
        <v>17.261538461538461</v>
      </c>
      <c r="E157" s="177">
        <f t="shared" si="8"/>
        <v>16.434333333333324</v>
      </c>
    </row>
    <row r="158" spans="1:5" ht="12.75" customHeight="1">
      <c r="A158" s="50">
        <v>41509</v>
      </c>
      <c r="B158" s="181">
        <v>16.7</v>
      </c>
      <c r="C158" s="176">
        <f t="shared" si="6"/>
        <v>16.846153846153847</v>
      </c>
      <c r="D158" s="176">
        <f t="shared" si="7"/>
        <v>17.284615384615385</v>
      </c>
      <c r="E158" s="177">
        <f t="shared" si="8"/>
        <v>16.434333333333324</v>
      </c>
    </row>
    <row r="159" spans="1:5" ht="12.75" customHeight="1">
      <c r="A159" s="50">
        <v>41502</v>
      </c>
      <c r="B159" s="181">
        <v>16.7</v>
      </c>
      <c r="C159" s="176">
        <f t="shared" si="6"/>
        <v>16.869230769230768</v>
      </c>
      <c r="D159" s="176">
        <f t="shared" si="7"/>
        <v>17.28846153846154</v>
      </c>
      <c r="E159" s="177">
        <f t="shared" si="8"/>
        <v>16.434333333333324</v>
      </c>
    </row>
    <row r="160" spans="1:5" ht="12.75" customHeight="1">
      <c r="A160" s="50">
        <v>41495</v>
      </c>
      <c r="B160" s="181">
        <v>17.5</v>
      </c>
      <c r="C160" s="176">
        <f t="shared" si="6"/>
        <v>16.946153846153845</v>
      </c>
      <c r="D160" s="176">
        <f t="shared" si="7"/>
        <v>17.350000000000001</v>
      </c>
      <c r="E160" s="177">
        <f t="shared" si="8"/>
        <v>16.434333333333324</v>
      </c>
    </row>
    <row r="161" spans="1:5" ht="12.75" customHeight="1">
      <c r="A161" s="50">
        <v>41488</v>
      </c>
      <c r="B161" s="181">
        <v>17.899999999999999</v>
      </c>
      <c r="C161" s="176">
        <f t="shared" si="6"/>
        <v>16.938461538461539</v>
      </c>
      <c r="D161" s="176">
        <f t="shared" si="7"/>
        <v>17.350000000000001</v>
      </c>
      <c r="E161" s="177">
        <f t="shared" si="8"/>
        <v>16.434333333333324</v>
      </c>
    </row>
    <row r="162" spans="1:5" ht="12.75" customHeight="1">
      <c r="A162" s="50">
        <v>41481</v>
      </c>
      <c r="B162" s="181">
        <v>17.600000000000001</v>
      </c>
      <c r="C162" s="176">
        <f t="shared" si="6"/>
        <v>16.946153846153845</v>
      </c>
      <c r="D162" s="176">
        <f t="shared" si="7"/>
        <v>17.338461538461537</v>
      </c>
      <c r="E162" s="177">
        <f t="shared" si="8"/>
        <v>16.434333333333324</v>
      </c>
    </row>
    <row r="163" spans="1:5" ht="12.75" customHeight="1">
      <c r="A163" s="50">
        <v>41474</v>
      </c>
      <c r="B163" s="181">
        <v>17.399999999999999</v>
      </c>
      <c r="C163" s="176">
        <f t="shared" si="6"/>
        <v>16.984615384615385</v>
      </c>
      <c r="D163" s="176">
        <f t="shared" si="7"/>
        <v>17.32692307692308</v>
      </c>
      <c r="E163" s="177">
        <f t="shared" si="8"/>
        <v>16.434333333333324</v>
      </c>
    </row>
    <row r="164" spans="1:5" ht="12.75" customHeight="1">
      <c r="A164" s="50">
        <v>41467</v>
      </c>
      <c r="B164" s="181">
        <v>17</v>
      </c>
      <c r="C164" s="176">
        <f t="shared" si="6"/>
        <v>17.069230769230767</v>
      </c>
      <c r="D164" s="176">
        <f t="shared" si="7"/>
        <v>17.311538461538461</v>
      </c>
      <c r="E164" s="177">
        <f t="shared" si="8"/>
        <v>16.434333333333324</v>
      </c>
    </row>
    <row r="165" spans="1:5" ht="12.75" customHeight="1">
      <c r="A165" s="50">
        <v>41460</v>
      </c>
      <c r="B165" s="181">
        <v>16.2</v>
      </c>
      <c r="C165" s="176">
        <f t="shared" si="6"/>
        <v>17.176923076923075</v>
      </c>
      <c r="D165" s="176">
        <f t="shared" si="7"/>
        <v>17.30769230769231</v>
      </c>
      <c r="E165" s="177">
        <f t="shared" si="8"/>
        <v>16.434333333333324</v>
      </c>
    </row>
    <row r="166" spans="1:5" ht="12.75" customHeight="1">
      <c r="A166" s="50">
        <v>41453</v>
      </c>
      <c r="B166" s="181">
        <v>16.399999999999999</v>
      </c>
      <c r="C166" s="176">
        <f t="shared" si="6"/>
        <v>17.315384615384616</v>
      </c>
      <c r="D166" s="176">
        <f t="shared" si="7"/>
        <v>17.334615384615386</v>
      </c>
      <c r="E166" s="177">
        <f t="shared" si="8"/>
        <v>16.434333333333324</v>
      </c>
    </row>
    <row r="167" spans="1:5" ht="12.75" customHeight="1">
      <c r="A167" s="50">
        <v>41446</v>
      </c>
      <c r="B167" s="181">
        <v>15.9</v>
      </c>
      <c r="C167" s="176">
        <f t="shared" si="6"/>
        <v>17.430769230769229</v>
      </c>
      <c r="D167" s="176">
        <f t="shared" si="7"/>
        <v>17.330769230769235</v>
      </c>
      <c r="E167" s="177">
        <f t="shared" si="8"/>
        <v>16.434333333333324</v>
      </c>
    </row>
    <row r="168" spans="1:5" ht="12.75" customHeight="1">
      <c r="A168" s="50">
        <v>41439</v>
      </c>
      <c r="B168" s="181">
        <v>16.600000000000001</v>
      </c>
      <c r="C168" s="176">
        <f t="shared" si="6"/>
        <v>17.553846153846155</v>
      </c>
      <c r="D168" s="176">
        <f t="shared" si="7"/>
        <v>17.365384615384617</v>
      </c>
      <c r="E168" s="177">
        <f t="shared" si="8"/>
        <v>16.434333333333324</v>
      </c>
    </row>
    <row r="169" spans="1:5" ht="12.75" customHeight="1">
      <c r="A169" s="50">
        <v>41432</v>
      </c>
      <c r="B169" s="181">
        <v>16.600000000000001</v>
      </c>
      <c r="C169" s="176">
        <f t="shared" si="6"/>
        <v>17.623076923076923</v>
      </c>
      <c r="D169" s="176">
        <f t="shared" si="7"/>
        <v>17.353846153846156</v>
      </c>
      <c r="E169" s="177">
        <f t="shared" si="8"/>
        <v>16.434333333333324</v>
      </c>
    </row>
    <row r="170" spans="1:5" ht="12.75" customHeight="1">
      <c r="A170" s="50">
        <v>41425</v>
      </c>
      <c r="B170" s="181">
        <v>16.5</v>
      </c>
      <c r="C170" s="176">
        <f t="shared" si="6"/>
        <v>17.676923076923078</v>
      </c>
      <c r="D170" s="176">
        <f t="shared" si="7"/>
        <v>17.350000000000001</v>
      </c>
      <c r="E170" s="177">
        <f t="shared" si="8"/>
        <v>16.434333333333324</v>
      </c>
    </row>
    <row r="171" spans="1:5" ht="12.75" customHeight="1">
      <c r="A171" s="50">
        <v>41418</v>
      </c>
      <c r="B171" s="181">
        <v>17</v>
      </c>
      <c r="C171" s="176">
        <f t="shared" si="6"/>
        <v>17.723076923076924</v>
      </c>
      <c r="D171" s="176">
        <f t="shared" si="7"/>
        <v>17.350000000000001</v>
      </c>
      <c r="E171" s="177">
        <f t="shared" si="8"/>
        <v>16.434333333333324</v>
      </c>
    </row>
    <row r="172" spans="1:5" ht="12.75" customHeight="1">
      <c r="A172" s="50">
        <v>41411</v>
      </c>
      <c r="B172" s="181">
        <v>17.7</v>
      </c>
      <c r="C172" s="176">
        <f t="shared" si="6"/>
        <v>17.707692307692309</v>
      </c>
      <c r="D172" s="176">
        <f t="shared" si="7"/>
        <v>17.307692307692307</v>
      </c>
      <c r="E172" s="177">
        <f t="shared" si="8"/>
        <v>16.434333333333324</v>
      </c>
    </row>
    <row r="173" spans="1:5" ht="12.75" customHeight="1">
      <c r="A173" s="50">
        <v>41404</v>
      </c>
      <c r="B173" s="181">
        <v>17.399999999999999</v>
      </c>
      <c r="C173" s="176">
        <f t="shared" si="6"/>
        <v>17.753846153846158</v>
      </c>
      <c r="D173" s="176">
        <f t="shared" si="7"/>
        <v>17.246153846153849</v>
      </c>
      <c r="E173" s="177">
        <f t="shared" si="8"/>
        <v>16.434333333333324</v>
      </c>
    </row>
    <row r="174" spans="1:5" ht="12.75" customHeight="1">
      <c r="A174" s="50">
        <v>41397</v>
      </c>
      <c r="B174" s="181">
        <v>18</v>
      </c>
      <c r="C174" s="176">
        <f t="shared" si="6"/>
        <v>17.761538461538464</v>
      </c>
      <c r="D174" s="176">
        <f t="shared" si="7"/>
        <v>17.203846153846154</v>
      </c>
      <c r="E174" s="177">
        <f t="shared" si="8"/>
        <v>16.434333333333324</v>
      </c>
    </row>
    <row r="175" spans="1:5" ht="12.75" customHeight="1">
      <c r="A175" s="50">
        <v>41390</v>
      </c>
      <c r="B175" s="181">
        <v>18.100000000000001</v>
      </c>
      <c r="C175" s="176">
        <f t="shared" si="6"/>
        <v>17.730769230769234</v>
      </c>
      <c r="D175" s="176">
        <f t="shared" si="7"/>
        <v>17.26923076923077</v>
      </c>
      <c r="E175" s="177">
        <f t="shared" si="8"/>
        <v>16.434333333333324</v>
      </c>
    </row>
    <row r="176" spans="1:5" ht="12.75" customHeight="1">
      <c r="A176" s="50">
        <v>41383</v>
      </c>
      <c r="B176" s="181">
        <v>18.5</v>
      </c>
      <c r="C176" s="176">
        <f t="shared" si="6"/>
        <v>17.669230769230772</v>
      </c>
      <c r="D176" s="176">
        <f t="shared" si="7"/>
        <v>17.32692307692308</v>
      </c>
      <c r="E176" s="177">
        <f t="shared" si="8"/>
        <v>16.434333333333324</v>
      </c>
    </row>
    <row r="177" spans="1:5" ht="12.75" customHeight="1">
      <c r="A177" s="50">
        <v>41376</v>
      </c>
      <c r="B177" s="181">
        <v>18.399999999999999</v>
      </c>
      <c r="C177" s="176">
        <f t="shared" si="6"/>
        <v>17.553846153846155</v>
      </c>
      <c r="D177" s="176">
        <f t="shared" si="7"/>
        <v>17.361538461538462</v>
      </c>
      <c r="E177" s="177">
        <f t="shared" si="8"/>
        <v>16.434333333333324</v>
      </c>
    </row>
    <row r="178" spans="1:5" ht="12.75" customHeight="1">
      <c r="A178" s="50">
        <v>41369</v>
      </c>
      <c r="B178" s="181">
        <v>18</v>
      </c>
      <c r="C178" s="176">
        <f t="shared" si="6"/>
        <v>17.438461538461539</v>
      </c>
      <c r="D178" s="176">
        <f t="shared" si="7"/>
        <v>17.388461538461542</v>
      </c>
      <c r="E178" s="177">
        <f t="shared" si="8"/>
        <v>16.434333333333324</v>
      </c>
    </row>
    <row r="179" spans="1:5" ht="12.75" customHeight="1">
      <c r="A179" s="50">
        <v>41362</v>
      </c>
      <c r="B179" s="181">
        <v>17.899999999999999</v>
      </c>
      <c r="C179" s="176">
        <f t="shared" si="6"/>
        <v>17.353846153846156</v>
      </c>
      <c r="D179" s="176">
        <f t="shared" si="7"/>
        <v>17.438461538461542</v>
      </c>
      <c r="E179" s="177">
        <f t="shared" si="8"/>
        <v>16.434333333333324</v>
      </c>
    </row>
    <row r="180" spans="1:5" ht="12.75" customHeight="1">
      <c r="A180" s="50">
        <v>41355</v>
      </c>
      <c r="B180" s="181">
        <v>17.5</v>
      </c>
      <c r="C180" s="176">
        <f t="shared" si="6"/>
        <v>17.230769230769234</v>
      </c>
      <c r="D180" s="176">
        <f t="shared" si="7"/>
        <v>17.484615384615388</v>
      </c>
      <c r="E180" s="177">
        <f t="shared" si="8"/>
        <v>16.434333333333324</v>
      </c>
    </row>
    <row r="181" spans="1:5" ht="12.75" customHeight="1">
      <c r="A181" s="50">
        <v>41348</v>
      </c>
      <c r="B181" s="181">
        <v>17.5</v>
      </c>
      <c r="C181" s="176">
        <f t="shared" si="6"/>
        <v>17.176923076923082</v>
      </c>
      <c r="D181" s="176">
        <f t="shared" si="7"/>
        <v>17.542307692307695</v>
      </c>
      <c r="E181" s="177">
        <f t="shared" si="8"/>
        <v>16.434333333333324</v>
      </c>
    </row>
    <row r="182" spans="1:5" ht="12.75" customHeight="1">
      <c r="A182" s="50">
        <v>41341</v>
      </c>
      <c r="B182" s="181">
        <v>17.3</v>
      </c>
      <c r="C182" s="176">
        <f t="shared" si="6"/>
        <v>17.084615384615386</v>
      </c>
      <c r="D182" s="176">
        <f t="shared" si="7"/>
        <v>17.603846153846156</v>
      </c>
      <c r="E182" s="177">
        <f t="shared" si="8"/>
        <v>16.434333333333324</v>
      </c>
    </row>
    <row r="183" spans="1:5" ht="12.75" customHeight="1">
      <c r="A183" s="50">
        <v>41334</v>
      </c>
      <c r="B183" s="181">
        <v>17.100000000000001</v>
      </c>
      <c r="C183" s="176">
        <f t="shared" si="6"/>
        <v>17.023076923076925</v>
      </c>
      <c r="D183" s="176">
        <f t="shared" si="7"/>
        <v>17.680769230769236</v>
      </c>
      <c r="E183" s="177">
        <f t="shared" si="8"/>
        <v>16.434333333333324</v>
      </c>
    </row>
    <row r="184" spans="1:5" ht="12.75" customHeight="1">
      <c r="A184" s="50">
        <v>41327</v>
      </c>
      <c r="B184" s="181">
        <v>16.8</v>
      </c>
      <c r="C184" s="176">
        <f t="shared" si="6"/>
        <v>16.976923076923079</v>
      </c>
      <c r="D184" s="176">
        <f t="shared" si="7"/>
        <v>17.753846153846158</v>
      </c>
      <c r="E184" s="177">
        <f t="shared" si="8"/>
        <v>16.434333333333324</v>
      </c>
    </row>
    <row r="185" spans="1:5" ht="12.75" customHeight="1">
      <c r="A185" s="50">
        <v>41320</v>
      </c>
      <c r="B185" s="181">
        <v>18.3</v>
      </c>
      <c r="C185" s="176">
        <f t="shared" si="6"/>
        <v>16.907692307692312</v>
      </c>
      <c r="D185" s="176">
        <f t="shared" si="7"/>
        <v>17.84615384615385</v>
      </c>
      <c r="E185" s="177">
        <f t="shared" si="8"/>
        <v>16.434333333333324</v>
      </c>
    </row>
    <row r="186" spans="1:5" ht="12.75" customHeight="1">
      <c r="A186" s="50">
        <v>41313</v>
      </c>
      <c r="B186" s="181">
        <v>17.5</v>
      </c>
      <c r="C186" s="176">
        <f t="shared" si="6"/>
        <v>16.738461538461539</v>
      </c>
      <c r="D186" s="176">
        <f t="shared" si="7"/>
        <v>17.892307692307696</v>
      </c>
      <c r="E186" s="177">
        <f t="shared" si="8"/>
        <v>16.434333333333324</v>
      </c>
    </row>
    <row r="187" spans="1:5" ht="12.75" customHeight="1">
      <c r="A187" s="50">
        <v>41306</v>
      </c>
      <c r="B187" s="181">
        <v>17.600000000000001</v>
      </c>
      <c r="C187" s="176">
        <f t="shared" si="6"/>
        <v>16.646153846153847</v>
      </c>
      <c r="D187" s="176">
        <f t="shared" si="7"/>
        <v>17.792307692307695</v>
      </c>
      <c r="E187" s="177">
        <f t="shared" si="8"/>
        <v>16.434333333333324</v>
      </c>
    </row>
    <row r="188" spans="1:5" ht="12.75" customHeight="1">
      <c r="A188" s="50">
        <v>41299</v>
      </c>
      <c r="B188" s="181">
        <v>17.3</v>
      </c>
      <c r="C188" s="176">
        <f t="shared" si="6"/>
        <v>16.807692307692307</v>
      </c>
      <c r="D188" s="176">
        <f t="shared" si="7"/>
        <v>17.692307692307693</v>
      </c>
      <c r="E188" s="177">
        <f t="shared" si="8"/>
        <v>16.434333333333324</v>
      </c>
    </row>
    <row r="189" spans="1:5" ht="12.75" customHeight="1">
      <c r="A189" s="50">
        <v>41292</v>
      </c>
      <c r="B189" s="181">
        <v>17</v>
      </c>
      <c r="C189" s="176">
        <f t="shared" si="6"/>
        <v>16.984615384615385</v>
      </c>
      <c r="D189" s="176">
        <f t="shared" si="7"/>
        <v>17.619230769230771</v>
      </c>
      <c r="E189" s="177">
        <f t="shared" si="8"/>
        <v>16.434333333333324</v>
      </c>
    </row>
    <row r="190" spans="1:5" ht="12.75" customHeight="1">
      <c r="A190" s="50">
        <v>41285</v>
      </c>
      <c r="B190" s="181">
        <v>16.899999999999999</v>
      </c>
      <c r="C190" s="176">
        <f t="shared" si="6"/>
        <v>17.169230769230769</v>
      </c>
      <c r="D190" s="176">
        <f t="shared" si="7"/>
        <v>17.546153846153846</v>
      </c>
      <c r="E190" s="177">
        <f t="shared" si="8"/>
        <v>16.434333333333324</v>
      </c>
    </row>
    <row r="191" spans="1:5" ht="12.75" customHeight="1">
      <c r="A191" s="50">
        <v>41278</v>
      </c>
      <c r="B191" s="181">
        <v>16.899999999999999</v>
      </c>
      <c r="C191" s="176">
        <f t="shared" si="6"/>
        <v>17.338461538461537</v>
      </c>
      <c r="D191" s="176">
        <f t="shared" si="7"/>
        <v>17.473076923076924</v>
      </c>
      <c r="E191" s="177">
        <f t="shared" si="8"/>
        <v>16.434333333333324</v>
      </c>
    </row>
    <row r="192" spans="1:5" ht="12.75" customHeight="1">
      <c r="A192" s="50">
        <v>41271</v>
      </c>
      <c r="B192" s="181">
        <v>16.3</v>
      </c>
      <c r="C192" s="176">
        <f t="shared" si="6"/>
        <v>17.523076923076925</v>
      </c>
      <c r="D192" s="176">
        <f t="shared" si="7"/>
        <v>17.388461538461538</v>
      </c>
      <c r="E192" s="177">
        <f t="shared" si="8"/>
        <v>16.434333333333324</v>
      </c>
    </row>
    <row r="193" spans="1:5" ht="12.75" customHeight="1">
      <c r="A193" s="50">
        <v>41264</v>
      </c>
      <c r="B193" s="181">
        <v>16.8</v>
      </c>
      <c r="C193" s="176">
        <f t="shared" si="6"/>
        <v>17.738461538461539</v>
      </c>
      <c r="D193" s="176">
        <f t="shared" si="7"/>
        <v>17.323076923076922</v>
      </c>
      <c r="E193" s="177">
        <f t="shared" si="8"/>
        <v>16.434333333333324</v>
      </c>
    </row>
    <row r="194" spans="1:5" ht="12.75" customHeight="1">
      <c r="A194" s="50">
        <v>41257</v>
      </c>
      <c r="B194" s="181">
        <v>16.3</v>
      </c>
      <c r="C194" s="176">
        <f t="shared" si="6"/>
        <v>17.907692307692308</v>
      </c>
      <c r="D194" s="176">
        <f t="shared" si="7"/>
        <v>17.23076923076923</v>
      </c>
      <c r="E194" s="177">
        <f t="shared" si="8"/>
        <v>16.434333333333324</v>
      </c>
    </row>
    <row r="195" spans="1:5" ht="12.75" customHeight="1">
      <c r="A195" s="50">
        <v>41250</v>
      </c>
      <c r="B195" s="181">
        <v>16.5</v>
      </c>
      <c r="C195" s="176">
        <f t="shared" si="6"/>
        <v>18.123076923076923</v>
      </c>
      <c r="D195" s="176">
        <f t="shared" si="7"/>
        <v>17.169230769230765</v>
      </c>
      <c r="E195" s="177">
        <f t="shared" si="8"/>
        <v>16.434333333333324</v>
      </c>
    </row>
    <row r="196" spans="1:5" ht="12.75" customHeight="1">
      <c r="A196" s="50">
        <v>41243</v>
      </c>
      <c r="B196" s="181">
        <v>16.5</v>
      </c>
      <c r="C196" s="176">
        <f t="shared" si="6"/>
        <v>18.338461538461537</v>
      </c>
      <c r="D196" s="176">
        <f t="shared" si="7"/>
        <v>17.092307692307688</v>
      </c>
      <c r="E196" s="177">
        <f t="shared" si="8"/>
        <v>16.434333333333324</v>
      </c>
    </row>
    <row r="197" spans="1:5" ht="12.75" customHeight="1">
      <c r="A197" s="50">
        <v>41236</v>
      </c>
      <c r="B197" s="181">
        <v>15.9</v>
      </c>
      <c r="C197" s="176">
        <f t="shared" si="6"/>
        <v>18.530769230769231</v>
      </c>
      <c r="D197" s="176">
        <f t="shared" si="7"/>
        <v>17.003846153846151</v>
      </c>
      <c r="E197" s="177">
        <f t="shared" si="8"/>
        <v>16.434333333333324</v>
      </c>
    </row>
    <row r="198" spans="1:5" ht="12.75" customHeight="1">
      <c r="A198" s="50">
        <v>41229</v>
      </c>
      <c r="B198" s="181">
        <v>16.100000000000001</v>
      </c>
      <c r="C198" s="176">
        <f t="shared" si="6"/>
        <v>18.784615384615385</v>
      </c>
      <c r="D198" s="176">
        <f t="shared" si="7"/>
        <v>16.938461538461539</v>
      </c>
      <c r="E198" s="177">
        <f t="shared" si="8"/>
        <v>16.434333333333324</v>
      </c>
    </row>
    <row r="199" spans="1:5" ht="12.75" customHeight="1">
      <c r="A199" s="50">
        <v>41222</v>
      </c>
      <c r="B199" s="181">
        <v>16.3</v>
      </c>
      <c r="C199" s="176">
        <f t="shared" si="6"/>
        <v>19.046153846153846</v>
      </c>
      <c r="D199" s="176">
        <f t="shared" si="7"/>
        <v>16.853846153846153</v>
      </c>
      <c r="E199" s="177">
        <f t="shared" si="8"/>
        <v>16.434333333333324</v>
      </c>
    </row>
    <row r="200" spans="1:5" ht="12.75" customHeight="1">
      <c r="A200" s="50">
        <v>41215</v>
      </c>
      <c r="B200" s="181">
        <v>19.7</v>
      </c>
      <c r="C200" s="176">
        <f t="shared" si="6"/>
        <v>18.938461538461539</v>
      </c>
      <c r="D200" s="176">
        <f t="shared" si="7"/>
        <v>16.773076923076921</v>
      </c>
      <c r="E200" s="177">
        <f t="shared" si="8"/>
        <v>16.434333333333324</v>
      </c>
    </row>
    <row r="201" spans="1:5" ht="12.75" customHeight="1">
      <c r="A201" s="50">
        <v>41208</v>
      </c>
      <c r="B201" s="181">
        <v>19.600000000000001</v>
      </c>
      <c r="C201" s="176">
        <f t="shared" si="6"/>
        <v>18.576923076923077</v>
      </c>
      <c r="D201" s="176">
        <f t="shared" si="7"/>
        <v>16.553846153846152</v>
      </c>
      <c r="E201" s="177">
        <f t="shared" si="8"/>
        <v>16.434333333333324</v>
      </c>
    </row>
    <row r="202" spans="1:5" ht="12.75" customHeight="1">
      <c r="A202" s="50">
        <v>41201</v>
      </c>
      <c r="B202" s="181">
        <v>19.399999999999999</v>
      </c>
      <c r="C202" s="176">
        <f t="shared" ref="C202:C265" si="9">AVERAGE(B202:B214)</f>
        <v>18.253846153846155</v>
      </c>
      <c r="D202" s="176">
        <f t="shared" ref="D202:D265" si="10">AVERAGE(B202:B227)</f>
        <v>16.338461538461534</v>
      </c>
      <c r="E202" s="177">
        <f t="shared" si="8"/>
        <v>16.434333333333324</v>
      </c>
    </row>
    <row r="203" spans="1:5" ht="12.75" customHeight="1">
      <c r="A203" s="50">
        <v>41194</v>
      </c>
      <c r="B203" s="181">
        <v>19.100000000000001</v>
      </c>
      <c r="C203" s="176">
        <f t="shared" si="9"/>
        <v>17.92307692307692</v>
      </c>
      <c r="D203" s="176">
        <f t="shared" si="10"/>
        <v>16.111538461538458</v>
      </c>
      <c r="E203" s="177">
        <f t="shared" ref="E203:E266" si="11">E202</f>
        <v>16.434333333333324</v>
      </c>
    </row>
    <row r="204" spans="1:5" ht="12.75" customHeight="1">
      <c r="A204" s="50">
        <v>41187</v>
      </c>
      <c r="B204" s="181">
        <v>19.3</v>
      </c>
      <c r="C204" s="176">
        <f t="shared" si="9"/>
        <v>17.607692307692307</v>
      </c>
      <c r="D204" s="176">
        <f t="shared" si="10"/>
        <v>15.88461538461538</v>
      </c>
      <c r="E204" s="177">
        <f t="shared" si="11"/>
        <v>16.434333333333324</v>
      </c>
    </row>
    <row r="205" spans="1:5" ht="12.75" customHeight="1">
      <c r="A205" s="50">
        <v>41180</v>
      </c>
      <c r="B205" s="181">
        <v>19.100000000000001</v>
      </c>
      <c r="C205" s="176">
        <f t="shared" si="9"/>
        <v>17.253846153846151</v>
      </c>
      <c r="D205" s="176">
        <f t="shared" si="10"/>
        <v>15.657692307692304</v>
      </c>
      <c r="E205" s="177">
        <f t="shared" si="11"/>
        <v>16.434333333333324</v>
      </c>
    </row>
    <row r="206" spans="1:5" ht="12.75" customHeight="1">
      <c r="A206" s="50">
        <v>41173</v>
      </c>
      <c r="B206" s="181">
        <v>19</v>
      </c>
      <c r="C206" s="176">
        <f t="shared" si="9"/>
        <v>16.907692307692308</v>
      </c>
      <c r="D206" s="176">
        <f t="shared" si="10"/>
        <v>15.442307692307688</v>
      </c>
      <c r="E206" s="177">
        <f t="shared" si="11"/>
        <v>16.434333333333324</v>
      </c>
    </row>
    <row r="207" spans="1:5" ht="12.75" customHeight="1">
      <c r="A207" s="50">
        <v>41166</v>
      </c>
      <c r="B207" s="181">
        <v>19.100000000000001</v>
      </c>
      <c r="C207" s="176">
        <f t="shared" si="9"/>
        <v>16.553846153846152</v>
      </c>
      <c r="D207" s="176">
        <f t="shared" si="10"/>
        <v>15.223076923076919</v>
      </c>
      <c r="E207" s="177">
        <f t="shared" si="11"/>
        <v>16.434333333333324</v>
      </c>
    </row>
    <row r="208" spans="1:5" ht="12.75" customHeight="1">
      <c r="A208" s="50">
        <v>41159</v>
      </c>
      <c r="B208" s="181">
        <v>19.3</v>
      </c>
      <c r="C208" s="176">
        <f t="shared" si="9"/>
        <v>16.215384615384615</v>
      </c>
      <c r="D208" s="176">
        <f t="shared" si="10"/>
        <v>15.003846153846151</v>
      </c>
      <c r="E208" s="177">
        <f t="shared" si="11"/>
        <v>16.434333333333324</v>
      </c>
    </row>
    <row r="209" spans="1:5" ht="12.75" customHeight="1">
      <c r="A209" s="50">
        <v>41152</v>
      </c>
      <c r="B209" s="181">
        <v>19</v>
      </c>
      <c r="C209" s="176">
        <f t="shared" si="9"/>
        <v>15.846153846153847</v>
      </c>
      <c r="D209" s="176">
        <f t="shared" si="10"/>
        <v>14.780769230769229</v>
      </c>
      <c r="E209" s="177">
        <f t="shared" si="11"/>
        <v>16.434333333333324</v>
      </c>
    </row>
    <row r="210" spans="1:5" ht="12.75" customHeight="1">
      <c r="A210" s="50">
        <v>41145</v>
      </c>
      <c r="B210" s="181">
        <v>19.2</v>
      </c>
      <c r="C210" s="176">
        <f t="shared" si="9"/>
        <v>15.476923076923073</v>
      </c>
      <c r="D210" s="176">
        <f t="shared" si="10"/>
        <v>14.561538461538458</v>
      </c>
      <c r="E210" s="177">
        <f t="shared" si="11"/>
        <v>16.434333333333324</v>
      </c>
    </row>
    <row r="211" spans="1:5" ht="12.75" customHeight="1">
      <c r="A211" s="50">
        <v>41138</v>
      </c>
      <c r="B211" s="181">
        <v>19.5</v>
      </c>
      <c r="C211" s="176">
        <f t="shared" si="9"/>
        <v>15.092307692307688</v>
      </c>
      <c r="D211" s="176">
        <f t="shared" si="10"/>
        <v>14.342307692307688</v>
      </c>
      <c r="E211" s="177">
        <f t="shared" si="11"/>
        <v>16.434333333333324</v>
      </c>
    </row>
    <row r="212" spans="1:5" ht="12.75" customHeight="1">
      <c r="A212" s="50">
        <v>41131</v>
      </c>
      <c r="B212" s="181">
        <v>14.9</v>
      </c>
      <c r="C212" s="176">
        <f t="shared" si="9"/>
        <v>14.661538461538461</v>
      </c>
      <c r="D212" s="176">
        <f t="shared" si="10"/>
        <v>14.11153846153846</v>
      </c>
      <c r="E212" s="177">
        <f t="shared" si="11"/>
        <v>16.434333333333324</v>
      </c>
    </row>
    <row r="213" spans="1:5" ht="12.75" customHeight="1">
      <c r="A213" s="50">
        <v>41124</v>
      </c>
      <c r="B213" s="181">
        <v>15</v>
      </c>
      <c r="C213" s="176">
        <f t="shared" si="9"/>
        <v>14.607692307692306</v>
      </c>
      <c r="D213" s="176">
        <f t="shared" si="10"/>
        <v>14.057692307692305</v>
      </c>
      <c r="E213" s="177">
        <f t="shared" si="11"/>
        <v>16.434333333333324</v>
      </c>
    </row>
    <row r="214" spans="1:5" ht="12.75" customHeight="1">
      <c r="A214" s="50">
        <v>41117</v>
      </c>
      <c r="B214" s="181">
        <v>15.4</v>
      </c>
      <c r="C214" s="176">
        <f t="shared" si="9"/>
        <v>14.530769230769229</v>
      </c>
      <c r="D214" s="176">
        <f t="shared" si="10"/>
        <v>14.003846153846155</v>
      </c>
      <c r="E214" s="177">
        <f t="shared" si="11"/>
        <v>16.434333333333324</v>
      </c>
    </row>
    <row r="215" spans="1:5" ht="12.75" customHeight="1">
      <c r="A215" s="50">
        <v>41110</v>
      </c>
      <c r="B215" s="181">
        <v>15.1</v>
      </c>
      <c r="C215" s="176">
        <f t="shared" si="9"/>
        <v>14.423076923076923</v>
      </c>
      <c r="D215" s="176">
        <f t="shared" si="10"/>
        <v>13.934615384615388</v>
      </c>
      <c r="E215" s="177">
        <f t="shared" si="11"/>
        <v>16.434333333333324</v>
      </c>
    </row>
    <row r="216" spans="1:5" ht="12.75" customHeight="1">
      <c r="A216" s="50">
        <v>41103</v>
      </c>
      <c r="B216" s="181">
        <v>15</v>
      </c>
      <c r="C216" s="176">
        <f t="shared" si="9"/>
        <v>14.299999999999999</v>
      </c>
      <c r="D216" s="176">
        <f t="shared" si="10"/>
        <v>13.884615384615387</v>
      </c>
      <c r="E216" s="177">
        <f t="shared" si="11"/>
        <v>16.434333333333324</v>
      </c>
    </row>
    <row r="217" spans="1:5" ht="12.75" customHeight="1">
      <c r="A217" s="50">
        <v>41096</v>
      </c>
      <c r="B217" s="181">
        <v>14.7</v>
      </c>
      <c r="C217" s="176">
        <f t="shared" si="9"/>
        <v>14.161538461538461</v>
      </c>
      <c r="D217" s="176">
        <f t="shared" si="10"/>
        <v>13.842307692307694</v>
      </c>
      <c r="E217" s="177">
        <f t="shared" si="11"/>
        <v>16.434333333333324</v>
      </c>
    </row>
    <row r="218" spans="1:5" ht="12.75" customHeight="1">
      <c r="A218" s="50">
        <v>41089</v>
      </c>
      <c r="B218" s="181">
        <v>14.6</v>
      </c>
      <c r="C218" s="176">
        <f t="shared" si="9"/>
        <v>14.061538461538463</v>
      </c>
      <c r="D218" s="176">
        <f t="shared" si="10"/>
        <v>13.811538461538465</v>
      </c>
      <c r="E218" s="177">
        <f t="shared" si="11"/>
        <v>16.434333333333324</v>
      </c>
    </row>
    <row r="219" spans="1:5" ht="12.75" customHeight="1">
      <c r="A219" s="50">
        <v>41082</v>
      </c>
      <c r="B219" s="181">
        <v>14.4</v>
      </c>
      <c r="C219" s="176">
        <f t="shared" si="9"/>
        <v>13.976923076923079</v>
      </c>
      <c r="D219" s="176">
        <f t="shared" si="10"/>
        <v>13.792307692307695</v>
      </c>
      <c r="E219" s="177">
        <f t="shared" si="11"/>
        <v>16.434333333333324</v>
      </c>
    </row>
    <row r="220" spans="1:5" ht="12.75" customHeight="1">
      <c r="A220" s="50">
        <v>41075</v>
      </c>
      <c r="B220" s="181">
        <v>14.7</v>
      </c>
      <c r="C220" s="176">
        <f t="shared" si="9"/>
        <v>13.892307692307694</v>
      </c>
      <c r="D220" s="176">
        <f t="shared" si="10"/>
        <v>13.780769230769236</v>
      </c>
      <c r="E220" s="177">
        <f t="shared" si="11"/>
        <v>16.434333333333324</v>
      </c>
    </row>
    <row r="221" spans="1:5" ht="12.75" customHeight="1">
      <c r="A221" s="50">
        <v>41068</v>
      </c>
      <c r="B221" s="181">
        <v>14.5</v>
      </c>
      <c r="C221" s="176">
        <f t="shared" si="9"/>
        <v>13.792307692307693</v>
      </c>
      <c r="D221" s="176">
        <f t="shared" si="10"/>
        <v>13.734615384615388</v>
      </c>
      <c r="E221" s="177">
        <f t="shared" si="11"/>
        <v>16.434333333333324</v>
      </c>
    </row>
    <row r="222" spans="1:5" ht="12.75" customHeight="1">
      <c r="A222" s="50">
        <v>41061</v>
      </c>
      <c r="B222" s="181">
        <v>14.2</v>
      </c>
      <c r="C222" s="176">
        <f t="shared" si="9"/>
        <v>13.715384615384618</v>
      </c>
      <c r="D222" s="176">
        <f t="shared" si="10"/>
        <v>13.69615384615385</v>
      </c>
      <c r="E222" s="177">
        <f t="shared" si="11"/>
        <v>16.434333333333324</v>
      </c>
    </row>
    <row r="223" spans="1:5" ht="12.75" customHeight="1">
      <c r="A223" s="50">
        <v>41054</v>
      </c>
      <c r="B223" s="181">
        <v>14.2</v>
      </c>
      <c r="C223" s="176">
        <f t="shared" si="9"/>
        <v>13.646153846153849</v>
      </c>
      <c r="D223" s="176">
        <f t="shared" si="10"/>
        <v>13.665384615384616</v>
      </c>
      <c r="E223" s="177">
        <f t="shared" si="11"/>
        <v>16.434333333333324</v>
      </c>
    </row>
    <row r="224" spans="1:5" ht="12.75" customHeight="1">
      <c r="A224" s="50">
        <v>41047</v>
      </c>
      <c r="B224" s="181">
        <v>13.9</v>
      </c>
      <c r="C224" s="176">
        <f t="shared" si="9"/>
        <v>13.592307692307694</v>
      </c>
      <c r="D224" s="176">
        <f t="shared" si="10"/>
        <v>13.615384615384615</v>
      </c>
      <c r="E224" s="177">
        <f t="shared" si="11"/>
        <v>16.434333333333324</v>
      </c>
    </row>
    <row r="225" spans="1:5" ht="12.75" customHeight="1">
      <c r="A225" s="50">
        <v>41040</v>
      </c>
      <c r="B225" s="181">
        <v>14.2</v>
      </c>
      <c r="C225" s="176">
        <f t="shared" si="9"/>
        <v>13.561538461538463</v>
      </c>
      <c r="D225" s="176">
        <f t="shared" si="10"/>
        <v>13.592307692307694</v>
      </c>
      <c r="E225" s="177">
        <f t="shared" si="11"/>
        <v>16.434333333333324</v>
      </c>
    </row>
    <row r="226" spans="1:5" ht="12.75" customHeight="1">
      <c r="A226" s="50">
        <v>41033</v>
      </c>
      <c r="B226" s="181">
        <v>14</v>
      </c>
      <c r="C226" s="176">
        <f t="shared" si="9"/>
        <v>13.507692307692309</v>
      </c>
      <c r="D226" s="176">
        <f t="shared" si="10"/>
        <v>13.569230769230773</v>
      </c>
      <c r="E226" s="177">
        <f t="shared" si="11"/>
        <v>16.434333333333324</v>
      </c>
    </row>
    <row r="227" spans="1:5" ht="12.75" customHeight="1">
      <c r="A227" s="50">
        <v>41026</v>
      </c>
      <c r="B227" s="181">
        <v>14</v>
      </c>
      <c r="C227" s="176">
        <f t="shared" si="9"/>
        <v>13.476923076923075</v>
      </c>
      <c r="D227" s="176">
        <f t="shared" si="10"/>
        <v>13.546153846153846</v>
      </c>
      <c r="E227" s="177">
        <f t="shared" si="11"/>
        <v>16.434333333333324</v>
      </c>
    </row>
    <row r="228" spans="1:5" ht="12.75" customHeight="1">
      <c r="A228" s="50">
        <v>41019</v>
      </c>
      <c r="B228" s="181">
        <v>13.5</v>
      </c>
      <c r="C228" s="176">
        <f t="shared" si="9"/>
        <v>13.446153846153846</v>
      </c>
      <c r="D228" s="176">
        <f t="shared" si="10"/>
        <v>13.526923076923076</v>
      </c>
      <c r="E228" s="177">
        <f t="shared" si="11"/>
        <v>16.434333333333324</v>
      </c>
    </row>
    <row r="229" spans="1:5" ht="12.75" customHeight="1">
      <c r="A229" s="50">
        <v>41012</v>
      </c>
      <c r="B229" s="181">
        <v>13.2</v>
      </c>
      <c r="C229" s="176">
        <f t="shared" si="9"/>
        <v>13.469230769230771</v>
      </c>
      <c r="D229" s="176">
        <f t="shared" si="10"/>
        <v>13.55</v>
      </c>
      <c r="E229" s="177">
        <f t="shared" si="11"/>
        <v>16.434333333333324</v>
      </c>
    </row>
    <row r="230" spans="1:5" ht="12.75" customHeight="1">
      <c r="A230" s="50">
        <v>41005</v>
      </c>
      <c r="B230" s="181">
        <v>13.4</v>
      </c>
      <c r="C230" s="176">
        <f t="shared" si="9"/>
        <v>13.523076923076925</v>
      </c>
      <c r="D230" s="176">
        <f t="shared" si="10"/>
        <v>13.569230769230769</v>
      </c>
      <c r="E230" s="177">
        <f t="shared" si="11"/>
        <v>16.434333333333324</v>
      </c>
    </row>
    <row r="231" spans="1:5" ht="12.75" customHeight="1">
      <c r="A231" s="50">
        <v>40998</v>
      </c>
      <c r="B231" s="181">
        <v>13.5</v>
      </c>
      <c r="C231" s="176">
        <f t="shared" si="9"/>
        <v>13.561538461538463</v>
      </c>
      <c r="D231" s="176">
        <f t="shared" si="10"/>
        <v>13.569230769230769</v>
      </c>
      <c r="E231" s="177">
        <f t="shared" si="11"/>
        <v>16.434333333333324</v>
      </c>
    </row>
    <row r="232" spans="1:5" ht="12.75" customHeight="1">
      <c r="A232" s="50">
        <v>40991</v>
      </c>
      <c r="B232" s="181">
        <v>13.3</v>
      </c>
      <c r="C232" s="176">
        <f t="shared" si="9"/>
        <v>13.607692307692307</v>
      </c>
      <c r="D232" s="176">
        <f t="shared" si="10"/>
        <v>13.565384615384614</v>
      </c>
      <c r="E232" s="177">
        <f t="shared" si="11"/>
        <v>16.434333333333324</v>
      </c>
    </row>
    <row r="233" spans="1:5" ht="12.75" customHeight="1">
      <c r="A233" s="50">
        <v>40984</v>
      </c>
      <c r="B233" s="181">
        <v>13.4</v>
      </c>
      <c r="C233" s="176">
        <f t="shared" si="9"/>
        <v>13.669230769230769</v>
      </c>
      <c r="D233" s="176">
        <f t="shared" si="10"/>
        <v>13.565384615384614</v>
      </c>
      <c r="E233" s="177">
        <f t="shared" si="11"/>
        <v>16.434333333333324</v>
      </c>
    </row>
    <row r="234" spans="1:5" ht="12.75" customHeight="1">
      <c r="A234" s="50">
        <v>40977</v>
      </c>
      <c r="B234" s="181">
        <v>13.5</v>
      </c>
      <c r="C234" s="176">
        <f t="shared" si="9"/>
        <v>13.676923076923076</v>
      </c>
      <c r="D234" s="176">
        <f t="shared" si="10"/>
        <v>13.573076923076922</v>
      </c>
      <c r="E234" s="177">
        <f t="shared" si="11"/>
        <v>16.434333333333324</v>
      </c>
    </row>
    <row r="235" spans="1:5" ht="12.75" customHeight="1">
      <c r="A235" s="50">
        <v>40970</v>
      </c>
      <c r="B235" s="181">
        <v>13.3</v>
      </c>
      <c r="C235" s="176">
        <f t="shared" si="9"/>
        <v>13.676923076923076</v>
      </c>
      <c r="D235" s="176">
        <f t="shared" si="10"/>
        <v>13.553846153846154</v>
      </c>
      <c r="E235" s="177">
        <f t="shared" si="11"/>
        <v>16.434333333333324</v>
      </c>
    </row>
    <row r="236" spans="1:5" ht="12.75" customHeight="1">
      <c r="A236" s="50">
        <v>40963</v>
      </c>
      <c r="B236" s="181">
        <v>13.5</v>
      </c>
      <c r="C236" s="176">
        <f t="shared" si="9"/>
        <v>13.684615384615386</v>
      </c>
      <c r="D236" s="176">
        <f t="shared" si="10"/>
        <v>13.553846153846155</v>
      </c>
      <c r="E236" s="177">
        <f t="shared" si="11"/>
        <v>16.434333333333324</v>
      </c>
    </row>
    <row r="237" spans="1:5" ht="12.75" customHeight="1">
      <c r="A237" s="50">
        <v>40956</v>
      </c>
      <c r="B237" s="181">
        <v>13.5</v>
      </c>
      <c r="C237" s="176">
        <f t="shared" si="9"/>
        <v>13.63846153846154</v>
      </c>
      <c r="D237" s="176">
        <f t="shared" si="10"/>
        <v>13.546153846153848</v>
      </c>
      <c r="E237" s="177">
        <f t="shared" si="11"/>
        <v>16.434333333333324</v>
      </c>
    </row>
    <row r="238" spans="1:5" ht="12.75" customHeight="1">
      <c r="A238" s="50">
        <v>40949</v>
      </c>
      <c r="B238" s="181">
        <v>13.5</v>
      </c>
      <c r="C238" s="176">
        <f t="shared" si="9"/>
        <v>13.623076923076924</v>
      </c>
      <c r="D238" s="176">
        <f t="shared" si="10"/>
        <v>13.523076923076925</v>
      </c>
      <c r="E238" s="177">
        <f t="shared" si="11"/>
        <v>16.434333333333324</v>
      </c>
    </row>
    <row r="239" spans="1:5" ht="12.75" customHeight="1">
      <c r="A239" s="50">
        <v>40942</v>
      </c>
      <c r="B239" s="181">
        <v>13.6</v>
      </c>
      <c r="C239" s="176">
        <f t="shared" si="9"/>
        <v>13.63076923076923</v>
      </c>
      <c r="D239" s="176">
        <f t="shared" si="10"/>
        <v>13.492307692307692</v>
      </c>
      <c r="E239" s="177">
        <f t="shared" si="11"/>
        <v>16.434333333333324</v>
      </c>
    </row>
    <row r="240" spans="1:5" ht="12.75" customHeight="1">
      <c r="A240" s="50">
        <v>40935</v>
      </c>
      <c r="B240" s="181">
        <v>13.6</v>
      </c>
      <c r="C240" s="176">
        <f t="shared" si="9"/>
        <v>13.615384615384615</v>
      </c>
      <c r="D240" s="176">
        <f t="shared" si="10"/>
        <v>13.457692307692307</v>
      </c>
      <c r="E240" s="177">
        <f t="shared" si="11"/>
        <v>16.434333333333324</v>
      </c>
    </row>
    <row r="241" spans="1:5" ht="12.75" customHeight="1">
      <c r="A241" s="50">
        <v>40928</v>
      </c>
      <c r="B241" s="181">
        <v>13.8</v>
      </c>
      <c r="C241" s="176">
        <f t="shared" si="9"/>
        <v>13.607692307692307</v>
      </c>
      <c r="D241" s="176">
        <f t="shared" si="10"/>
        <v>13.626923076923077</v>
      </c>
      <c r="E241" s="177">
        <f t="shared" si="11"/>
        <v>16.434333333333324</v>
      </c>
    </row>
    <row r="242" spans="1:5" ht="12.75" customHeight="1">
      <c r="A242" s="50">
        <v>40921</v>
      </c>
      <c r="B242" s="181">
        <v>13.9</v>
      </c>
      <c r="C242" s="176">
        <f t="shared" si="9"/>
        <v>13.630769230769232</v>
      </c>
      <c r="D242" s="176">
        <f t="shared" si="10"/>
        <v>13.838461538461539</v>
      </c>
      <c r="E242" s="177">
        <f t="shared" si="11"/>
        <v>16.434333333333324</v>
      </c>
    </row>
    <row r="243" spans="1:5" ht="12.75" customHeight="1">
      <c r="A243" s="50">
        <v>40914</v>
      </c>
      <c r="B243" s="181">
        <v>13.9</v>
      </c>
      <c r="C243" s="176">
        <f t="shared" si="9"/>
        <v>13.615384615384613</v>
      </c>
      <c r="D243" s="176">
        <f t="shared" si="10"/>
        <v>14.034615384615384</v>
      </c>
      <c r="E243" s="177">
        <f t="shared" si="11"/>
        <v>16.434333333333324</v>
      </c>
    </row>
    <row r="244" spans="1:5" ht="12.75" customHeight="1">
      <c r="A244" s="50">
        <v>40907</v>
      </c>
      <c r="B244" s="181">
        <v>14.1</v>
      </c>
      <c r="C244" s="176">
        <f t="shared" si="9"/>
        <v>13.576923076923077</v>
      </c>
      <c r="D244" s="176">
        <f t="shared" si="10"/>
        <v>14.238461538461538</v>
      </c>
      <c r="E244" s="177">
        <f t="shared" si="11"/>
        <v>16.434333333333324</v>
      </c>
    </row>
    <row r="245" spans="1:5" ht="12.75" customHeight="1">
      <c r="A245" s="50">
        <v>40900</v>
      </c>
      <c r="B245" s="181">
        <v>14.1</v>
      </c>
      <c r="C245" s="176">
        <f t="shared" si="9"/>
        <v>13.523076923076925</v>
      </c>
      <c r="D245" s="176">
        <f t="shared" si="10"/>
        <v>14.43846153846154</v>
      </c>
      <c r="E245" s="177">
        <f t="shared" si="11"/>
        <v>16.434333333333324</v>
      </c>
    </row>
    <row r="246" spans="1:5" ht="12.75" customHeight="1">
      <c r="A246" s="50">
        <v>40893</v>
      </c>
      <c r="B246" s="181">
        <v>13.5</v>
      </c>
      <c r="C246" s="176">
        <f t="shared" si="9"/>
        <v>13.461538461538462</v>
      </c>
      <c r="D246" s="176">
        <f t="shared" si="10"/>
        <v>14.615384615384615</v>
      </c>
      <c r="E246" s="177">
        <f t="shared" si="11"/>
        <v>16.434333333333324</v>
      </c>
    </row>
    <row r="247" spans="1:5" ht="12.75" customHeight="1">
      <c r="A247" s="50">
        <v>40886</v>
      </c>
      <c r="B247" s="181">
        <v>13.5</v>
      </c>
      <c r="C247" s="176">
        <f t="shared" si="9"/>
        <v>13.469230769230769</v>
      </c>
      <c r="D247" s="176">
        <f t="shared" si="10"/>
        <v>14.819230769230769</v>
      </c>
      <c r="E247" s="177">
        <f t="shared" si="11"/>
        <v>16.434333333333324</v>
      </c>
    </row>
    <row r="248" spans="1:5" ht="12.75" customHeight="1">
      <c r="A248" s="50">
        <v>40879</v>
      </c>
      <c r="B248" s="181">
        <v>13.4</v>
      </c>
      <c r="C248" s="176">
        <f t="shared" si="9"/>
        <v>13.430769230769233</v>
      </c>
      <c r="D248" s="176">
        <f t="shared" si="10"/>
        <v>15.01923076923077</v>
      </c>
      <c r="E248" s="177">
        <f t="shared" si="11"/>
        <v>16.434333333333324</v>
      </c>
    </row>
    <row r="249" spans="1:5" ht="12.75" customHeight="1">
      <c r="A249" s="50">
        <v>40872</v>
      </c>
      <c r="B249" s="181">
        <v>12.9</v>
      </c>
      <c r="C249" s="176">
        <f t="shared" si="9"/>
        <v>13.423076923076925</v>
      </c>
      <c r="D249" s="176">
        <f t="shared" si="10"/>
        <v>15.234615384615385</v>
      </c>
      <c r="E249" s="177">
        <f t="shared" si="11"/>
        <v>16.434333333333324</v>
      </c>
    </row>
    <row r="250" spans="1:5" ht="12.75" customHeight="1">
      <c r="A250" s="50">
        <v>40865</v>
      </c>
      <c r="B250" s="181">
        <v>13.3</v>
      </c>
      <c r="C250" s="176">
        <f t="shared" si="9"/>
        <v>13.453846153846156</v>
      </c>
      <c r="D250" s="176">
        <f t="shared" si="10"/>
        <v>15.484615384615383</v>
      </c>
      <c r="E250" s="177">
        <f t="shared" si="11"/>
        <v>16.434333333333324</v>
      </c>
    </row>
    <row r="251" spans="1:5" ht="12.75" customHeight="1">
      <c r="A251" s="50">
        <v>40858</v>
      </c>
      <c r="B251" s="181">
        <v>13.6</v>
      </c>
      <c r="C251" s="176">
        <f t="shared" si="9"/>
        <v>13.423076923076925</v>
      </c>
      <c r="D251" s="176">
        <f t="shared" si="10"/>
        <v>15.726923076923079</v>
      </c>
      <c r="E251" s="177">
        <f t="shared" si="11"/>
        <v>16.434333333333324</v>
      </c>
    </row>
    <row r="252" spans="1:5" ht="12.75" customHeight="1">
      <c r="A252" s="50">
        <v>40851</v>
      </c>
      <c r="B252" s="181">
        <v>13.4</v>
      </c>
      <c r="C252" s="176">
        <f t="shared" si="9"/>
        <v>13.353846153846156</v>
      </c>
      <c r="D252" s="176">
        <f t="shared" si="10"/>
        <v>15.953846153846154</v>
      </c>
      <c r="E252" s="177">
        <f t="shared" si="11"/>
        <v>16.434333333333324</v>
      </c>
    </row>
    <row r="253" spans="1:5" ht="12.75" customHeight="1">
      <c r="A253" s="50">
        <v>40844</v>
      </c>
      <c r="B253" s="181">
        <v>13.5</v>
      </c>
      <c r="C253" s="176">
        <f t="shared" si="9"/>
        <v>13.299999999999999</v>
      </c>
      <c r="D253" s="176">
        <f t="shared" si="10"/>
        <v>16.169230769230769</v>
      </c>
      <c r="E253" s="177">
        <f t="shared" si="11"/>
        <v>16.434333333333324</v>
      </c>
    </row>
    <row r="254" spans="1:5" ht="12.75" customHeight="1">
      <c r="A254" s="50">
        <v>40837</v>
      </c>
      <c r="B254" s="181">
        <v>14.1</v>
      </c>
      <c r="C254" s="176">
        <f t="shared" si="9"/>
        <v>13.646153846153842</v>
      </c>
      <c r="D254" s="176">
        <f t="shared" si="10"/>
        <v>16.338461538461537</v>
      </c>
      <c r="E254" s="177">
        <f t="shared" si="11"/>
        <v>16.434333333333324</v>
      </c>
    </row>
    <row r="255" spans="1:5" ht="12.75" customHeight="1">
      <c r="A255" s="50">
        <v>40830</v>
      </c>
      <c r="B255" s="181">
        <v>13.7</v>
      </c>
      <c r="C255" s="176">
        <f t="shared" si="9"/>
        <v>14.046153846153846</v>
      </c>
      <c r="D255" s="176">
        <f t="shared" si="10"/>
        <v>16.473076923076924</v>
      </c>
      <c r="E255" s="177">
        <f t="shared" si="11"/>
        <v>16.434333333333324</v>
      </c>
    </row>
    <row r="256" spans="1:5" ht="12.75" customHeight="1">
      <c r="A256" s="50">
        <v>40823</v>
      </c>
      <c r="B256" s="181">
        <v>13.4</v>
      </c>
      <c r="C256" s="176">
        <f t="shared" si="9"/>
        <v>14.453846153846154</v>
      </c>
      <c r="D256" s="176">
        <f t="shared" si="10"/>
        <v>16.623076923076923</v>
      </c>
      <c r="E256" s="177">
        <f t="shared" si="11"/>
        <v>16.434333333333324</v>
      </c>
    </row>
    <row r="257" spans="1:5" ht="12.75" customHeight="1">
      <c r="A257" s="50">
        <v>40816</v>
      </c>
      <c r="B257" s="181">
        <v>13.4</v>
      </c>
      <c r="C257" s="176">
        <f t="shared" si="9"/>
        <v>14.900000000000002</v>
      </c>
      <c r="D257" s="176">
        <f t="shared" si="10"/>
        <v>16.780769230769234</v>
      </c>
      <c r="E257" s="177">
        <f t="shared" si="11"/>
        <v>16.434333333333324</v>
      </c>
    </row>
    <row r="258" spans="1:5" ht="12.75" customHeight="1">
      <c r="A258" s="50">
        <v>40809</v>
      </c>
      <c r="B258" s="181">
        <v>13.3</v>
      </c>
      <c r="C258" s="176">
        <f t="shared" si="9"/>
        <v>15.353846153846156</v>
      </c>
      <c r="D258" s="176">
        <f t="shared" si="10"/>
        <v>16.938461538461539</v>
      </c>
      <c r="E258" s="177">
        <f t="shared" si="11"/>
        <v>16.434333333333324</v>
      </c>
    </row>
    <row r="259" spans="1:5" ht="12.75" customHeight="1">
      <c r="A259" s="50">
        <v>40802</v>
      </c>
      <c r="B259" s="181">
        <v>13.6</v>
      </c>
      <c r="C259" s="176">
        <f t="shared" si="9"/>
        <v>15.76923076923077</v>
      </c>
      <c r="D259" s="176">
        <f t="shared" si="10"/>
        <v>17.084615384615386</v>
      </c>
      <c r="E259" s="177">
        <f t="shared" si="11"/>
        <v>16.434333333333324</v>
      </c>
    </row>
    <row r="260" spans="1:5" ht="12.75" customHeight="1">
      <c r="A260" s="50">
        <v>40795</v>
      </c>
      <c r="B260" s="181">
        <v>13</v>
      </c>
      <c r="C260" s="176">
        <f t="shared" si="9"/>
        <v>16.169230769230769</v>
      </c>
      <c r="D260" s="176">
        <f t="shared" si="10"/>
        <v>17.207692307692309</v>
      </c>
      <c r="E260" s="177">
        <f t="shared" si="11"/>
        <v>16.434333333333324</v>
      </c>
    </row>
    <row r="261" spans="1:5" ht="12.75" customHeight="1">
      <c r="A261" s="50">
        <v>40788</v>
      </c>
      <c r="B261" s="181">
        <v>13.3</v>
      </c>
      <c r="C261" s="176">
        <f t="shared" si="9"/>
        <v>16.607692307692307</v>
      </c>
      <c r="D261" s="176">
        <f t="shared" si="10"/>
        <v>17.373076923076926</v>
      </c>
      <c r="E261" s="177">
        <f t="shared" si="11"/>
        <v>16.434333333333324</v>
      </c>
    </row>
    <row r="262" spans="1:5" ht="12.75" customHeight="1">
      <c r="A262" s="50">
        <v>40781</v>
      </c>
      <c r="B262" s="181">
        <v>13.3</v>
      </c>
      <c r="C262" s="176">
        <f t="shared" si="9"/>
        <v>17.046153846153846</v>
      </c>
      <c r="D262" s="176">
        <f t="shared" si="10"/>
        <v>17.526923076923079</v>
      </c>
      <c r="E262" s="177">
        <f t="shared" si="11"/>
        <v>16.434333333333324</v>
      </c>
    </row>
    <row r="263" spans="1:5" ht="12.75" customHeight="1">
      <c r="A263" s="50">
        <v>40774</v>
      </c>
      <c r="B263" s="181">
        <v>12.9</v>
      </c>
      <c r="C263" s="176">
        <f t="shared" si="9"/>
        <v>17.515384615384615</v>
      </c>
      <c r="D263" s="176">
        <f t="shared" si="10"/>
        <v>17.676923076923078</v>
      </c>
      <c r="E263" s="177">
        <f t="shared" si="11"/>
        <v>16.434333333333324</v>
      </c>
    </row>
    <row r="264" spans="1:5" ht="12.75" customHeight="1">
      <c r="A264" s="50">
        <v>40767</v>
      </c>
      <c r="B264" s="181">
        <v>12.7</v>
      </c>
      <c r="C264" s="176">
        <f t="shared" si="9"/>
        <v>18.030769230769231</v>
      </c>
      <c r="D264" s="176">
        <f t="shared" si="10"/>
        <v>17.830769230769231</v>
      </c>
      <c r="E264" s="177">
        <f t="shared" si="11"/>
        <v>16.434333333333324</v>
      </c>
    </row>
    <row r="265" spans="1:5" ht="12.75" customHeight="1">
      <c r="A265" s="50">
        <v>40760</v>
      </c>
      <c r="B265" s="181">
        <v>12.7</v>
      </c>
      <c r="C265" s="176">
        <f t="shared" si="9"/>
        <v>18.553846153846152</v>
      </c>
      <c r="D265" s="176">
        <f t="shared" si="10"/>
        <v>17.992307692307694</v>
      </c>
      <c r="E265" s="177">
        <f t="shared" si="11"/>
        <v>16.434333333333324</v>
      </c>
    </row>
    <row r="266" spans="1:5" ht="12.75" customHeight="1">
      <c r="A266" s="50">
        <v>40753</v>
      </c>
      <c r="B266" s="181">
        <v>18</v>
      </c>
      <c r="C266" s="176">
        <f t="shared" ref="C266:C329" si="12">AVERAGE(B266:B278)</f>
        <v>19.03846153846154</v>
      </c>
      <c r="D266" s="176">
        <f t="shared" ref="D266:D329" si="13">AVERAGE(B266:B291)</f>
        <v>18.153846153846153</v>
      </c>
      <c r="E266" s="177">
        <f t="shared" si="11"/>
        <v>16.434333333333324</v>
      </c>
    </row>
    <row r="267" spans="1:5" ht="12.75" customHeight="1">
      <c r="A267" s="50">
        <v>40746</v>
      </c>
      <c r="B267" s="181">
        <v>19.3</v>
      </c>
      <c r="C267" s="176">
        <f t="shared" si="12"/>
        <v>19.030769230769231</v>
      </c>
      <c r="D267" s="176">
        <f t="shared" si="13"/>
        <v>18.107692307692307</v>
      </c>
      <c r="E267" s="177">
        <f t="shared" ref="E267:E330" si="14">E266</f>
        <v>16.434333333333324</v>
      </c>
    </row>
    <row r="268" spans="1:5" ht="12.75" customHeight="1">
      <c r="A268" s="50">
        <v>40739</v>
      </c>
      <c r="B268" s="181">
        <v>19</v>
      </c>
      <c r="C268" s="176">
        <f t="shared" si="12"/>
        <v>18.899999999999999</v>
      </c>
      <c r="D268" s="176">
        <f t="shared" si="13"/>
        <v>18.007692307692306</v>
      </c>
      <c r="E268" s="177">
        <f t="shared" si="14"/>
        <v>16.434333333333324</v>
      </c>
    </row>
    <row r="269" spans="1:5" ht="12.75" customHeight="1">
      <c r="A269" s="50">
        <v>40732</v>
      </c>
      <c r="B269" s="181">
        <v>19.2</v>
      </c>
      <c r="C269" s="176">
        <f t="shared" si="12"/>
        <v>18.792307692307691</v>
      </c>
      <c r="D269" s="176">
        <f t="shared" si="13"/>
        <v>17.911538461538459</v>
      </c>
      <c r="E269" s="177">
        <f t="shared" si="14"/>
        <v>16.434333333333324</v>
      </c>
    </row>
    <row r="270" spans="1:5" ht="12.75" customHeight="1">
      <c r="A270" s="50">
        <v>40725</v>
      </c>
      <c r="B270" s="181">
        <v>19.3</v>
      </c>
      <c r="C270" s="176">
        <f t="shared" si="12"/>
        <v>18.661538461538463</v>
      </c>
      <c r="D270" s="176">
        <f t="shared" si="13"/>
        <v>17.811538461538461</v>
      </c>
      <c r="E270" s="177">
        <f t="shared" si="14"/>
        <v>16.434333333333324</v>
      </c>
    </row>
    <row r="271" spans="1:5" ht="12.75" customHeight="1">
      <c r="A271" s="50">
        <v>40718</v>
      </c>
      <c r="B271" s="181">
        <v>18.7</v>
      </c>
      <c r="C271" s="176">
        <f t="shared" si="12"/>
        <v>18.523076923076921</v>
      </c>
      <c r="D271" s="176">
        <f t="shared" si="13"/>
        <v>17.70384615384615</v>
      </c>
      <c r="E271" s="177">
        <f t="shared" si="14"/>
        <v>16.434333333333324</v>
      </c>
    </row>
    <row r="272" spans="1:5" ht="12.75" customHeight="1">
      <c r="A272" s="50">
        <v>40711</v>
      </c>
      <c r="B272" s="181">
        <v>18.8</v>
      </c>
      <c r="C272" s="176">
        <f t="shared" si="12"/>
        <v>18.399999999999999</v>
      </c>
      <c r="D272" s="176">
        <f t="shared" si="13"/>
        <v>17.623076923076923</v>
      </c>
      <c r="E272" s="177">
        <f t="shared" si="14"/>
        <v>16.434333333333324</v>
      </c>
    </row>
    <row r="273" spans="1:5" ht="12.75" customHeight="1">
      <c r="A273" s="50">
        <v>40704</v>
      </c>
      <c r="B273" s="181">
        <v>18.7</v>
      </c>
      <c r="C273" s="176">
        <f t="shared" si="12"/>
        <v>18.246153846153845</v>
      </c>
      <c r="D273" s="176">
        <f t="shared" si="13"/>
        <v>17.53846153846154</v>
      </c>
      <c r="E273" s="177">
        <f t="shared" si="14"/>
        <v>16.434333333333324</v>
      </c>
    </row>
    <row r="274" spans="1:5" ht="12.75" customHeight="1">
      <c r="A274" s="50">
        <v>40697</v>
      </c>
      <c r="B274" s="181">
        <v>19</v>
      </c>
      <c r="C274" s="176">
        <f t="shared" si="12"/>
        <v>18.138461538461538</v>
      </c>
      <c r="D274" s="176">
        <f t="shared" si="13"/>
        <v>17.453846153846154</v>
      </c>
      <c r="E274" s="177">
        <f t="shared" si="14"/>
        <v>16.434333333333324</v>
      </c>
    </row>
    <row r="275" spans="1:5" ht="12.75" customHeight="1">
      <c r="A275" s="50">
        <v>40690</v>
      </c>
      <c r="B275" s="181">
        <v>19.399999999999999</v>
      </c>
      <c r="C275" s="176">
        <f t="shared" si="12"/>
        <v>18.007692307692309</v>
      </c>
      <c r="D275" s="176">
        <f t="shared" si="13"/>
        <v>17.365384615384617</v>
      </c>
      <c r="E275" s="177">
        <f t="shared" si="14"/>
        <v>16.434333333333324</v>
      </c>
    </row>
    <row r="276" spans="1:5" ht="12.75" customHeight="1">
      <c r="A276" s="50">
        <v>40683</v>
      </c>
      <c r="B276" s="181">
        <v>19.600000000000001</v>
      </c>
      <c r="C276" s="176">
        <f t="shared" si="12"/>
        <v>17.838461538461537</v>
      </c>
      <c r="D276" s="176">
        <f t="shared" si="13"/>
        <v>17.253846153846155</v>
      </c>
      <c r="E276" s="177">
        <f t="shared" si="14"/>
        <v>16.434333333333324</v>
      </c>
    </row>
    <row r="277" spans="1:5" ht="12.75" customHeight="1">
      <c r="A277" s="50">
        <v>40676</v>
      </c>
      <c r="B277" s="181">
        <v>19.5</v>
      </c>
      <c r="C277" s="176">
        <f t="shared" si="12"/>
        <v>17.630769230769232</v>
      </c>
      <c r="D277" s="176">
        <f t="shared" si="13"/>
        <v>17.134615384615387</v>
      </c>
      <c r="E277" s="177">
        <f t="shared" si="14"/>
        <v>16.434333333333324</v>
      </c>
    </row>
    <row r="278" spans="1:5" ht="12.75" customHeight="1">
      <c r="A278" s="50">
        <v>40669</v>
      </c>
      <c r="B278" s="181">
        <v>19</v>
      </c>
      <c r="C278" s="176">
        <f t="shared" si="12"/>
        <v>17.430769230769233</v>
      </c>
      <c r="D278" s="176">
        <f t="shared" si="13"/>
        <v>17.026923076923079</v>
      </c>
      <c r="E278" s="177">
        <f t="shared" si="14"/>
        <v>16.434333333333324</v>
      </c>
    </row>
    <row r="279" spans="1:5" ht="12.75" customHeight="1">
      <c r="A279" s="50">
        <v>40662</v>
      </c>
      <c r="B279" s="181">
        <v>17.899999999999999</v>
      </c>
      <c r="C279" s="176">
        <f t="shared" si="12"/>
        <v>17.26923076923077</v>
      </c>
      <c r="D279" s="176">
        <f t="shared" si="13"/>
        <v>16.953846153846158</v>
      </c>
      <c r="E279" s="177">
        <f t="shared" si="14"/>
        <v>16.434333333333324</v>
      </c>
    </row>
    <row r="280" spans="1:5" ht="12.75" customHeight="1">
      <c r="A280" s="50">
        <v>40655</v>
      </c>
      <c r="B280" s="181">
        <v>17.600000000000001</v>
      </c>
      <c r="C280" s="176">
        <f t="shared" si="12"/>
        <v>17.184615384615388</v>
      </c>
      <c r="D280" s="176">
        <f t="shared" si="13"/>
        <v>16.907692307692312</v>
      </c>
      <c r="E280" s="177">
        <f t="shared" si="14"/>
        <v>16.434333333333324</v>
      </c>
    </row>
    <row r="281" spans="1:5" ht="12.75" customHeight="1">
      <c r="A281" s="50">
        <v>40648</v>
      </c>
      <c r="B281" s="181">
        <v>17.600000000000001</v>
      </c>
      <c r="C281" s="176">
        <f t="shared" si="12"/>
        <v>17.115384615384617</v>
      </c>
      <c r="D281" s="176">
        <f t="shared" si="13"/>
        <v>16.850000000000001</v>
      </c>
      <c r="E281" s="177">
        <f t="shared" si="14"/>
        <v>16.434333333333324</v>
      </c>
    </row>
    <row r="282" spans="1:5" ht="12.75" customHeight="1">
      <c r="A282" s="50">
        <v>40641</v>
      </c>
      <c r="B282" s="181">
        <v>17.5</v>
      </c>
      <c r="C282" s="176">
        <f t="shared" si="12"/>
        <v>17.030769230769231</v>
      </c>
      <c r="D282" s="176">
        <f t="shared" si="13"/>
        <v>16.800000000000004</v>
      </c>
      <c r="E282" s="177">
        <f t="shared" si="14"/>
        <v>16.434333333333324</v>
      </c>
    </row>
    <row r="283" spans="1:5" ht="12.75" customHeight="1">
      <c r="A283" s="50">
        <v>40634</v>
      </c>
      <c r="B283" s="181">
        <v>17.5</v>
      </c>
      <c r="C283" s="176">
        <f t="shared" si="12"/>
        <v>16.96153846153846</v>
      </c>
      <c r="D283" s="176">
        <f t="shared" si="13"/>
        <v>16.753846153846155</v>
      </c>
      <c r="E283" s="177">
        <f t="shared" si="14"/>
        <v>16.434333333333324</v>
      </c>
    </row>
    <row r="284" spans="1:5" ht="12.75" customHeight="1">
      <c r="A284" s="50">
        <v>40627</v>
      </c>
      <c r="B284" s="181">
        <v>17.100000000000001</v>
      </c>
      <c r="C284" s="176">
        <f t="shared" si="12"/>
        <v>16.884615384615383</v>
      </c>
      <c r="D284" s="176">
        <f t="shared" si="13"/>
        <v>16.703846153846154</v>
      </c>
      <c r="E284" s="177">
        <f t="shared" si="14"/>
        <v>16.434333333333324</v>
      </c>
    </row>
    <row r="285" spans="1:5" ht="12.75" customHeight="1">
      <c r="A285" s="50">
        <v>40620</v>
      </c>
      <c r="B285" s="181">
        <v>16.8</v>
      </c>
      <c r="C285" s="176">
        <f t="shared" si="12"/>
        <v>16.846153846153847</v>
      </c>
      <c r="D285" s="176">
        <f t="shared" si="13"/>
        <v>16.665384615384617</v>
      </c>
      <c r="E285" s="177">
        <f t="shared" si="14"/>
        <v>16.434333333333324</v>
      </c>
    </row>
    <row r="286" spans="1:5" ht="12.75" customHeight="1">
      <c r="A286" s="50">
        <v>40613</v>
      </c>
      <c r="B286" s="181">
        <v>17.3</v>
      </c>
      <c r="C286" s="176">
        <f t="shared" si="12"/>
        <v>16.830769230769228</v>
      </c>
      <c r="D286" s="176">
        <f t="shared" si="13"/>
        <v>16.630769230769232</v>
      </c>
      <c r="E286" s="177">
        <f t="shared" si="14"/>
        <v>16.434333333333324</v>
      </c>
    </row>
    <row r="287" spans="1:5" ht="12.75" customHeight="1">
      <c r="A287" s="50">
        <v>40606</v>
      </c>
      <c r="B287" s="181">
        <v>17.3</v>
      </c>
      <c r="C287" s="176">
        <f t="shared" si="12"/>
        <v>16.769230769230766</v>
      </c>
      <c r="D287" s="176">
        <f t="shared" si="13"/>
        <v>16.580769230769228</v>
      </c>
      <c r="E287" s="177">
        <f t="shared" si="14"/>
        <v>16.434333333333324</v>
      </c>
    </row>
    <row r="288" spans="1:5" ht="12.75" customHeight="1">
      <c r="A288" s="50">
        <v>40599</v>
      </c>
      <c r="B288" s="181">
        <v>17.2</v>
      </c>
      <c r="C288" s="176">
        <f t="shared" si="12"/>
        <v>16.723076923076921</v>
      </c>
      <c r="D288" s="176">
        <f t="shared" si="13"/>
        <v>16.530769230769231</v>
      </c>
      <c r="E288" s="177">
        <f t="shared" si="14"/>
        <v>16.434333333333324</v>
      </c>
    </row>
    <row r="289" spans="1:5" ht="12.75" customHeight="1">
      <c r="A289" s="50">
        <v>40592</v>
      </c>
      <c r="B289" s="181">
        <v>16.899999999999999</v>
      </c>
      <c r="C289" s="176">
        <f t="shared" si="12"/>
        <v>16.669230769230769</v>
      </c>
      <c r="D289" s="176">
        <f t="shared" si="13"/>
        <v>16.48076923076923</v>
      </c>
      <c r="E289" s="177">
        <f t="shared" si="14"/>
        <v>16.434333333333324</v>
      </c>
    </row>
    <row r="290" spans="1:5" ht="12.75" customHeight="1">
      <c r="A290" s="50">
        <v>40585</v>
      </c>
      <c r="B290" s="181">
        <v>16.899999999999999</v>
      </c>
      <c r="C290" s="176">
        <f t="shared" si="12"/>
        <v>16.638461538461538</v>
      </c>
      <c r="D290" s="176">
        <f t="shared" si="13"/>
        <v>16.426923076923075</v>
      </c>
      <c r="E290" s="177">
        <f t="shared" si="14"/>
        <v>16.434333333333324</v>
      </c>
    </row>
    <row r="291" spans="1:5" ht="12.75" customHeight="1">
      <c r="A291" s="50">
        <v>40578</v>
      </c>
      <c r="B291" s="181">
        <v>16.899999999999999</v>
      </c>
      <c r="C291" s="176">
        <f t="shared" si="12"/>
        <v>16.623076923076919</v>
      </c>
      <c r="D291" s="176">
        <f t="shared" si="13"/>
        <v>16.380769230769229</v>
      </c>
      <c r="E291" s="177">
        <f t="shared" si="14"/>
        <v>16.434333333333324</v>
      </c>
    </row>
    <row r="292" spans="1:5" ht="12.75" customHeight="1">
      <c r="A292" s="50">
        <v>40571</v>
      </c>
      <c r="B292" s="181">
        <v>16.8</v>
      </c>
      <c r="C292" s="176">
        <f t="shared" si="12"/>
        <v>16.638461538461534</v>
      </c>
      <c r="D292" s="176">
        <f t="shared" si="13"/>
        <v>16.334615384615379</v>
      </c>
      <c r="E292" s="177">
        <f t="shared" si="14"/>
        <v>16.434333333333324</v>
      </c>
    </row>
    <row r="293" spans="1:5" ht="12.75" customHeight="1">
      <c r="A293" s="50">
        <v>40564</v>
      </c>
      <c r="B293" s="181">
        <v>16.7</v>
      </c>
      <c r="C293" s="176">
        <f t="shared" si="12"/>
        <v>16.630769230769229</v>
      </c>
      <c r="D293" s="176">
        <f t="shared" si="13"/>
        <v>16.319230769230764</v>
      </c>
      <c r="E293" s="177">
        <f t="shared" si="14"/>
        <v>16.434333333333324</v>
      </c>
    </row>
    <row r="294" spans="1:5" ht="12.75" customHeight="1">
      <c r="A294" s="50">
        <v>40557</v>
      </c>
      <c r="B294" s="181">
        <v>16.5</v>
      </c>
      <c r="C294" s="176">
        <f t="shared" si="12"/>
        <v>16.584615384615383</v>
      </c>
      <c r="D294" s="176">
        <f t="shared" si="13"/>
        <v>16.299999999999997</v>
      </c>
      <c r="E294" s="177">
        <f t="shared" si="14"/>
        <v>16.434333333333324</v>
      </c>
    </row>
    <row r="295" spans="1:5" ht="12.75" customHeight="1">
      <c r="A295" s="50">
        <v>40550</v>
      </c>
      <c r="B295" s="181">
        <v>16.600000000000001</v>
      </c>
      <c r="C295" s="176">
        <f t="shared" si="12"/>
        <v>16.569230769230767</v>
      </c>
      <c r="D295" s="176">
        <f t="shared" si="13"/>
        <v>16.265384615384612</v>
      </c>
      <c r="E295" s="177">
        <f t="shared" si="14"/>
        <v>16.434333333333324</v>
      </c>
    </row>
    <row r="296" spans="1:5" ht="12.75" customHeight="1">
      <c r="A296" s="50">
        <v>40543</v>
      </c>
      <c r="B296" s="181">
        <v>16.5</v>
      </c>
      <c r="C296" s="176">
        <f t="shared" si="12"/>
        <v>16.546153846153846</v>
      </c>
      <c r="D296" s="176">
        <f t="shared" si="13"/>
        <v>16.230769230769226</v>
      </c>
      <c r="E296" s="177">
        <f t="shared" si="14"/>
        <v>16.434333333333324</v>
      </c>
    </row>
    <row r="297" spans="1:5" ht="12.75" customHeight="1">
      <c r="A297" s="50">
        <v>40536</v>
      </c>
      <c r="B297" s="181">
        <v>16.600000000000001</v>
      </c>
      <c r="C297" s="176">
        <f t="shared" si="12"/>
        <v>16.523076923076925</v>
      </c>
      <c r="D297" s="176">
        <f t="shared" si="13"/>
        <v>16.165384615384614</v>
      </c>
      <c r="E297" s="177">
        <f t="shared" si="14"/>
        <v>16.434333333333324</v>
      </c>
    </row>
    <row r="298" spans="1:5" ht="12.75" customHeight="1">
      <c r="A298" s="50">
        <v>40529</v>
      </c>
      <c r="B298" s="181">
        <v>16.600000000000001</v>
      </c>
      <c r="C298" s="176">
        <f t="shared" si="12"/>
        <v>16.484615384615385</v>
      </c>
      <c r="D298" s="176">
        <f t="shared" si="13"/>
        <v>16.107692307692307</v>
      </c>
      <c r="E298" s="177">
        <f t="shared" si="14"/>
        <v>16.434333333333324</v>
      </c>
    </row>
    <row r="299" spans="1:5" ht="12.75" customHeight="1">
      <c r="A299" s="50">
        <v>40522</v>
      </c>
      <c r="B299" s="181">
        <v>16.5</v>
      </c>
      <c r="C299" s="176">
        <f t="shared" si="12"/>
        <v>16.430769230769233</v>
      </c>
      <c r="D299" s="176">
        <f t="shared" si="13"/>
        <v>16.073076923076922</v>
      </c>
      <c r="E299" s="177">
        <f t="shared" si="14"/>
        <v>16.434333333333324</v>
      </c>
    </row>
    <row r="300" spans="1:5" ht="12.75" customHeight="1">
      <c r="A300" s="50">
        <v>40515</v>
      </c>
      <c r="B300" s="181">
        <v>16.7</v>
      </c>
      <c r="C300" s="176">
        <f t="shared" si="12"/>
        <v>16.392307692307693</v>
      </c>
      <c r="D300" s="176">
        <f t="shared" si="13"/>
        <v>16.015384615384615</v>
      </c>
      <c r="E300" s="177">
        <f t="shared" si="14"/>
        <v>16.434333333333324</v>
      </c>
    </row>
    <row r="301" spans="1:5" ht="12.75" customHeight="1">
      <c r="A301" s="50">
        <v>40508</v>
      </c>
      <c r="B301" s="181">
        <v>16.5</v>
      </c>
      <c r="C301" s="176">
        <f t="shared" si="12"/>
        <v>16.338461538461537</v>
      </c>
      <c r="D301" s="176">
        <f t="shared" si="13"/>
        <v>15.938461538461537</v>
      </c>
      <c r="E301" s="177">
        <f t="shared" si="14"/>
        <v>16.434333333333324</v>
      </c>
    </row>
    <row r="302" spans="1:5" ht="12.75" customHeight="1">
      <c r="A302" s="50">
        <v>40501</v>
      </c>
      <c r="B302" s="181">
        <v>16.5</v>
      </c>
      <c r="C302" s="176">
        <f t="shared" si="12"/>
        <v>16.292307692307691</v>
      </c>
      <c r="D302" s="176">
        <f t="shared" si="13"/>
        <v>15.88076923076923</v>
      </c>
      <c r="E302" s="177">
        <f t="shared" si="14"/>
        <v>16.434333333333324</v>
      </c>
    </row>
    <row r="303" spans="1:5" ht="12.75" customHeight="1">
      <c r="A303" s="50">
        <v>40494</v>
      </c>
      <c r="B303" s="181">
        <v>16.7</v>
      </c>
      <c r="C303" s="176">
        <f t="shared" si="12"/>
        <v>16.215384615384615</v>
      </c>
      <c r="D303" s="176">
        <f t="shared" si="13"/>
        <v>15.819230769230767</v>
      </c>
      <c r="E303" s="177">
        <f t="shared" si="14"/>
        <v>16.434333333333324</v>
      </c>
    </row>
    <row r="304" spans="1:5" ht="12.75" customHeight="1">
      <c r="A304" s="50">
        <v>40487</v>
      </c>
      <c r="B304" s="181">
        <v>17.100000000000001</v>
      </c>
      <c r="C304" s="176">
        <f t="shared" si="12"/>
        <v>16.138461538461538</v>
      </c>
      <c r="D304" s="176">
        <f t="shared" si="13"/>
        <v>15.780769230769231</v>
      </c>
      <c r="E304" s="177">
        <f t="shared" si="14"/>
        <v>16.434333333333324</v>
      </c>
    </row>
    <row r="305" spans="1:5" ht="12.75" customHeight="1">
      <c r="A305" s="50">
        <v>40480</v>
      </c>
      <c r="B305" s="181">
        <v>16.7</v>
      </c>
      <c r="C305" s="176">
        <f t="shared" si="12"/>
        <v>16.030769230769231</v>
      </c>
      <c r="D305" s="176">
        <f t="shared" si="13"/>
        <v>15.699999999999998</v>
      </c>
      <c r="E305" s="177">
        <f t="shared" si="14"/>
        <v>16.434333333333324</v>
      </c>
    </row>
    <row r="306" spans="1:5" ht="12.75" customHeight="1">
      <c r="A306" s="50">
        <v>40473</v>
      </c>
      <c r="B306" s="181">
        <v>16.100000000000001</v>
      </c>
      <c r="C306" s="176">
        <f t="shared" si="12"/>
        <v>16.007692307692306</v>
      </c>
      <c r="D306" s="176">
        <f t="shared" si="13"/>
        <v>15.71153846153846</v>
      </c>
      <c r="E306" s="177">
        <f t="shared" si="14"/>
        <v>16.434333333333324</v>
      </c>
    </row>
    <row r="307" spans="1:5" ht="12.75" customHeight="1">
      <c r="A307" s="50">
        <v>40466</v>
      </c>
      <c r="B307" s="181">
        <v>16.3</v>
      </c>
      <c r="C307" s="176">
        <f t="shared" si="12"/>
        <v>16.015384615384615</v>
      </c>
      <c r="D307" s="176">
        <f t="shared" si="13"/>
        <v>15.757692307692306</v>
      </c>
      <c r="E307" s="177">
        <f t="shared" si="14"/>
        <v>16.434333333333324</v>
      </c>
    </row>
    <row r="308" spans="1:5" ht="12.75" customHeight="1">
      <c r="A308" s="50">
        <v>40459</v>
      </c>
      <c r="B308" s="181">
        <v>16.3</v>
      </c>
      <c r="C308" s="176">
        <f t="shared" si="12"/>
        <v>15.96153846153846</v>
      </c>
      <c r="D308" s="176">
        <f t="shared" si="13"/>
        <v>15.780769230769227</v>
      </c>
      <c r="E308" s="177">
        <f t="shared" si="14"/>
        <v>16.434333333333324</v>
      </c>
    </row>
    <row r="309" spans="1:5" ht="12.75" customHeight="1">
      <c r="A309" s="50">
        <v>40452</v>
      </c>
      <c r="B309" s="181">
        <v>16.2</v>
      </c>
      <c r="C309" s="176">
        <f t="shared" si="12"/>
        <v>15.915384615384614</v>
      </c>
      <c r="D309" s="176">
        <f t="shared" si="13"/>
        <v>15.80384615384615</v>
      </c>
      <c r="E309" s="177">
        <f t="shared" si="14"/>
        <v>16.434333333333324</v>
      </c>
    </row>
    <row r="310" spans="1:5" ht="12.75" customHeight="1">
      <c r="A310" s="50">
        <v>40445</v>
      </c>
      <c r="B310" s="181">
        <v>16.100000000000001</v>
      </c>
      <c r="C310" s="176">
        <f t="shared" si="12"/>
        <v>15.807692307692308</v>
      </c>
      <c r="D310" s="176">
        <f t="shared" si="13"/>
        <v>15.826923076923075</v>
      </c>
      <c r="E310" s="177">
        <f t="shared" si="14"/>
        <v>16.434333333333324</v>
      </c>
    </row>
    <row r="311" spans="1:5" ht="12.75" customHeight="1">
      <c r="A311" s="50">
        <v>40438</v>
      </c>
      <c r="B311" s="181">
        <v>15.9</v>
      </c>
      <c r="C311" s="176">
        <f t="shared" si="12"/>
        <v>15.730769230769228</v>
      </c>
      <c r="D311" s="176">
        <f t="shared" si="13"/>
        <v>15.842307692307688</v>
      </c>
      <c r="E311" s="177">
        <f t="shared" si="14"/>
        <v>16.434333333333324</v>
      </c>
    </row>
    <row r="312" spans="1:5" ht="12.75" customHeight="1">
      <c r="A312" s="50">
        <v>40431</v>
      </c>
      <c r="B312" s="181">
        <v>16</v>
      </c>
      <c r="C312" s="176">
        <f t="shared" si="12"/>
        <v>15.715384615384615</v>
      </c>
      <c r="D312" s="176">
        <f t="shared" si="13"/>
        <v>15.869230769230768</v>
      </c>
      <c r="E312" s="177">
        <f t="shared" si="14"/>
        <v>16.434333333333324</v>
      </c>
    </row>
    <row r="313" spans="1:5" ht="12.75" customHeight="1">
      <c r="A313" s="50">
        <v>40424</v>
      </c>
      <c r="B313" s="181">
        <v>16</v>
      </c>
      <c r="C313" s="176">
        <f t="shared" si="12"/>
        <v>15.638461538461538</v>
      </c>
      <c r="D313" s="176">
        <f t="shared" si="13"/>
        <v>15.888461538461538</v>
      </c>
      <c r="E313" s="177">
        <f t="shared" si="14"/>
        <v>16.434333333333324</v>
      </c>
    </row>
    <row r="314" spans="1:5" ht="12.75" customHeight="1">
      <c r="A314" s="50">
        <v>40417</v>
      </c>
      <c r="B314" s="181">
        <v>15.9</v>
      </c>
      <c r="C314" s="176">
        <f t="shared" si="12"/>
        <v>15.538461538461537</v>
      </c>
      <c r="D314" s="176">
        <f t="shared" si="13"/>
        <v>15.911538461538461</v>
      </c>
      <c r="E314" s="177">
        <f t="shared" si="14"/>
        <v>16.434333333333324</v>
      </c>
    </row>
    <row r="315" spans="1:5" ht="12.75" customHeight="1">
      <c r="A315" s="50">
        <v>40410</v>
      </c>
      <c r="B315" s="181">
        <v>15.5</v>
      </c>
      <c r="C315" s="176">
        <f t="shared" si="12"/>
        <v>15.469230769230766</v>
      </c>
      <c r="D315" s="176">
        <f t="shared" si="13"/>
        <v>15.907692307692306</v>
      </c>
      <c r="E315" s="177">
        <f t="shared" si="14"/>
        <v>16.434333333333324</v>
      </c>
    </row>
    <row r="316" spans="1:5" ht="12.75" customHeight="1">
      <c r="A316" s="50">
        <v>40403</v>
      </c>
      <c r="B316" s="181">
        <v>15.7</v>
      </c>
      <c r="C316" s="176">
        <f t="shared" si="12"/>
        <v>15.423076923076922</v>
      </c>
      <c r="D316" s="176">
        <f t="shared" si="13"/>
        <v>15.934615384615382</v>
      </c>
      <c r="E316" s="177">
        <f t="shared" si="14"/>
        <v>16.434333333333324</v>
      </c>
    </row>
    <row r="317" spans="1:5" ht="12.75" customHeight="1">
      <c r="A317" s="50">
        <v>40396</v>
      </c>
      <c r="B317" s="181">
        <v>15.7</v>
      </c>
      <c r="C317" s="176">
        <f t="shared" si="12"/>
        <v>15.423076923076922</v>
      </c>
      <c r="D317" s="176">
        <f t="shared" si="13"/>
        <v>15.946153846153846</v>
      </c>
      <c r="E317" s="177">
        <f t="shared" si="14"/>
        <v>16.434333333333324</v>
      </c>
    </row>
    <row r="318" spans="1:5" ht="12.75" customHeight="1">
      <c r="A318" s="50">
        <v>40389</v>
      </c>
      <c r="B318" s="181">
        <v>16.399999999999999</v>
      </c>
      <c r="C318" s="176">
        <f t="shared" si="12"/>
        <v>15.369230769230768</v>
      </c>
      <c r="D318" s="176">
        <f t="shared" si="13"/>
        <v>15.953846153846154</v>
      </c>
      <c r="E318" s="177">
        <f t="shared" si="14"/>
        <v>16.434333333333324</v>
      </c>
    </row>
    <row r="319" spans="1:5" ht="12.75" customHeight="1">
      <c r="A319" s="50">
        <v>40382</v>
      </c>
      <c r="B319" s="181">
        <v>16.2</v>
      </c>
      <c r="C319" s="176">
        <f t="shared" si="12"/>
        <v>15.415384615384616</v>
      </c>
      <c r="D319" s="176">
        <f t="shared" si="13"/>
        <v>15.950000000000001</v>
      </c>
      <c r="E319" s="177">
        <f t="shared" si="14"/>
        <v>16.434333333333324</v>
      </c>
    </row>
    <row r="320" spans="1:5" ht="12.75" customHeight="1">
      <c r="A320" s="50">
        <v>40375</v>
      </c>
      <c r="B320" s="181">
        <v>15.6</v>
      </c>
      <c r="C320" s="176">
        <f t="shared" si="12"/>
        <v>15.5</v>
      </c>
      <c r="D320" s="176">
        <f t="shared" si="13"/>
        <v>15.965384615384618</v>
      </c>
      <c r="E320" s="177">
        <f t="shared" si="14"/>
        <v>16.434333333333324</v>
      </c>
    </row>
    <row r="321" spans="1:5" ht="12.75" customHeight="1">
      <c r="A321" s="50">
        <v>40368</v>
      </c>
      <c r="B321" s="181">
        <v>15.7</v>
      </c>
      <c r="C321" s="176">
        <f t="shared" si="12"/>
        <v>15.600000000000001</v>
      </c>
      <c r="D321" s="176">
        <f t="shared" si="13"/>
        <v>16.01923076923077</v>
      </c>
      <c r="E321" s="177">
        <f t="shared" si="14"/>
        <v>16.434333333333324</v>
      </c>
    </row>
    <row r="322" spans="1:5" ht="12.75" customHeight="1">
      <c r="A322" s="50">
        <v>40361</v>
      </c>
      <c r="B322" s="181">
        <v>14.8</v>
      </c>
      <c r="C322" s="176">
        <f t="shared" si="12"/>
        <v>15.692307692307695</v>
      </c>
      <c r="D322" s="176">
        <f t="shared" si="13"/>
        <v>16.061538461538465</v>
      </c>
      <c r="E322" s="177">
        <f t="shared" si="14"/>
        <v>16.434333333333324</v>
      </c>
    </row>
    <row r="323" spans="1:5" ht="12.75" customHeight="1">
      <c r="A323" s="50">
        <v>40354</v>
      </c>
      <c r="B323" s="181">
        <v>15.1</v>
      </c>
      <c r="C323" s="176">
        <f t="shared" si="12"/>
        <v>15.84615384615385</v>
      </c>
      <c r="D323" s="176">
        <f t="shared" si="13"/>
        <v>16.134615384615387</v>
      </c>
      <c r="E323" s="177">
        <f t="shared" si="14"/>
        <v>16.434333333333324</v>
      </c>
    </row>
    <row r="324" spans="1:5" ht="12.75" customHeight="1">
      <c r="A324" s="50">
        <v>40347</v>
      </c>
      <c r="B324" s="181">
        <v>15.7</v>
      </c>
      <c r="C324" s="176">
        <f t="shared" si="12"/>
        <v>15.953846153846156</v>
      </c>
      <c r="D324" s="176">
        <f t="shared" si="13"/>
        <v>16.207692307692309</v>
      </c>
      <c r="E324" s="177">
        <f t="shared" si="14"/>
        <v>16.434333333333324</v>
      </c>
    </row>
    <row r="325" spans="1:5" ht="12.75" customHeight="1">
      <c r="A325" s="50">
        <v>40340</v>
      </c>
      <c r="B325" s="181">
        <v>15</v>
      </c>
      <c r="C325" s="176">
        <f t="shared" si="12"/>
        <v>16.023076923076925</v>
      </c>
      <c r="D325" s="176">
        <f t="shared" si="13"/>
        <v>16.25</v>
      </c>
      <c r="E325" s="177">
        <f t="shared" si="14"/>
        <v>16.434333333333324</v>
      </c>
    </row>
    <row r="326" spans="1:5" ht="12.75" customHeight="1">
      <c r="A326" s="50">
        <v>40333</v>
      </c>
      <c r="B326" s="181">
        <v>14.7</v>
      </c>
      <c r="C326" s="176">
        <f t="shared" si="12"/>
        <v>16.138461538461538</v>
      </c>
      <c r="D326" s="176">
        <f t="shared" si="13"/>
        <v>16.32692307692308</v>
      </c>
      <c r="E326" s="177">
        <f t="shared" si="14"/>
        <v>16.434333333333324</v>
      </c>
    </row>
    <row r="327" spans="1:5" ht="12.75" customHeight="1">
      <c r="A327" s="50">
        <v>40326</v>
      </c>
      <c r="B327" s="181">
        <v>15</v>
      </c>
      <c r="C327" s="176">
        <f t="shared" si="12"/>
        <v>16.284615384615385</v>
      </c>
      <c r="D327" s="176">
        <f t="shared" si="13"/>
        <v>16.388461538461538</v>
      </c>
      <c r="E327" s="177">
        <f t="shared" si="14"/>
        <v>16.434333333333324</v>
      </c>
    </row>
    <row r="328" spans="1:5" ht="12.75" customHeight="1">
      <c r="A328" s="50">
        <v>40319</v>
      </c>
      <c r="B328" s="181">
        <v>14.9</v>
      </c>
      <c r="C328" s="176">
        <f t="shared" si="12"/>
        <v>16.346153846153847</v>
      </c>
      <c r="D328" s="176">
        <f t="shared" si="13"/>
        <v>16.411538461538466</v>
      </c>
      <c r="E328" s="177">
        <f t="shared" si="14"/>
        <v>16.434333333333324</v>
      </c>
    </row>
    <row r="329" spans="1:5" ht="12.75" customHeight="1">
      <c r="A329" s="50">
        <v>40312</v>
      </c>
      <c r="B329" s="181">
        <v>15.7</v>
      </c>
      <c r="C329" s="176">
        <f t="shared" si="12"/>
        <v>16.446153846153848</v>
      </c>
      <c r="D329" s="176">
        <f t="shared" si="13"/>
        <v>16.430769230769233</v>
      </c>
      <c r="E329" s="177">
        <f t="shared" si="14"/>
        <v>16.434333333333324</v>
      </c>
    </row>
    <row r="330" spans="1:5" ht="12.75" customHeight="1">
      <c r="A330" s="50">
        <v>40305</v>
      </c>
      <c r="B330" s="181">
        <v>15</v>
      </c>
      <c r="C330" s="176">
        <f t="shared" ref="C330:C393" si="15">AVERAGE(B330:B342)</f>
        <v>16.469230769230769</v>
      </c>
      <c r="D330" s="176">
        <f t="shared" ref="D330:D393" si="16">AVERAGE(B330:B355)</f>
        <v>16.415384615384617</v>
      </c>
      <c r="E330" s="177">
        <f t="shared" si="14"/>
        <v>16.434333333333324</v>
      </c>
    </row>
    <row r="331" spans="1:5" ht="12.75" customHeight="1">
      <c r="A331" s="50">
        <v>40298</v>
      </c>
      <c r="B331" s="181">
        <v>17</v>
      </c>
      <c r="C331" s="176">
        <f t="shared" si="15"/>
        <v>16.53846153846154</v>
      </c>
      <c r="D331" s="176">
        <f t="shared" si="16"/>
        <v>16.415384615384617</v>
      </c>
      <c r="E331" s="177">
        <f t="shared" ref="E331:E394" si="17">E330</f>
        <v>16.434333333333324</v>
      </c>
    </row>
    <row r="332" spans="1:5" ht="12.75" customHeight="1">
      <c r="A332" s="50">
        <v>40291</v>
      </c>
      <c r="B332" s="181">
        <v>17.3</v>
      </c>
      <c r="C332" s="176">
        <f t="shared" si="15"/>
        <v>16.484615384615385</v>
      </c>
      <c r="D332" s="176">
        <f t="shared" si="16"/>
        <v>16.319230769230771</v>
      </c>
      <c r="E332" s="177">
        <f t="shared" si="17"/>
        <v>16.434333333333324</v>
      </c>
    </row>
    <row r="333" spans="1:5" ht="12.75" customHeight="1">
      <c r="A333" s="50">
        <v>40284</v>
      </c>
      <c r="B333" s="181">
        <v>16.899999999999999</v>
      </c>
      <c r="C333" s="176">
        <f t="shared" si="15"/>
        <v>16.430769230769229</v>
      </c>
      <c r="D333" s="176">
        <f t="shared" si="16"/>
        <v>16.103846153846156</v>
      </c>
      <c r="E333" s="177">
        <f t="shared" si="17"/>
        <v>16.434333333333324</v>
      </c>
    </row>
    <row r="334" spans="1:5" ht="12.75" customHeight="1">
      <c r="A334" s="50">
        <v>40277</v>
      </c>
      <c r="B334" s="181">
        <v>16.899999999999999</v>
      </c>
      <c r="C334" s="176">
        <f t="shared" si="15"/>
        <v>16.438461538461539</v>
      </c>
      <c r="D334" s="176">
        <f t="shared" si="16"/>
        <v>15.907692307692312</v>
      </c>
      <c r="E334" s="177">
        <f t="shared" si="17"/>
        <v>16.434333333333324</v>
      </c>
    </row>
    <row r="335" spans="1:5" ht="12.75" customHeight="1">
      <c r="A335" s="50">
        <v>40270</v>
      </c>
      <c r="B335" s="181">
        <v>16.8</v>
      </c>
      <c r="C335" s="176">
        <f t="shared" si="15"/>
        <v>16.430769230769233</v>
      </c>
      <c r="D335" s="176">
        <f t="shared" si="16"/>
        <v>15.703846153846156</v>
      </c>
      <c r="E335" s="177">
        <f t="shared" si="17"/>
        <v>16.434333333333324</v>
      </c>
    </row>
    <row r="336" spans="1:5" ht="12.75" customHeight="1">
      <c r="A336" s="50">
        <v>40263</v>
      </c>
      <c r="B336" s="181">
        <v>16.5</v>
      </c>
      <c r="C336" s="176">
        <f t="shared" si="15"/>
        <v>16.423076923076923</v>
      </c>
      <c r="D336" s="176">
        <f t="shared" si="16"/>
        <v>15.496153846153847</v>
      </c>
      <c r="E336" s="177">
        <f t="shared" si="17"/>
        <v>16.434333333333324</v>
      </c>
    </row>
    <row r="337" spans="1:5" ht="12.75" customHeight="1">
      <c r="A337" s="50">
        <v>40256</v>
      </c>
      <c r="B337" s="181">
        <v>16.600000000000001</v>
      </c>
      <c r="C337" s="176">
        <f t="shared" si="15"/>
        <v>16.46153846153846</v>
      </c>
      <c r="D337" s="176">
        <f t="shared" si="16"/>
        <v>15.30769230769231</v>
      </c>
      <c r="E337" s="177">
        <f t="shared" si="17"/>
        <v>16.434333333333324</v>
      </c>
    </row>
    <row r="338" spans="1:5" ht="12.75" customHeight="1">
      <c r="A338" s="50">
        <v>40249</v>
      </c>
      <c r="B338" s="181">
        <v>16.5</v>
      </c>
      <c r="C338" s="176">
        <f t="shared" si="15"/>
        <v>16.476923076923079</v>
      </c>
      <c r="D338" s="176">
        <f t="shared" si="16"/>
        <v>15.126923076923077</v>
      </c>
      <c r="E338" s="177">
        <f t="shared" si="17"/>
        <v>16.434333333333324</v>
      </c>
    </row>
    <row r="339" spans="1:5" ht="12.75" customHeight="1">
      <c r="A339" s="50">
        <v>40242</v>
      </c>
      <c r="B339" s="181">
        <v>16.600000000000001</v>
      </c>
      <c r="C339" s="176">
        <f t="shared" si="15"/>
        <v>16.515384615384615</v>
      </c>
      <c r="D339" s="176">
        <f t="shared" si="16"/>
        <v>14.930769230769231</v>
      </c>
      <c r="E339" s="177">
        <f t="shared" si="17"/>
        <v>16.434333333333324</v>
      </c>
    </row>
    <row r="340" spans="1:5" ht="12.75" customHeight="1">
      <c r="A340" s="50">
        <v>40235</v>
      </c>
      <c r="B340" s="181">
        <v>15.8</v>
      </c>
      <c r="C340" s="176">
        <f t="shared" si="15"/>
        <v>16.492307692307694</v>
      </c>
      <c r="D340" s="176">
        <f t="shared" si="16"/>
        <v>14.734615384615385</v>
      </c>
      <c r="E340" s="177">
        <f t="shared" si="17"/>
        <v>16.434333333333324</v>
      </c>
    </row>
    <row r="341" spans="1:5" ht="12.75" customHeight="1">
      <c r="A341" s="50">
        <v>40228</v>
      </c>
      <c r="B341" s="181">
        <v>16.2</v>
      </c>
      <c r="C341" s="176">
        <f t="shared" si="15"/>
        <v>16.476923076923079</v>
      </c>
      <c r="D341" s="176">
        <f t="shared" si="16"/>
        <v>14.580769230769231</v>
      </c>
      <c r="E341" s="177">
        <f t="shared" si="17"/>
        <v>16.434333333333324</v>
      </c>
    </row>
    <row r="342" spans="1:5" ht="12.75" customHeight="1">
      <c r="A342" s="50">
        <v>40221</v>
      </c>
      <c r="B342" s="181">
        <v>16</v>
      </c>
      <c r="C342" s="176">
        <f t="shared" si="15"/>
        <v>16.415384615384617</v>
      </c>
      <c r="D342" s="176">
        <f t="shared" si="16"/>
        <v>14.407692307692308</v>
      </c>
      <c r="E342" s="177">
        <f t="shared" si="17"/>
        <v>16.434333333333324</v>
      </c>
    </row>
    <row r="343" spans="1:5" ht="12.75" customHeight="1">
      <c r="A343" s="50">
        <v>40214</v>
      </c>
      <c r="B343" s="181">
        <v>15.9</v>
      </c>
      <c r="C343" s="176">
        <f t="shared" si="15"/>
        <v>16.361538461538466</v>
      </c>
      <c r="D343" s="176">
        <f t="shared" si="16"/>
        <v>14.234615384615385</v>
      </c>
      <c r="E343" s="177">
        <f t="shared" si="17"/>
        <v>16.434333333333324</v>
      </c>
    </row>
    <row r="344" spans="1:5" ht="12.75" customHeight="1">
      <c r="A344" s="50">
        <v>40207</v>
      </c>
      <c r="B344" s="181">
        <v>16.3</v>
      </c>
      <c r="C344" s="176">
        <f t="shared" si="15"/>
        <v>16.292307692307695</v>
      </c>
      <c r="D344" s="176">
        <f t="shared" si="16"/>
        <v>14.065384615384614</v>
      </c>
      <c r="E344" s="177">
        <f t="shared" si="17"/>
        <v>16.434333333333324</v>
      </c>
    </row>
    <row r="345" spans="1:5" ht="12.75" customHeight="1">
      <c r="A345" s="50">
        <v>40200</v>
      </c>
      <c r="B345" s="181">
        <v>16.600000000000001</v>
      </c>
      <c r="C345" s="176">
        <f t="shared" si="15"/>
        <v>16.153846153846157</v>
      </c>
      <c r="D345" s="176">
        <f t="shared" si="16"/>
        <v>13.926923076923076</v>
      </c>
      <c r="E345" s="177">
        <f t="shared" si="17"/>
        <v>16.434333333333324</v>
      </c>
    </row>
    <row r="346" spans="1:5" ht="12.75" customHeight="1">
      <c r="A346" s="50">
        <v>40193</v>
      </c>
      <c r="B346" s="181">
        <v>17</v>
      </c>
      <c r="C346" s="176">
        <f t="shared" si="15"/>
        <v>15.776923076923076</v>
      </c>
      <c r="D346" s="176">
        <f t="shared" si="16"/>
        <v>13.784615384615382</v>
      </c>
      <c r="E346" s="177">
        <f t="shared" si="17"/>
        <v>16.434333333333324</v>
      </c>
    </row>
    <row r="347" spans="1:5" ht="12.75" customHeight="1">
      <c r="A347" s="50">
        <v>40186</v>
      </c>
      <c r="B347" s="181">
        <v>16.8</v>
      </c>
      <c r="C347" s="176">
        <f t="shared" si="15"/>
        <v>15.376923076923077</v>
      </c>
      <c r="D347" s="176">
        <f t="shared" si="16"/>
        <v>13.603846153846153</v>
      </c>
      <c r="E347" s="177">
        <f t="shared" si="17"/>
        <v>16.434333333333324</v>
      </c>
    </row>
    <row r="348" spans="1:5" ht="12.75" customHeight="1">
      <c r="A348" s="50">
        <v>40179</v>
      </c>
      <c r="B348" s="181">
        <v>16.7</v>
      </c>
      <c r="C348" s="176">
        <f t="shared" si="15"/>
        <v>14.976923076923075</v>
      </c>
      <c r="D348" s="176">
        <f t="shared" si="16"/>
        <v>13.411538461538461</v>
      </c>
      <c r="E348" s="177">
        <f t="shared" si="17"/>
        <v>16.434333333333324</v>
      </c>
    </row>
    <row r="349" spans="1:5" ht="12.75" customHeight="1">
      <c r="A349" s="50">
        <v>40172</v>
      </c>
      <c r="B349" s="181">
        <v>17</v>
      </c>
      <c r="C349" s="176">
        <f t="shared" si="15"/>
        <v>14.569230769230767</v>
      </c>
      <c r="D349" s="176">
        <f t="shared" si="16"/>
        <v>13.226923076923075</v>
      </c>
      <c r="E349" s="177">
        <f t="shared" si="17"/>
        <v>16.434333333333324</v>
      </c>
    </row>
    <row r="350" spans="1:5" ht="12.75" customHeight="1">
      <c r="A350" s="50">
        <v>40165</v>
      </c>
      <c r="B350" s="181">
        <v>16.8</v>
      </c>
      <c r="C350" s="176">
        <f t="shared" si="15"/>
        <v>14.153846153846153</v>
      </c>
      <c r="D350" s="176">
        <f t="shared" si="16"/>
        <v>13.034615384615384</v>
      </c>
      <c r="E350" s="177">
        <f t="shared" si="17"/>
        <v>16.434333333333324</v>
      </c>
    </row>
    <row r="351" spans="1:5" ht="12.75" customHeight="1">
      <c r="A351" s="50">
        <v>40158</v>
      </c>
      <c r="B351" s="181">
        <v>17</v>
      </c>
      <c r="C351" s="176">
        <f t="shared" si="15"/>
        <v>13.776923076923076</v>
      </c>
      <c r="D351" s="176">
        <f t="shared" si="16"/>
        <v>12.842307692307692</v>
      </c>
      <c r="E351" s="177">
        <f t="shared" si="17"/>
        <v>16.434333333333324</v>
      </c>
    </row>
    <row r="352" spans="1:5" ht="12.75" customHeight="1">
      <c r="A352" s="50">
        <v>40151</v>
      </c>
      <c r="B352" s="181">
        <v>16.3</v>
      </c>
      <c r="C352" s="176">
        <f t="shared" si="15"/>
        <v>13.346153846153847</v>
      </c>
      <c r="D352" s="176">
        <f t="shared" si="16"/>
        <v>12.642307692307693</v>
      </c>
      <c r="E352" s="177">
        <f t="shared" si="17"/>
        <v>16.434333333333324</v>
      </c>
    </row>
    <row r="353" spans="1:5" ht="12.75" customHeight="1">
      <c r="A353" s="50">
        <v>40144</v>
      </c>
      <c r="B353" s="181">
        <v>15.6</v>
      </c>
      <c r="C353" s="176">
        <f t="shared" si="15"/>
        <v>12.976923076923079</v>
      </c>
      <c r="D353" s="176">
        <f t="shared" si="16"/>
        <v>12.453846153846154</v>
      </c>
      <c r="E353" s="177">
        <f t="shared" si="17"/>
        <v>16.434333333333324</v>
      </c>
    </row>
    <row r="354" spans="1:5" ht="12.75" customHeight="1">
      <c r="A354" s="50">
        <v>40137</v>
      </c>
      <c r="B354" s="181">
        <v>15.4</v>
      </c>
      <c r="C354" s="176">
        <f t="shared" si="15"/>
        <v>12.684615384615386</v>
      </c>
      <c r="D354" s="176">
        <f t="shared" si="16"/>
        <v>12.280769230769231</v>
      </c>
      <c r="E354" s="177">
        <f t="shared" si="17"/>
        <v>16.434333333333324</v>
      </c>
    </row>
    <row r="355" spans="1:5" ht="12.75" customHeight="1">
      <c r="A355" s="50">
        <v>40130</v>
      </c>
      <c r="B355" s="181">
        <v>15.3</v>
      </c>
      <c r="C355" s="176">
        <f t="shared" si="15"/>
        <v>12.399999999999999</v>
      </c>
      <c r="D355" s="176">
        <f t="shared" si="16"/>
        <v>12.100000000000001</v>
      </c>
      <c r="E355" s="177">
        <f t="shared" si="17"/>
        <v>16.434333333333324</v>
      </c>
    </row>
    <row r="356" spans="1:5" ht="12.75" customHeight="1">
      <c r="A356" s="50">
        <v>40123</v>
      </c>
      <c r="B356" s="181">
        <v>15</v>
      </c>
      <c r="C356" s="176">
        <f t="shared" si="15"/>
        <v>12.107692307692307</v>
      </c>
      <c r="D356" s="176">
        <f t="shared" si="16"/>
        <v>11.926923076923078</v>
      </c>
      <c r="E356" s="177">
        <f t="shared" si="17"/>
        <v>16.434333333333324</v>
      </c>
    </row>
    <row r="357" spans="1:5" ht="12.75" customHeight="1">
      <c r="A357" s="50">
        <v>40116</v>
      </c>
      <c r="B357" s="181">
        <v>14.5</v>
      </c>
      <c r="C357" s="176">
        <f t="shared" si="15"/>
        <v>11.838461538461539</v>
      </c>
      <c r="D357" s="176">
        <f t="shared" si="16"/>
        <v>11.78846153846154</v>
      </c>
      <c r="E357" s="177">
        <f t="shared" si="17"/>
        <v>16.434333333333324</v>
      </c>
    </row>
    <row r="358" spans="1:5" ht="12.75" customHeight="1">
      <c r="A358" s="50">
        <v>40109</v>
      </c>
      <c r="B358" s="181">
        <v>11.7</v>
      </c>
      <c r="C358" s="176">
        <f t="shared" si="15"/>
        <v>11.7</v>
      </c>
      <c r="D358" s="176">
        <f t="shared" si="16"/>
        <v>11.626923076923079</v>
      </c>
      <c r="E358" s="177">
        <f t="shared" si="17"/>
        <v>16.434333333333324</v>
      </c>
    </row>
    <row r="359" spans="1:5" ht="12.75" customHeight="1">
      <c r="A359" s="50">
        <v>40102</v>
      </c>
      <c r="B359" s="181">
        <v>11.8</v>
      </c>
      <c r="C359" s="176">
        <f t="shared" si="15"/>
        <v>11.792307692307693</v>
      </c>
      <c r="D359" s="176">
        <f t="shared" si="16"/>
        <v>11.55769230769231</v>
      </c>
      <c r="E359" s="177">
        <f t="shared" si="17"/>
        <v>16.434333333333324</v>
      </c>
    </row>
    <row r="360" spans="1:5" ht="12.75" customHeight="1">
      <c r="A360" s="50">
        <v>40095</v>
      </c>
      <c r="B360" s="181">
        <v>11.6</v>
      </c>
      <c r="C360" s="176">
        <f t="shared" si="15"/>
        <v>11.830769230769231</v>
      </c>
      <c r="D360" s="176">
        <f t="shared" si="16"/>
        <v>11.476923076923075</v>
      </c>
      <c r="E360" s="177">
        <f t="shared" si="17"/>
        <v>16.434333333333324</v>
      </c>
    </row>
    <row r="361" spans="1:5" ht="12.75" customHeight="1">
      <c r="A361" s="50">
        <v>40088</v>
      </c>
      <c r="B361" s="181">
        <v>11.4</v>
      </c>
      <c r="C361" s="176">
        <f t="shared" si="15"/>
        <v>11.846153846153848</v>
      </c>
      <c r="D361" s="176">
        <f t="shared" si="16"/>
        <v>11.407692307692308</v>
      </c>
      <c r="E361" s="177">
        <f t="shared" si="17"/>
        <v>16.434333333333324</v>
      </c>
    </row>
    <row r="362" spans="1:5" ht="12.75" customHeight="1">
      <c r="A362" s="50">
        <v>40081</v>
      </c>
      <c r="B362" s="181">
        <v>11.6</v>
      </c>
      <c r="C362" s="176">
        <f t="shared" si="15"/>
        <v>11.884615384615387</v>
      </c>
      <c r="D362" s="176">
        <f t="shared" si="16"/>
        <v>11.342307692307694</v>
      </c>
      <c r="E362" s="177">
        <f t="shared" si="17"/>
        <v>16.434333333333324</v>
      </c>
    </row>
    <row r="363" spans="1:5" ht="12.75" customHeight="1">
      <c r="A363" s="50">
        <v>40074</v>
      </c>
      <c r="B363" s="181">
        <v>11.9</v>
      </c>
      <c r="C363" s="176">
        <f t="shared" si="15"/>
        <v>11.915384615384616</v>
      </c>
      <c r="D363" s="176">
        <f t="shared" si="16"/>
        <v>11.269230769230772</v>
      </c>
      <c r="E363" s="177">
        <f t="shared" si="17"/>
        <v>16.434333333333324</v>
      </c>
    </row>
    <row r="364" spans="1:5" ht="12.75" customHeight="1">
      <c r="A364" s="50">
        <v>40067</v>
      </c>
      <c r="B364" s="181">
        <v>11.4</v>
      </c>
      <c r="C364" s="176">
        <f t="shared" si="15"/>
        <v>11.907692307692308</v>
      </c>
      <c r="D364" s="176">
        <f t="shared" si="16"/>
        <v>11.184615384615386</v>
      </c>
      <c r="E364" s="177">
        <f t="shared" si="17"/>
        <v>16.434333333333324</v>
      </c>
    </row>
    <row r="365" spans="1:5" ht="12.75" customHeight="1">
      <c r="A365" s="50">
        <v>40060</v>
      </c>
      <c r="B365" s="181">
        <v>11.5</v>
      </c>
      <c r="C365" s="176">
        <f t="shared" si="15"/>
        <v>11.938461538461542</v>
      </c>
      <c r="D365" s="176">
        <f t="shared" si="16"/>
        <v>11.092307692307694</v>
      </c>
      <c r="E365" s="177">
        <f t="shared" si="17"/>
        <v>16.434333333333324</v>
      </c>
    </row>
    <row r="366" spans="1:5" ht="12.75" customHeight="1">
      <c r="A366" s="50">
        <v>40053</v>
      </c>
      <c r="B366" s="181">
        <v>11.8</v>
      </c>
      <c r="C366" s="176">
        <f t="shared" si="15"/>
        <v>11.930769230769233</v>
      </c>
      <c r="D366" s="176">
        <f t="shared" si="16"/>
        <v>10.984615384615385</v>
      </c>
      <c r="E366" s="177">
        <f t="shared" si="17"/>
        <v>16.434333333333324</v>
      </c>
    </row>
    <row r="367" spans="1:5" ht="12.75" customHeight="1">
      <c r="A367" s="50">
        <v>40046</v>
      </c>
      <c r="B367" s="181">
        <v>11.7</v>
      </c>
      <c r="C367" s="176">
        <f t="shared" si="15"/>
        <v>11.876923076923077</v>
      </c>
      <c r="D367" s="176">
        <f t="shared" si="16"/>
        <v>10.896153846153847</v>
      </c>
      <c r="E367" s="177">
        <f t="shared" si="17"/>
        <v>16.434333333333324</v>
      </c>
    </row>
    <row r="368" spans="1:5" ht="12.75" customHeight="1">
      <c r="A368" s="50">
        <v>40039</v>
      </c>
      <c r="B368" s="181">
        <v>11.5</v>
      </c>
      <c r="C368" s="176">
        <f t="shared" si="15"/>
        <v>11.799999999999999</v>
      </c>
      <c r="D368" s="176">
        <f t="shared" si="16"/>
        <v>10.853846153846153</v>
      </c>
      <c r="E368" s="177">
        <f t="shared" si="17"/>
        <v>16.434333333333324</v>
      </c>
    </row>
    <row r="369" spans="1:5" ht="12.75" customHeight="1">
      <c r="A369" s="50">
        <v>40032</v>
      </c>
      <c r="B369" s="181">
        <v>11.5</v>
      </c>
      <c r="C369" s="176">
        <f t="shared" si="15"/>
        <v>11.746153846153847</v>
      </c>
      <c r="D369" s="176">
        <f t="shared" si="16"/>
        <v>10.853846153846156</v>
      </c>
      <c r="E369" s="177">
        <f t="shared" si="17"/>
        <v>16.434333333333324</v>
      </c>
    </row>
    <row r="370" spans="1:5" ht="12.75" customHeight="1">
      <c r="A370" s="50">
        <v>40025</v>
      </c>
      <c r="B370" s="181">
        <v>12.7</v>
      </c>
      <c r="C370" s="176">
        <f t="shared" si="15"/>
        <v>11.738461538461538</v>
      </c>
      <c r="D370" s="176">
        <f t="shared" si="16"/>
        <v>10.873076923076923</v>
      </c>
      <c r="E370" s="177">
        <f t="shared" si="17"/>
        <v>16.434333333333324</v>
      </c>
    </row>
    <row r="371" spans="1:5" ht="12.75" customHeight="1">
      <c r="A371" s="50">
        <v>40018</v>
      </c>
      <c r="B371" s="181">
        <v>12.9</v>
      </c>
      <c r="C371" s="176">
        <f t="shared" si="15"/>
        <v>11.553846153846155</v>
      </c>
      <c r="D371" s="176">
        <f t="shared" si="16"/>
        <v>10.823076923076922</v>
      </c>
      <c r="E371" s="177">
        <f t="shared" si="17"/>
        <v>16.434333333333324</v>
      </c>
    </row>
    <row r="372" spans="1:5" ht="12.75" customHeight="1">
      <c r="A372" s="50">
        <v>40011</v>
      </c>
      <c r="B372" s="181">
        <v>12.3</v>
      </c>
      <c r="C372" s="176">
        <f t="shared" si="15"/>
        <v>11.323076923076924</v>
      </c>
      <c r="D372" s="176">
        <f t="shared" si="16"/>
        <v>10.765384615384612</v>
      </c>
      <c r="E372" s="177">
        <f t="shared" si="17"/>
        <v>16.434333333333324</v>
      </c>
    </row>
    <row r="373" spans="1:5" ht="12.75" customHeight="1">
      <c r="A373" s="50">
        <v>40004</v>
      </c>
      <c r="B373" s="181">
        <v>11.8</v>
      </c>
      <c r="C373" s="176">
        <f t="shared" si="15"/>
        <v>11.123076923076923</v>
      </c>
      <c r="D373" s="176">
        <f t="shared" si="16"/>
        <v>10.726923076923073</v>
      </c>
      <c r="E373" s="177">
        <f t="shared" si="17"/>
        <v>16.434333333333324</v>
      </c>
    </row>
    <row r="374" spans="1:5" ht="12.75" customHeight="1">
      <c r="A374" s="50">
        <v>39997</v>
      </c>
      <c r="B374" s="181">
        <v>11.9</v>
      </c>
      <c r="C374" s="176">
        <f t="shared" si="15"/>
        <v>10.969230769230771</v>
      </c>
      <c r="D374" s="176">
        <f t="shared" si="16"/>
        <v>10.707692307692307</v>
      </c>
      <c r="E374" s="177">
        <f t="shared" si="17"/>
        <v>16.434333333333324</v>
      </c>
    </row>
    <row r="375" spans="1:5" ht="12.75" customHeight="1">
      <c r="A375" s="50">
        <v>39990</v>
      </c>
      <c r="B375" s="181">
        <v>12</v>
      </c>
      <c r="C375" s="176">
        <f t="shared" si="15"/>
        <v>10.8</v>
      </c>
      <c r="D375" s="176">
        <f t="shared" si="16"/>
        <v>10.692307692307692</v>
      </c>
      <c r="E375" s="177">
        <f t="shared" si="17"/>
        <v>16.434333333333324</v>
      </c>
    </row>
    <row r="376" spans="1:5" ht="12.75" customHeight="1">
      <c r="A376" s="50">
        <v>39983</v>
      </c>
      <c r="B376" s="181">
        <v>11.8</v>
      </c>
      <c r="C376" s="176">
        <f t="shared" si="15"/>
        <v>10.623076923076923</v>
      </c>
      <c r="D376" s="176">
        <f t="shared" si="16"/>
        <v>10.649999999999999</v>
      </c>
      <c r="E376" s="177">
        <f t="shared" si="17"/>
        <v>16.434333333333324</v>
      </c>
    </row>
    <row r="377" spans="1:5" ht="12.75" customHeight="1">
      <c r="A377" s="50">
        <v>39976</v>
      </c>
      <c r="B377" s="181">
        <v>11.8</v>
      </c>
      <c r="C377" s="176">
        <f t="shared" si="15"/>
        <v>10.461538461538462</v>
      </c>
      <c r="D377" s="176">
        <f t="shared" si="16"/>
        <v>10.615384615384615</v>
      </c>
      <c r="E377" s="177">
        <f t="shared" si="17"/>
        <v>16.434333333333324</v>
      </c>
    </row>
    <row r="378" spans="1:5" ht="12.75" customHeight="1">
      <c r="A378" s="50">
        <v>39969</v>
      </c>
      <c r="B378" s="181">
        <v>11.4</v>
      </c>
      <c r="C378" s="176">
        <f t="shared" si="15"/>
        <v>10.246153846153847</v>
      </c>
      <c r="D378" s="176">
        <f t="shared" si="16"/>
        <v>10.576923076923078</v>
      </c>
      <c r="E378" s="177">
        <f t="shared" si="17"/>
        <v>16.434333333333324</v>
      </c>
    </row>
    <row r="379" spans="1:5" ht="12.75" customHeight="1">
      <c r="A379" s="50">
        <v>39962</v>
      </c>
      <c r="B379" s="181">
        <v>11.1</v>
      </c>
      <c r="C379" s="176">
        <f t="shared" si="15"/>
        <v>10.038461538461538</v>
      </c>
      <c r="D379" s="176">
        <f t="shared" si="16"/>
        <v>10.553846153846155</v>
      </c>
      <c r="E379" s="177">
        <f t="shared" si="17"/>
        <v>16.434333333333324</v>
      </c>
    </row>
    <row r="380" spans="1:5" ht="12.75" customHeight="1">
      <c r="A380" s="50">
        <v>39955</v>
      </c>
      <c r="B380" s="181">
        <v>10.7</v>
      </c>
      <c r="C380" s="176">
        <f t="shared" si="15"/>
        <v>9.9153846153846157</v>
      </c>
      <c r="D380" s="176">
        <f t="shared" si="16"/>
        <v>10.55769230769231</v>
      </c>
      <c r="E380" s="177">
        <f t="shared" si="17"/>
        <v>16.434333333333324</v>
      </c>
    </row>
    <row r="381" spans="1:5" ht="12.75" customHeight="1">
      <c r="A381" s="50">
        <v>39948</v>
      </c>
      <c r="B381" s="181">
        <v>10.8</v>
      </c>
      <c r="C381" s="176">
        <f t="shared" si="15"/>
        <v>9.907692307692308</v>
      </c>
      <c r="D381" s="176">
        <f t="shared" si="16"/>
        <v>10.55769230769231</v>
      </c>
      <c r="E381" s="177">
        <f t="shared" si="17"/>
        <v>16.434333333333324</v>
      </c>
    </row>
    <row r="382" spans="1:5" ht="12.75" customHeight="1">
      <c r="A382" s="50">
        <v>39941</v>
      </c>
      <c r="B382" s="181">
        <v>11.4</v>
      </c>
      <c r="C382" s="176">
        <f t="shared" si="15"/>
        <v>9.9615384615384617</v>
      </c>
      <c r="D382" s="176">
        <f t="shared" si="16"/>
        <v>10.565384615384618</v>
      </c>
      <c r="E382" s="177">
        <f t="shared" si="17"/>
        <v>16.434333333333324</v>
      </c>
    </row>
    <row r="383" spans="1:5" ht="12.75" customHeight="1">
      <c r="A383" s="50">
        <v>39934</v>
      </c>
      <c r="B383" s="181">
        <v>10.3</v>
      </c>
      <c r="C383" s="176">
        <f t="shared" si="15"/>
        <v>10.007692307692309</v>
      </c>
      <c r="D383" s="176">
        <f t="shared" si="16"/>
        <v>10.550000000000002</v>
      </c>
      <c r="E383" s="177">
        <f t="shared" si="17"/>
        <v>16.434333333333324</v>
      </c>
    </row>
    <row r="384" spans="1:5" ht="12.75" customHeight="1">
      <c r="A384" s="50">
        <v>39927</v>
      </c>
      <c r="B384" s="181">
        <v>9.9</v>
      </c>
      <c r="C384" s="176">
        <f t="shared" si="15"/>
        <v>10.092307692307692</v>
      </c>
      <c r="D384" s="176">
        <f t="shared" si="16"/>
        <v>10.573076923076922</v>
      </c>
      <c r="E384" s="177">
        <f t="shared" si="17"/>
        <v>16.434333333333324</v>
      </c>
    </row>
    <row r="385" spans="1:5" ht="12.75" customHeight="1">
      <c r="A385" s="50">
        <v>39920</v>
      </c>
      <c r="B385" s="181">
        <v>9.6999999999999993</v>
      </c>
      <c r="C385" s="176">
        <f t="shared" si="15"/>
        <v>10.207692307692307</v>
      </c>
      <c r="D385" s="176">
        <f t="shared" si="16"/>
        <v>10.588461538461539</v>
      </c>
      <c r="E385" s="177">
        <f t="shared" si="17"/>
        <v>16.434333333333324</v>
      </c>
    </row>
    <row r="386" spans="1:5" ht="12.75" customHeight="1">
      <c r="A386" s="50">
        <v>39913</v>
      </c>
      <c r="B386" s="181">
        <v>9.8000000000000007</v>
      </c>
      <c r="C386" s="176">
        <f t="shared" si="15"/>
        <v>10.330769230769231</v>
      </c>
      <c r="D386" s="176">
        <f t="shared" si="16"/>
        <v>10.607692307692307</v>
      </c>
      <c r="E386" s="177">
        <f t="shared" si="17"/>
        <v>16.434333333333324</v>
      </c>
    </row>
    <row r="387" spans="1:5" ht="12.75" customHeight="1">
      <c r="A387" s="50">
        <v>39906</v>
      </c>
      <c r="B387" s="181">
        <v>9.6999999999999993</v>
      </c>
      <c r="C387" s="176">
        <f t="shared" si="15"/>
        <v>10.446153846153846</v>
      </c>
      <c r="D387" s="176">
        <f t="shared" si="16"/>
        <v>10.600000000000003</v>
      </c>
      <c r="E387" s="177">
        <f t="shared" si="17"/>
        <v>16.434333333333324</v>
      </c>
    </row>
    <row r="388" spans="1:5" ht="12.75" customHeight="1">
      <c r="A388" s="50">
        <v>39899</v>
      </c>
      <c r="B388" s="181">
        <v>9.6999999999999993</v>
      </c>
      <c r="C388" s="176">
        <f t="shared" si="15"/>
        <v>10.584615384615384</v>
      </c>
      <c r="D388" s="176">
        <f t="shared" si="16"/>
        <v>10.692307692307695</v>
      </c>
      <c r="E388" s="177">
        <f t="shared" si="17"/>
        <v>16.434333333333324</v>
      </c>
    </row>
    <row r="389" spans="1:5" ht="12.75" customHeight="1">
      <c r="A389" s="50">
        <v>39892</v>
      </c>
      <c r="B389" s="181">
        <v>9.6999999999999993</v>
      </c>
      <c r="C389" s="176">
        <f t="shared" si="15"/>
        <v>10.676923076923078</v>
      </c>
      <c r="D389" s="176">
        <f t="shared" si="16"/>
        <v>10.811538461538465</v>
      </c>
      <c r="E389" s="177">
        <f t="shared" si="17"/>
        <v>16.434333333333324</v>
      </c>
    </row>
    <row r="390" spans="1:5" ht="12.75" customHeight="1">
      <c r="A390" s="50">
        <v>39885</v>
      </c>
      <c r="B390" s="181">
        <v>9</v>
      </c>
      <c r="C390" s="176">
        <f t="shared" si="15"/>
        <v>10.76923076923077</v>
      </c>
      <c r="D390" s="176">
        <f t="shared" si="16"/>
        <v>10.942307692307695</v>
      </c>
      <c r="E390" s="177">
        <f t="shared" si="17"/>
        <v>16.434333333333324</v>
      </c>
    </row>
    <row r="391" spans="1:5" ht="12.75" customHeight="1">
      <c r="A391" s="50">
        <v>39878</v>
      </c>
      <c r="B391" s="181">
        <v>8.6999999999999993</v>
      </c>
      <c r="C391" s="176">
        <f t="shared" si="15"/>
        <v>10.907692307692308</v>
      </c>
      <c r="D391" s="176">
        <f t="shared" si="16"/>
        <v>11.103846153846153</v>
      </c>
      <c r="E391" s="177">
        <f t="shared" si="17"/>
        <v>16.434333333333324</v>
      </c>
    </row>
    <row r="392" spans="1:5" ht="12.75" customHeight="1">
      <c r="A392" s="50">
        <v>39871</v>
      </c>
      <c r="B392" s="181">
        <v>9.5</v>
      </c>
      <c r="C392" s="176">
        <f t="shared" si="15"/>
        <v>11.069230769230773</v>
      </c>
      <c r="D392" s="176">
        <f t="shared" si="16"/>
        <v>11.261538461538462</v>
      </c>
      <c r="E392" s="177">
        <f t="shared" si="17"/>
        <v>16.434333333333324</v>
      </c>
    </row>
    <row r="393" spans="1:5" ht="12.75" customHeight="1">
      <c r="A393" s="50">
        <v>39864</v>
      </c>
      <c r="B393" s="181">
        <v>10.6</v>
      </c>
      <c r="C393" s="176">
        <f t="shared" si="15"/>
        <v>11.2</v>
      </c>
      <c r="D393" s="176">
        <f t="shared" si="16"/>
        <v>11.400000000000002</v>
      </c>
      <c r="E393" s="177">
        <f t="shared" si="17"/>
        <v>16.434333333333324</v>
      </c>
    </row>
    <row r="394" spans="1:5" ht="12.75" customHeight="1">
      <c r="A394" s="50">
        <v>39857</v>
      </c>
      <c r="B394" s="181">
        <v>11.5</v>
      </c>
      <c r="C394" s="176">
        <f t="shared" ref="C394:C457" si="18">AVERAGE(B394:B406)</f>
        <v>11.207692307692307</v>
      </c>
      <c r="D394" s="176">
        <f t="shared" ref="D394:D457" si="19">AVERAGE(B394:B419)</f>
        <v>11.496153846153847</v>
      </c>
      <c r="E394" s="177">
        <f t="shared" si="17"/>
        <v>16.434333333333324</v>
      </c>
    </row>
    <row r="395" spans="1:5" ht="12.75" customHeight="1">
      <c r="A395" s="50">
        <v>39850</v>
      </c>
      <c r="B395" s="181">
        <v>12</v>
      </c>
      <c r="C395" s="176">
        <f t="shared" si="18"/>
        <v>11.169230769230769</v>
      </c>
      <c r="D395" s="176">
        <f t="shared" si="19"/>
        <v>11.553846153846155</v>
      </c>
      <c r="E395" s="177">
        <f t="shared" ref="E395:E458" si="20">E394</f>
        <v>16.434333333333324</v>
      </c>
    </row>
    <row r="396" spans="1:5" ht="12.75" customHeight="1">
      <c r="A396" s="50">
        <v>39843</v>
      </c>
      <c r="B396" s="181">
        <v>11.4</v>
      </c>
      <c r="C396" s="176">
        <f t="shared" si="18"/>
        <v>11.092307692307694</v>
      </c>
      <c r="D396" s="176">
        <f t="shared" si="19"/>
        <v>11.592307692307694</v>
      </c>
      <c r="E396" s="177">
        <f t="shared" si="20"/>
        <v>16.434333333333324</v>
      </c>
    </row>
    <row r="397" spans="1:5" ht="12.75" customHeight="1">
      <c r="A397" s="50">
        <v>39836</v>
      </c>
      <c r="B397" s="181">
        <v>11.4</v>
      </c>
      <c r="C397" s="176">
        <f t="shared" si="18"/>
        <v>11.053846153846155</v>
      </c>
      <c r="D397" s="176">
        <f t="shared" si="19"/>
        <v>11.646153846153847</v>
      </c>
      <c r="E397" s="177">
        <f t="shared" si="20"/>
        <v>16.434333333333324</v>
      </c>
    </row>
    <row r="398" spans="1:5" ht="12.75" customHeight="1">
      <c r="A398" s="50">
        <v>39829</v>
      </c>
      <c r="B398" s="181">
        <v>11.3</v>
      </c>
      <c r="C398" s="176">
        <f t="shared" si="18"/>
        <v>10.969230769230771</v>
      </c>
      <c r="D398" s="176">
        <f t="shared" si="19"/>
        <v>11.711538461538463</v>
      </c>
      <c r="E398" s="177">
        <f t="shared" si="20"/>
        <v>16.434333333333324</v>
      </c>
    </row>
    <row r="399" spans="1:5" ht="12.75" customHeight="1">
      <c r="A399" s="50">
        <v>39822</v>
      </c>
      <c r="B399" s="181">
        <v>11.3</v>
      </c>
      <c r="C399" s="176">
        <f t="shared" si="18"/>
        <v>10.884615384615385</v>
      </c>
      <c r="D399" s="176">
        <f t="shared" si="19"/>
        <v>11.780769230769231</v>
      </c>
      <c r="E399" s="177">
        <f t="shared" si="20"/>
        <v>16.434333333333324</v>
      </c>
    </row>
    <row r="400" spans="1:5" ht="12.75" customHeight="1">
      <c r="A400" s="50">
        <v>39815</v>
      </c>
      <c r="B400" s="181">
        <v>11.5</v>
      </c>
      <c r="C400" s="176">
        <f t="shared" si="18"/>
        <v>10.753846153846153</v>
      </c>
      <c r="D400" s="176">
        <f t="shared" si="19"/>
        <v>11.86153846153846</v>
      </c>
      <c r="E400" s="177">
        <f t="shared" si="20"/>
        <v>16.434333333333324</v>
      </c>
    </row>
    <row r="401" spans="1:5" ht="12.75" customHeight="1">
      <c r="A401" s="50">
        <v>39808</v>
      </c>
      <c r="B401" s="181">
        <v>10.9</v>
      </c>
      <c r="C401" s="176">
        <f t="shared" si="18"/>
        <v>10.8</v>
      </c>
      <c r="D401" s="176">
        <f t="shared" si="19"/>
        <v>11.934615384615386</v>
      </c>
      <c r="E401" s="177">
        <f t="shared" si="20"/>
        <v>16.434333333333324</v>
      </c>
    </row>
    <row r="402" spans="1:5" ht="12.75" customHeight="1">
      <c r="A402" s="50">
        <v>39801</v>
      </c>
      <c r="B402" s="181">
        <v>10.9</v>
      </c>
      <c r="C402" s="176">
        <f t="shared" si="18"/>
        <v>10.946153846153846</v>
      </c>
      <c r="D402" s="176">
        <f t="shared" si="19"/>
        <v>12.030769230769229</v>
      </c>
      <c r="E402" s="177">
        <f t="shared" si="20"/>
        <v>16.434333333333324</v>
      </c>
    </row>
    <row r="403" spans="1:5" ht="12.75" customHeight="1">
      <c r="A403" s="50">
        <v>39794</v>
      </c>
      <c r="B403" s="181">
        <v>10.8</v>
      </c>
      <c r="C403" s="176">
        <f t="shared" si="18"/>
        <v>11.115384615384615</v>
      </c>
      <c r="D403" s="176">
        <f t="shared" si="19"/>
        <v>12.149999999999997</v>
      </c>
      <c r="E403" s="177">
        <f t="shared" si="20"/>
        <v>16.434333333333324</v>
      </c>
    </row>
    <row r="404" spans="1:5" ht="12.75" customHeight="1">
      <c r="A404" s="50">
        <v>39787</v>
      </c>
      <c r="B404" s="181">
        <v>10.8</v>
      </c>
      <c r="C404" s="176">
        <f t="shared" si="18"/>
        <v>11.299999999999999</v>
      </c>
      <c r="D404" s="176">
        <f t="shared" si="19"/>
        <v>12.284615384615382</v>
      </c>
      <c r="E404" s="177">
        <f t="shared" si="20"/>
        <v>16.434333333333324</v>
      </c>
    </row>
    <row r="405" spans="1:5" ht="12.75" customHeight="1">
      <c r="A405" s="50">
        <v>39780</v>
      </c>
      <c r="B405" s="181">
        <v>11.2</v>
      </c>
      <c r="C405" s="176">
        <f t="shared" si="18"/>
        <v>11.453846153846152</v>
      </c>
      <c r="D405" s="176">
        <f t="shared" si="19"/>
        <v>12.415384615384614</v>
      </c>
      <c r="E405" s="177">
        <f t="shared" si="20"/>
        <v>16.434333333333324</v>
      </c>
    </row>
    <row r="406" spans="1:5" ht="12.75" customHeight="1">
      <c r="A406" s="50">
        <v>39773</v>
      </c>
      <c r="B406" s="181">
        <v>10.7</v>
      </c>
      <c r="C406" s="176">
        <f t="shared" si="18"/>
        <v>11.599999999999998</v>
      </c>
      <c r="D406" s="176">
        <f t="shared" si="19"/>
        <v>12.538461538461537</v>
      </c>
      <c r="E406" s="177">
        <f t="shared" si="20"/>
        <v>16.434333333333324</v>
      </c>
    </row>
    <row r="407" spans="1:5" ht="12.75" customHeight="1">
      <c r="A407" s="50">
        <v>39766</v>
      </c>
      <c r="B407" s="181">
        <v>11</v>
      </c>
      <c r="C407" s="176">
        <f t="shared" si="18"/>
        <v>11.784615384615384</v>
      </c>
      <c r="D407" s="176">
        <f t="shared" si="19"/>
        <v>12.673076923076922</v>
      </c>
      <c r="E407" s="177">
        <f t="shared" si="20"/>
        <v>16.434333333333324</v>
      </c>
    </row>
    <row r="408" spans="1:5" ht="12.75" customHeight="1">
      <c r="A408" s="50">
        <v>39759</v>
      </c>
      <c r="B408" s="181">
        <v>11</v>
      </c>
      <c r="C408" s="176">
        <f t="shared" si="18"/>
        <v>11.938461538461537</v>
      </c>
      <c r="D408" s="176">
        <f t="shared" si="19"/>
        <v>12.80384615384615</v>
      </c>
      <c r="E408" s="177">
        <f t="shared" si="20"/>
        <v>16.434333333333324</v>
      </c>
    </row>
    <row r="409" spans="1:5" ht="12.75" customHeight="1">
      <c r="A409" s="50">
        <v>39752</v>
      </c>
      <c r="B409" s="181">
        <v>10.9</v>
      </c>
      <c r="C409" s="176">
        <f t="shared" si="18"/>
        <v>12.092307692307692</v>
      </c>
      <c r="D409" s="176">
        <f t="shared" si="19"/>
        <v>12.930769230769227</v>
      </c>
      <c r="E409" s="177">
        <f t="shared" si="20"/>
        <v>16.434333333333324</v>
      </c>
    </row>
    <row r="410" spans="1:5" ht="12.75" customHeight="1">
      <c r="A410" s="50">
        <v>39745</v>
      </c>
      <c r="B410" s="181">
        <v>10.3</v>
      </c>
      <c r="C410" s="176">
        <f t="shared" si="18"/>
        <v>12.238461538461538</v>
      </c>
      <c r="D410" s="176">
        <f t="shared" si="19"/>
        <v>13.019230769230766</v>
      </c>
      <c r="E410" s="177">
        <f t="shared" si="20"/>
        <v>16.434333333333324</v>
      </c>
    </row>
    <row r="411" spans="1:5" ht="12.75" customHeight="1">
      <c r="A411" s="50">
        <v>39738</v>
      </c>
      <c r="B411" s="181">
        <v>10.199999999999999</v>
      </c>
      <c r="C411" s="176">
        <f t="shared" si="18"/>
        <v>12.453846153846154</v>
      </c>
      <c r="D411" s="176">
        <f t="shared" si="19"/>
        <v>13.126923076923077</v>
      </c>
      <c r="E411" s="177">
        <f t="shared" si="20"/>
        <v>16.434333333333324</v>
      </c>
    </row>
    <row r="412" spans="1:5" ht="12.75" customHeight="1">
      <c r="A412" s="50">
        <v>39731</v>
      </c>
      <c r="B412" s="181">
        <v>9.6</v>
      </c>
      <c r="C412" s="176">
        <f t="shared" si="18"/>
        <v>12.676923076923076</v>
      </c>
      <c r="D412" s="176">
        <f t="shared" si="19"/>
        <v>13.284615384615384</v>
      </c>
      <c r="E412" s="177">
        <f t="shared" si="20"/>
        <v>16.434333333333324</v>
      </c>
    </row>
    <row r="413" spans="1:5" ht="12.75" customHeight="1">
      <c r="A413" s="50">
        <v>39724</v>
      </c>
      <c r="B413" s="181">
        <v>12.1</v>
      </c>
      <c r="C413" s="176">
        <f t="shared" si="18"/>
        <v>12.969230769230769</v>
      </c>
      <c r="D413" s="176">
        <f t="shared" si="19"/>
        <v>13.45</v>
      </c>
      <c r="E413" s="177">
        <f t="shared" si="20"/>
        <v>16.434333333333324</v>
      </c>
    </row>
    <row r="414" spans="1:5" ht="12.75" customHeight="1">
      <c r="A414" s="50">
        <v>39717</v>
      </c>
      <c r="B414" s="181">
        <v>12.8</v>
      </c>
      <c r="C414" s="176">
        <f t="shared" si="18"/>
        <v>13.069230769230767</v>
      </c>
      <c r="D414" s="176">
        <f t="shared" si="19"/>
        <v>13.519230769230766</v>
      </c>
      <c r="E414" s="177">
        <f t="shared" si="20"/>
        <v>16.434333333333324</v>
      </c>
    </row>
    <row r="415" spans="1:5" ht="12.75" customHeight="1">
      <c r="A415" s="50">
        <v>39710</v>
      </c>
      <c r="B415" s="181">
        <v>13.1</v>
      </c>
      <c r="C415" s="176">
        <f t="shared" si="18"/>
        <v>13.115384615384615</v>
      </c>
      <c r="D415" s="176">
        <f t="shared" si="19"/>
        <v>13.538461538461538</v>
      </c>
      <c r="E415" s="177">
        <f t="shared" si="20"/>
        <v>16.434333333333324</v>
      </c>
    </row>
    <row r="416" spans="1:5" ht="12.75" customHeight="1">
      <c r="A416" s="50">
        <v>39703</v>
      </c>
      <c r="B416" s="181">
        <v>13.2</v>
      </c>
      <c r="C416" s="176">
        <f t="shared" si="18"/>
        <v>13.184615384615386</v>
      </c>
      <c r="D416" s="176">
        <f t="shared" si="19"/>
        <v>13.549999999999999</v>
      </c>
      <c r="E416" s="177">
        <f t="shared" si="20"/>
        <v>16.434333333333324</v>
      </c>
    </row>
    <row r="417" spans="1:5" ht="12.75" customHeight="1">
      <c r="A417" s="50">
        <v>39696</v>
      </c>
      <c r="B417" s="181">
        <v>12.8</v>
      </c>
      <c r="C417" s="176">
        <f t="shared" si="18"/>
        <v>13.26923076923077</v>
      </c>
      <c r="D417" s="176">
        <f t="shared" si="19"/>
        <v>13.546153846153846</v>
      </c>
      <c r="E417" s="177">
        <f t="shared" si="20"/>
        <v>16.434333333333324</v>
      </c>
    </row>
    <row r="418" spans="1:5" ht="12.75" customHeight="1">
      <c r="A418" s="50">
        <v>39689</v>
      </c>
      <c r="B418" s="181">
        <v>13.1</v>
      </c>
      <c r="C418" s="176">
        <f t="shared" si="18"/>
        <v>13.376923076923077</v>
      </c>
      <c r="D418" s="176">
        <f t="shared" si="19"/>
        <v>13.557692307692308</v>
      </c>
      <c r="E418" s="177">
        <f t="shared" si="20"/>
        <v>16.434333333333324</v>
      </c>
    </row>
    <row r="419" spans="1:5" ht="12.75" customHeight="1">
      <c r="A419" s="50">
        <v>39682</v>
      </c>
      <c r="B419" s="181">
        <v>13.1</v>
      </c>
      <c r="C419" s="176">
        <f t="shared" si="18"/>
        <v>13.476923076923079</v>
      </c>
      <c r="D419" s="176">
        <f t="shared" si="19"/>
        <v>13.565384615384614</v>
      </c>
      <c r="E419" s="177">
        <f t="shared" si="20"/>
        <v>16.434333333333324</v>
      </c>
    </row>
    <row r="420" spans="1:5" ht="12.75" customHeight="1">
      <c r="A420" s="50">
        <v>39675</v>
      </c>
      <c r="B420" s="181">
        <v>13</v>
      </c>
      <c r="C420" s="176">
        <f t="shared" si="18"/>
        <v>13.561538461538463</v>
      </c>
      <c r="D420" s="176">
        <f t="shared" si="19"/>
        <v>13.592307692307694</v>
      </c>
      <c r="E420" s="177">
        <f t="shared" si="20"/>
        <v>16.434333333333324</v>
      </c>
    </row>
    <row r="421" spans="1:5" ht="12.75" customHeight="1">
      <c r="A421" s="50">
        <v>39668</v>
      </c>
      <c r="B421" s="181">
        <v>13</v>
      </c>
      <c r="C421" s="176">
        <f t="shared" si="18"/>
        <v>13.66923076923077</v>
      </c>
      <c r="D421" s="176">
        <f t="shared" si="19"/>
        <v>13.634615384615389</v>
      </c>
      <c r="E421" s="177">
        <f t="shared" si="20"/>
        <v>16.434333333333324</v>
      </c>
    </row>
    <row r="422" spans="1:5" ht="12.75" customHeight="1">
      <c r="A422" s="50">
        <v>39661</v>
      </c>
      <c r="B422" s="181">
        <v>12.8</v>
      </c>
      <c r="C422" s="176">
        <f t="shared" si="18"/>
        <v>13.76923076923077</v>
      </c>
      <c r="D422" s="176">
        <f t="shared" si="19"/>
        <v>13.684615384615388</v>
      </c>
      <c r="E422" s="177">
        <f t="shared" si="20"/>
        <v>16.434333333333324</v>
      </c>
    </row>
    <row r="423" spans="1:5" ht="12.75" customHeight="1">
      <c r="A423" s="50">
        <v>39654</v>
      </c>
      <c r="B423" s="181">
        <v>13.1</v>
      </c>
      <c r="C423" s="176">
        <f t="shared" si="18"/>
        <v>13.8</v>
      </c>
      <c r="D423" s="176">
        <f t="shared" si="19"/>
        <v>13.757692307692311</v>
      </c>
      <c r="E423" s="177">
        <f t="shared" si="20"/>
        <v>16.434333333333324</v>
      </c>
    </row>
    <row r="424" spans="1:5" ht="12.75" customHeight="1">
      <c r="A424" s="50">
        <v>39647</v>
      </c>
      <c r="B424" s="181">
        <v>13.1</v>
      </c>
      <c r="C424" s="176">
        <f t="shared" si="18"/>
        <v>13.8</v>
      </c>
      <c r="D424" s="176">
        <f t="shared" si="19"/>
        <v>13.803846153846159</v>
      </c>
      <c r="E424" s="177">
        <f t="shared" si="20"/>
        <v>16.434333333333324</v>
      </c>
    </row>
    <row r="425" spans="1:5" ht="12.75" customHeight="1">
      <c r="A425" s="50">
        <v>39640</v>
      </c>
      <c r="B425" s="181">
        <v>13.4</v>
      </c>
      <c r="C425" s="176">
        <f t="shared" si="18"/>
        <v>13.892307692307694</v>
      </c>
      <c r="D425" s="176">
        <f t="shared" si="19"/>
        <v>13.884615384615389</v>
      </c>
      <c r="E425" s="177">
        <f t="shared" si="20"/>
        <v>16.434333333333324</v>
      </c>
    </row>
    <row r="426" spans="1:5" ht="12.75" customHeight="1">
      <c r="A426" s="50">
        <v>39633</v>
      </c>
      <c r="B426" s="181">
        <v>13.4</v>
      </c>
      <c r="C426" s="176">
        <f t="shared" si="18"/>
        <v>13.930769230769233</v>
      </c>
      <c r="D426" s="176">
        <f t="shared" si="19"/>
        <v>13.992307692307694</v>
      </c>
      <c r="E426" s="177">
        <f t="shared" si="20"/>
        <v>16.434333333333324</v>
      </c>
    </row>
    <row r="427" spans="1:5" ht="12.75" customHeight="1">
      <c r="A427" s="50">
        <v>39626</v>
      </c>
      <c r="B427" s="181">
        <v>13.4</v>
      </c>
      <c r="C427" s="176">
        <f t="shared" si="18"/>
        <v>13.969230769230773</v>
      </c>
      <c r="D427" s="176">
        <f t="shared" si="19"/>
        <v>14.092307692307696</v>
      </c>
      <c r="E427" s="177">
        <f t="shared" si="20"/>
        <v>16.434333333333324</v>
      </c>
    </row>
    <row r="428" spans="1:5" ht="12.75" customHeight="1">
      <c r="A428" s="50">
        <v>39619</v>
      </c>
      <c r="B428" s="181">
        <v>14</v>
      </c>
      <c r="C428" s="176">
        <f t="shared" si="18"/>
        <v>13.961538461538463</v>
      </c>
      <c r="D428" s="176">
        <f t="shared" si="19"/>
        <v>14.207692307692309</v>
      </c>
      <c r="E428" s="177">
        <f t="shared" si="20"/>
        <v>16.434333333333324</v>
      </c>
    </row>
    <row r="429" spans="1:5" ht="12.75" customHeight="1">
      <c r="A429" s="50">
        <v>39612</v>
      </c>
      <c r="B429" s="181">
        <v>14.3</v>
      </c>
      <c r="C429" s="176">
        <f t="shared" si="18"/>
        <v>13.915384615384616</v>
      </c>
      <c r="D429" s="176">
        <f t="shared" si="19"/>
        <v>14.307692307692308</v>
      </c>
      <c r="E429" s="177">
        <f t="shared" si="20"/>
        <v>16.434333333333324</v>
      </c>
    </row>
    <row r="430" spans="1:5" ht="12.75" customHeight="1">
      <c r="A430" s="50">
        <v>39605</v>
      </c>
      <c r="B430" s="181">
        <v>14.2</v>
      </c>
      <c r="C430" s="176">
        <f t="shared" si="18"/>
        <v>13.823076923076924</v>
      </c>
      <c r="D430" s="176">
        <f t="shared" si="19"/>
        <v>14.38846153846154</v>
      </c>
      <c r="E430" s="177">
        <f t="shared" si="20"/>
        <v>16.434333333333324</v>
      </c>
    </row>
    <row r="431" spans="1:5" ht="12.75" customHeight="1">
      <c r="A431" s="50">
        <v>39598</v>
      </c>
      <c r="B431" s="181">
        <v>14.4</v>
      </c>
      <c r="C431" s="176">
        <f t="shared" si="18"/>
        <v>13.738461538461538</v>
      </c>
      <c r="D431" s="176">
        <f t="shared" si="19"/>
        <v>14.488461538461538</v>
      </c>
      <c r="E431" s="177">
        <f t="shared" si="20"/>
        <v>16.434333333333324</v>
      </c>
    </row>
    <row r="432" spans="1:5" ht="12.75" customHeight="1">
      <c r="A432" s="50">
        <v>39591</v>
      </c>
      <c r="B432" s="181">
        <v>14.2</v>
      </c>
      <c r="C432" s="176">
        <f t="shared" si="18"/>
        <v>13.653846153846153</v>
      </c>
      <c r="D432" s="176">
        <f t="shared" si="19"/>
        <v>14.569230769230769</v>
      </c>
      <c r="E432" s="177">
        <f t="shared" si="20"/>
        <v>16.434333333333324</v>
      </c>
    </row>
    <row r="433" spans="1:5" ht="12.75" customHeight="1">
      <c r="A433" s="50">
        <v>39584</v>
      </c>
      <c r="B433" s="181">
        <v>14.4</v>
      </c>
      <c r="C433" s="176">
        <f t="shared" si="18"/>
        <v>13.623076923076926</v>
      </c>
      <c r="D433" s="176">
        <f t="shared" si="19"/>
        <v>14.646153846153847</v>
      </c>
      <c r="E433" s="177">
        <f t="shared" si="20"/>
        <v>16.434333333333324</v>
      </c>
    </row>
    <row r="434" spans="1:5" ht="12.75" customHeight="1">
      <c r="A434" s="50">
        <v>39577</v>
      </c>
      <c r="B434" s="181">
        <v>14.3</v>
      </c>
      <c r="C434" s="176">
        <f t="shared" si="18"/>
        <v>13.600000000000003</v>
      </c>
      <c r="D434" s="176">
        <f t="shared" si="19"/>
        <v>14.711538461538462</v>
      </c>
      <c r="E434" s="177">
        <f t="shared" si="20"/>
        <v>16.434333333333324</v>
      </c>
    </row>
    <row r="435" spans="1:5" ht="12.75" customHeight="1">
      <c r="A435" s="50">
        <v>39570</v>
      </c>
      <c r="B435" s="181">
        <v>13.2</v>
      </c>
      <c r="C435" s="176">
        <f t="shared" si="18"/>
        <v>13.600000000000001</v>
      </c>
      <c r="D435" s="176">
        <f t="shared" si="19"/>
        <v>14.776923076923076</v>
      </c>
      <c r="E435" s="177">
        <f t="shared" si="20"/>
        <v>16.434333333333324</v>
      </c>
    </row>
    <row r="436" spans="1:5" ht="12.75" customHeight="1">
      <c r="A436" s="50">
        <v>39563</v>
      </c>
      <c r="B436" s="181">
        <v>13.1</v>
      </c>
      <c r="C436" s="176">
        <f t="shared" si="18"/>
        <v>13.715384615384615</v>
      </c>
      <c r="D436" s="176">
        <f t="shared" si="19"/>
        <v>14.88076923076923</v>
      </c>
      <c r="E436" s="177">
        <f t="shared" si="20"/>
        <v>16.434333333333324</v>
      </c>
    </row>
    <row r="437" spans="1:5" ht="12.75" customHeight="1">
      <c r="A437" s="50">
        <v>39556</v>
      </c>
      <c r="B437" s="181">
        <v>14.3</v>
      </c>
      <c r="C437" s="176">
        <f t="shared" si="18"/>
        <v>13.807692307692308</v>
      </c>
      <c r="D437" s="176">
        <f t="shared" si="19"/>
        <v>14.988461538461536</v>
      </c>
      <c r="E437" s="177">
        <f t="shared" si="20"/>
        <v>16.434333333333324</v>
      </c>
    </row>
    <row r="438" spans="1:5" ht="12.75" customHeight="1">
      <c r="A438" s="50">
        <v>39549</v>
      </c>
      <c r="B438" s="181">
        <v>13.9</v>
      </c>
      <c r="C438" s="176">
        <f t="shared" si="18"/>
        <v>13.876923076923076</v>
      </c>
      <c r="D438" s="176">
        <f t="shared" si="19"/>
        <v>15.061538461538458</v>
      </c>
      <c r="E438" s="177">
        <f t="shared" si="20"/>
        <v>16.434333333333324</v>
      </c>
    </row>
    <row r="439" spans="1:5" ht="12.75" customHeight="1">
      <c r="A439" s="50">
        <v>39542</v>
      </c>
      <c r="B439" s="181">
        <v>13.9</v>
      </c>
      <c r="C439" s="176">
        <f t="shared" si="18"/>
        <v>14.05384615384615</v>
      </c>
      <c r="D439" s="176">
        <f t="shared" si="19"/>
        <v>15.176923076923073</v>
      </c>
      <c r="E439" s="177">
        <f t="shared" si="20"/>
        <v>16.434333333333324</v>
      </c>
    </row>
    <row r="440" spans="1:5" ht="12.75" customHeight="1">
      <c r="A440" s="50">
        <v>39535</v>
      </c>
      <c r="B440" s="181">
        <v>13.3</v>
      </c>
      <c r="C440" s="176">
        <f t="shared" si="18"/>
        <v>14.215384615384615</v>
      </c>
      <c r="D440" s="176">
        <f t="shared" si="19"/>
        <v>15.288461538461537</v>
      </c>
      <c r="E440" s="177">
        <f t="shared" si="20"/>
        <v>16.434333333333324</v>
      </c>
    </row>
    <row r="441" spans="1:5" ht="12.75" customHeight="1">
      <c r="A441" s="50">
        <v>39528</v>
      </c>
      <c r="B441" s="181">
        <v>13.4</v>
      </c>
      <c r="C441" s="176">
        <f t="shared" si="18"/>
        <v>14.453846153846152</v>
      </c>
      <c r="D441" s="176">
        <f t="shared" si="19"/>
        <v>15.399999999999997</v>
      </c>
      <c r="E441" s="177">
        <f t="shared" si="20"/>
        <v>16.434333333333324</v>
      </c>
    </row>
    <row r="442" spans="1:5" ht="12.75" customHeight="1">
      <c r="A442" s="50">
        <v>39521</v>
      </c>
      <c r="B442" s="181">
        <v>13.1</v>
      </c>
      <c r="C442" s="176">
        <f t="shared" si="18"/>
        <v>14.7</v>
      </c>
      <c r="D442" s="176">
        <f t="shared" si="19"/>
        <v>15.511538461538461</v>
      </c>
      <c r="E442" s="177">
        <f t="shared" si="20"/>
        <v>16.434333333333324</v>
      </c>
    </row>
    <row r="443" spans="1:5" ht="12.75" customHeight="1">
      <c r="A443" s="50">
        <v>39514</v>
      </c>
      <c r="B443" s="181">
        <v>13.1</v>
      </c>
      <c r="C443" s="176">
        <f t="shared" si="18"/>
        <v>14.953846153846154</v>
      </c>
      <c r="D443" s="176">
        <f t="shared" si="19"/>
        <v>15.619230769230766</v>
      </c>
      <c r="E443" s="177">
        <f t="shared" si="20"/>
        <v>16.434333333333324</v>
      </c>
    </row>
    <row r="444" spans="1:5" ht="12.75" customHeight="1">
      <c r="A444" s="50">
        <v>39507</v>
      </c>
      <c r="B444" s="181">
        <v>13.3</v>
      </c>
      <c r="C444" s="176">
        <f t="shared" si="18"/>
        <v>15.238461538461539</v>
      </c>
      <c r="D444" s="176">
        <f t="shared" si="19"/>
        <v>15.719230769230764</v>
      </c>
      <c r="E444" s="177">
        <f t="shared" si="20"/>
        <v>16.434333333333324</v>
      </c>
    </row>
    <row r="445" spans="1:5" ht="12.75" customHeight="1">
      <c r="A445" s="50">
        <v>39500</v>
      </c>
      <c r="B445" s="181">
        <v>13.8</v>
      </c>
      <c r="C445" s="176">
        <f t="shared" si="18"/>
        <v>15.484615384615385</v>
      </c>
      <c r="D445" s="176">
        <f t="shared" si="19"/>
        <v>15.815384615384612</v>
      </c>
      <c r="E445" s="177">
        <f t="shared" si="20"/>
        <v>16.434333333333324</v>
      </c>
    </row>
    <row r="446" spans="1:5" ht="12.75" customHeight="1">
      <c r="A446" s="50">
        <v>39493</v>
      </c>
      <c r="B446" s="181">
        <v>14.1</v>
      </c>
      <c r="C446" s="176">
        <f t="shared" si="18"/>
        <v>15.669230769230769</v>
      </c>
      <c r="D446" s="176">
        <f t="shared" si="19"/>
        <v>15.907692307692304</v>
      </c>
      <c r="E446" s="177">
        <f t="shared" si="20"/>
        <v>16.434333333333324</v>
      </c>
    </row>
    <row r="447" spans="1:5" ht="12.75" customHeight="1">
      <c r="A447" s="50">
        <v>39486</v>
      </c>
      <c r="B447" s="181">
        <v>14.3</v>
      </c>
      <c r="C447" s="176">
        <f t="shared" si="18"/>
        <v>15.823076923076922</v>
      </c>
      <c r="D447" s="176">
        <f t="shared" si="19"/>
        <v>15.980769230769228</v>
      </c>
      <c r="E447" s="177">
        <f t="shared" si="20"/>
        <v>16.434333333333324</v>
      </c>
    </row>
    <row r="448" spans="1:5" ht="12.75" customHeight="1">
      <c r="A448" s="50">
        <v>39479</v>
      </c>
      <c r="B448" s="181">
        <v>14.7</v>
      </c>
      <c r="C448" s="176">
        <f t="shared" si="18"/>
        <v>15.953846153846154</v>
      </c>
      <c r="D448" s="176">
        <f t="shared" si="19"/>
        <v>16.096153846153847</v>
      </c>
      <c r="E448" s="177">
        <f t="shared" si="20"/>
        <v>16.434333333333324</v>
      </c>
    </row>
    <row r="449" spans="1:5" ht="12.75" customHeight="1">
      <c r="A449" s="50">
        <v>39472</v>
      </c>
      <c r="B449" s="181">
        <v>14.3</v>
      </c>
      <c r="C449" s="176">
        <f t="shared" si="18"/>
        <v>16.046153846153842</v>
      </c>
      <c r="D449" s="176">
        <f t="shared" si="19"/>
        <v>16.161538461538459</v>
      </c>
      <c r="E449" s="177">
        <f t="shared" si="20"/>
        <v>16.434333333333324</v>
      </c>
    </row>
    <row r="450" spans="1:5" ht="12.75" customHeight="1">
      <c r="A450" s="50">
        <v>39465</v>
      </c>
      <c r="B450" s="181">
        <v>15.2</v>
      </c>
      <c r="C450" s="176">
        <f t="shared" si="18"/>
        <v>16.169230769230772</v>
      </c>
      <c r="D450" s="176">
        <f t="shared" si="19"/>
        <v>16.25</v>
      </c>
      <c r="E450" s="177">
        <f t="shared" si="20"/>
        <v>16.434333333333324</v>
      </c>
    </row>
    <row r="451" spans="1:5" ht="12.75" customHeight="1">
      <c r="A451" s="50">
        <v>39458</v>
      </c>
      <c r="B451" s="181">
        <v>16.2</v>
      </c>
      <c r="C451" s="176">
        <f t="shared" si="18"/>
        <v>16.246153846153845</v>
      </c>
      <c r="D451" s="176">
        <f t="shared" si="19"/>
        <v>16.342307692307692</v>
      </c>
      <c r="E451" s="177">
        <f t="shared" si="20"/>
        <v>16.434333333333324</v>
      </c>
    </row>
    <row r="452" spans="1:5" ht="12.75" customHeight="1">
      <c r="A452" s="50">
        <v>39451</v>
      </c>
      <c r="B452" s="181">
        <v>16</v>
      </c>
      <c r="C452" s="176">
        <f t="shared" si="18"/>
        <v>16.3</v>
      </c>
      <c r="D452" s="176">
        <f t="shared" si="19"/>
        <v>16.399999999999999</v>
      </c>
      <c r="E452" s="177">
        <f t="shared" si="20"/>
        <v>16.434333333333324</v>
      </c>
    </row>
    <row r="453" spans="1:5" ht="12.75" customHeight="1">
      <c r="A453" s="50">
        <v>39444</v>
      </c>
      <c r="B453" s="181">
        <v>16.399999999999999</v>
      </c>
      <c r="C453" s="176">
        <f t="shared" si="18"/>
        <v>16.361538461538462</v>
      </c>
      <c r="D453" s="176">
        <f t="shared" si="19"/>
        <v>16.450000000000003</v>
      </c>
      <c r="E453" s="177">
        <f t="shared" si="20"/>
        <v>16.434333333333324</v>
      </c>
    </row>
    <row r="454" spans="1:5" ht="12.75" customHeight="1">
      <c r="A454" s="50">
        <v>39437</v>
      </c>
      <c r="B454" s="181">
        <v>16.600000000000001</v>
      </c>
      <c r="C454" s="176">
        <f t="shared" si="18"/>
        <v>16.346153846153847</v>
      </c>
      <c r="D454" s="176">
        <f t="shared" si="19"/>
        <v>16.480769230769234</v>
      </c>
      <c r="E454" s="177">
        <f t="shared" si="20"/>
        <v>16.434333333333324</v>
      </c>
    </row>
    <row r="455" spans="1:5" ht="12.75" customHeight="1">
      <c r="A455" s="50">
        <v>39430</v>
      </c>
      <c r="B455" s="181">
        <v>16.399999999999999</v>
      </c>
      <c r="C455" s="176">
        <f t="shared" si="18"/>
        <v>16.323076923076925</v>
      </c>
      <c r="D455" s="176">
        <f t="shared" si="19"/>
        <v>16.492307692307694</v>
      </c>
      <c r="E455" s="177">
        <f t="shared" si="20"/>
        <v>16.434333333333324</v>
      </c>
    </row>
    <row r="456" spans="1:5" ht="12.75" customHeight="1">
      <c r="A456" s="50">
        <v>39423</v>
      </c>
      <c r="B456" s="181">
        <v>16.8</v>
      </c>
      <c r="C456" s="176">
        <f t="shared" si="18"/>
        <v>16.284615384615385</v>
      </c>
      <c r="D456" s="176">
        <f t="shared" si="19"/>
        <v>16.54615384615385</v>
      </c>
      <c r="E456" s="177">
        <f t="shared" si="20"/>
        <v>16.434333333333324</v>
      </c>
    </row>
    <row r="457" spans="1:5" ht="12.75" customHeight="1">
      <c r="A457" s="50">
        <v>39416</v>
      </c>
      <c r="B457" s="181">
        <v>16.5</v>
      </c>
      <c r="C457" s="176">
        <f t="shared" si="18"/>
        <v>16.200000000000003</v>
      </c>
      <c r="D457" s="176">
        <f t="shared" si="19"/>
        <v>16.569230769230771</v>
      </c>
      <c r="E457" s="177">
        <f t="shared" si="20"/>
        <v>16.434333333333324</v>
      </c>
    </row>
    <row r="458" spans="1:5" ht="12.75" customHeight="1">
      <c r="A458" s="50">
        <v>39409</v>
      </c>
      <c r="B458" s="181">
        <v>16.2</v>
      </c>
      <c r="C458" s="176">
        <f t="shared" ref="C458:C521" si="21">AVERAGE(B458:B470)</f>
        <v>16.146153846153847</v>
      </c>
      <c r="D458" s="176">
        <f t="shared" ref="D458:D521" si="22">AVERAGE(B458:B483)</f>
        <v>16.646153846153847</v>
      </c>
      <c r="E458" s="177">
        <f t="shared" si="20"/>
        <v>16.434333333333324</v>
      </c>
    </row>
    <row r="459" spans="1:5" ht="12.75" customHeight="1">
      <c r="A459" s="50">
        <v>39402</v>
      </c>
      <c r="B459" s="181">
        <v>16.100000000000001</v>
      </c>
      <c r="C459" s="176">
        <f t="shared" si="21"/>
        <v>16.146153846153847</v>
      </c>
      <c r="D459" s="176">
        <f t="shared" si="22"/>
        <v>16.726923076923079</v>
      </c>
      <c r="E459" s="177">
        <f t="shared" ref="E459:E522" si="23">E458</f>
        <v>16.434333333333324</v>
      </c>
    </row>
    <row r="460" spans="1:5" ht="12.75" customHeight="1">
      <c r="A460" s="50">
        <v>39395</v>
      </c>
      <c r="B460" s="181">
        <v>16</v>
      </c>
      <c r="C460" s="176">
        <f t="shared" si="21"/>
        <v>16.138461538461538</v>
      </c>
      <c r="D460" s="176">
        <f t="shared" si="22"/>
        <v>16.842307692307692</v>
      </c>
      <c r="E460" s="177">
        <f t="shared" si="23"/>
        <v>16.434333333333324</v>
      </c>
    </row>
    <row r="461" spans="1:5" ht="12.75" customHeight="1">
      <c r="A461" s="50">
        <v>39388</v>
      </c>
      <c r="B461" s="181">
        <v>15.9</v>
      </c>
      <c r="C461" s="176">
        <f t="shared" si="21"/>
        <v>16.238461538461539</v>
      </c>
      <c r="D461" s="176">
        <f t="shared" si="22"/>
        <v>16.95384615384615</v>
      </c>
      <c r="E461" s="177">
        <f t="shared" si="23"/>
        <v>16.434333333333324</v>
      </c>
    </row>
    <row r="462" spans="1:5" ht="12.75" customHeight="1">
      <c r="A462" s="50">
        <v>39381</v>
      </c>
      <c r="B462" s="181">
        <v>15.9</v>
      </c>
      <c r="C462" s="176">
        <f t="shared" si="21"/>
        <v>16.276923076923079</v>
      </c>
      <c r="D462" s="176">
        <f t="shared" si="22"/>
        <v>17.088461538461537</v>
      </c>
      <c r="E462" s="177">
        <f t="shared" si="23"/>
        <v>16.434333333333324</v>
      </c>
    </row>
    <row r="463" spans="1:5" ht="12.75" customHeight="1">
      <c r="A463" s="50">
        <v>39374</v>
      </c>
      <c r="B463" s="181">
        <v>16.2</v>
      </c>
      <c r="C463" s="176">
        <f t="shared" si="21"/>
        <v>16.330769230769231</v>
      </c>
      <c r="D463" s="176">
        <f t="shared" si="22"/>
        <v>17.234615384615381</v>
      </c>
      <c r="E463" s="177">
        <f t="shared" si="23"/>
        <v>16.434333333333324</v>
      </c>
    </row>
    <row r="464" spans="1:5" ht="12.75" customHeight="1">
      <c r="A464" s="50">
        <v>39367</v>
      </c>
      <c r="B464" s="181">
        <v>16.899999999999999</v>
      </c>
      <c r="C464" s="176">
        <f t="shared" si="21"/>
        <v>16.438461538461539</v>
      </c>
      <c r="D464" s="176">
        <f t="shared" si="22"/>
        <v>17.330769230769228</v>
      </c>
      <c r="E464" s="177">
        <f t="shared" si="23"/>
        <v>16.434333333333324</v>
      </c>
    </row>
    <row r="465" spans="1:5" ht="12.75" customHeight="1">
      <c r="A465" s="50">
        <v>39360</v>
      </c>
      <c r="B465" s="181">
        <v>16.8</v>
      </c>
      <c r="C465" s="176">
        <f t="shared" si="21"/>
        <v>16.5</v>
      </c>
      <c r="D465" s="176">
        <f t="shared" si="22"/>
        <v>17.392307692307689</v>
      </c>
      <c r="E465" s="177">
        <f t="shared" si="23"/>
        <v>16.434333333333324</v>
      </c>
    </row>
    <row r="466" spans="1:5" ht="12.75" customHeight="1">
      <c r="A466" s="50">
        <v>39353</v>
      </c>
      <c r="B466" s="181">
        <v>16.2</v>
      </c>
      <c r="C466" s="176">
        <f t="shared" si="21"/>
        <v>16.53846153846154</v>
      </c>
      <c r="D466" s="176">
        <f t="shared" si="22"/>
        <v>17.457692307692305</v>
      </c>
      <c r="E466" s="177">
        <f t="shared" si="23"/>
        <v>16.434333333333324</v>
      </c>
    </row>
    <row r="467" spans="1:5" ht="12.75" customHeight="1">
      <c r="A467" s="50">
        <v>39346</v>
      </c>
      <c r="B467" s="181">
        <v>16.3</v>
      </c>
      <c r="C467" s="176">
        <f t="shared" si="21"/>
        <v>16.615384615384613</v>
      </c>
      <c r="D467" s="176">
        <f t="shared" si="22"/>
        <v>17.542307692307688</v>
      </c>
      <c r="E467" s="177">
        <f t="shared" si="23"/>
        <v>16.434333333333324</v>
      </c>
    </row>
    <row r="468" spans="1:5" ht="12.75" customHeight="1">
      <c r="A468" s="50">
        <v>39339</v>
      </c>
      <c r="B468" s="181">
        <v>15.9</v>
      </c>
      <c r="C468" s="176">
        <f t="shared" si="21"/>
        <v>16.661538461538463</v>
      </c>
      <c r="D468" s="176">
        <f t="shared" si="22"/>
        <v>17.626923076923074</v>
      </c>
      <c r="E468" s="177">
        <f t="shared" si="23"/>
        <v>16.434333333333324</v>
      </c>
    </row>
    <row r="469" spans="1:5" ht="12.75" customHeight="1">
      <c r="A469" s="50">
        <v>39332</v>
      </c>
      <c r="B469" s="181">
        <v>15.7</v>
      </c>
      <c r="C469" s="176">
        <f t="shared" si="21"/>
        <v>16.807692307692307</v>
      </c>
      <c r="D469" s="176">
        <f t="shared" si="22"/>
        <v>17.696153846153841</v>
      </c>
      <c r="E469" s="177">
        <f t="shared" si="23"/>
        <v>16.434333333333324</v>
      </c>
    </row>
    <row r="470" spans="1:5" ht="12.75" customHeight="1">
      <c r="A470" s="50">
        <v>39325</v>
      </c>
      <c r="B470" s="181">
        <v>15.8</v>
      </c>
      <c r="C470" s="176">
        <f t="shared" si="21"/>
        <v>16.938461538461539</v>
      </c>
      <c r="D470" s="176">
        <f t="shared" si="22"/>
        <v>17.773076923076921</v>
      </c>
      <c r="E470" s="177">
        <f t="shared" si="23"/>
        <v>16.434333333333324</v>
      </c>
    </row>
    <row r="471" spans="1:5" ht="12.75" customHeight="1">
      <c r="A471" s="50">
        <v>39318</v>
      </c>
      <c r="B471" s="181">
        <v>16.2</v>
      </c>
      <c r="C471" s="176">
        <f t="shared" si="21"/>
        <v>17.146153846153847</v>
      </c>
      <c r="D471" s="176">
        <f t="shared" si="22"/>
        <v>17.846153846153843</v>
      </c>
      <c r="E471" s="177">
        <f t="shared" si="23"/>
        <v>16.434333333333324</v>
      </c>
    </row>
    <row r="472" spans="1:5" ht="12.75" customHeight="1">
      <c r="A472" s="50">
        <v>39311</v>
      </c>
      <c r="B472" s="181">
        <v>16</v>
      </c>
      <c r="C472" s="176">
        <f t="shared" si="21"/>
        <v>17.30769230769231</v>
      </c>
      <c r="D472" s="176">
        <f t="shared" si="22"/>
        <v>17.873076923076919</v>
      </c>
      <c r="E472" s="177">
        <f t="shared" si="23"/>
        <v>16.434333333333324</v>
      </c>
    </row>
    <row r="473" spans="1:5" ht="12.75" customHeight="1">
      <c r="A473" s="50">
        <v>39304</v>
      </c>
      <c r="B473" s="181">
        <v>17.3</v>
      </c>
      <c r="C473" s="176">
        <f t="shared" si="21"/>
        <v>17.54615384615385</v>
      </c>
      <c r="D473" s="176">
        <f t="shared" si="22"/>
        <v>17.907692307692304</v>
      </c>
      <c r="E473" s="177">
        <f t="shared" si="23"/>
        <v>16.434333333333324</v>
      </c>
    </row>
    <row r="474" spans="1:5" ht="12.75" customHeight="1">
      <c r="A474" s="50">
        <v>39297</v>
      </c>
      <c r="B474" s="181">
        <v>16.399999999999999</v>
      </c>
      <c r="C474" s="176">
        <f t="shared" si="21"/>
        <v>17.669230769230772</v>
      </c>
      <c r="D474" s="176">
        <f t="shared" si="22"/>
        <v>17.90384615384615</v>
      </c>
      <c r="E474" s="177">
        <f t="shared" si="23"/>
        <v>16.434333333333324</v>
      </c>
    </row>
    <row r="475" spans="1:5" ht="12.75" customHeight="1">
      <c r="A475" s="50">
        <v>39290</v>
      </c>
      <c r="B475" s="181">
        <v>16.600000000000001</v>
      </c>
      <c r="C475" s="176">
        <f t="shared" si="21"/>
        <v>17.900000000000002</v>
      </c>
      <c r="D475" s="176">
        <f t="shared" si="22"/>
        <v>17.930769230769229</v>
      </c>
      <c r="E475" s="177">
        <f t="shared" si="23"/>
        <v>16.434333333333324</v>
      </c>
    </row>
    <row r="476" spans="1:5" ht="12.75" customHeight="1">
      <c r="A476" s="50">
        <v>39283</v>
      </c>
      <c r="B476" s="181">
        <v>17.600000000000001</v>
      </c>
      <c r="C476" s="176">
        <f t="shared" si="21"/>
        <v>18.138461538461538</v>
      </c>
      <c r="D476" s="176">
        <f t="shared" si="22"/>
        <v>18.023076923076921</v>
      </c>
      <c r="E476" s="177">
        <f t="shared" si="23"/>
        <v>16.434333333333324</v>
      </c>
    </row>
    <row r="477" spans="1:5" ht="12.75" customHeight="1">
      <c r="A477" s="50">
        <v>39276</v>
      </c>
      <c r="B477" s="181">
        <v>17.7</v>
      </c>
      <c r="C477" s="176">
        <f t="shared" si="21"/>
        <v>18.223076923076921</v>
      </c>
      <c r="D477" s="176">
        <f t="shared" si="22"/>
        <v>18.065384615384609</v>
      </c>
      <c r="E477" s="177">
        <f t="shared" si="23"/>
        <v>16.434333333333324</v>
      </c>
    </row>
    <row r="478" spans="1:5" ht="12.75" customHeight="1">
      <c r="A478" s="50">
        <v>39269</v>
      </c>
      <c r="B478" s="181">
        <v>17.3</v>
      </c>
      <c r="C478" s="176">
        <f t="shared" si="21"/>
        <v>18.284615384615385</v>
      </c>
      <c r="D478" s="176">
        <f t="shared" si="22"/>
        <v>18.103846153846149</v>
      </c>
      <c r="E478" s="177">
        <f t="shared" si="23"/>
        <v>16.434333333333324</v>
      </c>
    </row>
    <row r="479" spans="1:5" ht="12.75" customHeight="1">
      <c r="A479" s="50">
        <v>39262</v>
      </c>
      <c r="B479" s="181">
        <v>17.2</v>
      </c>
      <c r="C479" s="176">
        <f t="shared" si="21"/>
        <v>18.376923076923074</v>
      </c>
      <c r="D479" s="176">
        <f t="shared" si="22"/>
        <v>18.161538461538456</v>
      </c>
      <c r="E479" s="177">
        <f t="shared" si="23"/>
        <v>16.434333333333324</v>
      </c>
    </row>
    <row r="480" spans="1:5" ht="12.75" customHeight="1">
      <c r="A480" s="50">
        <v>39255</v>
      </c>
      <c r="B480" s="181">
        <v>16.899999999999999</v>
      </c>
      <c r="C480" s="176">
        <f t="shared" si="21"/>
        <v>18.469230769230769</v>
      </c>
      <c r="D480" s="176">
        <f t="shared" si="22"/>
        <v>18.226923076923075</v>
      </c>
      <c r="E480" s="177">
        <f t="shared" si="23"/>
        <v>16.434333333333324</v>
      </c>
    </row>
    <row r="481" spans="1:5" ht="12.75" customHeight="1">
      <c r="A481" s="50">
        <v>39248</v>
      </c>
      <c r="B481" s="181">
        <v>17.8</v>
      </c>
      <c r="C481" s="176">
        <f t="shared" si="21"/>
        <v>18.592307692307692</v>
      </c>
      <c r="D481" s="176">
        <f t="shared" si="22"/>
        <v>18.307692307692303</v>
      </c>
      <c r="E481" s="177">
        <f t="shared" si="23"/>
        <v>16.434333333333324</v>
      </c>
    </row>
    <row r="482" spans="1:5" ht="12.75" customHeight="1">
      <c r="A482" s="50">
        <v>39241</v>
      </c>
      <c r="B482" s="181">
        <v>17.399999999999999</v>
      </c>
      <c r="C482" s="176">
        <f t="shared" si="21"/>
        <v>18.584615384615383</v>
      </c>
      <c r="D482" s="176">
        <f t="shared" si="22"/>
        <v>18.353846153846153</v>
      </c>
      <c r="E482" s="177">
        <f t="shared" si="23"/>
        <v>16.434333333333324</v>
      </c>
    </row>
    <row r="483" spans="1:5" ht="12.75" customHeight="1">
      <c r="A483" s="50">
        <v>39234</v>
      </c>
      <c r="B483" s="181">
        <v>18.5</v>
      </c>
      <c r="C483" s="176">
        <f t="shared" si="21"/>
        <v>18.607692307692307</v>
      </c>
      <c r="D483" s="176">
        <f t="shared" si="22"/>
        <v>18.40384615384615</v>
      </c>
      <c r="E483" s="177">
        <f t="shared" si="23"/>
        <v>16.434333333333324</v>
      </c>
    </row>
    <row r="484" spans="1:5" ht="12.75" customHeight="1">
      <c r="A484" s="50">
        <v>39227</v>
      </c>
      <c r="B484" s="181">
        <v>18.3</v>
      </c>
      <c r="C484" s="176">
        <f t="shared" si="21"/>
        <v>18.546153846153846</v>
      </c>
      <c r="D484" s="176">
        <f t="shared" si="22"/>
        <v>18.419230769230765</v>
      </c>
      <c r="E484" s="177">
        <f t="shared" si="23"/>
        <v>16.434333333333324</v>
      </c>
    </row>
    <row r="485" spans="1:5" ht="12.75" customHeight="1">
      <c r="A485" s="50">
        <v>39220</v>
      </c>
      <c r="B485" s="181">
        <v>19.100000000000001</v>
      </c>
      <c r="C485" s="176">
        <f t="shared" si="21"/>
        <v>18.438461538461539</v>
      </c>
      <c r="D485" s="176">
        <f t="shared" si="22"/>
        <v>18.43461538461538</v>
      </c>
      <c r="E485" s="177">
        <f t="shared" si="23"/>
        <v>16.434333333333324</v>
      </c>
    </row>
    <row r="486" spans="1:5" ht="12.75" customHeight="1">
      <c r="A486" s="50">
        <v>39213</v>
      </c>
      <c r="B486" s="181">
        <v>18.899999999999999</v>
      </c>
      <c r="C486" s="176">
        <f t="shared" si="21"/>
        <v>18.269230769230766</v>
      </c>
      <c r="D486" s="176">
        <f t="shared" si="22"/>
        <v>18.41538461538461</v>
      </c>
      <c r="E486" s="177">
        <f t="shared" si="23"/>
        <v>16.434333333333324</v>
      </c>
    </row>
    <row r="487" spans="1:5" ht="12.75" customHeight="1">
      <c r="A487" s="50">
        <v>39206</v>
      </c>
      <c r="B487" s="181">
        <v>19.399999999999999</v>
      </c>
      <c r="C487" s="176">
        <f t="shared" si="21"/>
        <v>18.138461538461534</v>
      </c>
      <c r="D487" s="176">
        <f t="shared" si="22"/>
        <v>18.403846153846153</v>
      </c>
      <c r="E487" s="177">
        <f t="shared" si="23"/>
        <v>16.434333333333324</v>
      </c>
    </row>
    <row r="488" spans="1:5" ht="12.75" customHeight="1">
      <c r="A488" s="50">
        <v>39199</v>
      </c>
      <c r="B488" s="181">
        <v>19.7</v>
      </c>
      <c r="C488" s="176">
        <f t="shared" si="21"/>
        <v>17.96153846153846</v>
      </c>
      <c r="D488" s="176">
        <f t="shared" si="22"/>
        <v>18.365384615384613</v>
      </c>
      <c r="E488" s="177">
        <f t="shared" si="23"/>
        <v>16.434333333333324</v>
      </c>
    </row>
    <row r="489" spans="1:5" ht="12.75" customHeight="1">
      <c r="A489" s="50">
        <v>39192</v>
      </c>
      <c r="B489" s="181">
        <v>18.7</v>
      </c>
      <c r="C489" s="176">
        <f t="shared" si="21"/>
        <v>17.907692307692308</v>
      </c>
      <c r="D489" s="176">
        <f t="shared" si="22"/>
        <v>18.396153846153844</v>
      </c>
      <c r="E489" s="177">
        <f t="shared" si="23"/>
        <v>16.434333333333324</v>
      </c>
    </row>
    <row r="490" spans="1:5" ht="12.75" customHeight="1">
      <c r="A490" s="50">
        <v>39185</v>
      </c>
      <c r="B490" s="181">
        <v>18.5</v>
      </c>
      <c r="C490" s="176">
        <f t="shared" si="21"/>
        <v>17.907692307692308</v>
      </c>
      <c r="D490" s="176">
        <f t="shared" si="22"/>
        <v>18.476923076923075</v>
      </c>
      <c r="E490" s="177">
        <f t="shared" si="23"/>
        <v>16.434333333333324</v>
      </c>
    </row>
    <row r="491" spans="1:5" ht="12.75" customHeight="1">
      <c r="A491" s="50">
        <v>39178</v>
      </c>
      <c r="B491" s="181">
        <v>18.5</v>
      </c>
      <c r="C491" s="176">
        <f t="shared" si="21"/>
        <v>17.92307692307692</v>
      </c>
      <c r="D491" s="176">
        <f t="shared" si="22"/>
        <v>18.542307692307691</v>
      </c>
      <c r="E491" s="177">
        <f t="shared" si="23"/>
        <v>16.434333333333324</v>
      </c>
    </row>
    <row r="492" spans="1:5" ht="12.75" customHeight="1">
      <c r="A492" s="50">
        <v>39171</v>
      </c>
      <c r="B492" s="181">
        <v>18.399999999999999</v>
      </c>
      <c r="C492" s="176">
        <f t="shared" si="21"/>
        <v>17.946153846153845</v>
      </c>
      <c r="D492" s="176">
        <f t="shared" si="22"/>
        <v>18.584615384615383</v>
      </c>
      <c r="E492" s="177">
        <f t="shared" si="23"/>
        <v>16.434333333333324</v>
      </c>
    </row>
    <row r="493" spans="1:5" ht="12.75" customHeight="1">
      <c r="A493" s="50">
        <v>39164</v>
      </c>
      <c r="B493" s="181">
        <v>18.5</v>
      </c>
      <c r="C493" s="176">
        <f t="shared" si="21"/>
        <v>17.984615384615385</v>
      </c>
      <c r="D493" s="176">
        <f t="shared" si="22"/>
        <v>18.626923076923077</v>
      </c>
      <c r="E493" s="177">
        <f t="shared" si="23"/>
        <v>16.434333333333324</v>
      </c>
    </row>
    <row r="494" spans="1:5" ht="12.75" customHeight="1">
      <c r="A494" s="50">
        <v>39157</v>
      </c>
      <c r="B494" s="181">
        <v>17.7</v>
      </c>
      <c r="C494" s="176">
        <f t="shared" si="21"/>
        <v>18.023076923076925</v>
      </c>
      <c r="D494" s="176">
        <f t="shared" si="22"/>
        <v>18.657692307692308</v>
      </c>
      <c r="E494" s="177">
        <f t="shared" si="23"/>
        <v>16.434333333333324</v>
      </c>
    </row>
    <row r="495" spans="1:5" ht="12.75" customHeight="1">
      <c r="A495" s="50">
        <v>39150</v>
      </c>
      <c r="B495" s="181">
        <v>17.7</v>
      </c>
      <c r="C495" s="176">
        <f t="shared" si="21"/>
        <v>18.123076923076923</v>
      </c>
      <c r="D495" s="176">
        <f t="shared" si="22"/>
        <v>18.730769230769234</v>
      </c>
      <c r="E495" s="177">
        <f t="shared" si="23"/>
        <v>16.434333333333324</v>
      </c>
    </row>
    <row r="496" spans="1:5" ht="12.75" customHeight="1">
      <c r="A496" s="50">
        <v>39143</v>
      </c>
      <c r="B496" s="181">
        <v>17.7</v>
      </c>
      <c r="C496" s="176">
        <f t="shared" si="21"/>
        <v>18.2</v>
      </c>
      <c r="D496" s="176">
        <f t="shared" si="22"/>
        <v>18.79615384615385</v>
      </c>
      <c r="E496" s="177">
        <f t="shared" si="23"/>
        <v>16.434333333333324</v>
      </c>
    </row>
    <row r="497" spans="1:5" ht="12.75" customHeight="1">
      <c r="A497" s="50">
        <v>39136</v>
      </c>
      <c r="B497" s="181">
        <v>16.899999999999999</v>
      </c>
      <c r="C497" s="176">
        <f t="shared" si="21"/>
        <v>18.292307692307695</v>
      </c>
      <c r="D497" s="176">
        <f t="shared" si="22"/>
        <v>18.876923076923081</v>
      </c>
      <c r="E497" s="177">
        <f t="shared" si="23"/>
        <v>16.434333333333324</v>
      </c>
    </row>
    <row r="498" spans="1:5" ht="12.75" customHeight="1">
      <c r="A498" s="50">
        <v>39129</v>
      </c>
      <c r="B498" s="181">
        <v>16.899999999999999</v>
      </c>
      <c r="C498" s="176">
        <f t="shared" si="21"/>
        <v>18.430769230769229</v>
      </c>
      <c r="D498" s="176">
        <f t="shared" si="22"/>
        <v>18.976923076923079</v>
      </c>
      <c r="E498" s="177">
        <f t="shared" si="23"/>
        <v>16.434333333333324</v>
      </c>
    </row>
    <row r="499" spans="1:5" ht="12.75" customHeight="1">
      <c r="A499" s="50">
        <v>39122</v>
      </c>
      <c r="B499" s="181">
        <v>17.2</v>
      </c>
      <c r="C499" s="176">
        <f t="shared" si="21"/>
        <v>18.561538461538461</v>
      </c>
      <c r="D499" s="176">
        <f t="shared" si="22"/>
        <v>19.069230769230771</v>
      </c>
      <c r="E499" s="177">
        <f t="shared" si="23"/>
        <v>16.434333333333324</v>
      </c>
    </row>
    <row r="500" spans="1:5" ht="12.75" customHeight="1">
      <c r="A500" s="50">
        <v>39115</v>
      </c>
      <c r="B500" s="181">
        <v>17.100000000000001</v>
      </c>
      <c r="C500" s="176">
        <f t="shared" si="21"/>
        <v>18.669230769230765</v>
      </c>
      <c r="D500" s="176">
        <f t="shared" si="22"/>
        <v>19.142307692307693</v>
      </c>
      <c r="E500" s="177">
        <f t="shared" si="23"/>
        <v>16.434333333333324</v>
      </c>
    </row>
    <row r="501" spans="1:5" ht="12.75" customHeight="1">
      <c r="A501" s="50">
        <v>39108</v>
      </c>
      <c r="B501" s="181">
        <v>19</v>
      </c>
      <c r="C501" s="176">
        <f t="shared" si="21"/>
        <v>18.769230769230766</v>
      </c>
      <c r="D501" s="176">
        <f t="shared" si="22"/>
        <v>19.234615384615388</v>
      </c>
      <c r="E501" s="177">
        <f t="shared" si="23"/>
        <v>16.434333333333324</v>
      </c>
    </row>
    <row r="502" spans="1:5" ht="12.75" customHeight="1">
      <c r="A502" s="50">
        <v>39101</v>
      </c>
      <c r="B502" s="181">
        <v>18.7</v>
      </c>
      <c r="C502" s="176">
        <f t="shared" si="21"/>
        <v>18.884615384615383</v>
      </c>
      <c r="D502" s="176">
        <f t="shared" si="22"/>
        <v>19.180769230769233</v>
      </c>
      <c r="E502" s="177">
        <f t="shared" si="23"/>
        <v>16.434333333333324</v>
      </c>
    </row>
    <row r="503" spans="1:5" ht="12.75" customHeight="1">
      <c r="A503" s="50">
        <v>39094</v>
      </c>
      <c r="B503" s="181">
        <v>18.7</v>
      </c>
      <c r="C503" s="176">
        <f t="shared" si="21"/>
        <v>19.046153846153846</v>
      </c>
      <c r="D503" s="176">
        <f t="shared" si="22"/>
        <v>19.29615384615385</v>
      </c>
      <c r="E503" s="177">
        <f t="shared" si="23"/>
        <v>16.434333333333324</v>
      </c>
    </row>
    <row r="504" spans="1:5" ht="12.75" customHeight="1">
      <c r="A504" s="50">
        <v>39087</v>
      </c>
      <c r="B504" s="181">
        <v>18.8</v>
      </c>
      <c r="C504" s="176">
        <f t="shared" si="21"/>
        <v>19.161538461538463</v>
      </c>
      <c r="D504" s="176">
        <f t="shared" si="22"/>
        <v>19.400000000000002</v>
      </c>
      <c r="E504" s="177">
        <f t="shared" si="23"/>
        <v>16.434333333333324</v>
      </c>
    </row>
    <row r="505" spans="1:5" ht="12.75" customHeight="1">
      <c r="A505" s="50">
        <v>39080</v>
      </c>
      <c r="B505" s="181">
        <v>18.899999999999999</v>
      </c>
      <c r="C505" s="176">
        <f t="shared" si="21"/>
        <v>19.223076923076924</v>
      </c>
      <c r="D505" s="176">
        <f t="shared" si="22"/>
        <v>19.496153846153849</v>
      </c>
      <c r="E505" s="177">
        <f t="shared" si="23"/>
        <v>16.434333333333324</v>
      </c>
    </row>
    <row r="506" spans="1:5" ht="12.75" customHeight="1">
      <c r="A506" s="50">
        <v>39073</v>
      </c>
      <c r="B506" s="181">
        <v>19</v>
      </c>
      <c r="C506" s="176">
        <f t="shared" si="21"/>
        <v>19.26923076923077</v>
      </c>
      <c r="D506" s="176">
        <f t="shared" si="22"/>
        <v>19.588461538461541</v>
      </c>
      <c r="E506" s="177">
        <f t="shared" si="23"/>
        <v>16.434333333333324</v>
      </c>
    </row>
    <row r="507" spans="1:5" ht="12.75" customHeight="1">
      <c r="A507" s="50">
        <v>39066</v>
      </c>
      <c r="B507" s="181">
        <v>19</v>
      </c>
      <c r="C507" s="176">
        <f t="shared" si="21"/>
        <v>19.292307692307695</v>
      </c>
      <c r="D507" s="176">
        <f t="shared" si="22"/>
        <v>19.661538461538463</v>
      </c>
      <c r="E507" s="177">
        <f t="shared" si="23"/>
        <v>16.434333333333324</v>
      </c>
    </row>
    <row r="508" spans="1:5" ht="12.75" customHeight="1">
      <c r="A508" s="50">
        <v>39059</v>
      </c>
      <c r="B508" s="181">
        <v>18.7</v>
      </c>
      <c r="C508" s="176">
        <f t="shared" si="21"/>
        <v>19.338461538461537</v>
      </c>
      <c r="D508" s="176">
        <f t="shared" si="22"/>
        <v>19.742307692307694</v>
      </c>
      <c r="E508" s="177">
        <f t="shared" si="23"/>
        <v>16.434333333333324</v>
      </c>
    </row>
    <row r="509" spans="1:5" ht="12.75" customHeight="1">
      <c r="A509" s="50">
        <v>39052</v>
      </c>
      <c r="B509" s="181">
        <v>18.899999999999999</v>
      </c>
      <c r="C509" s="176">
        <f t="shared" si="21"/>
        <v>19.392307692307693</v>
      </c>
      <c r="D509" s="176">
        <f t="shared" si="22"/>
        <v>19.834615384615386</v>
      </c>
      <c r="E509" s="177">
        <f t="shared" si="23"/>
        <v>16.434333333333324</v>
      </c>
    </row>
    <row r="510" spans="1:5" ht="12.75" customHeight="1">
      <c r="A510" s="50">
        <v>39045</v>
      </c>
      <c r="B510" s="181">
        <v>18.7</v>
      </c>
      <c r="C510" s="176">
        <f t="shared" si="21"/>
        <v>19.46153846153846</v>
      </c>
      <c r="D510" s="176">
        <f t="shared" si="22"/>
        <v>19.930769230769233</v>
      </c>
      <c r="E510" s="177">
        <f t="shared" si="23"/>
        <v>16.434333333333324</v>
      </c>
    </row>
    <row r="511" spans="1:5" ht="12.75" customHeight="1">
      <c r="A511" s="50">
        <v>39038</v>
      </c>
      <c r="B511" s="181">
        <v>18.600000000000001</v>
      </c>
      <c r="C511" s="176">
        <f t="shared" si="21"/>
        <v>19.523076923076925</v>
      </c>
      <c r="D511" s="176">
        <f t="shared" si="22"/>
        <v>20.023076923076925</v>
      </c>
      <c r="E511" s="177">
        <f t="shared" si="23"/>
        <v>16.434333333333324</v>
      </c>
    </row>
    <row r="512" spans="1:5" ht="12.75" customHeight="1">
      <c r="A512" s="50">
        <v>39031</v>
      </c>
      <c r="B512" s="181">
        <v>18.600000000000001</v>
      </c>
      <c r="C512" s="176">
        <f t="shared" si="21"/>
        <v>19.57692307692308</v>
      </c>
      <c r="D512" s="176">
        <f t="shared" si="22"/>
        <v>20.107692307692311</v>
      </c>
      <c r="E512" s="177">
        <f t="shared" si="23"/>
        <v>16.434333333333324</v>
      </c>
    </row>
    <row r="513" spans="1:5" ht="12.75" customHeight="1">
      <c r="A513" s="50">
        <v>39024</v>
      </c>
      <c r="B513" s="181">
        <v>18.399999999999999</v>
      </c>
      <c r="C513" s="176">
        <f t="shared" si="21"/>
        <v>19.615384615384617</v>
      </c>
      <c r="D513" s="176">
        <f t="shared" si="22"/>
        <v>20.184615384615388</v>
      </c>
      <c r="E513" s="177">
        <f t="shared" si="23"/>
        <v>16.434333333333324</v>
      </c>
    </row>
    <row r="514" spans="1:5" ht="12.75" customHeight="1">
      <c r="A514" s="50">
        <v>39017</v>
      </c>
      <c r="B514" s="181">
        <v>20.5</v>
      </c>
      <c r="C514" s="176">
        <f t="shared" si="21"/>
        <v>19.700000000000003</v>
      </c>
      <c r="D514" s="176">
        <f t="shared" si="22"/>
        <v>20.319230769230771</v>
      </c>
      <c r="E514" s="177">
        <f t="shared" si="23"/>
        <v>16.434333333333324</v>
      </c>
    </row>
    <row r="515" spans="1:5" ht="12.75" customHeight="1">
      <c r="A515" s="50">
        <v>39010</v>
      </c>
      <c r="B515" s="181">
        <v>20.8</v>
      </c>
      <c r="C515" s="176">
        <f t="shared" si="21"/>
        <v>19.476923076923079</v>
      </c>
      <c r="D515" s="176">
        <f t="shared" si="22"/>
        <v>20.34615384615385</v>
      </c>
      <c r="E515" s="177">
        <f t="shared" si="23"/>
        <v>16.434333333333324</v>
      </c>
    </row>
    <row r="516" spans="1:5" ht="12.75" customHeight="1">
      <c r="A516" s="50">
        <v>39003</v>
      </c>
      <c r="B516" s="181">
        <v>20.2</v>
      </c>
      <c r="C516" s="176">
        <f t="shared" si="21"/>
        <v>19.546153846153846</v>
      </c>
      <c r="D516" s="176">
        <f t="shared" si="22"/>
        <v>20.342307692307696</v>
      </c>
      <c r="E516" s="177">
        <f t="shared" si="23"/>
        <v>16.434333333333324</v>
      </c>
    </row>
    <row r="517" spans="1:5" ht="12.75" customHeight="1">
      <c r="A517" s="50">
        <v>38996</v>
      </c>
      <c r="B517" s="181">
        <v>19.600000000000001</v>
      </c>
      <c r="C517" s="176">
        <f t="shared" si="21"/>
        <v>19.638461538461538</v>
      </c>
      <c r="D517" s="176">
        <f t="shared" si="22"/>
        <v>20.330769230769231</v>
      </c>
      <c r="E517" s="177">
        <f t="shared" si="23"/>
        <v>16.434333333333324</v>
      </c>
    </row>
    <row r="518" spans="1:5" ht="12.75" customHeight="1">
      <c r="A518" s="50">
        <v>38989</v>
      </c>
      <c r="B518" s="181">
        <v>19.5</v>
      </c>
      <c r="C518" s="176">
        <f t="shared" si="21"/>
        <v>19.76923076923077</v>
      </c>
      <c r="D518" s="176">
        <f t="shared" si="22"/>
        <v>20.350000000000001</v>
      </c>
      <c r="E518" s="177">
        <f t="shared" si="23"/>
        <v>16.434333333333324</v>
      </c>
    </row>
    <row r="519" spans="1:5" ht="12.75" customHeight="1">
      <c r="A519" s="50">
        <v>38982</v>
      </c>
      <c r="B519" s="181">
        <v>19.3</v>
      </c>
      <c r="C519" s="176">
        <f t="shared" si="21"/>
        <v>19.907692307692308</v>
      </c>
      <c r="D519" s="176">
        <f t="shared" si="22"/>
        <v>20.380769230769229</v>
      </c>
      <c r="E519" s="177">
        <f t="shared" si="23"/>
        <v>16.434333333333324</v>
      </c>
    </row>
    <row r="520" spans="1:5" ht="12.75" customHeight="1">
      <c r="A520" s="50">
        <v>38975</v>
      </c>
      <c r="B520" s="181">
        <v>19.600000000000001</v>
      </c>
      <c r="C520" s="176">
        <f t="shared" si="21"/>
        <v>20.030769230769231</v>
      </c>
      <c r="D520" s="176">
        <f t="shared" si="22"/>
        <v>20.430769230769233</v>
      </c>
      <c r="E520" s="177">
        <f t="shared" si="23"/>
        <v>16.434333333333324</v>
      </c>
    </row>
    <row r="521" spans="1:5" ht="12.75" customHeight="1">
      <c r="A521" s="50">
        <v>38968</v>
      </c>
      <c r="B521" s="181">
        <v>19.399999999999999</v>
      </c>
      <c r="C521" s="176">
        <f t="shared" si="21"/>
        <v>20.146153846153847</v>
      </c>
      <c r="D521" s="176">
        <f t="shared" si="22"/>
        <v>20.480769230769234</v>
      </c>
      <c r="E521" s="177">
        <f t="shared" si="23"/>
        <v>16.434333333333324</v>
      </c>
    </row>
    <row r="522" spans="1:5" ht="12.75" customHeight="1">
      <c r="A522" s="50">
        <v>38961</v>
      </c>
      <c r="B522" s="181">
        <v>19.8</v>
      </c>
      <c r="C522" s="176">
        <f t="shared" ref="C522:C585" si="24">AVERAGE(B522:B534)</f>
        <v>20.276923076923079</v>
      </c>
      <c r="D522" s="176">
        <f t="shared" ref="D522:D585" si="25">AVERAGE(B522:B547)</f>
        <v>20.51923076923077</v>
      </c>
      <c r="E522" s="177">
        <f t="shared" si="23"/>
        <v>16.434333333333324</v>
      </c>
    </row>
    <row r="523" spans="1:5" ht="12.75" customHeight="1">
      <c r="A523" s="50">
        <v>38954</v>
      </c>
      <c r="B523" s="181">
        <v>19.5</v>
      </c>
      <c r="C523" s="176">
        <f t="shared" si="24"/>
        <v>20.399999999999999</v>
      </c>
      <c r="D523" s="176">
        <f t="shared" si="25"/>
        <v>20.550000000000004</v>
      </c>
      <c r="E523" s="177">
        <f>E522</f>
        <v>16.434333333333324</v>
      </c>
    </row>
    <row r="524" spans="1:5" ht="12.75" customHeight="1">
      <c r="A524" s="50">
        <v>38947</v>
      </c>
      <c r="B524" s="181">
        <v>19.3</v>
      </c>
      <c r="C524" s="176">
        <f t="shared" si="24"/>
        <v>20.523076923076925</v>
      </c>
      <c r="D524" s="176">
        <f t="shared" si="25"/>
        <v>20.592307692307692</v>
      </c>
      <c r="E524" s="177">
        <f>E523</f>
        <v>16.434333333333324</v>
      </c>
    </row>
    <row r="525" spans="1:5" ht="12.75" customHeight="1">
      <c r="A525" s="50">
        <v>38940</v>
      </c>
      <c r="B525" s="181">
        <v>19.100000000000001</v>
      </c>
      <c r="C525" s="176">
        <f t="shared" si="24"/>
        <v>20.638461538461538</v>
      </c>
      <c r="D525" s="176">
        <f t="shared" si="25"/>
        <v>20.642307692307693</v>
      </c>
      <c r="E525" s="177">
        <f>E524</f>
        <v>16.434333333333324</v>
      </c>
    </row>
    <row r="526" spans="1:5" ht="12.75" customHeight="1">
      <c r="A526" s="50">
        <v>38933</v>
      </c>
      <c r="B526" s="181">
        <v>19.5</v>
      </c>
      <c r="C526" s="176">
        <f t="shared" si="24"/>
        <v>20.753846153846155</v>
      </c>
      <c r="D526" s="176">
        <f t="shared" si="25"/>
        <v>20.692307692307693</v>
      </c>
      <c r="E526" s="177">
        <f>E525</f>
        <v>16.434333333333324</v>
      </c>
    </row>
    <row r="527" spans="1:5" ht="12.75" customHeight="1">
      <c r="A527" s="50">
        <v>38926</v>
      </c>
      <c r="B527" s="181">
        <v>17.600000000000001</v>
      </c>
      <c r="C527" s="176">
        <f t="shared" si="24"/>
        <v>20.938461538461539</v>
      </c>
      <c r="D527" s="176">
        <f t="shared" si="25"/>
        <v>20.75</v>
      </c>
      <c r="E527" s="177">
        <f>E526</f>
        <v>16.434333333333324</v>
      </c>
    </row>
    <row r="528" spans="1:5" ht="12.75" customHeight="1">
      <c r="A528" s="50">
        <v>38919</v>
      </c>
      <c r="B528" s="181">
        <v>21.7</v>
      </c>
      <c r="C528" s="176">
        <f t="shared" si="24"/>
        <v>21.215384615384615</v>
      </c>
      <c r="D528" s="176">
        <f t="shared" si="25"/>
        <v>20.911538461538463</v>
      </c>
      <c r="E528" s="177">
        <f t="shared" ref="E528:E591" si="26">E527</f>
        <v>16.434333333333324</v>
      </c>
    </row>
    <row r="529" spans="1:5" ht="12.75" customHeight="1">
      <c r="A529" s="50">
        <v>38912</v>
      </c>
      <c r="B529" s="181">
        <v>21.4</v>
      </c>
      <c r="C529" s="176">
        <f t="shared" si="24"/>
        <v>21.138461538461538</v>
      </c>
      <c r="D529" s="176">
        <f t="shared" si="25"/>
        <v>20.861538461538462</v>
      </c>
      <c r="E529" s="177">
        <f t="shared" si="26"/>
        <v>16.434333333333324</v>
      </c>
    </row>
    <row r="530" spans="1:5" ht="12.75" customHeight="1">
      <c r="A530" s="50">
        <v>38905</v>
      </c>
      <c r="B530" s="181">
        <v>21.3</v>
      </c>
      <c r="C530" s="176">
        <f t="shared" si="24"/>
        <v>21.023076923076921</v>
      </c>
      <c r="D530" s="176">
        <f t="shared" si="25"/>
        <v>20.799999999999997</v>
      </c>
      <c r="E530" s="177">
        <f t="shared" si="26"/>
        <v>16.434333333333324</v>
      </c>
    </row>
    <row r="531" spans="1:5" ht="12.75" customHeight="1">
      <c r="A531" s="50">
        <v>38898</v>
      </c>
      <c r="B531" s="181">
        <v>21.3</v>
      </c>
      <c r="C531" s="176">
        <f t="shared" si="24"/>
        <v>20.930769230769233</v>
      </c>
      <c r="D531" s="176">
        <f t="shared" si="25"/>
        <v>20.734615384615385</v>
      </c>
      <c r="E531" s="177">
        <f t="shared" si="26"/>
        <v>16.434333333333324</v>
      </c>
    </row>
    <row r="532" spans="1:5" ht="12.75" customHeight="1">
      <c r="A532" s="50">
        <v>38891</v>
      </c>
      <c r="B532" s="181">
        <v>20.9</v>
      </c>
      <c r="C532" s="176">
        <f t="shared" si="24"/>
        <v>20.853846153846153</v>
      </c>
      <c r="D532" s="176">
        <f t="shared" si="25"/>
        <v>20.646153846153844</v>
      </c>
      <c r="E532" s="177">
        <f t="shared" si="26"/>
        <v>16.434333333333324</v>
      </c>
    </row>
    <row r="533" spans="1:5" ht="12.75" customHeight="1">
      <c r="A533" s="50">
        <v>38884</v>
      </c>
      <c r="B533" s="181">
        <v>21.1</v>
      </c>
      <c r="C533" s="176">
        <f t="shared" si="24"/>
        <v>20.830769230769231</v>
      </c>
      <c r="D533" s="176">
        <f t="shared" si="25"/>
        <v>20.588461538461541</v>
      </c>
      <c r="E533" s="177">
        <f t="shared" si="26"/>
        <v>16.434333333333324</v>
      </c>
    </row>
    <row r="534" spans="1:5" ht="12.75" customHeight="1">
      <c r="A534" s="50">
        <v>38877</v>
      </c>
      <c r="B534" s="181">
        <v>21.1</v>
      </c>
      <c r="C534" s="176">
        <f t="shared" si="24"/>
        <v>20.815384615384612</v>
      </c>
      <c r="D534" s="176">
        <f t="shared" si="25"/>
        <v>20.526923076923079</v>
      </c>
      <c r="E534" s="177">
        <f t="shared" si="26"/>
        <v>16.434333333333324</v>
      </c>
    </row>
    <row r="535" spans="1:5" ht="12.75" customHeight="1">
      <c r="A535" s="50">
        <v>38870</v>
      </c>
      <c r="B535" s="181">
        <v>21.4</v>
      </c>
      <c r="C535" s="176">
        <f t="shared" si="24"/>
        <v>20.761538461538464</v>
      </c>
      <c r="D535" s="176">
        <f t="shared" si="25"/>
        <v>20.453846153846161</v>
      </c>
      <c r="E535" s="177">
        <f t="shared" si="26"/>
        <v>16.434333333333324</v>
      </c>
    </row>
    <row r="536" spans="1:5" ht="12.75" customHeight="1">
      <c r="A536" s="50">
        <v>38863</v>
      </c>
      <c r="B536" s="181">
        <v>21.1</v>
      </c>
      <c r="C536" s="176">
        <f t="shared" si="24"/>
        <v>20.700000000000003</v>
      </c>
      <c r="D536" s="176">
        <f t="shared" si="25"/>
        <v>20.357692307692311</v>
      </c>
      <c r="E536" s="177">
        <f t="shared" si="26"/>
        <v>16.434333333333324</v>
      </c>
    </row>
    <row r="537" spans="1:5" ht="12.75" customHeight="1">
      <c r="A537" s="50">
        <v>38856</v>
      </c>
      <c r="B537" s="181">
        <v>20.8</v>
      </c>
      <c r="C537" s="176">
        <f t="shared" si="24"/>
        <v>20.661538461538463</v>
      </c>
      <c r="D537" s="176">
        <f t="shared" si="25"/>
        <v>20.276923076923079</v>
      </c>
      <c r="E537" s="177">
        <f t="shared" si="26"/>
        <v>16.434333333333324</v>
      </c>
    </row>
    <row r="538" spans="1:5" ht="12.75" customHeight="1">
      <c r="A538" s="50">
        <v>38849</v>
      </c>
      <c r="B538" s="181">
        <v>20.6</v>
      </c>
      <c r="C538" s="176">
        <f t="shared" si="24"/>
        <v>20.646153846153847</v>
      </c>
      <c r="D538" s="176">
        <f t="shared" si="25"/>
        <v>20.196153846153848</v>
      </c>
      <c r="E538" s="177">
        <f t="shared" si="26"/>
        <v>16.434333333333324</v>
      </c>
    </row>
    <row r="539" spans="1:5" ht="12.75" customHeight="1">
      <c r="A539" s="50">
        <v>38842</v>
      </c>
      <c r="B539" s="181">
        <v>21.9</v>
      </c>
      <c r="C539" s="176">
        <f t="shared" si="24"/>
        <v>20.630769230769229</v>
      </c>
      <c r="D539" s="176">
        <f t="shared" si="25"/>
        <v>20.107692307692307</v>
      </c>
      <c r="E539" s="177">
        <f t="shared" si="26"/>
        <v>16.434333333333324</v>
      </c>
    </row>
    <row r="540" spans="1:5" ht="12.75" customHeight="1">
      <c r="A540" s="50">
        <v>38835</v>
      </c>
      <c r="B540" s="181">
        <v>21.2</v>
      </c>
      <c r="C540" s="176">
        <f t="shared" si="24"/>
        <v>20.561538461538461</v>
      </c>
      <c r="D540" s="176">
        <f t="shared" si="25"/>
        <v>19.984615384615385</v>
      </c>
      <c r="E540" s="177">
        <f t="shared" si="26"/>
        <v>16.434333333333324</v>
      </c>
    </row>
    <row r="541" spans="1:5" ht="12.75" customHeight="1">
      <c r="A541" s="50">
        <v>38828</v>
      </c>
      <c r="B541" s="181">
        <v>20.7</v>
      </c>
      <c r="C541" s="176">
        <f t="shared" si="24"/>
        <v>20.607692307692307</v>
      </c>
      <c r="D541" s="176">
        <f t="shared" si="25"/>
        <v>19.86538461538461</v>
      </c>
      <c r="E541" s="177">
        <f t="shared" si="26"/>
        <v>16.434333333333324</v>
      </c>
    </row>
    <row r="542" spans="1:5" ht="12.75" customHeight="1">
      <c r="A542" s="50">
        <v>38821</v>
      </c>
      <c r="B542" s="181">
        <v>19.899999999999999</v>
      </c>
      <c r="C542" s="176">
        <f t="shared" si="24"/>
        <v>20.584615384615386</v>
      </c>
      <c r="D542" s="176">
        <f t="shared" si="25"/>
        <v>19.757692307692309</v>
      </c>
      <c r="E542" s="177">
        <f t="shared" si="26"/>
        <v>16.434333333333324</v>
      </c>
    </row>
    <row r="543" spans="1:5" ht="12.75" customHeight="1">
      <c r="A543" s="50">
        <v>38814</v>
      </c>
      <c r="B543" s="181">
        <v>20.100000000000001</v>
      </c>
      <c r="C543" s="176">
        <f t="shared" si="24"/>
        <v>20.576923076923077</v>
      </c>
      <c r="D543" s="176">
        <f t="shared" si="25"/>
        <v>19.69230769230769</v>
      </c>
      <c r="E543" s="177">
        <f t="shared" si="26"/>
        <v>16.434333333333324</v>
      </c>
    </row>
    <row r="544" spans="1:5" ht="12.75" customHeight="1">
      <c r="A544" s="50">
        <v>38807</v>
      </c>
      <c r="B544" s="181">
        <v>20.3</v>
      </c>
      <c r="C544" s="176">
        <f t="shared" si="24"/>
        <v>20.538461538461544</v>
      </c>
      <c r="D544" s="176">
        <f t="shared" si="25"/>
        <v>19.649999999999999</v>
      </c>
      <c r="E544" s="177">
        <f t="shared" si="26"/>
        <v>16.434333333333324</v>
      </c>
    </row>
    <row r="545" spans="1:5" ht="12.75" customHeight="1">
      <c r="A545" s="50">
        <v>38800</v>
      </c>
      <c r="B545" s="181">
        <v>20.6</v>
      </c>
      <c r="C545" s="176">
        <f t="shared" si="24"/>
        <v>20.438461538461542</v>
      </c>
      <c r="D545" s="176">
        <f t="shared" si="25"/>
        <v>19.626923076923074</v>
      </c>
      <c r="E545" s="177">
        <f t="shared" si="26"/>
        <v>16.434333333333324</v>
      </c>
    </row>
    <row r="546" spans="1:5" ht="12.75" customHeight="1">
      <c r="A546" s="50">
        <v>38793</v>
      </c>
      <c r="B546" s="181">
        <v>20.9</v>
      </c>
      <c r="C546" s="176">
        <f t="shared" si="24"/>
        <v>20.346153846153847</v>
      </c>
      <c r="D546" s="176">
        <f t="shared" si="25"/>
        <v>19.569230769230767</v>
      </c>
      <c r="E546" s="177">
        <f t="shared" si="26"/>
        <v>16.434333333333324</v>
      </c>
    </row>
    <row r="547" spans="1:5" ht="12.75" customHeight="1">
      <c r="A547" s="50">
        <v>38786</v>
      </c>
      <c r="B547" s="181">
        <v>20.399999999999999</v>
      </c>
      <c r="C547" s="176">
        <f t="shared" si="24"/>
        <v>20.238461538461539</v>
      </c>
      <c r="D547" s="176">
        <f t="shared" si="25"/>
        <v>19.51923076923077</v>
      </c>
      <c r="E547" s="177">
        <f t="shared" si="26"/>
        <v>16.434333333333324</v>
      </c>
    </row>
    <row r="548" spans="1:5" ht="12.75" customHeight="1">
      <c r="A548" s="50">
        <v>38779</v>
      </c>
      <c r="B548" s="181">
        <v>20.6</v>
      </c>
      <c r="C548" s="176">
        <f t="shared" si="24"/>
        <v>20.146153846153847</v>
      </c>
      <c r="D548" s="176">
        <f t="shared" si="25"/>
        <v>19.48076923076923</v>
      </c>
      <c r="E548" s="177">
        <f t="shared" si="26"/>
        <v>16.434333333333324</v>
      </c>
    </row>
    <row r="549" spans="1:5" ht="12.75" customHeight="1">
      <c r="A549" s="50">
        <v>38772</v>
      </c>
      <c r="B549" s="181">
        <v>20.6</v>
      </c>
      <c r="C549" s="176">
        <f t="shared" si="24"/>
        <v>20.015384615384615</v>
      </c>
      <c r="D549" s="176">
        <f t="shared" si="25"/>
        <v>19.423076923076923</v>
      </c>
      <c r="E549" s="177">
        <f t="shared" si="26"/>
        <v>16.434333333333324</v>
      </c>
    </row>
    <row r="550" spans="1:5" ht="12.75" customHeight="1">
      <c r="A550" s="50">
        <v>38765</v>
      </c>
      <c r="B550" s="181">
        <v>20.6</v>
      </c>
      <c r="C550" s="176">
        <f t="shared" si="24"/>
        <v>19.892307692307693</v>
      </c>
      <c r="D550" s="176">
        <f t="shared" si="25"/>
        <v>19.346153846153847</v>
      </c>
      <c r="E550" s="177">
        <f t="shared" si="26"/>
        <v>16.434333333333324</v>
      </c>
    </row>
    <row r="551" spans="1:5" ht="12.75" customHeight="1">
      <c r="A551" s="50">
        <v>38758</v>
      </c>
      <c r="B551" s="181">
        <v>20.399999999999999</v>
      </c>
      <c r="C551" s="176">
        <f t="shared" si="24"/>
        <v>19.746153846153845</v>
      </c>
      <c r="D551" s="176">
        <f t="shared" si="25"/>
        <v>19.261538461538461</v>
      </c>
      <c r="E551" s="177">
        <f t="shared" si="26"/>
        <v>16.434333333333324</v>
      </c>
    </row>
    <row r="552" spans="1:5" ht="12.75" customHeight="1">
      <c r="A552" s="50">
        <v>38751</v>
      </c>
      <c r="B552" s="181">
        <v>21</v>
      </c>
      <c r="C552" s="176">
        <f t="shared" si="24"/>
        <v>19.584615384615383</v>
      </c>
      <c r="D552" s="176">
        <f t="shared" si="25"/>
        <v>19.192307692307693</v>
      </c>
      <c r="E552" s="177">
        <f t="shared" si="26"/>
        <v>16.434333333333324</v>
      </c>
    </row>
    <row r="553" spans="1:5" ht="12.75" customHeight="1">
      <c r="A553" s="50">
        <v>38744</v>
      </c>
      <c r="B553" s="181">
        <v>21.8</v>
      </c>
      <c r="C553" s="176">
        <f t="shared" si="24"/>
        <v>19.407692307692308</v>
      </c>
      <c r="D553" s="176">
        <f t="shared" si="25"/>
        <v>19.111538461538462</v>
      </c>
      <c r="E553" s="177">
        <f t="shared" si="26"/>
        <v>16.434333333333324</v>
      </c>
    </row>
    <row r="554" spans="1:5" ht="12.75" customHeight="1">
      <c r="A554" s="50">
        <v>38737</v>
      </c>
      <c r="B554" s="181">
        <v>20.399999999999999</v>
      </c>
      <c r="C554" s="176">
        <f t="shared" si="24"/>
        <v>19.123076923076923</v>
      </c>
      <c r="D554" s="176">
        <f t="shared" si="25"/>
        <v>18.988461538461539</v>
      </c>
      <c r="E554" s="177">
        <f t="shared" si="26"/>
        <v>16.434333333333324</v>
      </c>
    </row>
    <row r="555" spans="1:5" ht="12.75" customHeight="1">
      <c r="A555" s="50">
        <v>38730</v>
      </c>
      <c r="B555" s="181">
        <v>19.8</v>
      </c>
      <c r="C555" s="176">
        <f t="shared" si="24"/>
        <v>18.930769230769229</v>
      </c>
      <c r="D555" s="176">
        <f t="shared" si="25"/>
        <v>18.915384615384617</v>
      </c>
      <c r="E555" s="177">
        <f t="shared" si="26"/>
        <v>16.434333333333324</v>
      </c>
    </row>
    <row r="556" spans="1:5" ht="12.75" customHeight="1">
      <c r="A556" s="50">
        <v>38723</v>
      </c>
      <c r="B556" s="181">
        <v>19.600000000000001</v>
      </c>
      <c r="C556" s="176">
        <f t="shared" si="24"/>
        <v>18.807692307692307</v>
      </c>
      <c r="D556" s="176">
        <f t="shared" si="25"/>
        <v>18.857692307692311</v>
      </c>
      <c r="E556" s="177">
        <f t="shared" si="26"/>
        <v>16.434333333333324</v>
      </c>
    </row>
    <row r="557" spans="1:5" ht="12.75" customHeight="1">
      <c r="A557" s="50">
        <v>38716</v>
      </c>
      <c r="B557" s="181">
        <v>19</v>
      </c>
      <c r="C557" s="176">
        <f t="shared" si="24"/>
        <v>18.761538461538461</v>
      </c>
      <c r="D557" s="176">
        <f t="shared" si="25"/>
        <v>18.80769230769231</v>
      </c>
      <c r="E557" s="177">
        <f t="shared" si="26"/>
        <v>16.434333333333324</v>
      </c>
    </row>
    <row r="558" spans="1:5" ht="12.75" customHeight="1">
      <c r="A558" s="50">
        <v>38709</v>
      </c>
      <c r="B558" s="181">
        <v>19.399999999999999</v>
      </c>
      <c r="C558" s="176">
        <f t="shared" si="24"/>
        <v>18.815384615384612</v>
      </c>
      <c r="D558" s="176">
        <f t="shared" si="25"/>
        <v>18.773076923076925</v>
      </c>
      <c r="E558" s="177">
        <f t="shared" si="26"/>
        <v>16.434333333333324</v>
      </c>
    </row>
    <row r="559" spans="1:5" ht="12.75" customHeight="1">
      <c r="A559" s="50">
        <v>38702</v>
      </c>
      <c r="B559" s="181">
        <v>19.5</v>
      </c>
      <c r="C559" s="176">
        <f t="shared" si="24"/>
        <v>18.792307692307688</v>
      </c>
      <c r="D559" s="176">
        <f t="shared" si="25"/>
        <v>18.711538461538463</v>
      </c>
      <c r="E559" s="177">
        <f t="shared" si="26"/>
        <v>16.434333333333324</v>
      </c>
    </row>
    <row r="560" spans="1:5" ht="12.75" customHeight="1">
      <c r="A560" s="50">
        <v>38695</v>
      </c>
      <c r="B560" s="181">
        <v>19.2</v>
      </c>
      <c r="C560" s="176">
        <f t="shared" si="24"/>
        <v>18.799999999999997</v>
      </c>
      <c r="D560" s="176">
        <f t="shared" si="25"/>
        <v>18.642307692307693</v>
      </c>
      <c r="E560" s="177">
        <f t="shared" si="26"/>
        <v>16.434333333333324</v>
      </c>
    </row>
    <row r="561" spans="1:5" ht="12.75" customHeight="1">
      <c r="A561" s="50">
        <v>38688</v>
      </c>
      <c r="B561" s="181">
        <v>18.899999999999999</v>
      </c>
      <c r="C561" s="176">
        <f t="shared" si="24"/>
        <v>18.815384615384612</v>
      </c>
      <c r="D561" s="176">
        <f t="shared" si="25"/>
        <v>18.57692307692308</v>
      </c>
      <c r="E561" s="177">
        <f t="shared" si="26"/>
        <v>16.434333333333324</v>
      </c>
    </row>
    <row r="562" spans="1:5" ht="12.75" customHeight="1">
      <c r="A562" s="50">
        <v>38681</v>
      </c>
      <c r="B562" s="181">
        <v>19</v>
      </c>
      <c r="C562" s="176">
        <f t="shared" si="24"/>
        <v>18.830769230769228</v>
      </c>
      <c r="D562" s="176">
        <f t="shared" si="25"/>
        <v>18.51923076923077</v>
      </c>
      <c r="E562" s="177">
        <f t="shared" si="26"/>
        <v>16.434333333333324</v>
      </c>
    </row>
    <row r="563" spans="1:5" ht="12.75" customHeight="1">
      <c r="A563" s="50">
        <v>38674</v>
      </c>
      <c r="B563" s="181">
        <v>18.7</v>
      </c>
      <c r="C563" s="176">
        <f t="shared" si="24"/>
        <v>18.8</v>
      </c>
      <c r="D563" s="176">
        <f t="shared" si="25"/>
        <v>18.446153846153848</v>
      </c>
      <c r="E563" s="177">
        <f t="shared" si="26"/>
        <v>16.434333333333324</v>
      </c>
    </row>
    <row r="564" spans="1:5" ht="12.75" customHeight="1">
      <c r="A564" s="50">
        <v>38667</v>
      </c>
      <c r="B564" s="181">
        <v>18.3</v>
      </c>
      <c r="C564" s="176">
        <f t="shared" si="24"/>
        <v>18.776923076923076</v>
      </c>
      <c r="D564" s="176">
        <f t="shared" si="25"/>
        <v>18.376923076923077</v>
      </c>
      <c r="E564" s="177">
        <f t="shared" si="26"/>
        <v>16.434333333333324</v>
      </c>
    </row>
    <row r="565" spans="1:5" ht="12.75" customHeight="1">
      <c r="A565" s="50">
        <v>38660</v>
      </c>
      <c r="B565" s="181">
        <v>18.7</v>
      </c>
      <c r="C565" s="176">
        <f t="shared" si="24"/>
        <v>18.799999999999997</v>
      </c>
      <c r="D565" s="176">
        <f t="shared" si="25"/>
        <v>18.311538461538461</v>
      </c>
      <c r="E565" s="177">
        <f t="shared" si="26"/>
        <v>16.434333333333324</v>
      </c>
    </row>
    <row r="566" spans="1:5" ht="12.75" customHeight="1">
      <c r="A566" s="50">
        <v>38653</v>
      </c>
      <c r="B566" s="181">
        <v>18.100000000000001</v>
      </c>
      <c r="C566" s="176">
        <f t="shared" si="24"/>
        <v>18.815384615384616</v>
      </c>
      <c r="D566" s="176">
        <f t="shared" si="25"/>
        <v>18.238461538461539</v>
      </c>
      <c r="E566" s="177">
        <f t="shared" si="26"/>
        <v>16.434333333333324</v>
      </c>
    </row>
    <row r="567" spans="1:5" ht="12.75" customHeight="1">
      <c r="A567" s="50">
        <v>38646</v>
      </c>
      <c r="B567" s="181">
        <v>17.899999999999999</v>
      </c>
      <c r="C567" s="176">
        <f t="shared" si="24"/>
        <v>18.853846153846153</v>
      </c>
      <c r="D567" s="176">
        <f t="shared" si="25"/>
        <v>18.226923076923079</v>
      </c>
      <c r="E567" s="177">
        <f t="shared" si="26"/>
        <v>16.434333333333324</v>
      </c>
    </row>
    <row r="568" spans="1:5" ht="12.75" customHeight="1">
      <c r="A568" s="50">
        <v>38639</v>
      </c>
      <c r="B568" s="181">
        <v>18.2</v>
      </c>
      <c r="C568" s="176">
        <f t="shared" si="24"/>
        <v>18.899999999999999</v>
      </c>
      <c r="D568" s="176">
        <f t="shared" si="25"/>
        <v>18.223076923076924</v>
      </c>
      <c r="E568" s="177">
        <f t="shared" si="26"/>
        <v>16.434333333333324</v>
      </c>
    </row>
    <row r="569" spans="1:5" ht="12.75" customHeight="1">
      <c r="A569" s="50">
        <v>38632</v>
      </c>
      <c r="B569" s="181">
        <v>19</v>
      </c>
      <c r="C569" s="176">
        <f t="shared" si="24"/>
        <v>18.907692307692308</v>
      </c>
      <c r="D569" s="176">
        <f t="shared" si="25"/>
        <v>18.188461538461542</v>
      </c>
      <c r="E569" s="177">
        <f t="shared" si="26"/>
        <v>16.434333333333324</v>
      </c>
    </row>
    <row r="570" spans="1:5" ht="12.75" customHeight="1">
      <c r="A570" s="50">
        <v>38625</v>
      </c>
      <c r="B570" s="181">
        <v>19.7</v>
      </c>
      <c r="C570" s="176">
        <f t="shared" si="24"/>
        <v>18.853846153846156</v>
      </c>
      <c r="D570" s="176">
        <f t="shared" si="25"/>
        <v>18.142307692307696</v>
      </c>
      <c r="E570" s="177">
        <f t="shared" si="26"/>
        <v>16.434333333333324</v>
      </c>
    </row>
    <row r="571" spans="1:5" ht="12.75" customHeight="1">
      <c r="A571" s="50">
        <v>38618</v>
      </c>
      <c r="B571" s="181">
        <v>19.100000000000001</v>
      </c>
      <c r="C571" s="176">
        <f t="shared" si="24"/>
        <v>18.730769230769234</v>
      </c>
      <c r="D571" s="176">
        <f t="shared" si="25"/>
        <v>18.073076923076925</v>
      </c>
      <c r="E571" s="177">
        <f t="shared" si="26"/>
        <v>16.434333333333324</v>
      </c>
    </row>
    <row r="572" spans="1:5" ht="12.75" customHeight="1">
      <c r="A572" s="50">
        <v>38611</v>
      </c>
      <c r="B572" s="181">
        <v>19.600000000000001</v>
      </c>
      <c r="C572" s="176">
        <f t="shared" si="24"/>
        <v>18.630769230769232</v>
      </c>
      <c r="D572" s="176">
        <f t="shared" si="25"/>
        <v>18.015384615384619</v>
      </c>
      <c r="E572" s="177">
        <f t="shared" si="26"/>
        <v>16.434333333333324</v>
      </c>
    </row>
    <row r="573" spans="1:5" ht="12.75" customHeight="1">
      <c r="A573" s="50">
        <v>38604</v>
      </c>
      <c r="B573" s="181">
        <v>19.399999999999999</v>
      </c>
      <c r="C573" s="176">
        <f t="shared" si="24"/>
        <v>18.484615384615385</v>
      </c>
      <c r="D573" s="176">
        <f t="shared" si="25"/>
        <v>17.950000000000003</v>
      </c>
      <c r="E573" s="177">
        <f t="shared" si="26"/>
        <v>16.434333333333324</v>
      </c>
    </row>
    <row r="574" spans="1:5" ht="12.75" customHeight="1">
      <c r="A574" s="50">
        <v>38597</v>
      </c>
      <c r="B574" s="181">
        <v>19.100000000000001</v>
      </c>
      <c r="C574" s="176">
        <f t="shared" si="24"/>
        <v>18.338461538461537</v>
      </c>
      <c r="D574" s="176">
        <f t="shared" si="25"/>
        <v>17.888461538461542</v>
      </c>
      <c r="E574" s="177">
        <f t="shared" si="26"/>
        <v>16.434333333333324</v>
      </c>
    </row>
    <row r="575" spans="1:5" ht="12.75" customHeight="1">
      <c r="A575" s="50">
        <v>38590</v>
      </c>
      <c r="B575" s="181">
        <v>18.600000000000001</v>
      </c>
      <c r="C575" s="176">
        <f t="shared" si="24"/>
        <v>18.207692307692309</v>
      </c>
      <c r="D575" s="176">
        <f t="shared" si="25"/>
        <v>17.853846153846156</v>
      </c>
      <c r="E575" s="177">
        <f t="shared" si="26"/>
        <v>16.434333333333324</v>
      </c>
    </row>
    <row r="576" spans="1:5" ht="12.75" customHeight="1">
      <c r="A576" s="50">
        <v>38583</v>
      </c>
      <c r="B576" s="181">
        <v>18.399999999999999</v>
      </c>
      <c r="C576" s="176">
        <f t="shared" si="24"/>
        <v>18.092307692307692</v>
      </c>
      <c r="D576" s="176">
        <f t="shared" si="25"/>
        <v>17.834615384615386</v>
      </c>
      <c r="E576" s="177">
        <f t="shared" si="26"/>
        <v>16.434333333333324</v>
      </c>
    </row>
    <row r="577" spans="1:5" ht="12.75" customHeight="1">
      <c r="A577" s="50">
        <v>38576</v>
      </c>
      <c r="B577" s="181">
        <v>18.600000000000001</v>
      </c>
      <c r="C577" s="176">
        <f t="shared" si="24"/>
        <v>17.976923076923075</v>
      </c>
      <c r="D577" s="176">
        <f t="shared" si="25"/>
        <v>17.780769230769231</v>
      </c>
      <c r="E577" s="177">
        <f t="shared" si="26"/>
        <v>16.434333333333324</v>
      </c>
    </row>
    <row r="578" spans="1:5" ht="12.75" customHeight="1">
      <c r="A578" s="50">
        <v>38569</v>
      </c>
      <c r="B578" s="181">
        <v>18.899999999999999</v>
      </c>
      <c r="C578" s="176">
        <f t="shared" si="24"/>
        <v>17.823076923076922</v>
      </c>
      <c r="D578" s="176">
        <f t="shared" si="25"/>
        <v>17.723076923076924</v>
      </c>
      <c r="E578" s="177">
        <f t="shared" si="26"/>
        <v>16.434333333333324</v>
      </c>
    </row>
    <row r="579" spans="1:5" ht="12.75" customHeight="1">
      <c r="A579" s="50">
        <v>38562</v>
      </c>
      <c r="B579" s="181">
        <v>18.600000000000001</v>
      </c>
      <c r="C579" s="176">
        <f t="shared" si="24"/>
        <v>17.661538461538463</v>
      </c>
      <c r="D579" s="176">
        <f t="shared" si="25"/>
        <v>17.650000000000002</v>
      </c>
      <c r="E579" s="177">
        <f t="shared" si="26"/>
        <v>16.434333333333324</v>
      </c>
    </row>
    <row r="580" spans="1:5" ht="12.75" customHeight="1">
      <c r="A580" s="50">
        <v>38555</v>
      </c>
      <c r="B580" s="181">
        <v>18.5</v>
      </c>
      <c r="C580" s="176">
        <f t="shared" si="24"/>
        <v>17.600000000000001</v>
      </c>
      <c r="D580" s="176">
        <f t="shared" si="25"/>
        <v>17.55769230769231</v>
      </c>
      <c r="E580" s="177">
        <f t="shared" si="26"/>
        <v>16.434333333333324</v>
      </c>
    </row>
    <row r="581" spans="1:5" ht="12.75" customHeight="1">
      <c r="A581" s="50">
        <v>38548</v>
      </c>
      <c r="B581" s="181">
        <v>18.3</v>
      </c>
      <c r="C581" s="176">
        <f t="shared" si="24"/>
        <v>17.54615384615385</v>
      </c>
      <c r="D581" s="176">
        <f t="shared" si="25"/>
        <v>17.492307692307694</v>
      </c>
      <c r="E581" s="177">
        <f t="shared" si="26"/>
        <v>16.434333333333324</v>
      </c>
    </row>
    <row r="582" spans="1:5" ht="12.75" customHeight="1">
      <c r="A582" s="50">
        <v>38541</v>
      </c>
      <c r="B582" s="181">
        <v>18.3</v>
      </c>
      <c r="C582" s="176">
        <f t="shared" si="24"/>
        <v>17.469230769230773</v>
      </c>
      <c r="D582" s="176">
        <f t="shared" si="25"/>
        <v>17.442307692307697</v>
      </c>
      <c r="E582" s="177">
        <f t="shared" si="26"/>
        <v>16.434333333333324</v>
      </c>
    </row>
    <row r="583" spans="1:5" ht="12.75" customHeight="1">
      <c r="A583" s="50">
        <v>38534</v>
      </c>
      <c r="B583" s="181">
        <v>18.100000000000001</v>
      </c>
      <c r="C583" s="176">
        <f t="shared" si="24"/>
        <v>17.430769230769236</v>
      </c>
      <c r="D583" s="176">
        <f t="shared" si="25"/>
        <v>17.380769230769236</v>
      </c>
      <c r="E583" s="177">
        <f t="shared" si="26"/>
        <v>16.434333333333324</v>
      </c>
    </row>
    <row r="584" spans="1:5" ht="12.75" customHeight="1">
      <c r="A584" s="50">
        <v>38527</v>
      </c>
      <c r="B584" s="181">
        <v>17.8</v>
      </c>
      <c r="C584" s="176">
        <f t="shared" si="24"/>
        <v>17.415384615384621</v>
      </c>
      <c r="D584" s="176">
        <f t="shared" si="25"/>
        <v>17.352000000000004</v>
      </c>
      <c r="E584" s="177">
        <f t="shared" si="26"/>
        <v>16.434333333333324</v>
      </c>
    </row>
    <row r="585" spans="1:5" ht="12.75" customHeight="1">
      <c r="A585" s="50">
        <v>38520</v>
      </c>
      <c r="B585" s="181">
        <v>17.7</v>
      </c>
      <c r="C585" s="176">
        <f t="shared" si="24"/>
        <v>17.400000000000002</v>
      </c>
      <c r="D585" s="176">
        <f t="shared" si="25"/>
        <v>17.333333333333336</v>
      </c>
      <c r="E585" s="177">
        <f t="shared" si="26"/>
        <v>16.434333333333324</v>
      </c>
    </row>
    <row r="586" spans="1:5" ht="12.75" customHeight="1">
      <c r="A586" s="50">
        <v>38513</v>
      </c>
      <c r="B586" s="181">
        <v>17.5</v>
      </c>
      <c r="C586" s="176">
        <f t="shared" ref="C586:C608" si="27">AVERAGE(B586:B598)</f>
        <v>17.415384615384617</v>
      </c>
      <c r="D586" s="176">
        <f t="shared" ref="D586:D608" si="28">AVERAGE(B586:B611)</f>
        <v>17.317391304347829</v>
      </c>
      <c r="E586" s="177">
        <f t="shared" si="26"/>
        <v>16.434333333333324</v>
      </c>
    </row>
    <row r="587" spans="1:5" ht="12.75" customHeight="1">
      <c r="A587" s="50">
        <v>38506</v>
      </c>
      <c r="B587" s="181">
        <v>17.399999999999999</v>
      </c>
      <c r="C587" s="176">
        <f t="shared" si="27"/>
        <v>17.438461538461539</v>
      </c>
      <c r="D587" s="176">
        <f t="shared" si="28"/>
        <v>17.309090909090909</v>
      </c>
      <c r="E587" s="177">
        <f t="shared" si="26"/>
        <v>16.434333333333324</v>
      </c>
    </row>
    <row r="588" spans="1:5" ht="12.75" customHeight="1">
      <c r="A588" s="50">
        <v>38499</v>
      </c>
      <c r="B588" s="181">
        <v>17.100000000000001</v>
      </c>
      <c r="C588" s="176">
        <f t="shared" si="27"/>
        <v>17.5</v>
      </c>
      <c r="D588" s="176">
        <f t="shared" si="28"/>
        <v>17.304761904761907</v>
      </c>
      <c r="E588" s="177">
        <f t="shared" si="26"/>
        <v>16.434333333333324</v>
      </c>
    </row>
    <row r="589" spans="1:5" ht="12.75" customHeight="1">
      <c r="A589" s="50">
        <v>38492</v>
      </c>
      <c r="B589" s="181">
        <v>16.899999999999999</v>
      </c>
      <c r="C589" s="176">
        <f t="shared" si="27"/>
        <v>17.576923076923073</v>
      </c>
      <c r="D589" s="176">
        <f t="shared" si="28"/>
        <v>17.314999999999998</v>
      </c>
      <c r="E589" s="177">
        <f t="shared" si="26"/>
        <v>16.434333333333324</v>
      </c>
    </row>
    <row r="590" spans="1:5" ht="12.75" customHeight="1">
      <c r="A590" s="50">
        <v>38485</v>
      </c>
      <c r="B590" s="181">
        <v>16.600000000000001</v>
      </c>
      <c r="C590" s="176">
        <f t="shared" si="27"/>
        <v>17.584615384615383</v>
      </c>
      <c r="D590" s="176">
        <f t="shared" si="28"/>
        <v>17.336842105263155</v>
      </c>
      <c r="E590" s="177">
        <f t="shared" si="26"/>
        <v>16.434333333333324</v>
      </c>
    </row>
    <row r="591" spans="1:5" ht="12.75" customHeight="1">
      <c r="A591" s="50">
        <v>38478</v>
      </c>
      <c r="B591" s="181">
        <v>16.8</v>
      </c>
      <c r="C591" s="176">
        <f t="shared" si="27"/>
        <v>17.623076923076923</v>
      </c>
      <c r="D591" s="176">
        <f t="shared" si="28"/>
        <v>17.37777777777778</v>
      </c>
      <c r="E591" s="177">
        <f t="shared" si="26"/>
        <v>16.434333333333324</v>
      </c>
    </row>
    <row r="592" spans="1:5" ht="12.75" customHeight="1">
      <c r="A592" s="50">
        <v>38471</v>
      </c>
      <c r="B592" s="181">
        <v>17.8</v>
      </c>
      <c r="C592" s="176">
        <f t="shared" si="27"/>
        <v>17.638461538461538</v>
      </c>
      <c r="D592" s="176">
        <f t="shared" si="28"/>
        <v>17.411764705882348</v>
      </c>
      <c r="E592" s="177">
        <f t="shared" ref="E592:E608" si="29">E591</f>
        <v>16.434333333333324</v>
      </c>
    </row>
    <row r="593" spans="1:5" ht="12.75" customHeight="1">
      <c r="A593" s="50">
        <v>38464</v>
      </c>
      <c r="B593" s="181">
        <v>17.8</v>
      </c>
      <c r="C593" s="176">
        <f t="shared" si="27"/>
        <v>17.515384615384615</v>
      </c>
      <c r="D593" s="176">
        <f t="shared" si="28"/>
        <v>17.387499999999999</v>
      </c>
      <c r="E593" s="177">
        <f t="shared" si="29"/>
        <v>16.434333333333324</v>
      </c>
    </row>
    <row r="594" spans="1:5" ht="12.75" customHeight="1">
      <c r="A594" s="50">
        <v>38457</v>
      </c>
      <c r="B594" s="181">
        <v>17.3</v>
      </c>
      <c r="C594" s="176">
        <f t="shared" si="27"/>
        <v>17.438461538461539</v>
      </c>
      <c r="D594" s="176">
        <f t="shared" si="28"/>
        <v>17.36</v>
      </c>
      <c r="E594" s="177">
        <f t="shared" si="29"/>
        <v>16.434333333333324</v>
      </c>
    </row>
    <row r="595" spans="1:5" ht="12.75" customHeight="1">
      <c r="A595" s="50">
        <v>38450</v>
      </c>
      <c r="B595" s="181">
        <v>17.8</v>
      </c>
      <c r="C595" s="176">
        <f t="shared" si="27"/>
        <v>17.415384615384617</v>
      </c>
      <c r="D595" s="176">
        <f t="shared" si="28"/>
        <v>17.364285714285714</v>
      </c>
      <c r="E595" s="177">
        <f t="shared" si="29"/>
        <v>16.434333333333324</v>
      </c>
    </row>
    <row r="596" spans="1:5" ht="12.75" customHeight="1">
      <c r="A596" s="50">
        <v>38443</v>
      </c>
      <c r="B596" s="181">
        <v>17.899999999999999</v>
      </c>
      <c r="C596" s="176">
        <f t="shared" si="27"/>
        <v>17.330769230769228</v>
      </c>
      <c r="D596" s="176">
        <f t="shared" si="28"/>
        <v>17.330769230769228</v>
      </c>
      <c r="E596" s="177">
        <f t="shared" si="29"/>
        <v>16.434333333333324</v>
      </c>
    </row>
    <row r="597" spans="1:5" ht="12.75" customHeight="1">
      <c r="A597" s="50">
        <v>38436</v>
      </c>
      <c r="B597" s="181">
        <v>17.600000000000001</v>
      </c>
      <c r="C597" s="176">
        <f t="shared" si="27"/>
        <v>17.283333333333331</v>
      </c>
      <c r="D597" s="176">
        <f t="shared" si="28"/>
        <v>17.283333333333331</v>
      </c>
      <c r="E597" s="177">
        <f t="shared" si="29"/>
        <v>16.434333333333324</v>
      </c>
    </row>
    <row r="598" spans="1:5" ht="12.75" customHeight="1">
      <c r="A598" s="50">
        <v>38429</v>
      </c>
      <c r="B598" s="181">
        <v>17.899999999999999</v>
      </c>
      <c r="C598" s="176">
        <f t="shared" si="27"/>
        <v>17.254545454545454</v>
      </c>
      <c r="D598" s="176">
        <f t="shared" si="28"/>
        <v>17.254545454545454</v>
      </c>
      <c r="E598" s="177">
        <f t="shared" si="29"/>
        <v>16.434333333333324</v>
      </c>
    </row>
    <row r="599" spans="1:5" ht="12.75" customHeight="1">
      <c r="A599" s="50">
        <v>38422</v>
      </c>
      <c r="B599" s="181">
        <v>17.8</v>
      </c>
      <c r="C599" s="176">
        <f t="shared" si="27"/>
        <v>17.189999999999998</v>
      </c>
      <c r="D599" s="176">
        <f t="shared" si="28"/>
        <v>17.189999999999998</v>
      </c>
      <c r="E599" s="177">
        <f t="shared" si="29"/>
        <v>16.434333333333324</v>
      </c>
    </row>
    <row r="600" spans="1:5" ht="12.75" customHeight="1">
      <c r="A600" s="50">
        <v>38415</v>
      </c>
      <c r="B600" s="181">
        <v>18.2</v>
      </c>
      <c r="C600" s="176">
        <f t="shared" si="27"/>
        <v>17.12222222222222</v>
      </c>
      <c r="D600" s="176">
        <f t="shared" si="28"/>
        <v>17.12222222222222</v>
      </c>
      <c r="E600" s="177">
        <f t="shared" si="29"/>
        <v>16.434333333333324</v>
      </c>
    </row>
    <row r="601" spans="1:5" ht="12.75" customHeight="1">
      <c r="A601" s="50">
        <v>38408</v>
      </c>
      <c r="B601" s="181">
        <v>18.100000000000001</v>
      </c>
      <c r="C601" s="176">
        <f t="shared" si="27"/>
        <v>16.987500000000001</v>
      </c>
      <c r="D601" s="176">
        <f t="shared" si="28"/>
        <v>16.987500000000001</v>
      </c>
      <c r="E601" s="177">
        <f t="shared" si="29"/>
        <v>16.434333333333324</v>
      </c>
    </row>
    <row r="602" spans="1:5" ht="12.75" customHeight="1">
      <c r="A602" s="50">
        <v>38401</v>
      </c>
      <c r="B602" s="181">
        <v>17</v>
      </c>
      <c r="C602" s="176">
        <f t="shared" si="27"/>
        <v>16.828571428571429</v>
      </c>
      <c r="D602" s="176">
        <f t="shared" si="28"/>
        <v>16.828571428571429</v>
      </c>
      <c r="E602" s="177">
        <f t="shared" si="29"/>
        <v>16.434333333333324</v>
      </c>
    </row>
    <row r="603" spans="1:5" ht="12.75" customHeight="1">
      <c r="A603" s="50">
        <v>38394</v>
      </c>
      <c r="B603" s="181">
        <v>17.100000000000001</v>
      </c>
      <c r="C603" s="176">
        <f t="shared" si="27"/>
        <v>16.8</v>
      </c>
      <c r="D603" s="176">
        <f t="shared" si="28"/>
        <v>16.8</v>
      </c>
      <c r="E603" s="177">
        <f t="shared" si="29"/>
        <v>16.434333333333324</v>
      </c>
    </row>
    <row r="604" spans="1:5" ht="12.75" customHeight="1">
      <c r="A604" s="50">
        <v>38387</v>
      </c>
      <c r="B604" s="181">
        <v>17</v>
      </c>
      <c r="C604" s="176">
        <f t="shared" si="27"/>
        <v>16.740000000000002</v>
      </c>
      <c r="D604" s="176">
        <f t="shared" si="28"/>
        <v>16.740000000000002</v>
      </c>
      <c r="E604" s="177">
        <f t="shared" si="29"/>
        <v>16.434333333333324</v>
      </c>
    </row>
    <row r="605" spans="1:5" ht="12.75" customHeight="1">
      <c r="A605" s="50">
        <v>38380</v>
      </c>
      <c r="B605" s="181">
        <v>16.2</v>
      </c>
      <c r="C605" s="176">
        <f t="shared" si="27"/>
        <v>16.675000000000001</v>
      </c>
      <c r="D605" s="176">
        <f t="shared" si="28"/>
        <v>16.675000000000001</v>
      </c>
      <c r="E605" s="177">
        <f t="shared" si="29"/>
        <v>16.434333333333324</v>
      </c>
    </row>
    <row r="606" spans="1:5" ht="12.75" customHeight="1">
      <c r="A606" s="50">
        <v>38373</v>
      </c>
      <c r="B606" s="181">
        <v>16.8</v>
      </c>
      <c r="C606" s="176">
        <f t="shared" si="27"/>
        <v>16.833333333333332</v>
      </c>
      <c r="D606" s="176">
        <f t="shared" si="28"/>
        <v>16.833333333333332</v>
      </c>
      <c r="E606" s="177">
        <f t="shared" si="29"/>
        <v>16.434333333333324</v>
      </c>
    </row>
    <row r="607" spans="1:5" ht="12.75" customHeight="1">
      <c r="A607" s="50">
        <v>38366</v>
      </c>
      <c r="B607" s="181">
        <v>17</v>
      </c>
      <c r="C607" s="176">
        <f t="shared" si="27"/>
        <v>16.850000000000001</v>
      </c>
      <c r="D607" s="176">
        <f t="shared" si="28"/>
        <v>16.850000000000001</v>
      </c>
      <c r="E607" s="177">
        <f t="shared" si="29"/>
        <v>16.434333333333324</v>
      </c>
    </row>
    <row r="608" spans="1:5" ht="12.75" customHeight="1">
      <c r="A608" s="50">
        <v>38359</v>
      </c>
      <c r="B608" s="181">
        <v>16.7</v>
      </c>
      <c r="C608" s="176">
        <f t="shared" si="27"/>
        <v>16.7</v>
      </c>
      <c r="D608" s="176">
        <f t="shared" si="28"/>
        <v>16.7</v>
      </c>
      <c r="E608" s="177">
        <f t="shared" si="29"/>
        <v>16.434333333333324</v>
      </c>
    </row>
    <row r="609" spans="1:2" ht="12.75" customHeight="1">
      <c r="A609" s="50"/>
      <c r="B609" s="181"/>
    </row>
    <row r="610" spans="1:2" ht="12.75" customHeight="1">
      <c r="A610" s="50"/>
      <c r="B610" s="181"/>
    </row>
    <row r="611" spans="1:2" ht="12.75" customHeight="1">
      <c r="A611" s="50"/>
      <c r="B611" s="181"/>
    </row>
    <row r="612" spans="1:2" ht="12.75" customHeight="1">
      <c r="A612" s="50"/>
      <c r="B612" s="181"/>
    </row>
    <row r="613" spans="1:2" ht="12.75" customHeight="1">
      <c r="A613" s="50"/>
      <c r="B613" s="181"/>
    </row>
    <row r="614" spans="1:2" ht="12.75" customHeight="1">
      <c r="A614" s="50"/>
      <c r="B614" s="181"/>
    </row>
    <row r="615" spans="1:2" ht="12.75" customHeight="1">
      <c r="A615" s="50"/>
      <c r="B615" s="181"/>
    </row>
    <row r="616" spans="1:2" ht="12.75" customHeight="1">
      <c r="A616" s="50"/>
      <c r="B616" s="181"/>
    </row>
    <row r="617" spans="1:2" ht="12.75" customHeight="1">
      <c r="A617" s="50"/>
      <c r="B617" s="181"/>
    </row>
    <row r="618" spans="1:2" ht="12.75" customHeight="1">
      <c r="A618" s="50"/>
      <c r="B618" s="181"/>
    </row>
    <row r="619" spans="1:2" ht="12.75" customHeight="1">
      <c r="A619" s="50"/>
      <c r="B619" s="181"/>
    </row>
    <row r="620" spans="1:2" ht="12.75" customHeight="1">
      <c r="A620" s="50"/>
      <c r="B620" s="181"/>
    </row>
    <row r="621" spans="1:2" ht="12.75" customHeight="1">
      <c r="A621" s="50"/>
      <c r="B621" s="181"/>
    </row>
    <row r="622" spans="1:2" ht="12.75" customHeight="1">
      <c r="A622" s="50"/>
      <c r="B622" s="181"/>
    </row>
    <row r="623" spans="1:2" ht="12.75" customHeight="1">
      <c r="A623" s="50"/>
      <c r="B623" s="181"/>
    </row>
    <row r="624" spans="1:2" ht="12.75" customHeight="1">
      <c r="A624" s="50"/>
      <c r="B624" s="181"/>
    </row>
    <row r="625" spans="1:2" ht="12.75" customHeight="1">
      <c r="A625" s="50"/>
      <c r="B625" s="181"/>
    </row>
    <row r="626" spans="1:2" ht="12.75" customHeight="1">
      <c r="A626" s="50"/>
      <c r="B626" s="181"/>
    </row>
    <row r="627" spans="1:2" ht="12.75" customHeight="1">
      <c r="A627" s="50"/>
      <c r="B627" s="181"/>
    </row>
    <row r="628" spans="1:2" ht="12.75" customHeight="1">
      <c r="A628" s="50"/>
      <c r="B628" s="181"/>
    </row>
    <row r="629" spans="1:2" ht="12.75" customHeight="1">
      <c r="A629" s="50"/>
      <c r="B629" s="181"/>
    </row>
    <row r="630" spans="1:2" ht="12.75" customHeight="1">
      <c r="A630" s="50"/>
      <c r="B630" s="181"/>
    </row>
    <row r="631" spans="1:2" ht="12.75" customHeight="1">
      <c r="A631" s="50"/>
      <c r="B631" s="181"/>
    </row>
    <row r="632" spans="1:2" ht="12.75" customHeight="1">
      <c r="A632" s="50"/>
      <c r="B632" s="181"/>
    </row>
    <row r="633" spans="1:2" ht="12.75" customHeight="1">
      <c r="A633" s="50"/>
      <c r="B633" s="181"/>
    </row>
    <row r="634" spans="1:2" ht="12.75" customHeight="1">
      <c r="A634" s="50"/>
      <c r="B634" s="181"/>
    </row>
    <row r="635" spans="1:2" ht="12.75" customHeight="1">
      <c r="A635" s="50"/>
      <c r="B635" s="181"/>
    </row>
    <row r="636" spans="1:2" ht="12.75" customHeight="1">
      <c r="A636" s="50"/>
      <c r="B636" s="181"/>
    </row>
    <row r="637" spans="1:2" ht="12.75" customHeight="1">
      <c r="A637" s="50"/>
      <c r="B637" s="181"/>
    </row>
    <row r="638" spans="1:2" ht="12.75" customHeight="1">
      <c r="A638" s="50"/>
      <c r="B638" s="181"/>
    </row>
    <row r="639" spans="1:2" ht="12.75" customHeight="1">
      <c r="A639" s="50"/>
      <c r="B639" s="181"/>
    </row>
    <row r="640" spans="1:2" ht="12.75" customHeight="1">
      <c r="A640" s="50"/>
      <c r="B640" s="181"/>
    </row>
    <row r="641" spans="1:2" ht="12.75" customHeight="1">
      <c r="A641" s="50"/>
      <c r="B641" s="181"/>
    </row>
    <row r="642" spans="1:2" ht="12.75" customHeight="1">
      <c r="A642" s="50"/>
      <c r="B642" s="181"/>
    </row>
    <row r="643" spans="1:2" ht="12.75" customHeight="1">
      <c r="A643" s="50"/>
      <c r="B643" s="181"/>
    </row>
    <row r="644" spans="1:2" ht="12.75" customHeight="1">
      <c r="A644" s="50"/>
      <c r="B644" s="181"/>
    </row>
    <row r="645" spans="1:2" ht="12.75" customHeight="1">
      <c r="A645" s="50"/>
      <c r="B645" s="181"/>
    </row>
    <row r="646" spans="1:2" ht="12.75" customHeight="1">
      <c r="A646" s="50"/>
      <c r="B646" s="181"/>
    </row>
    <row r="647" spans="1:2" ht="12.75" customHeight="1">
      <c r="A647" s="50"/>
      <c r="B647" s="181"/>
    </row>
    <row r="648" spans="1:2" ht="12.75" customHeight="1">
      <c r="A648" s="50"/>
      <c r="B648" s="181"/>
    </row>
    <row r="649" spans="1:2" ht="12.75" customHeight="1">
      <c r="A649" s="50"/>
      <c r="B649" s="181"/>
    </row>
    <row r="650" spans="1:2" ht="12.75" customHeight="1">
      <c r="A650" s="50"/>
      <c r="B650" s="181"/>
    </row>
    <row r="651" spans="1:2" ht="12.75" customHeight="1">
      <c r="A651" s="50"/>
      <c r="B651" s="181"/>
    </row>
    <row r="652" spans="1:2" ht="12.75" customHeight="1">
      <c r="A652" s="50"/>
      <c r="B652" s="181"/>
    </row>
    <row r="653" spans="1:2" ht="12.75" customHeight="1">
      <c r="A653" s="50"/>
      <c r="B653" s="181"/>
    </row>
    <row r="654" spans="1:2" ht="12.75" customHeight="1">
      <c r="A654" s="50"/>
      <c r="B654" s="181"/>
    </row>
    <row r="655" spans="1:2" ht="12.75" customHeight="1">
      <c r="A655" s="50"/>
      <c r="B655" s="181"/>
    </row>
    <row r="656" spans="1:2" ht="12.75" customHeight="1">
      <c r="A656" s="50"/>
      <c r="B656" s="181"/>
    </row>
    <row r="657" spans="1:2" ht="12.75" customHeight="1">
      <c r="A657" s="50"/>
      <c r="B657" s="181"/>
    </row>
    <row r="658" spans="1:2" ht="12.75" customHeight="1">
      <c r="A658" s="50"/>
      <c r="B658" s="181"/>
    </row>
    <row r="659" spans="1:2" ht="12.75" customHeight="1">
      <c r="A659" s="50"/>
      <c r="B659" s="181"/>
    </row>
    <row r="660" spans="1:2" ht="12.75" customHeight="1">
      <c r="A660" s="50"/>
      <c r="B660" s="181"/>
    </row>
    <row r="661" spans="1:2" ht="12.75" customHeight="1">
      <c r="A661" s="50"/>
      <c r="B661" s="181"/>
    </row>
    <row r="662" spans="1:2" ht="12.75" customHeight="1">
      <c r="A662" s="50"/>
      <c r="B662" s="181"/>
    </row>
    <row r="663" spans="1:2" ht="12.75" customHeight="1">
      <c r="A663" s="50"/>
      <c r="B663" s="181"/>
    </row>
    <row r="664" spans="1:2" ht="12.75" customHeight="1">
      <c r="A664" s="50"/>
      <c r="B664" s="181"/>
    </row>
    <row r="665" spans="1:2" ht="12.75" customHeight="1">
      <c r="A665" s="50"/>
      <c r="B665" s="181"/>
    </row>
    <row r="666" spans="1:2" ht="12.75" customHeight="1">
      <c r="A666" s="50"/>
      <c r="B666" s="181"/>
    </row>
    <row r="667" spans="1:2" ht="12.75" customHeight="1">
      <c r="A667" s="50"/>
      <c r="B667" s="181"/>
    </row>
    <row r="668" spans="1:2" ht="12.75" customHeight="1">
      <c r="A668" s="50"/>
      <c r="B668" s="181"/>
    </row>
    <row r="669" spans="1:2" ht="12.75" customHeight="1">
      <c r="A669" s="50"/>
      <c r="B669" s="181"/>
    </row>
    <row r="670" spans="1:2" ht="12.75" customHeight="1">
      <c r="A670" s="50"/>
      <c r="B670" s="181"/>
    </row>
    <row r="671" spans="1:2" ht="12.75" customHeight="1">
      <c r="A671" s="50"/>
      <c r="B671" s="181"/>
    </row>
    <row r="672" spans="1:2" ht="12.75" customHeight="1">
      <c r="A672" s="50"/>
      <c r="B672" s="181"/>
    </row>
    <row r="673" spans="1:2" ht="12.75" customHeight="1">
      <c r="A673" s="50"/>
      <c r="B673" s="181"/>
    </row>
    <row r="674" spans="1:2" ht="12.75" customHeight="1">
      <c r="A674" s="50"/>
      <c r="B674" s="181"/>
    </row>
    <row r="675" spans="1:2" ht="12.75" customHeight="1">
      <c r="A675" s="50"/>
      <c r="B675" s="181"/>
    </row>
    <row r="676" spans="1:2" ht="12.75" customHeight="1">
      <c r="A676" s="50"/>
      <c r="B676" s="181"/>
    </row>
    <row r="677" spans="1:2" ht="12.75" customHeight="1">
      <c r="A677" s="50"/>
      <c r="B677" s="181"/>
    </row>
    <row r="678" spans="1:2" ht="12.75" customHeight="1">
      <c r="A678" s="50"/>
      <c r="B678" s="181"/>
    </row>
    <row r="679" spans="1:2" ht="12.75" customHeight="1">
      <c r="A679" s="50"/>
      <c r="B679" s="181"/>
    </row>
    <row r="680" spans="1:2" ht="12.75" customHeight="1">
      <c r="A680" s="50"/>
      <c r="B680" s="181"/>
    </row>
    <row r="681" spans="1:2" ht="12.75" customHeight="1">
      <c r="A681" s="50"/>
      <c r="B681" s="181"/>
    </row>
    <row r="682" spans="1:2" ht="12.75" customHeight="1">
      <c r="A682" s="50"/>
      <c r="B682" s="181"/>
    </row>
    <row r="683" spans="1:2" ht="12.75" customHeight="1">
      <c r="A683" s="50"/>
      <c r="B683" s="181"/>
    </row>
    <row r="684" spans="1:2" ht="12.75" customHeight="1">
      <c r="A684" s="50"/>
      <c r="B684" s="181"/>
    </row>
    <row r="685" spans="1:2" ht="12.75" customHeight="1">
      <c r="A685" s="50"/>
      <c r="B685" s="181"/>
    </row>
    <row r="686" spans="1:2" ht="12.75" customHeight="1">
      <c r="A686" s="50"/>
      <c r="B686" s="181"/>
    </row>
    <row r="687" spans="1:2" ht="12.75" customHeight="1">
      <c r="A687" s="50"/>
      <c r="B687" s="181"/>
    </row>
    <row r="688" spans="1:2" ht="12.75" customHeight="1">
      <c r="A688" s="50"/>
      <c r="B688" s="181"/>
    </row>
    <row r="689" spans="1:2" ht="12.75" customHeight="1">
      <c r="A689" s="50"/>
      <c r="B689" s="181"/>
    </row>
    <row r="690" spans="1:2" ht="12.75" customHeight="1">
      <c r="A690" s="50"/>
      <c r="B690" s="181"/>
    </row>
    <row r="691" spans="1:2" ht="12.75" customHeight="1">
      <c r="A691" s="50"/>
      <c r="B691" s="181"/>
    </row>
    <row r="692" spans="1:2" ht="12.75" customHeight="1">
      <c r="A692" s="50"/>
      <c r="B692" s="181"/>
    </row>
    <row r="693" spans="1:2" ht="12.75" customHeight="1">
      <c r="A693" s="50"/>
      <c r="B693" s="181"/>
    </row>
    <row r="694" spans="1:2" ht="12.75" customHeight="1">
      <c r="A694" s="50"/>
      <c r="B694" s="181"/>
    </row>
    <row r="695" spans="1:2" ht="12.75" customHeight="1">
      <c r="A695" s="50"/>
      <c r="B695" s="181"/>
    </row>
    <row r="696" spans="1:2" ht="12.75" customHeight="1">
      <c r="A696" s="50"/>
      <c r="B696" s="181"/>
    </row>
    <row r="697" spans="1:2" ht="12.75" customHeight="1">
      <c r="A697" s="50"/>
      <c r="B697" s="181"/>
    </row>
    <row r="698" spans="1:2" ht="12.75" customHeight="1">
      <c r="A698" s="50"/>
      <c r="B698" s="181"/>
    </row>
    <row r="699" spans="1:2" ht="12.75" customHeight="1">
      <c r="A699" s="50"/>
      <c r="B699" s="181"/>
    </row>
    <row r="700" spans="1:2" ht="12.75" customHeight="1">
      <c r="A700" s="50"/>
      <c r="B700" s="181"/>
    </row>
    <row r="701" spans="1:2" ht="12.75" customHeight="1">
      <c r="A701" s="50"/>
      <c r="B701" s="181"/>
    </row>
    <row r="702" spans="1:2" ht="12.75" customHeight="1">
      <c r="A702" s="50"/>
      <c r="B702" s="181"/>
    </row>
    <row r="703" spans="1:2" ht="12.75" customHeight="1">
      <c r="A703" s="50"/>
      <c r="B703" s="181"/>
    </row>
    <row r="704" spans="1:2" ht="12.75" customHeight="1">
      <c r="A704" s="50"/>
      <c r="B704" s="181"/>
    </row>
    <row r="705" spans="1:2" ht="12.75" customHeight="1">
      <c r="A705" s="50"/>
      <c r="B705" s="181"/>
    </row>
    <row r="706" spans="1:2" ht="12.75" customHeight="1">
      <c r="A706" s="50"/>
      <c r="B706" s="181"/>
    </row>
    <row r="707" spans="1:2" ht="12.75" customHeight="1">
      <c r="A707" s="50"/>
      <c r="B707" s="181"/>
    </row>
    <row r="708" spans="1:2" ht="12.75" customHeight="1">
      <c r="A708" s="50"/>
      <c r="B708" s="181"/>
    </row>
    <row r="709" spans="1:2" ht="12.75" customHeight="1">
      <c r="A709" s="50"/>
      <c r="B709" s="181"/>
    </row>
    <row r="710" spans="1:2" ht="12.75" customHeight="1">
      <c r="A710" s="50"/>
      <c r="B710" s="181"/>
    </row>
    <row r="711" spans="1:2" ht="12.75" customHeight="1">
      <c r="A711" s="50"/>
      <c r="B711" s="181"/>
    </row>
    <row r="712" spans="1:2" ht="12.75" customHeight="1">
      <c r="A712" s="50"/>
      <c r="B712" s="181"/>
    </row>
    <row r="713" spans="1:2" ht="12.75" customHeight="1">
      <c r="A713" s="50"/>
      <c r="B713" s="181"/>
    </row>
    <row r="714" spans="1:2" ht="12.75" customHeight="1">
      <c r="A714" s="50"/>
      <c r="B714" s="181"/>
    </row>
    <row r="715" spans="1:2" ht="12.75" customHeight="1">
      <c r="A715" s="50"/>
      <c r="B715" s="181"/>
    </row>
    <row r="716" spans="1:2" ht="12.75" customHeight="1">
      <c r="A716" s="50"/>
      <c r="B716" s="181"/>
    </row>
    <row r="717" spans="1:2" ht="12.75" customHeight="1">
      <c r="A717" s="50"/>
      <c r="B717" s="181"/>
    </row>
    <row r="718" spans="1:2" ht="12.75" customHeight="1">
      <c r="A718" s="50"/>
      <c r="B718" s="181"/>
    </row>
    <row r="719" spans="1:2" ht="12.75" customHeight="1">
      <c r="A719" s="50"/>
      <c r="B719" s="181"/>
    </row>
    <row r="720" spans="1:2" ht="12.75" customHeight="1">
      <c r="A720" s="50"/>
      <c r="B720" s="181"/>
    </row>
    <row r="721" spans="1:2" ht="12.75" customHeight="1">
      <c r="A721" s="50"/>
      <c r="B721" s="181"/>
    </row>
    <row r="722" spans="1:2" ht="12.75" customHeight="1">
      <c r="A722" s="50"/>
      <c r="B722" s="181"/>
    </row>
    <row r="723" spans="1:2" ht="12.75" customHeight="1">
      <c r="A723" s="50"/>
      <c r="B723" s="181"/>
    </row>
    <row r="724" spans="1:2" ht="12.75" customHeight="1">
      <c r="A724" s="50"/>
      <c r="B724" s="181"/>
    </row>
    <row r="725" spans="1:2" ht="12.75" customHeight="1">
      <c r="A725" s="50"/>
      <c r="B725" s="181"/>
    </row>
    <row r="726" spans="1:2" ht="12.75" customHeight="1">
      <c r="A726" s="50"/>
      <c r="B726" s="181"/>
    </row>
    <row r="727" spans="1:2" ht="12.75" customHeight="1">
      <c r="A727" s="50"/>
      <c r="B727" s="181"/>
    </row>
    <row r="728" spans="1:2" ht="12.75" customHeight="1">
      <c r="A728" s="50"/>
      <c r="B728" s="181"/>
    </row>
    <row r="729" spans="1:2" ht="12.75" customHeight="1">
      <c r="A729" s="50"/>
      <c r="B729" s="181"/>
    </row>
    <row r="730" spans="1:2" ht="12.75" customHeight="1">
      <c r="A730" s="50"/>
      <c r="B730" s="181"/>
    </row>
    <row r="731" spans="1:2" ht="12.75" customHeight="1">
      <c r="A731" s="50"/>
      <c r="B731" s="181"/>
    </row>
    <row r="732" spans="1:2" ht="12.75" customHeight="1">
      <c r="A732" s="50"/>
      <c r="B732" s="181"/>
    </row>
    <row r="733" spans="1:2" ht="12.75" customHeight="1">
      <c r="A733" s="50"/>
      <c r="B733" s="181"/>
    </row>
    <row r="734" spans="1:2" ht="12.75" customHeight="1">
      <c r="A734" s="50"/>
      <c r="B734" s="181"/>
    </row>
    <row r="735" spans="1:2" ht="12.75" customHeight="1">
      <c r="A735" s="50"/>
      <c r="B735" s="181"/>
    </row>
    <row r="736" spans="1:2" ht="12.75" customHeight="1">
      <c r="A736" s="50"/>
      <c r="B736" s="181"/>
    </row>
    <row r="737" spans="1:2" ht="12.75" customHeight="1">
      <c r="A737" s="50"/>
      <c r="B737" s="181"/>
    </row>
    <row r="738" spans="1:2" ht="12.75" customHeight="1">
      <c r="A738" s="50"/>
      <c r="B738" s="181"/>
    </row>
    <row r="739" spans="1:2" ht="12.75" customHeight="1">
      <c r="A739" s="50"/>
      <c r="B739" s="181"/>
    </row>
    <row r="740" spans="1:2" ht="12.75" customHeight="1">
      <c r="A740" s="50"/>
      <c r="B740" s="181"/>
    </row>
    <row r="741" spans="1:2" ht="12.75" customHeight="1">
      <c r="A741" s="50"/>
      <c r="B741" s="181"/>
    </row>
    <row r="742" spans="1:2" ht="12.75" customHeight="1">
      <c r="A742" s="50"/>
      <c r="B742" s="181"/>
    </row>
    <row r="743" spans="1:2" ht="12.75" customHeight="1">
      <c r="A743" s="50"/>
      <c r="B743" s="181"/>
    </row>
    <row r="744" spans="1:2" ht="12.75" customHeight="1">
      <c r="A744" s="50"/>
      <c r="B744" s="181"/>
    </row>
    <row r="745" spans="1:2" ht="12.75" customHeight="1">
      <c r="A745" s="50"/>
      <c r="B745" s="181"/>
    </row>
    <row r="746" spans="1:2" ht="12.75" customHeight="1">
      <c r="A746" s="50"/>
      <c r="B746" s="181"/>
    </row>
    <row r="747" spans="1:2" ht="12.75" customHeight="1">
      <c r="A747" s="50"/>
      <c r="B747" s="181"/>
    </row>
    <row r="748" spans="1:2" ht="12.75" customHeight="1">
      <c r="A748" s="50"/>
      <c r="B748" s="181"/>
    </row>
    <row r="749" spans="1:2" ht="12.75" customHeight="1">
      <c r="A749" s="50"/>
      <c r="B749" s="181"/>
    </row>
    <row r="750" spans="1:2" ht="12.75" customHeight="1">
      <c r="A750" s="50"/>
      <c r="B750" s="181"/>
    </row>
    <row r="751" spans="1:2" ht="12.75" customHeight="1">
      <c r="A751" s="50"/>
      <c r="B751" s="181"/>
    </row>
    <row r="752" spans="1:2" ht="12.75" customHeight="1">
      <c r="A752" s="50"/>
      <c r="B752" s="181"/>
    </row>
    <row r="753" spans="1:2" ht="12.75" customHeight="1">
      <c r="A753" s="50"/>
      <c r="B753" s="181"/>
    </row>
    <row r="754" spans="1:2" ht="12.75" customHeight="1">
      <c r="A754" s="50"/>
      <c r="B754" s="181"/>
    </row>
    <row r="755" spans="1:2" ht="12.75" customHeight="1">
      <c r="A755" s="50"/>
      <c r="B755" s="181"/>
    </row>
    <row r="756" spans="1:2" ht="12.75" customHeight="1">
      <c r="A756" s="50"/>
      <c r="B756" s="181"/>
    </row>
    <row r="757" spans="1:2" ht="12.75" customHeight="1">
      <c r="A757" s="50"/>
      <c r="B757" s="181"/>
    </row>
    <row r="758" spans="1:2" ht="12.75" customHeight="1">
      <c r="A758" s="50"/>
      <c r="B758" s="181"/>
    </row>
    <row r="759" spans="1:2" ht="12.75" customHeight="1">
      <c r="A759" s="50"/>
      <c r="B759" s="181"/>
    </row>
    <row r="760" spans="1:2" ht="12.75" customHeight="1">
      <c r="A760" s="50"/>
      <c r="B760" s="181"/>
    </row>
    <row r="761" spans="1:2" ht="12.75" customHeight="1">
      <c r="A761" s="50"/>
      <c r="B761" s="181"/>
    </row>
    <row r="762" spans="1:2" ht="12.75" customHeight="1">
      <c r="A762" s="50"/>
      <c r="B762" s="181"/>
    </row>
    <row r="763" spans="1:2" ht="12.75" customHeight="1">
      <c r="A763" s="50"/>
      <c r="B763" s="181"/>
    </row>
    <row r="764" spans="1:2" ht="12.75" customHeight="1">
      <c r="A764" s="50"/>
      <c r="B764" s="181"/>
    </row>
    <row r="765" spans="1:2" ht="12.75" customHeight="1">
      <c r="A765" s="50"/>
      <c r="B765" s="181"/>
    </row>
    <row r="766" spans="1:2" ht="12.75" customHeight="1">
      <c r="A766" s="50"/>
      <c r="B766" s="181"/>
    </row>
    <row r="767" spans="1:2" ht="12.75" customHeight="1">
      <c r="A767" s="50"/>
      <c r="B767" s="181"/>
    </row>
    <row r="768" spans="1:2" ht="12.75" customHeight="1">
      <c r="A768" s="50"/>
      <c r="B768" s="181"/>
    </row>
    <row r="769" spans="1:2" ht="12.75" customHeight="1">
      <c r="A769" s="50"/>
      <c r="B769" s="181"/>
    </row>
    <row r="770" spans="1:2" ht="12.75" customHeight="1">
      <c r="A770" s="50"/>
      <c r="B770" s="181"/>
    </row>
    <row r="771" spans="1:2" ht="12.75" customHeight="1">
      <c r="A771" s="50"/>
      <c r="B771" s="181"/>
    </row>
    <row r="772" spans="1:2" ht="12.75" customHeight="1">
      <c r="A772" s="50"/>
      <c r="B772" s="181"/>
    </row>
    <row r="773" spans="1:2" ht="12.75" customHeight="1">
      <c r="A773" s="50"/>
      <c r="B773" s="181"/>
    </row>
    <row r="774" spans="1:2" ht="12.75" customHeight="1">
      <c r="A774" s="50"/>
      <c r="B774" s="181"/>
    </row>
    <row r="775" spans="1:2" ht="12.75" customHeight="1">
      <c r="A775" s="50"/>
      <c r="B775" s="181"/>
    </row>
    <row r="776" spans="1:2" ht="12.75" customHeight="1">
      <c r="A776" s="50"/>
      <c r="B776" s="181"/>
    </row>
    <row r="777" spans="1:2" ht="12.75" customHeight="1">
      <c r="A777" s="50"/>
      <c r="B777" s="181"/>
    </row>
    <row r="778" spans="1:2" ht="12.75" customHeight="1">
      <c r="A778" s="50"/>
      <c r="B778" s="181"/>
    </row>
    <row r="779" spans="1:2" ht="12.75" customHeight="1">
      <c r="A779" s="50"/>
      <c r="B779" s="181"/>
    </row>
    <row r="780" spans="1:2" ht="12.75" customHeight="1">
      <c r="A780" s="50"/>
      <c r="B780" s="181"/>
    </row>
    <row r="781" spans="1:2" ht="12.75" customHeight="1">
      <c r="A781" s="50"/>
      <c r="B781" s="181"/>
    </row>
    <row r="782" spans="1:2" ht="12.75" customHeight="1">
      <c r="A782" s="50"/>
      <c r="B782" s="181"/>
    </row>
    <row r="783" spans="1:2" ht="12.75" customHeight="1">
      <c r="A783" s="50"/>
      <c r="B783" s="181"/>
    </row>
    <row r="784" spans="1:2" ht="12.75" customHeight="1">
      <c r="A784" s="50"/>
      <c r="B784" s="181"/>
    </row>
    <row r="785" spans="1:2" ht="12.75" customHeight="1">
      <c r="A785" s="50"/>
      <c r="B785" s="181"/>
    </row>
    <row r="786" spans="1:2" ht="12.75" customHeight="1">
      <c r="A786" s="50"/>
      <c r="B786" s="181"/>
    </row>
    <row r="787" spans="1:2" ht="12.75" customHeight="1">
      <c r="A787" s="50"/>
      <c r="B787" s="181"/>
    </row>
    <row r="788" spans="1:2" ht="12.75" customHeight="1">
      <c r="A788" s="50"/>
      <c r="B788" s="181"/>
    </row>
    <row r="789" spans="1:2" ht="12.75" customHeight="1">
      <c r="A789" s="50"/>
      <c r="B789" s="181"/>
    </row>
    <row r="790" spans="1:2" ht="12.75" customHeight="1">
      <c r="A790" s="50"/>
      <c r="B790" s="181"/>
    </row>
    <row r="791" spans="1:2" ht="12.75" customHeight="1">
      <c r="A791" s="50"/>
      <c r="B791" s="181"/>
    </row>
    <row r="792" spans="1:2" ht="12.75" customHeight="1">
      <c r="A792" s="50"/>
      <c r="B792" s="181"/>
    </row>
    <row r="793" spans="1:2" ht="12.75" customHeight="1">
      <c r="A793" s="50"/>
      <c r="B793" s="181"/>
    </row>
    <row r="794" spans="1:2" ht="12.75" customHeight="1">
      <c r="A794" s="50"/>
      <c r="B794" s="181"/>
    </row>
    <row r="795" spans="1:2" ht="12.75" customHeight="1">
      <c r="A795" s="50"/>
      <c r="B795" s="181"/>
    </row>
    <row r="796" spans="1:2" ht="12.75" customHeight="1">
      <c r="A796" s="50"/>
      <c r="B796" s="181"/>
    </row>
    <row r="797" spans="1:2" ht="12.75" customHeight="1">
      <c r="A797" s="50"/>
      <c r="B797" s="181"/>
    </row>
    <row r="798" spans="1:2" ht="12.75" customHeight="1">
      <c r="A798" s="50"/>
      <c r="B798" s="181"/>
    </row>
    <row r="799" spans="1:2" ht="12.75" customHeight="1">
      <c r="A799" s="50"/>
      <c r="B799" s="181"/>
    </row>
    <row r="800" spans="1:2" ht="12.75" customHeight="1">
      <c r="A800" s="50"/>
      <c r="B800" s="181"/>
    </row>
    <row r="801" spans="1:2" ht="12.75" customHeight="1">
      <c r="A801" s="50"/>
      <c r="B801" s="181"/>
    </row>
    <row r="802" spans="1:2" ht="12.75" customHeight="1">
      <c r="A802" s="50"/>
      <c r="B802" s="181"/>
    </row>
    <row r="803" spans="1:2" ht="12.75" customHeight="1">
      <c r="A803" s="50"/>
      <c r="B803" s="181"/>
    </row>
    <row r="804" spans="1:2" ht="12.75" customHeight="1">
      <c r="A804" s="50"/>
      <c r="B804" s="181"/>
    </row>
    <row r="805" spans="1:2" ht="12.75" customHeight="1">
      <c r="A805" s="50"/>
      <c r="B805" s="181"/>
    </row>
    <row r="806" spans="1:2" ht="12.75" customHeight="1">
      <c r="A806" s="50"/>
      <c r="B806" s="181"/>
    </row>
    <row r="807" spans="1:2" ht="12.75" customHeight="1">
      <c r="A807" s="50"/>
      <c r="B807" s="181"/>
    </row>
    <row r="808" spans="1:2" ht="12.75" customHeight="1">
      <c r="A808" s="50"/>
      <c r="B808" s="181"/>
    </row>
    <row r="809" spans="1:2" ht="12.75" customHeight="1">
      <c r="A809" s="50"/>
      <c r="B809" s="181"/>
    </row>
    <row r="810" spans="1:2" ht="12.75" customHeight="1">
      <c r="A810" s="50"/>
      <c r="B810" s="181"/>
    </row>
    <row r="811" spans="1:2" ht="12.75" customHeight="1">
      <c r="A811" s="50"/>
      <c r="B811" s="181"/>
    </row>
    <row r="812" spans="1:2" ht="12.75" customHeight="1">
      <c r="A812" s="50"/>
      <c r="B812" s="181"/>
    </row>
    <row r="813" spans="1:2" ht="12.75" customHeight="1">
      <c r="A813" s="50"/>
      <c r="B813" s="181"/>
    </row>
    <row r="814" spans="1:2" ht="12.75" customHeight="1">
      <c r="A814" s="50"/>
      <c r="B814" s="181"/>
    </row>
    <row r="815" spans="1:2" ht="12.75" customHeight="1">
      <c r="A815" s="50"/>
      <c r="B815" s="181"/>
    </row>
    <row r="816" spans="1:2" ht="12.75" customHeight="1">
      <c r="A816" s="50"/>
      <c r="B816" s="181"/>
    </row>
    <row r="817" spans="1:2" ht="12.75" customHeight="1">
      <c r="A817" s="50"/>
      <c r="B817" s="181"/>
    </row>
    <row r="818" spans="1:2" ht="12.75" customHeight="1">
      <c r="A818" s="50"/>
      <c r="B818" s="181"/>
    </row>
    <row r="819" spans="1:2" ht="12.75" customHeight="1">
      <c r="A819" s="50"/>
      <c r="B819" s="181"/>
    </row>
    <row r="820" spans="1:2" ht="12.75" customHeight="1">
      <c r="A820" s="50"/>
      <c r="B820" s="181"/>
    </row>
    <row r="821" spans="1:2" ht="12.75" customHeight="1">
      <c r="A821" s="50"/>
      <c r="B821" s="181"/>
    </row>
    <row r="822" spans="1:2" ht="12.75" customHeight="1">
      <c r="A822" s="50"/>
      <c r="B822" s="181"/>
    </row>
    <row r="823" spans="1:2" ht="12.75" customHeight="1">
      <c r="A823" s="50"/>
      <c r="B823" s="181"/>
    </row>
    <row r="824" spans="1:2" ht="12.75" customHeight="1">
      <c r="A824" s="50"/>
      <c r="B824" s="181"/>
    </row>
    <row r="825" spans="1:2" ht="12.75" customHeight="1">
      <c r="A825" s="50"/>
      <c r="B825" s="181"/>
    </row>
    <row r="826" spans="1:2" ht="12.75" customHeight="1">
      <c r="A826" s="50"/>
      <c r="B826" s="181"/>
    </row>
    <row r="827" spans="1:2" ht="12.75" customHeight="1">
      <c r="A827" s="50"/>
      <c r="B827" s="181"/>
    </row>
    <row r="828" spans="1:2" ht="12.75" customHeight="1">
      <c r="A828" s="50"/>
      <c r="B828" s="181"/>
    </row>
    <row r="829" spans="1:2" ht="12.75" customHeight="1">
      <c r="A829" s="50"/>
      <c r="B829" s="181"/>
    </row>
    <row r="830" spans="1:2" ht="12.75" customHeight="1">
      <c r="A830" s="50"/>
      <c r="B830" s="181"/>
    </row>
    <row r="831" spans="1:2" ht="12.75" customHeight="1">
      <c r="A831" s="50"/>
      <c r="B831" s="181"/>
    </row>
    <row r="832" spans="1:2" ht="12.75" customHeight="1">
      <c r="A832" s="50"/>
      <c r="B832" s="181"/>
    </row>
    <row r="833" spans="1:2" ht="12.75" customHeight="1">
      <c r="A833" s="50"/>
      <c r="B833" s="181"/>
    </row>
    <row r="834" spans="1:2" ht="12.75" customHeight="1">
      <c r="A834" s="50"/>
      <c r="B834" s="181"/>
    </row>
    <row r="835" spans="1:2" ht="12.75" customHeight="1">
      <c r="A835" s="50"/>
      <c r="B835" s="181"/>
    </row>
    <row r="836" spans="1:2" ht="12.75" customHeight="1">
      <c r="A836" s="50"/>
      <c r="B836" s="181"/>
    </row>
    <row r="837" spans="1:2" ht="12.75" customHeight="1">
      <c r="A837" s="50"/>
      <c r="B837" s="181"/>
    </row>
    <row r="838" spans="1:2" ht="12.75" customHeight="1">
      <c r="A838" s="50"/>
      <c r="B838" s="181"/>
    </row>
    <row r="839" spans="1:2" ht="12.75" customHeight="1">
      <c r="A839" s="50"/>
      <c r="B839" s="181"/>
    </row>
    <row r="840" spans="1:2" ht="12.75" customHeight="1">
      <c r="A840" s="50"/>
      <c r="B840" s="181"/>
    </row>
    <row r="841" spans="1:2" ht="12.75" customHeight="1">
      <c r="A841" s="50"/>
      <c r="B841" s="181"/>
    </row>
    <row r="842" spans="1:2" ht="12.75" customHeight="1">
      <c r="A842" s="50"/>
      <c r="B842" s="181"/>
    </row>
    <row r="843" spans="1:2" ht="12.75" customHeight="1">
      <c r="A843" s="50"/>
      <c r="B843" s="181"/>
    </row>
    <row r="844" spans="1:2" ht="12.75" customHeight="1">
      <c r="A844" s="50"/>
      <c r="B844" s="181"/>
    </row>
    <row r="845" spans="1:2" ht="12.75" customHeight="1">
      <c r="A845" s="50"/>
      <c r="B845" s="181"/>
    </row>
    <row r="846" spans="1:2" ht="12.75" customHeight="1">
      <c r="A846" s="50"/>
      <c r="B846" s="181"/>
    </row>
    <row r="847" spans="1:2" ht="12.75" customHeight="1">
      <c r="A847" s="50"/>
      <c r="B847" s="181"/>
    </row>
    <row r="848" spans="1:2" ht="12.75" customHeight="1">
      <c r="A848" s="50"/>
      <c r="B848" s="181"/>
    </row>
    <row r="849" spans="1:2" ht="12.75" customHeight="1">
      <c r="A849" s="50"/>
      <c r="B849" s="181"/>
    </row>
    <row r="850" spans="1:2" ht="12.75" customHeight="1">
      <c r="A850" s="50"/>
      <c r="B850" s="181"/>
    </row>
    <row r="851" spans="1:2" ht="12.75" customHeight="1">
      <c r="A851" s="50"/>
      <c r="B851" s="181"/>
    </row>
    <row r="852" spans="1:2" ht="12.75" customHeight="1">
      <c r="A852" s="50"/>
      <c r="B852" s="181"/>
    </row>
    <row r="853" spans="1:2" ht="12.75" customHeight="1">
      <c r="A853" s="50"/>
      <c r="B853" s="181"/>
    </row>
    <row r="854" spans="1:2" ht="12.75" customHeight="1">
      <c r="A854" s="50"/>
      <c r="B854" s="181"/>
    </row>
    <row r="855" spans="1:2" ht="12.75" customHeight="1">
      <c r="A855" s="50"/>
      <c r="B855" s="181"/>
    </row>
    <row r="856" spans="1:2" ht="12.75" customHeight="1">
      <c r="A856" s="50"/>
      <c r="B856" s="181"/>
    </row>
    <row r="857" spans="1:2" ht="12.75" customHeight="1">
      <c r="A857" s="50"/>
      <c r="B857" s="181"/>
    </row>
    <row r="858" spans="1:2" ht="12.75" customHeight="1">
      <c r="A858" s="50"/>
      <c r="B858" s="181"/>
    </row>
    <row r="859" spans="1:2" ht="12.75" customHeight="1">
      <c r="A859" s="50"/>
      <c r="B859" s="181"/>
    </row>
    <row r="860" spans="1:2" ht="12.75" customHeight="1">
      <c r="A860" s="50"/>
      <c r="B860" s="181"/>
    </row>
    <row r="861" spans="1:2" ht="12.75" customHeight="1">
      <c r="A861" s="50"/>
      <c r="B861" s="181"/>
    </row>
    <row r="862" spans="1:2" ht="12.75" customHeight="1">
      <c r="A862" s="50"/>
      <c r="B862" s="181"/>
    </row>
    <row r="863" spans="1:2" ht="12.75" customHeight="1">
      <c r="A863" s="50"/>
      <c r="B863" s="181"/>
    </row>
    <row r="864" spans="1:2" ht="12.75" customHeight="1">
      <c r="A864" s="50"/>
      <c r="B864" s="181"/>
    </row>
    <row r="865" spans="1:2" ht="12.75" customHeight="1">
      <c r="A865" s="50"/>
      <c r="B865" s="181"/>
    </row>
    <row r="866" spans="1:2" ht="12.75" customHeight="1">
      <c r="A866" s="50"/>
      <c r="B866" s="181"/>
    </row>
    <row r="867" spans="1:2" ht="12.75" customHeight="1">
      <c r="A867" s="50"/>
      <c r="B867" s="181"/>
    </row>
    <row r="868" spans="1:2" ht="12.75" customHeight="1">
      <c r="A868" s="50"/>
      <c r="B868" s="181"/>
    </row>
    <row r="869" spans="1:2" ht="12.75" customHeight="1">
      <c r="A869" s="50"/>
      <c r="B869" s="181"/>
    </row>
    <row r="870" spans="1:2" ht="12.75" customHeight="1">
      <c r="A870" s="50"/>
      <c r="B870" s="181"/>
    </row>
    <row r="871" spans="1:2" ht="12.75" customHeight="1">
      <c r="A871" s="50"/>
      <c r="B871" s="181"/>
    </row>
    <row r="872" spans="1:2" ht="12.75" customHeight="1">
      <c r="A872" s="50"/>
      <c r="B872" s="181"/>
    </row>
    <row r="873" spans="1:2" ht="12.75" customHeight="1">
      <c r="A873" s="50"/>
      <c r="B873" s="181"/>
    </row>
    <row r="874" spans="1:2" ht="12.75" customHeight="1">
      <c r="A874" s="50"/>
      <c r="B874" s="181"/>
    </row>
    <row r="875" spans="1:2" ht="12.75" customHeight="1">
      <c r="A875" s="50"/>
      <c r="B875" s="181"/>
    </row>
    <row r="876" spans="1:2" ht="12.75" customHeight="1">
      <c r="A876" s="50"/>
      <c r="B876" s="181"/>
    </row>
    <row r="877" spans="1:2" ht="12.75" customHeight="1">
      <c r="A877" s="50"/>
      <c r="B877" s="181"/>
    </row>
    <row r="878" spans="1:2" ht="12.75" customHeight="1">
      <c r="A878" s="50"/>
      <c r="B878" s="181"/>
    </row>
    <row r="879" spans="1:2" ht="12.75" customHeight="1">
      <c r="A879" s="50"/>
      <c r="B879" s="181"/>
    </row>
    <row r="880" spans="1:2" ht="12.75" customHeight="1">
      <c r="A880" s="50"/>
      <c r="B880" s="181"/>
    </row>
    <row r="881" spans="1:2" ht="12.75" customHeight="1">
      <c r="A881" s="50"/>
      <c r="B881" s="181"/>
    </row>
    <row r="882" spans="1:2" ht="12.75" customHeight="1">
      <c r="A882" s="50"/>
      <c r="B882" s="181"/>
    </row>
    <row r="883" spans="1:2" ht="12.75" customHeight="1">
      <c r="A883" s="50"/>
      <c r="B883" s="181"/>
    </row>
    <row r="884" spans="1:2" ht="12.75" customHeight="1">
      <c r="A884" s="50"/>
      <c r="B884" s="181"/>
    </row>
    <row r="885" spans="1:2" ht="12.75" customHeight="1">
      <c r="A885" s="50"/>
      <c r="B885" s="181"/>
    </row>
    <row r="886" spans="1:2" ht="12.75" customHeight="1">
      <c r="A886" s="50"/>
      <c r="B886" s="181"/>
    </row>
    <row r="887" spans="1:2" ht="12.75" customHeight="1">
      <c r="A887" s="50"/>
      <c r="B887" s="181"/>
    </row>
    <row r="888" spans="1:2" ht="12.75" customHeight="1">
      <c r="A888" s="50"/>
      <c r="B888" s="181"/>
    </row>
    <row r="889" spans="1:2" ht="12.75" customHeight="1">
      <c r="A889" s="50"/>
      <c r="B889" s="181"/>
    </row>
    <row r="890" spans="1:2" ht="12.75" customHeight="1">
      <c r="A890" s="50"/>
      <c r="B890" s="181"/>
    </row>
    <row r="891" spans="1:2" ht="12.75" customHeight="1">
      <c r="A891" s="50"/>
      <c r="B891" s="181"/>
    </row>
    <row r="892" spans="1:2" ht="12.75" customHeight="1">
      <c r="A892" s="50"/>
      <c r="B892" s="181"/>
    </row>
    <row r="893" spans="1:2" ht="12.75" customHeight="1">
      <c r="A893" s="50"/>
      <c r="B893" s="181"/>
    </row>
    <row r="894" spans="1:2" ht="12.75" customHeight="1">
      <c r="A894" s="50"/>
      <c r="B894" s="181"/>
    </row>
    <row r="895" spans="1:2" ht="12.75" customHeight="1">
      <c r="A895" s="50"/>
      <c r="B895" s="181"/>
    </row>
    <row r="896" spans="1:2" ht="12.75" customHeight="1">
      <c r="A896" s="50"/>
      <c r="B896" s="181"/>
    </row>
    <row r="897" spans="1:2" ht="12.75" customHeight="1">
      <c r="A897" s="50"/>
      <c r="B897" s="181"/>
    </row>
    <row r="898" spans="1:2" ht="12.75" customHeight="1">
      <c r="A898" s="50"/>
      <c r="B898" s="181"/>
    </row>
    <row r="899" spans="1:2" ht="12.75" customHeight="1">
      <c r="A899" s="50"/>
      <c r="B899" s="181"/>
    </row>
    <row r="900" spans="1:2" ht="12.75" customHeight="1">
      <c r="A900" s="50"/>
      <c r="B900" s="181"/>
    </row>
    <row r="901" spans="1:2" ht="12.75" customHeight="1">
      <c r="A901" s="50"/>
      <c r="B901" s="181"/>
    </row>
    <row r="902" spans="1:2" ht="12.75" customHeight="1">
      <c r="A902" s="50"/>
      <c r="B902" s="181"/>
    </row>
    <row r="903" spans="1:2" ht="12.75" customHeight="1">
      <c r="A903" s="50"/>
      <c r="B903" s="181"/>
    </row>
    <row r="904" spans="1:2" ht="12.75" customHeight="1">
      <c r="A904" s="50"/>
      <c r="B904" s="181"/>
    </row>
    <row r="905" spans="1:2" ht="12.75" customHeight="1">
      <c r="A905" s="50"/>
      <c r="B905" s="181"/>
    </row>
    <row r="906" spans="1:2" ht="12.75" customHeight="1">
      <c r="A906" s="50"/>
      <c r="B906" s="181"/>
    </row>
    <row r="907" spans="1:2" ht="12.75" customHeight="1">
      <c r="A907" s="50"/>
      <c r="B907" s="181"/>
    </row>
    <row r="908" spans="1:2" ht="12.75" customHeight="1">
      <c r="A908" s="50"/>
      <c r="B908" s="181"/>
    </row>
    <row r="909" spans="1:2" ht="12.75" customHeight="1">
      <c r="A909" s="50"/>
      <c r="B909" s="181"/>
    </row>
    <row r="910" spans="1:2" ht="12.75" customHeight="1">
      <c r="A910" s="50"/>
      <c r="B910" s="181"/>
    </row>
    <row r="911" spans="1:2" ht="12.75" customHeight="1">
      <c r="A911" s="50"/>
      <c r="B911" s="181"/>
    </row>
    <row r="912" spans="1:2" ht="12.75" customHeight="1">
      <c r="A912" s="50"/>
      <c r="B912" s="181"/>
    </row>
    <row r="913" spans="1:2" ht="12.75" customHeight="1">
      <c r="A913" s="50"/>
      <c r="B913" s="181"/>
    </row>
    <row r="914" spans="1:2" ht="12.75" customHeight="1">
      <c r="A914" s="50"/>
      <c r="B914" s="181"/>
    </row>
    <row r="915" spans="1:2" ht="12.75" customHeight="1">
      <c r="A915" s="50"/>
      <c r="B915" s="181"/>
    </row>
    <row r="916" spans="1:2" ht="12.75" customHeight="1">
      <c r="A916" s="50"/>
      <c r="B916" s="181"/>
    </row>
    <row r="917" spans="1:2" ht="12.75" customHeight="1">
      <c r="A917" s="50"/>
      <c r="B917" s="181"/>
    </row>
    <row r="918" spans="1:2" ht="12.75" customHeight="1">
      <c r="A918" s="50"/>
      <c r="B918" s="181"/>
    </row>
    <row r="919" spans="1:2" ht="12.75" customHeight="1">
      <c r="A919" s="50"/>
      <c r="B919" s="181"/>
    </row>
    <row r="920" spans="1:2" ht="12.75" customHeight="1">
      <c r="A920" s="50"/>
      <c r="B920" s="181"/>
    </row>
    <row r="921" spans="1:2" ht="12.75" customHeight="1">
      <c r="A921" s="50"/>
      <c r="B921" s="181"/>
    </row>
    <row r="922" spans="1:2" ht="12.75" customHeight="1">
      <c r="A922" s="50"/>
      <c r="B922" s="181"/>
    </row>
    <row r="923" spans="1:2" ht="12.75" customHeight="1">
      <c r="A923" s="50"/>
      <c r="B923" s="181"/>
    </row>
    <row r="924" spans="1:2" ht="12.75" customHeight="1">
      <c r="A924" s="50"/>
      <c r="B924" s="181"/>
    </row>
    <row r="925" spans="1:2" ht="12.75" customHeight="1">
      <c r="A925" s="50"/>
      <c r="B925" s="181"/>
    </row>
    <row r="926" spans="1:2" ht="12.75" customHeight="1">
      <c r="A926" s="50"/>
      <c r="B926" s="181"/>
    </row>
    <row r="927" spans="1:2" ht="12.75" customHeight="1">
      <c r="A927" s="50"/>
      <c r="B927" s="181"/>
    </row>
    <row r="928" spans="1:2" ht="12.75" customHeight="1">
      <c r="A928" s="50"/>
      <c r="B928" s="181"/>
    </row>
    <row r="929" spans="1:2" ht="12.75" customHeight="1">
      <c r="A929" s="50"/>
      <c r="B929" s="181"/>
    </row>
    <row r="930" spans="1:2" ht="12.75" customHeight="1">
      <c r="A930" s="50"/>
      <c r="B930" s="181"/>
    </row>
    <row r="931" spans="1:2" ht="12.75" customHeight="1">
      <c r="A931" s="50"/>
      <c r="B931" s="181"/>
    </row>
    <row r="932" spans="1:2" ht="12.75" customHeight="1">
      <c r="A932" s="50"/>
      <c r="B932" s="181"/>
    </row>
    <row r="933" spans="1:2" ht="12.75" customHeight="1">
      <c r="A933" s="50"/>
      <c r="B933" s="181"/>
    </row>
    <row r="934" spans="1:2" ht="12.75" customHeight="1">
      <c r="A934" s="50"/>
      <c r="B934" s="181"/>
    </row>
    <row r="935" spans="1:2" ht="12.75" customHeight="1">
      <c r="A935" s="50"/>
      <c r="B935" s="181"/>
    </row>
    <row r="936" spans="1:2" ht="12.75" customHeight="1">
      <c r="A936" s="50"/>
      <c r="B936" s="181"/>
    </row>
    <row r="937" spans="1:2" ht="12.75" customHeight="1">
      <c r="A937" s="50"/>
      <c r="B937" s="181"/>
    </row>
    <row r="938" spans="1:2" ht="12.75" customHeight="1">
      <c r="A938" s="50"/>
      <c r="B938" s="181"/>
    </row>
    <row r="939" spans="1:2" ht="12.75" customHeight="1">
      <c r="A939" s="50"/>
      <c r="B939" s="181"/>
    </row>
    <row r="940" spans="1:2" ht="12.75" customHeight="1">
      <c r="A940" s="50"/>
      <c r="B940" s="181"/>
    </row>
    <row r="941" spans="1:2" ht="12.75" customHeight="1">
      <c r="A941" s="50"/>
      <c r="B941" s="181"/>
    </row>
    <row r="942" spans="1:2" ht="12.75" customHeight="1">
      <c r="A942" s="50"/>
      <c r="B942" s="181"/>
    </row>
    <row r="943" spans="1:2" ht="12.75" customHeight="1">
      <c r="A943" s="50"/>
      <c r="B943" s="181"/>
    </row>
    <row r="944" spans="1:2" ht="12.75" customHeight="1">
      <c r="A944" s="50"/>
      <c r="B944" s="181"/>
    </row>
    <row r="945" spans="1:2" ht="12.75" customHeight="1">
      <c r="A945" s="50"/>
      <c r="B945" s="181"/>
    </row>
    <row r="946" spans="1:2" ht="12.75" customHeight="1">
      <c r="A946" s="50"/>
      <c r="B946" s="181"/>
    </row>
    <row r="947" spans="1:2" ht="12.75" customHeight="1">
      <c r="A947" s="50"/>
      <c r="B947" s="181"/>
    </row>
    <row r="948" spans="1:2" ht="12.75" customHeight="1">
      <c r="A948" s="50"/>
      <c r="B948" s="181"/>
    </row>
    <row r="949" spans="1:2" ht="12.75" customHeight="1">
      <c r="A949" s="50"/>
      <c r="B949" s="181"/>
    </row>
    <row r="950" spans="1:2" ht="12.75" customHeight="1">
      <c r="A950" s="50"/>
      <c r="B950" s="181"/>
    </row>
    <row r="951" spans="1:2" ht="12.75" customHeight="1">
      <c r="A951" s="50"/>
      <c r="B951" s="181"/>
    </row>
    <row r="952" spans="1:2" ht="12.75" customHeight="1">
      <c r="A952" s="50"/>
      <c r="B952" s="181"/>
    </row>
    <row r="953" spans="1:2" ht="12.75" customHeight="1">
      <c r="A953" s="50"/>
      <c r="B953" s="181"/>
    </row>
    <row r="954" spans="1:2" ht="12.75" customHeight="1">
      <c r="A954" s="50"/>
      <c r="B954" s="181"/>
    </row>
    <row r="955" spans="1:2" ht="12.75" customHeight="1">
      <c r="A955" s="50"/>
      <c r="B955" s="181"/>
    </row>
    <row r="956" spans="1:2" ht="12.75" customHeight="1">
      <c r="A956" s="50"/>
      <c r="B956" s="181"/>
    </row>
    <row r="957" spans="1:2" ht="12.75" customHeight="1">
      <c r="A957" s="50"/>
      <c r="B957" s="181"/>
    </row>
    <row r="958" spans="1:2" ht="12.75" customHeight="1">
      <c r="A958" s="50"/>
      <c r="B958" s="181"/>
    </row>
    <row r="959" spans="1:2" ht="12.75" customHeight="1">
      <c r="A959" s="50"/>
      <c r="B959" s="181"/>
    </row>
    <row r="960" spans="1:2" ht="12.75" customHeight="1">
      <c r="A960" s="50"/>
      <c r="B960" s="181"/>
    </row>
    <row r="961" spans="1:2" ht="12.75" customHeight="1">
      <c r="A961" s="50"/>
      <c r="B961" s="181"/>
    </row>
    <row r="962" spans="1:2" ht="12.75" customHeight="1">
      <c r="A962" s="50"/>
      <c r="B962" s="181"/>
    </row>
    <row r="963" spans="1:2" ht="12.75" customHeight="1">
      <c r="A963" s="50"/>
      <c r="B963" s="181"/>
    </row>
    <row r="964" spans="1:2" ht="12.75" customHeight="1">
      <c r="A964" s="50"/>
      <c r="B964" s="181"/>
    </row>
    <row r="965" spans="1:2" ht="12.75" customHeight="1">
      <c r="A965" s="50"/>
      <c r="B965" s="181"/>
    </row>
    <row r="966" spans="1:2" ht="12.75" customHeight="1">
      <c r="A966" s="50"/>
      <c r="B966" s="181"/>
    </row>
    <row r="967" spans="1:2" ht="12.75" customHeight="1">
      <c r="A967" s="50"/>
      <c r="B967" s="181"/>
    </row>
    <row r="968" spans="1:2" ht="12.75" customHeight="1">
      <c r="A968" s="50"/>
      <c r="B968" s="181"/>
    </row>
    <row r="969" spans="1:2" ht="12.75" customHeight="1">
      <c r="A969" s="50"/>
      <c r="B969" s="181"/>
    </row>
    <row r="970" spans="1:2" ht="12.75" customHeight="1">
      <c r="A970" s="50"/>
      <c r="B970" s="181"/>
    </row>
    <row r="971" spans="1:2" ht="12.75" customHeight="1">
      <c r="A971" s="50"/>
      <c r="B971" s="181"/>
    </row>
    <row r="972" spans="1:2" ht="12.75" customHeight="1">
      <c r="A972" s="50"/>
      <c r="B972" s="181"/>
    </row>
    <row r="973" spans="1:2" ht="12.75" customHeight="1">
      <c r="A973" s="50"/>
      <c r="B973" s="181"/>
    </row>
    <row r="974" spans="1:2" ht="12.75" customHeight="1">
      <c r="A974" s="50"/>
      <c r="B974" s="181"/>
    </row>
    <row r="975" spans="1:2" ht="12.75" customHeight="1">
      <c r="A975" s="50"/>
      <c r="B975" s="181"/>
    </row>
    <row r="976" spans="1:2" ht="12.75" customHeight="1">
      <c r="A976" s="50"/>
      <c r="B976" s="181"/>
    </row>
    <row r="977" spans="1:2" ht="12.75" customHeight="1">
      <c r="A977" s="50"/>
      <c r="B977" s="181"/>
    </row>
    <row r="978" spans="1:2" ht="12.75" customHeight="1">
      <c r="A978" s="50"/>
      <c r="B978" s="181"/>
    </row>
    <row r="979" spans="1:2" ht="12.75" customHeight="1">
      <c r="A979" s="50"/>
      <c r="B979" s="181"/>
    </row>
    <row r="980" spans="1:2" ht="12.75" customHeight="1">
      <c r="A980" s="50"/>
      <c r="B980" s="181"/>
    </row>
    <row r="981" spans="1:2" ht="12.75" customHeight="1">
      <c r="A981" s="50"/>
      <c r="B981" s="181"/>
    </row>
    <row r="982" spans="1:2" ht="12.75" customHeight="1">
      <c r="A982" s="50"/>
      <c r="B982" s="181"/>
    </row>
    <row r="983" spans="1:2" ht="12.75" customHeight="1">
      <c r="A983" s="50"/>
      <c r="B983" s="181"/>
    </row>
    <row r="984" spans="1:2" ht="12.75" customHeight="1">
      <c r="A984" s="50"/>
      <c r="B984" s="181"/>
    </row>
    <row r="985" spans="1:2" ht="12.75" customHeight="1">
      <c r="A985" s="50"/>
      <c r="B985" s="181"/>
    </row>
    <row r="986" spans="1:2" ht="12.75" customHeight="1">
      <c r="A986" s="50"/>
      <c r="B986" s="181"/>
    </row>
    <row r="987" spans="1:2" ht="12.75" customHeight="1">
      <c r="A987" s="50"/>
      <c r="B987" s="181"/>
    </row>
    <row r="988" spans="1:2" ht="12.75" customHeight="1">
      <c r="A988" s="50"/>
      <c r="B988" s="181"/>
    </row>
    <row r="989" spans="1:2" ht="12.75" customHeight="1">
      <c r="A989" s="50"/>
      <c r="B989" s="181"/>
    </row>
    <row r="990" spans="1:2" ht="12.75" customHeight="1">
      <c r="A990" s="50"/>
      <c r="B990" s="181"/>
    </row>
    <row r="991" spans="1:2" ht="12.75" customHeight="1">
      <c r="A991" s="50"/>
      <c r="B991" s="181"/>
    </row>
    <row r="992" spans="1:2" ht="12.75" customHeight="1">
      <c r="A992" s="50"/>
      <c r="B992" s="181"/>
    </row>
    <row r="993" spans="1:2" ht="12.75" customHeight="1">
      <c r="A993" s="50"/>
      <c r="B993" s="181"/>
    </row>
    <row r="994" spans="1:2" ht="12.75" customHeight="1">
      <c r="A994" s="50"/>
      <c r="B994" s="181"/>
    </row>
    <row r="995" spans="1:2" ht="12.75" customHeight="1">
      <c r="A995" s="50"/>
      <c r="B995" s="181"/>
    </row>
    <row r="996" spans="1:2" ht="12.75" customHeight="1">
      <c r="A996" s="50"/>
      <c r="B996" s="181"/>
    </row>
    <row r="997" spans="1:2" ht="12.75" customHeight="1">
      <c r="A997" s="50"/>
      <c r="B997" s="181"/>
    </row>
    <row r="998" spans="1:2" ht="12.75" customHeight="1">
      <c r="A998" s="50"/>
      <c r="B998" s="181"/>
    </row>
    <row r="999" spans="1:2" ht="12.75" customHeight="1">
      <c r="A999" s="50"/>
      <c r="B999" s="181"/>
    </row>
    <row r="1000" spans="1:2" ht="12.75" customHeight="1">
      <c r="A1000" s="50"/>
      <c r="B1000" s="181"/>
    </row>
    <row r="1001" spans="1:2" ht="12.75" customHeight="1">
      <c r="A1001" s="50"/>
      <c r="B1001" s="181"/>
    </row>
    <row r="1002" spans="1:2" ht="12.75" customHeight="1">
      <c r="A1002" s="50"/>
      <c r="B1002" s="181"/>
    </row>
    <row r="1003" spans="1:2" ht="12.75" customHeight="1">
      <c r="A1003" s="50"/>
      <c r="B1003" s="181"/>
    </row>
    <row r="1004" spans="1:2" ht="12.75" customHeight="1">
      <c r="A1004" s="50"/>
      <c r="B1004" s="181"/>
    </row>
    <row r="1005" spans="1:2" ht="12.75" customHeight="1">
      <c r="A1005" s="50"/>
      <c r="B1005" s="181"/>
    </row>
    <row r="1006" spans="1:2" ht="12.75" customHeight="1">
      <c r="A1006" s="50"/>
      <c r="B1006" s="181"/>
    </row>
    <row r="1007" spans="1:2" ht="12.75" customHeight="1">
      <c r="A1007" s="50"/>
      <c r="B1007" s="181"/>
    </row>
    <row r="1008" spans="1:2" ht="12.75" customHeight="1">
      <c r="A1008" s="50"/>
      <c r="B1008" s="181"/>
    </row>
    <row r="1009" spans="1:2" ht="12.75" customHeight="1">
      <c r="A1009" s="50"/>
      <c r="B1009" s="181"/>
    </row>
    <row r="1010" spans="1:2" ht="12.75" customHeight="1">
      <c r="A1010" s="50"/>
      <c r="B1010" s="181"/>
    </row>
    <row r="1011" spans="1:2" ht="12.75" customHeight="1">
      <c r="A1011" s="50"/>
      <c r="B1011" s="181"/>
    </row>
    <row r="1012" spans="1:2" ht="12.75" customHeight="1">
      <c r="A1012" s="50"/>
      <c r="B1012" s="181"/>
    </row>
    <row r="1013" spans="1:2" ht="12.75" customHeight="1">
      <c r="A1013" s="50"/>
      <c r="B1013" s="181"/>
    </row>
    <row r="1014" spans="1:2" ht="12.75" customHeight="1">
      <c r="A1014" s="50"/>
      <c r="B1014" s="181"/>
    </row>
    <row r="1015" spans="1:2" ht="12.75" customHeight="1">
      <c r="A1015" s="50"/>
      <c r="B1015" s="181"/>
    </row>
    <row r="1016" spans="1:2" ht="12.75" customHeight="1">
      <c r="A1016" s="50"/>
      <c r="B1016" s="181"/>
    </row>
    <row r="1017" spans="1:2" ht="12.75" customHeight="1">
      <c r="A1017" s="50"/>
      <c r="B1017" s="181"/>
    </row>
    <row r="1018" spans="1:2" ht="12.75" customHeight="1">
      <c r="A1018" s="50"/>
      <c r="B1018" s="181"/>
    </row>
    <row r="1019" spans="1:2" ht="12.75" customHeight="1">
      <c r="A1019" s="50"/>
      <c r="B1019" s="181"/>
    </row>
    <row r="1020" spans="1:2" ht="12.75" customHeight="1">
      <c r="A1020" s="50"/>
      <c r="B1020" s="181"/>
    </row>
    <row r="1021" spans="1:2" ht="12.75" customHeight="1">
      <c r="A1021" s="50"/>
      <c r="B1021" s="181"/>
    </row>
    <row r="1022" spans="1:2" ht="12.75" customHeight="1">
      <c r="A1022" s="50"/>
      <c r="B1022" s="181"/>
    </row>
    <row r="1023" spans="1:2" ht="12.75" customHeight="1">
      <c r="A1023" s="50"/>
      <c r="B1023" s="181"/>
    </row>
    <row r="1024" spans="1:2" ht="12.75" customHeight="1">
      <c r="A1024" s="50"/>
      <c r="B1024" s="181"/>
    </row>
    <row r="1025" spans="1:2" ht="12.75" customHeight="1">
      <c r="A1025" s="50"/>
      <c r="B1025" s="181"/>
    </row>
    <row r="1026" spans="1:2" ht="12.75" customHeight="1">
      <c r="A1026" s="50"/>
      <c r="B1026" s="181"/>
    </row>
    <row r="1027" spans="1:2" ht="12.75" customHeight="1">
      <c r="A1027" s="50"/>
      <c r="B1027" s="181"/>
    </row>
    <row r="1028" spans="1:2" ht="12.75" customHeight="1">
      <c r="A1028" s="50"/>
      <c r="B1028" s="181"/>
    </row>
    <row r="1029" spans="1:2" ht="12.75" customHeight="1">
      <c r="A1029" s="50"/>
      <c r="B1029" s="181"/>
    </row>
    <row r="1030" spans="1:2" ht="12.75" customHeight="1">
      <c r="A1030" s="50"/>
      <c r="B1030" s="181"/>
    </row>
    <row r="1031" spans="1:2" ht="12.75" customHeight="1">
      <c r="A1031" s="50"/>
      <c r="B1031" s="181"/>
    </row>
    <row r="1032" spans="1:2" ht="12.75" customHeight="1">
      <c r="A1032" s="50"/>
      <c r="B1032" s="181"/>
    </row>
    <row r="1033" spans="1:2" ht="12.75" customHeight="1">
      <c r="A1033" s="50"/>
      <c r="B1033" s="181"/>
    </row>
    <row r="1034" spans="1:2" ht="12.75" customHeight="1">
      <c r="A1034" s="50"/>
      <c r="B1034" s="181"/>
    </row>
    <row r="1035" spans="1:2" ht="12.75" customHeight="1">
      <c r="A1035" s="50"/>
      <c r="B1035" s="181"/>
    </row>
    <row r="1036" spans="1:2" ht="12.75" customHeight="1">
      <c r="A1036" s="50"/>
      <c r="B1036" s="181"/>
    </row>
    <row r="1037" spans="1:2" ht="12.75" customHeight="1">
      <c r="A1037" s="50"/>
      <c r="B1037" s="181"/>
    </row>
    <row r="1038" spans="1:2" ht="12.75" customHeight="1">
      <c r="A1038" s="50"/>
      <c r="B1038" s="181"/>
    </row>
    <row r="1039" spans="1:2" ht="12.75" customHeight="1">
      <c r="A1039" s="50"/>
      <c r="B1039" s="181"/>
    </row>
    <row r="1040" spans="1:2" ht="12.75" customHeight="1">
      <c r="A1040" s="50"/>
      <c r="B1040" s="181"/>
    </row>
    <row r="1041" spans="1:2" ht="12.75" customHeight="1">
      <c r="A1041" s="50"/>
      <c r="B1041" s="181"/>
    </row>
    <row r="1042" spans="1:2" ht="12.75" customHeight="1">
      <c r="A1042" s="50"/>
      <c r="B1042" s="181"/>
    </row>
    <row r="1043" spans="1:2" ht="12.75" customHeight="1">
      <c r="A1043" s="50"/>
      <c r="B1043" s="181"/>
    </row>
    <row r="1044" spans="1:2" ht="12.75" customHeight="1">
      <c r="A1044" s="50"/>
      <c r="B1044" s="181"/>
    </row>
    <row r="1045" spans="1:2" ht="12.75" customHeight="1">
      <c r="A1045" s="50"/>
      <c r="B1045" s="181"/>
    </row>
    <row r="1046" spans="1:2" ht="12.75" customHeight="1">
      <c r="A1046" s="50"/>
      <c r="B1046" s="181"/>
    </row>
    <row r="1047" spans="1:2" ht="12.75" customHeight="1">
      <c r="A1047" s="50"/>
      <c r="B1047" s="181"/>
    </row>
    <row r="1048" spans="1:2" ht="12.75" customHeight="1">
      <c r="A1048" s="50"/>
      <c r="B1048" s="181"/>
    </row>
    <row r="1049" spans="1:2" ht="12.75" customHeight="1">
      <c r="A1049" s="50"/>
      <c r="B1049" s="181"/>
    </row>
    <row r="1050" spans="1:2" ht="12.75" customHeight="1">
      <c r="A1050" s="50"/>
      <c r="B1050" s="181"/>
    </row>
    <row r="1051" spans="1:2" ht="12.75" customHeight="1">
      <c r="A1051" s="50"/>
      <c r="B1051" s="181"/>
    </row>
    <row r="1052" spans="1:2" ht="12.75" customHeight="1">
      <c r="A1052" s="50"/>
      <c r="B1052" s="181"/>
    </row>
    <row r="1053" spans="1:2" ht="12.75" customHeight="1">
      <c r="A1053" s="50"/>
      <c r="B1053" s="181"/>
    </row>
    <row r="1054" spans="1:2" ht="12.75" customHeight="1">
      <c r="A1054" s="50"/>
      <c r="B1054" s="181"/>
    </row>
    <row r="1055" spans="1:2" ht="12.75" customHeight="1">
      <c r="A1055" s="50"/>
      <c r="B1055" s="181"/>
    </row>
    <row r="1056" spans="1:2" ht="12.75" customHeight="1">
      <c r="A1056" s="50"/>
      <c r="B1056" s="181"/>
    </row>
    <row r="1057" spans="1:2" ht="12.75" customHeight="1">
      <c r="A1057" s="50"/>
      <c r="B1057" s="181"/>
    </row>
    <row r="1058" spans="1:2" ht="12.75" customHeight="1">
      <c r="A1058" s="50"/>
      <c r="B1058" s="181"/>
    </row>
    <row r="1059" spans="1:2" ht="12.75" customHeight="1">
      <c r="A1059" s="50"/>
      <c r="B1059" s="181"/>
    </row>
    <row r="1060" spans="1:2" ht="12.75" customHeight="1">
      <c r="A1060" s="50"/>
      <c r="B1060" s="181"/>
    </row>
    <row r="1061" spans="1:2" ht="12.75" customHeight="1">
      <c r="A1061" s="50"/>
      <c r="B1061" s="181"/>
    </row>
    <row r="1062" spans="1:2" ht="12.75" customHeight="1">
      <c r="A1062" s="50"/>
      <c r="B1062" s="181"/>
    </row>
    <row r="1063" spans="1:2" ht="12.75" customHeight="1">
      <c r="A1063" s="50"/>
      <c r="B1063" s="181"/>
    </row>
    <row r="1064" spans="1:2" ht="12.75" customHeight="1">
      <c r="A1064" s="50"/>
      <c r="B1064" s="181"/>
    </row>
    <row r="1065" spans="1:2" ht="12.75" customHeight="1">
      <c r="A1065" s="50"/>
      <c r="B1065" s="181"/>
    </row>
    <row r="1066" spans="1:2" ht="12.75" customHeight="1">
      <c r="A1066" s="50"/>
      <c r="B1066" s="181"/>
    </row>
    <row r="1067" spans="1:2" ht="12.75" customHeight="1">
      <c r="A1067" s="50"/>
      <c r="B1067" s="181"/>
    </row>
    <row r="1068" spans="1:2" ht="12.75" customHeight="1">
      <c r="A1068" s="50"/>
      <c r="B1068" s="181"/>
    </row>
    <row r="1069" spans="1:2" ht="12.75" customHeight="1">
      <c r="A1069" s="50"/>
      <c r="B1069" s="181"/>
    </row>
    <row r="1070" spans="1:2" ht="12.75" customHeight="1">
      <c r="A1070" s="50"/>
      <c r="B1070" s="181"/>
    </row>
    <row r="1071" spans="1:2" ht="12.75" customHeight="1">
      <c r="A1071" s="50"/>
      <c r="B1071" s="181"/>
    </row>
    <row r="1072" spans="1:2" ht="12.75" customHeight="1">
      <c r="A1072" s="50"/>
      <c r="B1072" s="181"/>
    </row>
    <row r="1073" spans="1:2" ht="12.75" customHeight="1">
      <c r="A1073" s="50"/>
      <c r="B1073" s="181"/>
    </row>
    <row r="1074" spans="1:2" ht="12.75" customHeight="1">
      <c r="A1074" s="50"/>
      <c r="B1074" s="181"/>
    </row>
    <row r="1075" spans="1:2" ht="12.75" customHeight="1">
      <c r="A1075" s="50"/>
      <c r="B1075" s="181"/>
    </row>
    <row r="1076" spans="1:2" ht="12.75" customHeight="1">
      <c r="A1076" s="50"/>
      <c r="B1076" s="181"/>
    </row>
    <row r="1077" spans="1:2" ht="12.75" customHeight="1">
      <c r="A1077" s="50"/>
      <c r="B1077" s="181"/>
    </row>
    <row r="1078" spans="1:2" ht="12.75" customHeight="1">
      <c r="A1078" s="50"/>
      <c r="B1078" s="181"/>
    </row>
    <row r="1079" spans="1:2" ht="12.75" customHeight="1">
      <c r="A1079" s="50"/>
      <c r="B1079" s="181"/>
    </row>
    <row r="1080" spans="1:2" ht="12.75" customHeight="1">
      <c r="A1080" s="50"/>
      <c r="B1080" s="181"/>
    </row>
    <row r="1081" spans="1:2" ht="12.75" customHeight="1">
      <c r="A1081" s="50"/>
      <c r="B1081" s="181"/>
    </row>
    <row r="1082" spans="1:2" ht="12.75" customHeight="1">
      <c r="A1082" s="50"/>
      <c r="B1082" s="181"/>
    </row>
    <row r="1083" spans="1:2" ht="12.75" customHeight="1">
      <c r="A1083" s="50"/>
      <c r="B1083" s="181"/>
    </row>
    <row r="1084" spans="1:2" ht="12.75" customHeight="1">
      <c r="A1084" s="50"/>
      <c r="B1084" s="181"/>
    </row>
    <row r="1085" spans="1:2" ht="12.75" customHeight="1">
      <c r="A1085" s="50"/>
      <c r="B1085" s="181"/>
    </row>
    <row r="1086" spans="1:2" ht="12.75" customHeight="1">
      <c r="A1086" s="50"/>
      <c r="B1086" s="181"/>
    </row>
    <row r="1087" spans="1:2" ht="12.75" customHeight="1">
      <c r="A1087" s="50"/>
      <c r="B1087" s="181"/>
    </row>
    <row r="1088" spans="1:2" ht="12.75" customHeight="1">
      <c r="A1088" s="50"/>
      <c r="B1088" s="181"/>
    </row>
    <row r="1089" spans="1:2" ht="12.75" customHeight="1">
      <c r="A1089" s="50"/>
      <c r="B1089" s="181"/>
    </row>
    <row r="1090" spans="1:2" ht="12.75" customHeight="1">
      <c r="A1090" s="50"/>
      <c r="B1090" s="181"/>
    </row>
    <row r="1091" spans="1:2" ht="12.75" customHeight="1">
      <c r="A1091" s="50"/>
      <c r="B1091" s="181"/>
    </row>
    <row r="1092" spans="1:2" ht="12.75" customHeight="1">
      <c r="A1092" s="50"/>
      <c r="B1092" s="181"/>
    </row>
    <row r="1093" spans="1:2" ht="12.75" customHeight="1">
      <c r="A1093" s="50"/>
      <c r="B1093" s="181"/>
    </row>
    <row r="1094" spans="1:2" ht="12.75" customHeight="1">
      <c r="A1094" s="50"/>
      <c r="B1094" s="181"/>
    </row>
    <row r="1095" spans="1:2" ht="12.75" customHeight="1">
      <c r="A1095" s="50"/>
      <c r="B1095" s="181"/>
    </row>
    <row r="1096" spans="1:2" ht="12.75" customHeight="1">
      <c r="A1096" s="50"/>
      <c r="B1096" s="181"/>
    </row>
    <row r="1097" spans="1:2" ht="12.75" customHeight="1">
      <c r="A1097" s="50"/>
      <c r="B1097" s="181"/>
    </row>
    <row r="1098" spans="1:2" ht="12.75" customHeight="1">
      <c r="A1098" s="50"/>
      <c r="B1098" s="181"/>
    </row>
    <row r="1099" spans="1:2" ht="12.75" customHeight="1">
      <c r="A1099" s="50"/>
      <c r="B1099" s="181"/>
    </row>
    <row r="1100" spans="1:2" ht="12.75" customHeight="1">
      <c r="A1100" s="50"/>
      <c r="B1100" s="181"/>
    </row>
    <row r="1101" spans="1:2" ht="12.75" customHeight="1">
      <c r="A1101" s="50"/>
      <c r="B1101" s="181"/>
    </row>
    <row r="1102" spans="1:2" ht="12.75" customHeight="1">
      <c r="A1102" s="50"/>
      <c r="B1102" s="181"/>
    </row>
    <row r="1103" spans="1:2" ht="12.75" customHeight="1">
      <c r="A1103" s="50"/>
      <c r="B1103" s="181"/>
    </row>
    <row r="1104" spans="1:2" ht="12.75" customHeight="1">
      <c r="A1104" s="50"/>
      <c r="B1104" s="181"/>
    </row>
    <row r="1105" spans="1:2" ht="12.75" customHeight="1">
      <c r="A1105" s="50"/>
      <c r="B1105" s="181"/>
    </row>
    <row r="1106" spans="1:2" ht="12.75" customHeight="1">
      <c r="A1106" s="50"/>
      <c r="B1106" s="181"/>
    </row>
    <row r="1107" spans="1:2" ht="12.75" customHeight="1">
      <c r="A1107" s="50"/>
      <c r="B1107" s="181"/>
    </row>
    <row r="1108" spans="1:2" ht="12.75" customHeight="1">
      <c r="A1108" s="50"/>
      <c r="B1108" s="181"/>
    </row>
    <row r="1109" spans="1:2" ht="12.75" customHeight="1">
      <c r="A1109" s="50"/>
      <c r="B1109" s="181"/>
    </row>
    <row r="1110" spans="1:2" ht="12.75" customHeight="1">
      <c r="A1110" s="50"/>
      <c r="B1110" s="181"/>
    </row>
    <row r="1111" spans="1:2" ht="12.75" customHeight="1">
      <c r="A1111" s="50"/>
      <c r="B1111" s="181"/>
    </row>
    <row r="1112" spans="1:2" ht="12.75" customHeight="1">
      <c r="A1112" s="50"/>
      <c r="B1112" s="181"/>
    </row>
    <row r="1113" spans="1:2" ht="12.75" customHeight="1">
      <c r="A1113" s="50"/>
      <c r="B1113" s="181"/>
    </row>
    <row r="1114" spans="1:2" ht="12.75" customHeight="1">
      <c r="A1114" s="50"/>
      <c r="B1114" s="181"/>
    </row>
    <row r="1115" spans="1:2" ht="12.75" customHeight="1">
      <c r="A1115" s="50"/>
      <c r="B1115" s="181"/>
    </row>
    <row r="1116" spans="1:2" ht="12.75" customHeight="1">
      <c r="A1116" s="50"/>
      <c r="B1116" s="181"/>
    </row>
    <row r="1117" spans="1:2" ht="12.75" customHeight="1">
      <c r="A1117" s="50"/>
      <c r="B1117" s="181"/>
    </row>
    <row r="1118" spans="1:2" ht="12.75" customHeight="1">
      <c r="A1118" s="50"/>
      <c r="B1118" s="181"/>
    </row>
    <row r="1119" spans="1:2" ht="12.75" customHeight="1">
      <c r="A1119" s="50"/>
      <c r="B1119" s="181"/>
    </row>
    <row r="1120" spans="1:2" ht="12.75" customHeight="1">
      <c r="A1120" s="50"/>
      <c r="B1120" s="181"/>
    </row>
    <row r="1121" spans="1:2" ht="12.75" customHeight="1">
      <c r="A1121" s="50"/>
      <c r="B1121" s="181"/>
    </row>
    <row r="1122" spans="1:2" ht="12.75" customHeight="1">
      <c r="A1122" s="50"/>
      <c r="B1122" s="181"/>
    </row>
    <row r="1123" spans="1:2" ht="12.75" customHeight="1">
      <c r="A1123" s="50"/>
      <c r="B1123" s="181"/>
    </row>
    <row r="1124" spans="1:2" ht="12.75" customHeight="1">
      <c r="A1124" s="50"/>
      <c r="B1124" s="181"/>
    </row>
    <row r="1125" spans="1:2" ht="12.75" customHeight="1">
      <c r="A1125" s="50"/>
      <c r="B1125" s="181"/>
    </row>
    <row r="1126" spans="1:2" ht="12.75" customHeight="1">
      <c r="A1126" s="50"/>
      <c r="B1126" s="181"/>
    </row>
    <row r="1127" spans="1:2" ht="12.75" customHeight="1">
      <c r="A1127" s="50"/>
      <c r="B1127" s="181"/>
    </row>
    <row r="1128" spans="1:2" ht="12.75" customHeight="1">
      <c r="A1128" s="50"/>
      <c r="B1128" s="181"/>
    </row>
    <row r="1129" spans="1:2" ht="12.75" customHeight="1">
      <c r="A1129" s="50"/>
      <c r="B1129" s="181"/>
    </row>
    <row r="1130" spans="1:2" ht="12.75" customHeight="1">
      <c r="A1130" s="50"/>
      <c r="B1130" s="181"/>
    </row>
    <row r="1131" spans="1:2" ht="12.75" customHeight="1">
      <c r="A1131" s="50"/>
      <c r="B1131" s="181"/>
    </row>
    <row r="1132" spans="1:2" ht="12.75" customHeight="1">
      <c r="A1132" s="50"/>
      <c r="B1132" s="181"/>
    </row>
    <row r="1133" spans="1:2" ht="12.75" customHeight="1">
      <c r="A1133" s="50"/>
      <c r="B1133" s="181"/>
    </row>
    <row r="1134" spans="1:2" ht="12.75" customHeight="1">
      <c r="A1134" s="50"/>
      <c r="B1134" s="181"/>
    </row>
    <row r="1135" spans="1:2" ht="12.75" customHeight="1">
      <c r="A1135" s="50"/>
      <c r="B1135" s="181"/>
    </row>
    <row r="1136" spans="1:2" ht="12.75" customHeight="1">
      <c r="A1136" s="50"/>
      <c r="B1136" s="181"/>
    </row>
    <row r="1137" spans="1:2" ht="12.75" customHeight="1">
      <c r="A1137" s="50"/>
      <c r="B1137" s="181"/>
    </row>
    <row r="1138" spans="1:2" ht="12.75" customHeight="1">
      <c r="A1138" s="50"/>
      <c r="B1138" s="181"/>
    </row>
    <row r="1139" spans="1:2" ht="12.75" customHeight="1">
      <c r="A1139" s="50"/>
      <c r="B1139" s="181"/>
    </row>
    <row r="1140" spans="1:2" ht="12.75" customHeight="1">
      <c r="A1140" s="50"/>
      <c r="B1140" s="181"/>
    </row>
    <row r="1141" spans="1:2" ht="12.75" customHeight="1">
      <c r="A1141" s="50"/>
      <c r="B1141" s="181"/>
    </row>
    <row r="1142" spans="1:2" ht="12.75" customHeight="1">
      <c r="A1142" s="50"/>
      <c r="B1142" s="181"/>
    </row>
    <row r="1143" spans="1:2" ht="12.75" customHeight="1">
      <c r="A1143" s="50"/>
      <c r="B1143" s="181"/>
    </row>
    <row r="1144" spans="1:2" ht="12.75" customHeight="1">
      <c r="A1144" s="50"/>
      <c r="B1144" s="181"/>
    </row>
    <row r="1145" spans="1:2" ht="12.75" customHeight="1">
      <c r="A1145" s="50"/>
      <c r="B1145" s="181"/>
    </row>
    <row r="1146" spans="1:2" ht="12.75" customHeight="1">
      <c r="A1146" s="50"/>
      <c r="B1146" s="181"/>
    </row>
    <row r="1147" spans="1:2" ht="12.75" customHeight="1">
      <c r="A1147" s="50"/>
      <c r="B1147" s="181"/>
    </row>
    <row r="1148" spans="1:2" ht="12.75" customHeight="1">
      <c r="A1148" s="50"/>
      <c r="B1148" s="181"/>
    </row>
    <row r="1149" spans="1:2" ht="12.75" customHeight="1">
      <c r="A1149" s="50"/>
      <c r="B1149" s="181"/>
    </row>
    <row r="1150" spans="1:2" ht="12.75" customHeight="1">
      <c r="A1150" s="50"/>
      <c r="B1150" s="181"/>
    </row>
    <row r="1151" spans="1:2" ht="12.75" customHeight="1">
      <c r="A1151" s="50"/>
      <c r="B1151" s="181"/>
    </row>
    <row r="1152" spans="1:2" ht="12.75" customHeight="1">
      <c r="A1152" s="50"/>
      <c r="B1152" s="181"/>
    </row>
    <row r="1153" spans="1:2" ht="12.75" customHeight="1">
      <c r="A1153" s="50"/>
      <c r="B1153" s="181"/>
    </row>
    <row r="1154" spans="1:2" ht="12.75" customHeight="1">
      <c r="A1154" s="50"/>
      <c r="B1154" s="181"/>
    </row>
    <row r="1155" spans="1:2" ht="12.75" customHeight="1">
      <c r="A1155" s="50"/>
      <c r="B1155" s="181"/>
    </row>
    <row r="1156" spans="1:2" ht="12.75" customHeight="1">
      <c r="A1156" s="50"/>
      <c r="B1156" s="181"/>
    </row>
    <row r="1157" spans="1:2" ht="12.75" customHeight="1">
      <c r="A1157" s="50"/>
      <c r="B1157" s="181"/>
    </row>
    <row r="1158" spans="1:2" ht="12.75" customHeight="1">
      <c r="A1158" s="50"/>
      <c r="B1158" s="181"/>
    </row>
    <row r="1159" spans="1:2" ht="12.75" customHeight="1">
      <c r="A1159" s="50"/>
      <c r="B1159" s="181"/>
    </row>
    <row r="1160" spans="1:2" ht="12.75" customHeight="1">
      <c r="A1160" s="50"/>
      <c r="B1160" s="181"/>
    </row>
    <row r="1161" spans="1:2" ht="12.75" customHeight="1">
      <c r="A1161" s="50"/>
      <c r="B1161" s="181"/>
    </row>
    <row r="1162" spans="1:2" ht="12.75" customHeight="1">
      <c r="A1162" s="50"/>
      <c r="B1162" s="181"/>
    </row>
    <row r="1163" spans="1:2" ht="12.75" customHeight="1">
      <c r="A1163" s="50"/>
      <c r="B1163" s="181"/>
    </row>
    <row r="1164" spans="1:2" ht="12.75" customHeight="1">
      <c r="A1164" s="50"/>
      <c r="B1164" s="181"/>
    </row>
    <row r="1165" spans="1:2" ht="12.75" customHeight="1">
      <c r="A1165" s="50"/>
      <c r="B1165" s="181"/>
    </row>
    <row r="1166" spans="1:2" ht="12.75" customHeight="1">
      <c r="A1166" s="50"/>
      <c r="B1166" s="181"/>
    </row>
    <row r="1167" spans="1:2" ht="12.75" customHeight="1">
      <c r="A1167" s="50"/>
      <c r="B1167" s="181"/>
    </row>
    <row r="1168" spans="1:2" ht="12.75" customHeight="1">
      <c r="A1168" s="50"/>
      <c r="B1168" s="181"/>
    </row>
    <row r="1169" spans="1:2" ht="12.75" customHeight="1">
      <c r="A1169" s="50"/>
      <c r="B1169" s="181"/>
    </row>
    <row r="1170" spans="1:2" ht="12.75" customHeight="1">
      <c r="A1170" s="50"/>
      <c r="B1170" s="181"/>
    </row>
    <row r="1171" spans="1:2" ht="12.75" customHeight="1">
      <c r="A1171" s="50"/>
      <c r="B1171" s="181"/>
    </row>
    <row r="1172" spans="1:2" ht="12.75" customHeight="1">
      <c r="A1172" s="50"/>
      <c r="B1172" s="181"/>
    </row>
    <row r="1173" spans="1:2" ht="12.75" customHeight="1">
      <c r="A1173" s="50"/>
      <c r="B1173" s="181"/>
    </row>
    <row r="1174" spans="1:2" ht="12.75" customHeight="1">
      <c r="A1174" s="50"/>
      <c r="B1174" s="181"/>
    </row>
    <row r="1175" spans="1:2" ht="12.75" customHeight="1">
      <c r="A1175" s="50"/>
      <c r="B1175" s="181"/>
    </row>
    <row r="1176" spans="1:2" ht="12.75" customHeight="1">
      <c r="A1176" s="50"/>
      <c r="B1176" s="181"/>
    </row>
    <row r="1177" spans="1:2" ht="12.75" customHeight="1">
      <c r="A1177" s="50"/>
      <c r="B1177" s="181"/>
    </row>
    <row r="1178" spans="1:2" ht="12.75" customHeight="1">
      <c r="A1178" s="50"/>
      <c r="B1178" s="181"/>
    </row>
    <row r="1179" spans="1:2" ht="12.75" customHeight="1">
      <c r="A1179" s="50"/>
      <c r="B1179" s="181"/>
    </row>
    <row r="1180" spans="1:2" ht="12.75" customHeight="1">
      <c r="A1180" s="50"/>
      <c r="B1180" s="181"/>
    </row>
    <row r="1181" spans="1:2" ht="12.75" customHeight="1">
      <c r="A1181" s="50"/>
      <c r="B1181" s="181"/>
    </row>
    <row r="1182" spans="1:2" ht="12.75" customHeight="1">
      <c r="A1182" s="50"/>
      <c r="B1182" s="181"/>
    </row>
    <row r="1183" spans="1:2" ht="12.75" customHeight="1">
      <c r="A1183" s="50"/>
      <c r="B1183" s="181"/>
    </row>
    <row r="1184" spans="1:2" ht="12.75" customHeight="1">
      <c r="A1184" s="50"/>
      <c r="B1184" s="181"/>
    </row>
    <row r="1185" spans="1:2" ht="12.75" customHeight="1">
      <c r="A1185" s="50"/>
      <c r="B1185" s="181"/>
    </row>
    <row r="1186" spans="1:2" ht="12.75" customHeight="1">
      <c r="A1186" s="50"/>
      <c r="B1186" s="181"/>
    </row>
    <row r="1187" spans="1:2" ht="12.75" customHeight="1">
      <c r="A1187" s="50"/>
      <c r="B1187" s="181"/>
    </row>
    <row r="1188" spans="1:2" ht="12.75" customHeight="1">
      <c r="A1188" s="50"/>
      <c r="B1188" s="181"/>
    </row>
    <row r="1189" spans="1:2" ht="12.75" customHeight="1">
      <c r="A1189" s="50"/>
      <c r="B1189" s="181"/>
    </row>
    <row r="1190" spans="1:2" ht="12.75" customHeight="1">
      <c r="A1190" s="50"/>
      <c r="B1190" s="181"/>
    </row>
    <row r="1191" spans="1:2" ht="12.75" customHeight="1">
      <c r="A1191" s="50"/>
      <c r="B1191" s="181"/>
    </row>
    <row r="1192" spans="1:2" ht="12.75" customHeight="1">
      <c r="A1192" s="50"/>
      <c r="B1192" s="181"/>
    </row>
    <row r="1193" spans="1:2" ht="12.75" customHeight="1">
      <c r="A1193" s="50"/>
      <c r="B1193" s="181"/>
    </row>
    <row r="1194" spans="1:2" ht="12.75" customHeight="1">
      <c r="A1194" s="50"/>
      <c r="B1194" s="181"/>
    </row>
    <row r="1195" spans="1:2" ht="12.75" customHeight="1">
      <c r="A1195" s="50"/>
      <c r="B1195" s="181"/>
    </row>
    <row r="1196" spans="1:2" ht="12.75" customHeight="1">
      <c r="A1196" s="50"/>
      <c r="B1196" s="181"/>
    </row>
    <row r="1197" spans="1:2" ht="12.75" customHeight="1">
      <c r="A1197" s="50"/>
      <c r="B1197" s="181"/>
    </row>
    <row r="1198" spans="1:2" ht="12.75" customHeight="1">
      <c r="A1198" s="50"/>
      <c r="B1198" s="181"/>
    </row>
    <row r="1199" spans="1:2" ht="12.75" customHeight="1">
      <c r="A1199" s="50"/>
      <c r="B1199" s="181"/>
    </row>
    <row r="1200" spans="1:2" ht="12.75" customHeight="1">
      <c r="A1200" s="50"/>
      <c r="B1200" s="181"/>
    </row>
    <row r="1201" spans="1:2" ht="12.75" customHeight="1">
      <c r="A1201" s="50"/>
      <c r="B1201" s="181"/>
    </row>
    <row r="1202" spans="1:2" ht="12.75" customHeight="1">
      <c r="A1202" s="50"/>
      <c r="B1202" s="181"/>
    </row>
    <row r="1203" spans="1:2" ht="12.75" customHeight="1">
      <c r="A1203" s="50"/>
      <c r="B1203" s="181"/>
    </row>
    <row r="1204" spans="1:2" ht="12.75" customHeight="1">
      <c r="A1204" s="50"/>
      <c r="B1204" s="181"/>
    </row>
    <row r="1205" spans="1:2" ht="12.75" customHeight="1">
      <c r="A1205" s="50"/>
      <c r="B1205" s="181"/>
    </row>
    <row r="1206" spans="1:2" ht="12.75" customHeight="1">
      <c r="A1206" s="50"/>
      <c r="B1206" s="181"/>
    </row>
    <row r="1207" spans="1:2" ht="12.75" customHeight="1">
      <c r="A1207" s="50"/>
      <c r="B1207" s="181"/>
    </row>
    <row r="1208" spans="1:2" ht="12.75" customHeight="1">
      <c r="A1208" s="50"/>
      <c r="B1208" s="181"/>
    </row>
    <row r="1209" spans="1:2" ht="12.75" customHeight="1">
      <c r="A1209" s="50"/>
      <c r="B1209" s="181"/>
    </row>
    <row r="1210" spans="1:2" ht="12.75" customHeight="1">
      <c r="A1210" s="50"/>
      <c r="B1210" s="181"/>
    </row>
    <row r="1211" spans="1:2" ht="12.75" customHeight="1">
      <c r="A1211" s="50"/>
      <c r="B1211" s="181"/>
    </row>
    <row r="1212" spans="1:2" ht="12.75" customHeight="1">
      <c r="A1212" s="50"/>
      <c r="B1212" s="181"/>
    </row>
    <row r="1213" spans="1:2" ht="12.75" customHeight="1">
      <c r="A1213" s="50"/>
      <c r="B1213" s="181"/>
    </row>
    <row r="1214" spans="1:2" ht="12.75" customHeight="1">
      <c r="A1214" s="50"/>
      <c r="B1214" s="181"/>
    </row>
    <row r="1215" spans="1:2" ht="12.75" customHeight="1">
      <c r="A1215" s="50"/>
      <c r="B1215" s="181"/>
    </row>
    <row r="1216" spans="1:2" ht="12.75" customHeight="1">
      <c r="A1216" s="50"/>
      <c r="B1216" s="181"/>
    </row>
    <row r="1217" spans="1:2" ht="12.75" customHeight="1">
      <c r="A1217" s="50"/>
      <c r="B1217" s="181"/>
    </row>
    <row r="1218" spans="1:2" ht="12.75" customHeight="1">
      <c r="A1218" s="50"/>
      <c r="B1218" s="181"/>
    </row>
    <row r="1219" spans="1:2" ht="12.75" customHeight="1">
      <c r="A1219" s="50"/>
      <c r="B1219" s="181"/>
    </row>
    <row r="1220" spans="1:2" ht="12.75" customHeight="1">
      <c r="A1220" s="50"/>
      <c r="B1220" s="181"/>
    </row>
    <row r="1221" spans="1:2" ht="12.75" customHeight="1">
      <c r="A1221" s="50"/>
      <c r="B1221" s="181"/>
    </row>
    <row r="1222" spans="1:2" ht="12.75" customHeight="1">
      <c r="A1222" s="50"/>
      <c r="B1222" s="181"/>
    </row>
    <row r="1223" spans="1:2" ht="12.75" customHeight="1">
      <c r="A1223" s="50"/>
      <c r="B1223" s="181"/>
    </row>
    <row r="1224" spans="1:2" ht="12.75" customHeight="1">
      <c r="A1224" s="50"/>
      <c r="B1224" s="181"/>
    </row>
    <row r="1225" spans="1:2" ht="12.75" customHeight="1">
      <c r="A1225" s="50"/>
      <c r="B1225" s="181"/>
    </row>
    <row r="1226" spans="1:2" ht="12.75" customHeight="1">
      <c r="A1226" s="50"/>
      <c r="B1226" s="181"/>
    </row>
    <row r="1227" spans="1:2" ht="12.75" customHeight="1">
      <c r="A1227" s="50"/>
      <c r="B1227" s="181"/>
    </row>
    <row r="1228" spans="1:2" ht="12.75" customHeight="1">
      <c r="A1228" s="50"/>
      <c r="B1228" s="181"/>
    </row>
    <row r="1229" spans="1:2" ht="12.75" customHeight="1">
      <c r="A1229" s="50"/>
      <c r="B1229" s="181"/>
    </row>
    <row r="1230" spans="1:2" ht="12.75" customHeight="1">
      <c r="A1230" s="50"/>
      <c r="B1230" s="181"/>
    </row>
    <row r="1231" spans="1:2" ht="12.75" customHeight="1">
      <c r="A1231" s="50"/>
      <c r="B1231" s="181"/>
    </row>
    <row r="1232" spans="1:2" ht="12.75" customHeight="1">
      <c r="A1232" s="50"/>
      <c r="B1232" s="181"/>
    </row>
    <row r="1233" spans="1:2" ht="12.75" customHeight="1">
      <c r="A1233" s="50"/>
      <c r="B1233" s="181"/>
    </row>
    <row r="1234" spans="1:2" ht="12.75" customHeight="1">
      <c r="A1234" s="50"/>
      <c r="B1234" s="181"/>
    </row>
    <row r="1235" spans="1:2" ht="12.75" customHeight="1">
      <c r="A1235" s="50"/>
      <c r="B1235" s="181"/>
    </row>
    <row r="1236" spans="1:2" ht="12.75" customHeight="1">
      <c r="A1236" s="50"/>
      <c r="B1236" s="181"/>
    </row>
    <row r="1237" spans="1:2" ht="12.75" customHeight="1">
      <c r="A1237" s="50"/>
      <c r="B1237" s="181"/>
    </row>
    <row r="1238" spans="1:2" ht="12.75" customHeight="1">
      <c r="A1238" s="50"/>
      <c r="B1238" s="181"/>
    </row>
    <row r="1239" spans="1:2" ht="12.75" customHeight="1">
      <c r="A1239" s="50"/>
      <c r="B1239" s="181"/>
    </row>
    <row r="1240" spans="1:2" ht="12.75" customHeight="1">
      <c r="A1240" s="50"/>
      <c r="B1240" s="181"/>
    </row>
    <row r="1241" spans="1:2" ht="12.75" customHeight="1">
      <c r="A1241" s="50"/>
      <c r="B1241" s="181"/>
    </row>
    <row r="1242" spans="1:2" ht="12.75" customHeight="1">
      <c r="A1242" s="50"/>
      <c r="B1242" s="181"/>
    </row>
    <row r="1243" spans="1:2" ht="12.75" customHeight="1">
      <c r="A1243" s="50"/>
      <c r="B1243" s="181"/>
    </row>
    <row r="1244" spans="1:2" ht="12.75" customHeight="1">
      <c r="A1244" s="50"/>
      <c r="B1244" s="181"/>
    </row>
    <row r="1245" spans="1:2" ht="12.75" customHeight="1">
      <c r="A1245" s="50"/>
      <c r="B1245" s="181"/>
    </row>
    <row r="1246" spans="1:2" ht="12.75" customHeight="1">
      <c r="A1246" s="50"/>
      <c r="B1246" s="181"/>
    </row>
    <row r="1247" spans="1:2" ht="12.75" customHeight="1">
      <c r="A1247" s="50"/>
      <c r="B1247" s="181"/>
    </row>
    <row r="1248" spans="1:2" ht="12.75" customHeight="1">
      <c r="A1248" s="50"/>
      <c r="B1248" s="181"/>
    </row>
    <row r="1249" spans="1:2" ht="12.75" customHeight="1">
      <c r="A1249" s="50"/>
      <c r="B1249" s="181"/>
    </row>
    <row r="1250" spans="1:2" ht="12.75" customHeight="1">
      <c r="A1250" s="50"/>
      <c r="B1250" s="181"/>
    </row>
    <row r="1251" spans="1:2" ht="12.75" customHeight="1">
      <c r="A1251" s="50"/>
      <c r="B1251" s="181"/>
    </row>
    <row r="1252" spans="1:2" ht="12.75" customHeight="1">
      <c r="A1252" s="50"/>
      <c r="B1252" s="181"/>
    </row>
    <row r="1253" spans="1:2" ht="12.75" customHeight="1">
      <c r="A1253" s="50"/>
      <c r="B1253" s="181"/>
    </row>
    <row r="1254" spans="1:2" ht="12.75" customHeight="1">
      <c r="A1254" s="50"/>
      <c r="B1254" s="181"/>
    </row>
    <row r="1255" spans="1:2" ht="12.75" customHeight="1">
      <c r="A1255" s="50"/>
      <c r="B1255" s="181"/>
    </row>
    <row r="1256" spans="1:2" ht="12.75" customHeight="1">
      <c r="A1256" s="50"/>
      <c r="B1256" s="181"/>
    </row>
    <row r="1257" spans="1:2" ht="12.75" customHeight="1">
      <c r="A1257" s="50"/>
      <c r="B1257" s="181"/>
    </row>
    <row r="1258" spans="1:2" ht="12.75" customHeight="1">
      <c r="A1258" s="50"/>
      <c r="B1258" s="181"/>
    </row>
    <row r="1259" spans="1:2" ht="12.75" customHeight="1">
      <c r="A1259" s="50"/>
      <c r="B1259" s="181"/>
    </row>
    <row r="1260" spans="1:2" ht="12.75" customHeight="1">
      <c r="A1260" s="50"/>
      <c r="B1260" s="181"/>
    </row>
    <row r="1261" spans="1:2" ht="12.75" customHeight="1">
      <c r="A1261" s="50"/>
      <c r="B1261" s="181"/>
    </row>
    <row r="1262" spans="1:2" ht="12.75" customHeight="1">
      <c r="A1262" s="50"/>
      <c r="B1262" s="181"/>
    </row>
    <row r="1263" spans="1:2" ht="12.75" customHeight="1">
      <c r="A1263" s="50"/>
      <c r="B1263" s="181"/>
    </row>
    <row r="1264" spans="1:2" ht="12.75" customHeight="1">
      <c r="A1264" s="50"/>
      <c r="B1264" s="181"/>
    </row>
    <row r="1265" spans="1:2" ht="12.75" customHeight="1">
      <c r="A1265" s="50"/>
      <c r="B1265" s="181"/>
    </row>
    <row r="1266" spans="1:2" ht="12.75" customHeight="1">
      <c r="A1266" s="50"/>
      <c r="B1266" s="181"/>
    </row>
    <row r="1267" spans="1:2" ht="12.75" customHeight="1">
      <c r="A1267" s="50"/>
      <c r="B1267" s="181"/>
    </row>
    <row r="1268" spans="1:2" ht="12.75" customHeight="1">
      <c r="A1268" s="50"/>
      <c r="B1268" s="181"/>
    </row>
    <row r="1269" spans="1:2" ht="12.75" customHeight="1">
      <c r="A1269" s="50"/>
      <c r="B1269" s="181"/>
    </row>
    <row r="1270" spans="1:2" ht="12.75" customHeight="1">
      <c r="A1270" s="50"/>
      <c r="B1270" s="181"/>
    </row>
    <row r="1271" spans="1:2" ht="12.75" customHeight="1">
      <c r="A1271" s="50"/>
      <c r="B1271" s="181"/>
    </row>
    <row r="1272" spans="1:2" ht="12.75" customHeight="1">
      <c r="A1272" s="50"/>
      <c r="B1272" s="181"/>
    </row>
    <row r="1273" spans="1:2" ht="12.75" customHeight="1">
      <c r="A1273" s="50"/>
      <c r="B1273" s="181"/>
    </row>
    <row r="1274" spans="1:2" ht="12.75" customHeight="1">
      <c r="A1274" s="50"/>
      <c r="B1274" s="181"/>
    </row>
    <row r="1275" spans="1:2" ht="12.75" customHeight="1">
      <c r="A1275" s="50"/>
      <c r="B1275" s="181"/>
    </row>
    <row r="1276" spans="1:2" ht="12.75" customHeight="1">
      <c r="A1276" s="50"/>
      <c r="B1276" s="181"/>
    </row>
    <row r="1277" spans="1:2" ht="12.75" customHeight="1">
      <c r="A1277" s="50"/>
      <c r="B1277" s="181"/>
    </row>
    <row r="1278" spans="1:2" ht="12.75" customHeight="1">
      <c r="A1278" s="50"/>
      <c r="B1278" s="181"/>
    </row>
    <row r="1279" spans="1:2" ht="12.75" customHeight="1">
      <c r="A1279" s="50"/>
      <c r="B1279" s="181"/>
    </row>
    <row r="1280" spans="1:2" ht="12.75" customHeight="1">
      <c r="A1280" s="50"/>
      <c r="B1280" s="181"/>
    </row>
    <row r="1281" spans="1:2" ht="12.75" customHeight="1">
      <c r="A1281" s="50"/>
      <c r="B1281" s="181"/>
    </row>
    <row r="1282" spans="1:2" ht="12.75" customHeight="1">
      <c r="A1282" s="50"/>
      <c r="B1282" s="181"/>
    </row>
    <row r="1283" spans="1:2" ht="12.75" customHeight="1">
      <c r="A1283" s="50"/>
      <c r="B1283" s="181"/>
    </row>
    <row r="1284" spans="1:2" ht="12.75" customHeight="1">
      <c r="A1284" s="50"/>
      <c r="B1284" s="181"/>
    </row>
    <row r="1285" spans="1:2" ht="12.75" customHeight="1">
      <c r="A1285" s="50"/>
      <c r="B1285" s="181"/>
    </row>
    <row r="1286" spans="1:2" ht="12.75" customHeight="1">
      <c r="A1286" s="50"/>
      <c r="B1286" s="181"/>
    </row>
    <row r="1287" spans="1:2" ht="12.75" customHeight="1">
      <c r="A1287" s="50"/>
      <c r="B1287" s="181"/>
    </row>
    <row r="1288" spans="1:2" ht="12.75" customHeight="1">
      <c r="A1288" s="50"/>
      <c r="B1288" s="181"/>
    </row>
    <row r="1289" spans="1:2" ht="12.75" customHeight="1">
      <c r="A1289" s="50"/>
      <c r="B1289" s="181"/>
    </row>
    <row r="1290" spans="1:2" ht="12.75" customHeight="1">
      <c r="A1290" s="50"/>
      <c r="B1290" s="181"/>
    </row>
    <row r="1291" spans="1:2" ht="12.75" customHeight="1">
      <c r="A1291" s="50"/>
      <c r="B1291" s="181"/>
    </row>
    <row r="1292" spans="1:2" ht="12.75" customHeight="1">
      <c r="A1292" s="50"/>
      <c r="B1292" s="181"/>
    </row>
    <row r="1293" spans="1:2" ht="12.75" customHeight="1">
      <c r="A1293" s="50"/>
      <c r="B1293" s="181"/>
    </row>
    <row r="1294" spans="1:2" ht="12.75" customHeight="1">
      <c r="A1294" s="50"/>
      <c r="B1294" s="181"/>
    </row>
    <row r="1295" spans="1:2" ht="12.75" customHeight="1">
      <c r="A1295" s="50"/>
      <c r="B1295" s="181"/>
    </row>
    <row r="1296" spans="1:2" ht="12.75" customHeight="1">
      <c r="A1296" s="50"/>
      <c r="B1296" s="181"/>
    </row>
    <row r="1297" spans="1:2" ht="12.75" customHeight="1">
      <c r="A1297" s="50"/>
      <c r="B1297" s="181"/>
    </row>
    <row r="1298" spans="1:2" ht="12.75" customHeight="1">
      <c r="A1298" s="50"/>
      <c r="B1298" s="181"/>
    </row>
    <row r="1299" spans="1:2" ht="12.75" customHeight="1">
      <c r="A1299" s="50"/>
      <c r="B1299" s="181"/>
    </row>
    <row r="1300" spans="1:2" ht="12.75" customHeight="1">
      <c r="A1300" s="50"/>
      <c r="B1300" s="181"/>
    </row>
    <row r="1301" spans="1:2" ht="12.75" customHeight="1">
      <c r="A1301" s="50"/>
      <c r="B1301" s="181"/>
    </row>
    <row r="1302" spans="1:2" ht="12.75" customHeight="1">
      <c r="A1302" s="50"/>
      <c r="B1302" s="181"/>
    </row>
    <row r="1303" spans="1:2" ht="12.75" customHeight="1">
      <c r="A1303" s="50"/>
      <c r="B1303" s="181"/>
    </row>
    <row r="1304" spans="1:2" ht="12.75" customHeight="1">
      <c r="A1304" s="50"/>
      <c r="B1304" s="181"/>
    </row>
    <row r="1305" spans="1:2" ht="12.75" customHeight="1">
      <c r="A1305" s="50"/>
      <c r="B1305" s="181"/>
    </row>
    <row r="1306" spans="1:2" ht="12.75" customHeight="1">
      <c r="A1306" s="50"/>
      <c r="B1306" s="181"/>
    </row>
    <row r="1307" spans="1:2" ht="12.75" customHeight="1">
      <c r="A1307" s="50"/>
      <c r="B1307" s="181"/>
    </row>
    <row r="1308" spans="1:2" ht="12.75" customHeight="1">
      <c r="A1308" s="50"/>
      <c r="B1308" s="181"/>
    </row>
    <row r="1309" spans="1:2" ht="12.75" customHeight="1">
      <c r="A1309" s="50"/>
      <c r="B1309" s="181"/>
    </row>
    <row r="1310" spans="1:2" ht="12.75" customHeight="1">
      <c r="A1310" s="50"/>
      <c r="B1310" s="181"/>
    </row>
    <row r="1311" spans="1:2" ht="12.75" customHeight="1">
      <c r="A1311" s="50"/>
      <c r="B1311" s="181"/>
    </row>
    <row r="1312" spans="1:2" ht="12.75" customHeight="1">
      <c r="A1312" s="50"/>
      <c r="B1312" s="181"/>
    </row>
    <row r="1313" spans="1:2" ht="12.75" customHeight="1">
      <c r="A1313" s="50"/>
      <c r="B1313" s="181"/>
    </row>
    <row r="1314" spans="1:2" ht="12.75" customHeight="1">
      <c r="A1314" s="50"/>
      <c r="B1314" s="181"/>
    </row>
    <row r="1315" spans="1:2" ht="12.75" customHeight="1">
      <c r="A1315" s="50"/>
      <c r="B1315" s="181"/>
    </row>
    <row r="1316" spans="1:2" ht="12.75" customHeight="1">
      <c r="A1316" s="50"/>
      <c r="B1316" s="181"/>
    </row>
    <row r="1317" spans="1:2" ht="12.75" customHeight="1">
      <c r="A1317" s="50"/>
      <c r="B1317" s="181"/>
    </row>
    <row r="1318" spans="1:2" ht="12.75" customHeight="1">
      <c r="A1318" s="50"/>
      <c r="B1318" s="181"/>
    </row>
    <row r="1319" spans="1:2" ht="12.75" customHeight="1">
      <c r="A1319" s="50"/>
      <c r="B1319" s="181"/>
    </row>
    <row r="1320" spans="1:2" ht="12.75" customHeight="1">
      <c r="A1320" s="50"/>
      <c r="B1320" s="181"/>
    </row>
    <row r="1321" spans="1:2" ht="12.75" customHeight="1">
      <c r="A1321" s="50"/>
      <c r="B1321" s="181"/>
    </row>
    <row r="1322" spans="1:2" ht="12.75" customHeight="1">
      <c r="A1322" s="50"/>
      <c r="B1322" s="181"/>
    </row>
    <row r="1323" spans="1:2" ht="12.75" customHeight="1">
      <c r="A1323" s="50"/>
      <c r="B1323" s="181"/>
    </row>
    <row r="1324" spans="1:2" ht="12.75" customHeight="1">
      <c r="A1324" s="50"/>
      <c r="B1324" s="181"/>
    </row>
    <row r="1325" spans="1:2" ht="12.75" customHeight="1">
      <c r="A1325" s="50"/>
      <c r="B1325" s="181"/>
    </row>
    <row r="1326" spans="1:2" ht="12.75" customHeight="1">
      <c r="A1326" s="50"/>
      <c r="B1326" s="181"/>
    </row>
    <row r="1327" spans="1:2" ht="12.75" customHeight="1">
      <c r="A1327" s="50"/>
      <c r="B1327" s="181"/>
    </row>
    <row r="1328" spans="1:2" ht="12.75" customHeight="1">
      <c r="A1328" s="50"/>
      <c r="B1328" s="181"/>
    </row>
    <row r="1329" spans="1:2" ht="12.75" customHeight="1">
      <c r="A1329" s="50"/>
      <c r="B1329" s="181"/>
    </row>
    <row r="1330" spans="1:2" ht="12.75" customHeight="1">
      <c r="A1330" s="50"/>
      <c r="B1330" s="181"/>
    </row>
    <row r="1331" spans="1:2" ht="12.75" customHeight="1">
      <c r="A1331" s="50"/>
      <c r="B1331" s="181"/>
    </row>
    <row r="1332" spans="1:2" ht="12.75" customHeight="1">
      <c r="A1332" s="50"/>
      <c r="B1332" s="181"/>
    </row>
    <row r="1333" spans="1:2" ht="12.75" customHeight="1">
      <c r="A1333" s="50"/>
      <c r="B1333" s="181"/>
    </row>
    <row r="1334" spans="1:2" ht="12.75" customHeight="1">
      <c r="A1334" s="50"/>
      <c r="B1334" s="181"/>
    </row>
    <row r="1335" spans="1:2" ht="12.75" customHeight="1">
      <c r="A1335" s="50"/>
      <c r="B1335" s="181"/>
    </row>
    <row r="1336" spans="1:2" ht="12.75" customHeight="1">
      <c r="A1336" s="50"/>
      <c r="B1336" s="181"/>
    </row>
    <row r="1337" spans="1:2" ht="12.75" customHeight="1">
      <c r="A1337" s="50"/>
      <c r="B1337" s="181"/>
    </row>
    <row r="1338" spans="1:2" ht="12.75" customHeight="1">
      <c r="A1338" s="50"/>
      <c r="B1338" s="181"/>
    </row>
    <row r="1339" spans="1:2" ht="12.75" customHeight="1">
      <c r="A1339" s="50"/>
      <c r="B1339" s="181"/>
    </row>
    <row r="1340" spans="1:2" ht="12.75" customHeight="1">
      <c r="A1340" s="50"/>
      <c r="B1340" s="181"/>
    </row>
    <row r="1341" spans="1:2" ht="12.75" customHeight="1">
      <c r="A1341" s="50"/>
      <c r="B1341" s="181"/>
    </row>
    <row r="1342" spans="1:2" ht="12.75" customHeight="1">
      <c r="A1342" s="50"/>
      <c r="B1342" s="181"/>
    </row>
    <row r="1343" spans="1:2" ht="12.75" customHeight="1">
      <c r="A1343" s="50"/>
      <c r="B1343" s="181"/>
    </row>
    <row r="1344" spans="1:2" ht="12.75" customHeight="1">
      <c r="A1344" s="50"/>
      <c r="B1344" s="181"/>
    </row>
    <row r="1345" spans="1:2" ht="12.75" customHeight="1">
      <c r="A1345" s="50"/>
      <c r="B1345" s="181"/>
    </row>
    <row r="1346" spans="1:2" ht="12.75" customHeight="1">
      <c r="A1346" s="50"/>
      <c r="B1346" s="181"/>
    </row>
    <row r="1347" spans="1:2" ht="12.75" customHeight="1">
      <c r="A1347" s="50"/>
      <c r="B1347" s="181"/>
    </row>
    <row r="1348" spans="1:2" ht="12.75" customHeight="1">
      <c r="A1348" s="50"/>
      <c r="B1348" s="181"/>
    </row>
    <row r="1349" spans="1:2" ht="12.75" customHeight="1">
      <c r="A1349" s="50"/>
      <c r="B1349" s="181"/>
    </row>
    <row r="1350" spans="1:2" ht="12.75" customHeight="1">
      <c r="A1350" s="50"/>
      <c r="B1350" s="181"/>
    </row>
    <row r="1351" spans="1:2" ht="12.75" customHeight="1">
      <c r="A1351" s="50"/>
      <c r="B1351" s="181"/>
    </row>
    <row r="1352" spans="1:2" ht="12.75" customHeight="1">
      <c r="A1352" s="50"/>
      <c r="B1352" s="181"/>
    </row>
    <row r="1353" spans="1:2" ht="12.75" customHeight="1">
      <c r="A1353" s="50"/>
      <c r="B1353" s="181"/>
    </row>
    <row r="1354" spans="1:2" ht="12.75" customHeight="1">
      <c r="A1354" s="50"/>
      <c r="B1354" s="181"/>
    </row>
    <row r="1355" spans="1:2" ht="12.75" customHeight="1">
      <c r="A1355" s="50"/>
      <c r="B1355" s="181"/>
    </row>
    <row r="1356" spans="1:2" ht="12.75" customHeight="1">
      <c r="A1356" s="50"/>
      <c r="B1356" s="181"/>
    </row>
    <row r="1357" spans="1:2" ht="12.75" customHeight="1">
      <c r="A1357" s="50"/>
      <c r="B1357" s="181"/>
    </row>
    <row r="1358" spans="1:2" ht="12.75" customHeight="1">
      <c r="A1358" s="50"/>
      <c r="B1358" s="181"/>
    </row>
    <row r="1359" spans="1:2" ht="12.75" customHeight="1">
      <c r="A1359" s="50"/>
      <c r="B1359" s="181"/>
    </row>
    <row r="1360" spans="1:2" ht="12.75" customHeight="1">
      <c r="A1360" s="50"/>
      <c r="B1360" s="181"/>
    </row>
    <row r="1361" spans="1:2" ht="12.75" customHeight="1">
      <c r="A1361" s="50"/>
      <c r="B1361" s="181"/>
    </row>
    <row r="1362" spans="1:2" ht="12.75" customHeight="1">
      <c r="A1362" s="50"/>
      <c r="B1362" s="181"/>
    </row>
    <row r="1363" spans="1:2" ht="12.75" customHeight="1">
      <c r="A1363" s="50"/>
      <c r="B1363" s="181"/>
    </row>
    <row r="1364" spans="1:2" ht="12.75" customHeight="1">
      <c r="A1364" s="50"/>
      <c r="B1364" s="181"/>
    </row>
    <row r="1365" spans="1:2" ht="12.75" customHeight="1">
      <c r="A1365" s="50"/>
      <c r="B1365" s="181"/>
    </row>
    <row r="1366" spans="1:2" ht="12.75" customHeight="1">
      <c r="A1366" s="50"/>
      <c r="B1366" s="181"/>
    </row>
    <row r="1367" spans="1:2" ht="12.75" customHeight="1">
      <c r="A1367" s="50"/>
      <c r="B1367" s="181"/>
    </row>
    <row r="1368" spans="1:2" ht="12.75" customHeight="1">
      <c r="A1368" s="50"/>
      <c r="B1368" s="181"/>
    </row>
    <row r="1369" spans="1:2" ht="12.75" customHeight="1">
      <c r="A1369" s="50"/>
      <c r="B1369" s="181"/>
    </row>
    <row r="1370" spans="1:2" ht="12.75" customHeight="1">
      <c r="A1370" s="50"/>
      <c r="B1370" s="181"/>
    </row>
    <row r="1371" spans="1:2" ht="12.75" customHeight="1">
      <c r="A1371" s="50"/>
      <c r="B1371" s="181"/>
    </row>
    <row r="1372" spans="1:2" ht="12.75" customHeight="1">
      <c r="A1372" s="50"/>
      <c r="B1372" s="181"/>
    </row>
    <row r="1373" spans="1:2" ht="12.75" customHeight="1">
      <c r="A1373" s="50"/>
      <c r="B1373" s="181"/>
    </row>
    <row r="1374" spans="1:2" ht="12.75" customHeight="1">
      <c r="A1374" s="50"/>
      <c r="B1374" s="181"/>
    </row>
    <row r="1375" spans="1:2" ht="12.75" customHeight="1">
      <c r="A1375" s="50"/>
      <c r="B1375" s="181"/>
    </row>
    <row r="1376" spans="1:2" ht="12.75" customHeight="1">
      <c r="A1376" s="50"/>
      <c r="B1376" s="181"/>
    </row>
    <row r="1377" spans="1:2" ht="12.75" customHeight="1">
      <c r="A1377" s="50"/>
      <c r="B1377" s="181"/>
    </row>
    <row r="1378" spans="1:2" ht="12.75" customHeight="1">
      <c r="A1378" s="50"/>
      <c r="B1378" s="181"/>
    </row>
    <row r="1379" spans="1:2" ht="12.75" customHeight="1">
      <c r="A1379" s="50"/>
      <c r="B1379" s="181"/>
    </row>
    <row r="1380" spans="1:2" ht="12.75" customHeight="1">
      <c r="A1380" s="50"/>
      <c r="B1380" s="181"/>
    </row>
    <row r="1381" spans="1:2" ht="12.75" customHeight="1">
      <c r="A1381" s="50"/>
      <c r="B1381" s="181"/>
    </row>
    <row r="1382" spans="1:2" ht="12.75" customHeight="1">
      <c r="A1382" s="50"/>
      <c r="B1382" s="181"/>
    </row>
    <row r="1383" spans="1:2" ht="12.75" customHeight="1">
      <c r="A1383" s="50"/>
      <c r="B1383" s="181"/>
    </row>
    <row r="1384" spans="1:2" ht="12.75" customHeight="1">
      <c r="A1384" s="50"/>
      <c r="B1384" s="181"/>
    </row>
    <row r="1385" spans="1:2" ht="12.75" customHeight="1">
      <c r="A1385" s="50"/>
      <c r="B1385" s="181"/>
    </row>
    <row r="1386" spans="1:2" ht="12.75" customHeight="1">
      <c r="A1386" s="50"/>
      <c r="B1386" s="181"/>
    </row>
    <row r="1387" spans="1:2" ht="12.75" customHeight="1">
      <c r="A1387" s="50"/>
      <c r="B1387" s="181"/>
    </row>
    <row r="1388" spans="1:2" ht="12.75" customHeight="1">
      <c r="A1388" s="50"/>
      <c r="B1388" s="181"/>
    </row>
    <row r="1389" spans="1:2" ht="12.75" customHeight="1">
      <c r="A1389" s="50"/>
      <c r="B1389" s="181"/>
    </row>
    <row r="1390" spans="1:2" ht="12.75" customHeight="1">
      <c r="A1390" s="50"/>
      <c r="B1390" s="181"/>
    </row>
    <row r="1391" spans="1:2" ht="12.75" customHeight="1">
      <c r="A1391" s="50"/>
      <c r="B1391" s="181"/>
    </row>
    <row r="1392" spans="1:2" ht="12.75" customHeight="1">
      <c r="A1392" s="50"/>
      <c r="B1392" s="181"/>
    </row>
    <row r="1393" spans="1:2" ht="12.75" customHeight="1">
      <c r="A1393" s="50"/>
      <c r="B1393" s="181"/>
    </row>
    <row r="1394" spans="1:2" ht="12.75" customHeight="1">
      <c r="A1394" s="50"/>
      <c r="B1394" s="181"/>
    </row>
    <row r="1395" spans="1:2" ht="12.75" customHeight="1">
      <c r="A1395" s="50"/>
      <c r="B1395" s="181"/>
    </row>
    <row r="1396" spans="1:2" ht="12.75" customHeight="1">
      <c r="A1396" s="50"/>
      <c r="B1396" s="181"/>
    </row>
    <row r="1397" spans="1:2" ht="12.75" customHeight="1">
      <c r="A1397" s="50"/>
      <c r="B1397" s="181"/>
    </row>
    <row r="1398" spans="1:2" ht="12.75" customHeight="1">
      <c r="A1398" s="50"/>
      <c r="B1398" s="181"/>
    </row>
    <row r="1399" spans="1:2" ht="12.75" customHeight="1">
      <c r="A1399" s="50"/>
      <c r="B1399" s="181"/>
    </row>
    <row r="1400" spans="1:2" ht="12.75" customHeight="1">
      <c r="A1400" s="50"/>
      <c r="B1400" s="181"/>
    </row>
    <row r="1401" spans="1:2" ht="12.75" customHeight="1">
      <c r="A1401" s="50"/>
      <c r="B1401" s="181"/>
    </row>
    <row r="1402" spans="1:2" ht="12.75" customHeight="1">
      <c r="A1402" s="50"/>
      <c r="B1402" s="181"/>
    </row>
    <row r="1403" spans="1:2" ht="12.75" customHeight="1">
      <c r="A1403" s="50"/>
      <c r="B1403" s="181"/>
    </row>
    <row r="1404" spans="1:2" ht="12.75" customHeight="1">
      <c r="A1404" s="50"/>
      <c r="B1404" s="181"/>
    </row>
    <row r="1405" spans="1:2" ht="12.75" customHeight="1">
      <c r="A1405" s="50"/>
      <c r="B1405" s="181"/>
    </row>
    <row r="1406" spans="1:2" ht="12.75" customHeight="1">
      <c r="A1406" s="50"/>
      <c r="B1406" s="181"/>
    </row>
    <row r="1407" spans="1:2" ht="12.75" customHeight="1">
      <c r="A1407" s="50"/>
      <c r="B1407" s="181"/>
    </row>
    <row r="1408" spans="1:2" ht="12.75" customHeight="1">
      <c r="A1408" s="50"/>
      <c r="B1408" s="181"/>
    </row>
    <row r="1409" spans="1:2" ht="12.75" customHeight="1">
      <c r="A1409" s="50"/>
      <c r="B1409" s="181"/>
    </row>
    <row r="1410" spans="1:2" ht="12.75" customHeight="1">
      <c r="A1410" s="50"/>
      <c r="B1410" s="181"/>
    </row>
    <row r="1411" spans="1:2" ht="12.75" customHeight="1">
      <c r="A1411" s="50"/>
      <c r="B1411" s="181"/>
    </row>
    <row r="1412" spans="1:2" ht="12.75" customHeight="1">
      <c r="A1412" s="50"/>
      <c r="B1412" s="181"/>
    </row>
    <row r="1413" spans="1:2" ht="12.75" customHeight="1">
      <c r="A1413" s="50"/>
      <c r="B1413" s="181"/>
    </row>
    <row r="1414" spans="1:2" ht="12.75" customHeight="1">
      <c r="A1414" s="50"/>
      <c r="B1414" s="181"/>
    </row>
    <row r="1415" spans="1:2" ht="12.75" customHeight="1">
      <c r="A1415" s="50"/>
      <c r="B1415" s="181"/>
    </row>
    <row r="1416" spans="1:2" ht="12.75" customHeight="1">
      <c r="A1416" s="50"/>
      <c r="B1416" s="181"/>
    </row>
    <row r="1417" spans="1:2" ht="12.75" customHeight="1">
      <c r="A1417" s="50"/>
      <c r="B1417" s="181"/>
    </row>
    <row r="1418" spans="1:2" ht="12.75" customHeight="1">
      <c r="A1418" s="50"/>
      <c r="B1418" s="181"/>
    </row>
    <row r="1419" spans="1:2" ht="12.75" customHeight="1">
      <c r="A1419" s="50"/>
      <c r="B1419" s="181"/>
    </row>
    <row r="1420" spans="1:2" ht="12.75" customHeight="1">
      <c r="A1420" s="50"/>
      <c r="B1420" s="181"/>
    </row>
    <row r="1421" spans="1:2" ht="12.75" customHeight="1">
      <c r="A1421" s="50"/>
      <c r="B1421" s="181"/>
    </row>
    <row r="1422" spans="1:2" ht="12.75" customHeight="1">
      <c r="A1422" s="50"/>
      <c r="B1422" s="181"/>
    </row>
    <row r="1423" spans="1:2" ht="12.75" customHeight="1">
      <c r="A1423" s="50"/>
      <c r="B1423" s="181"/>
    </row>
    <row r="1424" spans="1:2" ht="12.75" customHeight="1">
      <c r="A1424" s="50"/>
      <c r="B1424" s="181"/>
    </row>
    <row r="1425" spans="1:2" ht="12.75" customHeight="1">
      <c r="A1425" s="50"/>
      <c r="B1425" s="181"/>
    </row>
    <row r="1426" spans="1:2" ht="12.75" customHeight="1">
      <c r="A1426" s="50"/>
      <c r="B1426" s="181"/>
    </row>
    <row r="1427" spans="1:2" ht="12.75" customHeight="1">
      <c r="A1427" s="50"/>
      <c r="B1427" s="181"/>
    </row>
    <row r="1428" spans="1:2" ht="12.75" customHeight="1">
      <c r="A1428" s="50"/>
      <c r="B1428" s="181"/>
    </row>
    <row r="1429" spans="1:2" ht="12.75" customHeight="1">
      <c r="A1429" s="50"/>
      <c r="B1429" s="181"/>
    </row>
    <row r="1430" spans="1:2" ht="12.75" customHeight="1">
      <c r="A1430" s="50"/>
      <c r="B1430" s="181"/>
    </row>
    <row r="1431" spans="1:2" ht="12.75" customHeight="1">
      <c r="A1431" s="50"/>
      <c r="B1431" s="181"/>
    </row>
    <row r="1432" spans="1:2" ht="12.75" customHeight="1">
      <c r="A1432" s="50"/>
      <c r="B1432" s="181"/>
    </row>
    <row r="1433" spans="1:2" ht="12.75" customHeight="1">
      <c r="A1433" s="50"/>
      <c r="B1433" s="181"/>
    </row>
    <row r="1434" spans="1:2" ht="12.75" customHeight="1">
      <c r="A1434" s="50"/>
      <c r="B1434" s="181"/>
    </row>
    <row r="1435" spans="1:2" ht="12.75" customHeight="1">
      <c r="A1435" s="50"/>
      <c r="B1435" s="181"/>
    </row>
    <row r="1436" spans="1:2" ht="12.75" customHeight="1">
      <c r="A1436" s="50"/>
      <c r="B1436" s="181"/>
    </row>
    <row r="1437" spans="1:2" ht="12.75" customHeight="1">
      <c r="A1437" s="50"/>
      <c r="B1437" s="181"/>
    </row>
    <row r="1438" spans="1:2" ht="12.75" customHeight="1">
      <c r="A1438" s="50"/>
      <c r="B1438" s="181"/>
    </row>
    <row r="1439" spans="1:2" ht="12.75" customHeight="1">
      <c r="A1439" s="50"/>
      <c r="B1439" s="181"/>
    </row>
    <row r="1440" spans="1:2" ht="12.75" customHeight="1">
      <c r="A1440" s="50"/>
      <c r="B1440" s="181"/>
    </row>
    <row r="1441" spans="1:2" ht="12.75" customHeight="1">
      <c r="A1441" s="50"/>
      <c r="B1441" s="181"/>
    </row>
    <row r="1442" spans="1:2" ht="12.75" customHeight="1">
      <c r="A1442" s="50"/>
      <c r="B1442" s="181"/>
    </row>
    <row r="1443" spans="1:2" ht="12.75" customHeight="1">
      <c r="A1443" s="50"/>
      <c r="B1443" s="181"/>
    </row>
    <row r="1444" spans="1:2" ht="12.75" customHeight="1">
      <c r="A1444" s="50"/>
      <c r="B1444" s="181"/>
    </row>
    <row r="1445" spans="1:2" ht="12.75" customHeight="1">
      <c r="A1445" s="50"/>
      <c r="B1445" s="181"/>
    </row>
    <row r="1446" spans="1:2" ht="12.75" customHeight="1">
      <c r="A1446" s="50"/>
      <c r="B1446" s="181"/>
    </row>
    <row r="1447" spans="1:2" ht="12.75" customHeight="1">
      <c r="A1447" s="50"/>
      <c r="B1447" s="181"/>
    </row>
    <row r="1448" spans="1:2" ht="12.75" customHeight="1">
      <c r="A1448" s="50"/>
      <c r="B1448" s="181"/>
    </row>
    <row r="1449" spans="1:2" ht="12.75" customHeight="1">
      <c r="A1449" s="50"/>
      <c r="B1449" s="181"/>
    </row>
    <row r="1450" spans="1:2" ht="12.75" customHeight="1">
      <c r="A1450" s="50"/>
      <c r="B1450" s="181"/>
    </row>
    <row r="1451" spans="1:2" ht="12.75" customHeight="1">
      <c r="A1451" s="50"/>
      <c r="B1451" s="181"/>
    </row>
    <row r="1452" spans="1:2" ht="12.75" customHeight="1">
      <c r="A1452" s="50"/>
      <c r="B1452" s="181"/>
    </row>
    <row r="1453" spans="1:2" ht="12.75" customHeight="1">
      <c r="A1453" s="50"/>
      <c r="B1453" s="181"/>
    </row>
    <row r="1454" spans="1:2" ht="12.75" customHeight="1">
      <c r="A1454" s="50"/>
      <c r="B1454" s="181"/>
    </row>
    <row r="1455" spans="1:2" ht="12.75" customHeight="1">
      <c r="A1455" s="50"/>
      <c r="B1455" s="181"/>
    </row>
    <row r="1456" spans="1:2" ht="12.75" customHeight="1">
      <c r="A1456" s="50"/>
      <c r="B1456" s="181"/>
    </row>
    <row r="1457" spans="1:2" ht="12.75" customHeight="1">
      <c r="A1457" s="50"/>
      <c r="B1457" s="181"/>
    </row>
    <row r="1458" spans="1:2" ht="12.75" customHeight="1">
      <c r="A1458" s="50"/>
      <c r="B1458" s="181"/>
    </row>
    <row r="1459" spans="1:2" ht="12.75" customHeight="1">
      <c r="A1459" s="50"/>
      <c r="B1459" s="181"/>
    </row>
    <row r="1460" spans="1:2" ht="12.75" customHeight="1">
      <c r="A1460" s="50"/>
      <c r="B1460" s="181"/>
    </row>
    <row r="1461" spans="1:2" ht="12.75" customHeight="1">
      <c r="A1461" s="50"/>
      <c r="B1461" s="181"/>
    </row>
    <row r="1462" spans="1:2" ht="12.75" customHeight="1">
      <c r="A1462" s="50"/>
      <c r="B1462" s="181"/>
    </row>
    <row r="1463" spans="1:2" ht="12.75" customHeight="1">
      <c r="A1463" s="50"/>
      <c r="B1463" s="181"/>
    </row>
    <row r="1464" spans="1:2" ht="12.75" customHeight="1">
      <c r="A1464" s="50"/>
      <c r="B1464" s="181"/>
    </row>
    <row r="1465" spans="1:2" ht="12.75" customHeight="1">
      <c r="A1465" s="50"/>
      <c r="B1465" s="181"/>
    </row>
    <row r="1466" spans="1:2" ht="12.75" customHeight="1">
      <c r="A1466" s="50"/>
      <c r="B1466" s="181"/>
    </row>
    <row r="1467" spans="1:2" ht="12.75" customHeight="1">
      <c r="A1467" s="50"/>
      <c r="B1467" s="181"/>
    </row>
    <row r="1468" spans="1:2" ht="12.75" customHeight="1">
      <c r="A1468" s="50"/>
      <c r="B1468" s="181"/>
    </row>
    <row r="1469" spans="1:2" ht="12.75" customHeight="1">
      <c r="A1469" s="50"/>
      <c r="B1469" s="181"/>
    </row>
    <row r="1470" spans="1:2" ht="12.75" customHeight="1">
      <c r="A1470" s="50"/>
      <c r="B1470" s="181"/>
    </row>
    <row r="1471" spans="1:2" ht="12.75" customHeight="1">
      <c r="A1471" s="50"/>
      <c r="B1471" s="181"/>
    </row>
    <row r="1472" spans="1:2" ht="12.75" customHeight="1">
      <c r="A1472" s="50"/>
      <c r="B1472" s="181"/>
    </row>
    <row r="1473" spans="1:2" ht="12.75" customHeight="1">
      <c r="A1473" s="50"/>
      <c r="B1473" s="181"/>
    </row>
    <row r="1474" spans="1:2" ht="12.75" customHeight="1">
      <c r="A1474" s="50"/>
      <c r="B1474" s="181"/>
    </row>
    <row r="1475" spans="1:2" ht="12.75" customHeight="1">
      <c r="A1475" s="50"/>
      <c r="B1475" s="181"/>
    </row>
    <row r="1476" spans="1:2" ht="12.75" customHeight="1">
      <c r="A1476" s="50"/>
      <c r="B1476" s="181"/>
    </row>
    <row r="1477" spans="1:2" ht="12.75" customHeight="1">
      <c r="A1477" s="50"/>
      <c r="B1477" s="181"/>
    </row>
    <row r="1478" spans="1:2" ht="12.75" customHeight="1">
      <c r="A1478" s="50"/>
      <c r="B1478" s="181"/>
    </row>
    <row r="1479" spans="1:2" ht="12.75" customHeight="1">
      <c r="A1479" s="50"/>
      <c r="B1479" s="181"/>
    </row>
    <row r="1480" spans="1:2" ht="12.75" customHeight="1">
      <c r="A1480" s="50"/>
      <c r="B1480" s="181"/>
    </row>
    <row r="1481" spans="1:2" ht="12.75" customHeight="1">
      <c r="A1481" s="50"/>
      <c r="B1481" s="181"/>
    </row>
    <row r="1482" spans="1:2" ht="12.75" customHeight="1">
      <c r="A1482" s="50"/>
      <c r="B1482" s="181"/>
    </row>
    <row r="1483" spans="1:2" ht="12.75" customHeight="1">
      <c r="A1483" s="50"/>
      <c r="B1483" s="181"/>
    </row>
    <row r="1484" spans="1:2" ht="12.75" customHeight="1">
      <c r="A1484" s="50"/>
      <c r="B1484" s="181"/>
    </row>
    <row r="1485" spans="1:2" ht="12.75" customHeight="1">
      <c r="A1485" s="50"/>
      <c r="B1485" s="181"/>
    </row>
    <row r="1486" spans="1:2" ht="12.75" customHeight="1">
      <c r="A1486" s="50"/>
      <c r="B1486" s="181"/>
    </row>
    <row r="1487" spans="1:2" ht="12.75" customHeight="1">
      <c r="A1487" s="50"/>
      <c r="B1487" s="181"/>
    </row>
    <row r="1488" spans="1:2" ht="12.75" customHeight="1">
      <c r="A1488" s="50"/>
      <c r="B1488" s="181"/>
    </row>
    <row r="1489" spans="1:2" ht="12.75" customHeight="1">
      <c r="A1489" s="50"/>
      <c r="B1489" s="181"/>
    </row>
    <row r="1490" spans="1:2" ht="12.75" customHeight="1">
      <c r="A1490" s="50"/>
      <c r="B1490" s="181"/>
    </row>
    <row r="1491" spans="1:2" ht="12.75" customHeight="1">
      <c r="A1491" s="50"/>
      <c r="B1491" s="181"/>
    </row>
    <row r="1492" spans="1:2" ht="12.75" customHeight="1">
      <c r="A1492" s="50"/>
      <c r="B1492" s="181"/>
    </row>
    <row r="1493" spans="1:2" ht="12.75" customHeight="1">
      <c r="A1493" s="50"/>
      <c r="B1493" s="181"/>
    </row>
    <row r="1494" spans="1:2" ht="12.75" customHeight="1">
      <c r="A1494" s="50"/>
      <c r="B1494" s="181"/>
    </row>
    <row r="1495" spans="1:2" ht="12.75" customHeight="1">
      <c r="A1495" s="50"/>
      <c r="B1495" s="181"/>
    </row>
    <row r="1496" spans="1:2" ht="12.75" customHeight="1">
      <c r="A1496" s="50"/>
      <c r="B1496" s="181"/>
    </row>
    <row r="1497" spans="1:2" ht="12.75" customHeight="1">
      <c r="A1497" s="50"/>
      <c r="B1497" s="181"/>
    </row>
    <row r="1498" spans="1:2" ht="12.75" customHeight="1">
      <c r="A1498" s="50"/>
      <c r="B1498" s="181"/>
    </row>
    <row r="1499" spans="1:2" ht="12.75" customHeight="1">
      <c r="A1499" s="50"/>
      <c r="B1499" s="181"/>
    </row>
    <row r="1500" spans="1:2" ht="12.75" customHeight="1">
      <c r="A1500" s="50"/>
      <c r="B1500" s="181"/>
    </row>
    <row r="1501" spans="1:2" ht="12.75" customHeight="1">
      <c r="A1501" s="50"/>
      <c r="B1501" s="181"/>
    </row>
    <row r="1502" spans="1:2" ht="12.75" customHeight="1">
      <c r="A1502" s="50"/>
      <c r="B1502" s="181"/>
    </row>
    <row r="1503" spans="1:2" ht="12.75" customHeight="1">
      <c r="A1503" s="50"/>
      <c r="B1503" s="181"/>
    </row>
    <row r="1504" spans="1:2" ht="12.75" customHeight="1">
      <c r="A1504" s="50"/>
      <c r="B1504" s="181"/>
    </row>
    <row r="1505" spans="1:2" ht="12.75" customHeight="1">
      <c r="A1505" s="50"/>
      <c r="B1505" s="181"/>
    </row>
    <row r="1506" spans="1:2" ht="12.75" customHeight="1">
      <c r="A1506" s="50"/>
      <c r="B1506" s="181"/>
    </row>
    <row r="1507" spans="1:2" ht="12.75" customHeight="1">
      <c r="A1507" s="50"/>
      <c r="B1507" s="181"/>
    </row>
    <row r="1508" spans="1:2" ht="12.75" customHeight="1">
      <c r="A1508" s="50"/>
      <c r="B1508" s="181"/>
    </row>
    <row r="1509" spans="1:2" ht="12.75" customHeight="1">
      <c r="A1509" s="50"/>
      <c r="B1509" s="181"/>
    </row>
    <row r="1510" spans="1:2" ht="12.75" customHeight="1">
      <c r="A1510" s="50"/>
      <c r="B1510" s="181"/>
    </row>
    <row r="1511" spans="1:2" ht="12.75" customHeight="1">
      <c r="A1511" s="50"/>
      <c r="B1511" s="181"/>
    </row>
    <row r="1512" spans="1:2" ht="12.75" customHeight="1">
      <c r="A1512" s="50"/>
      <c r="B1512" s="181"/>
    </row>
    <row r="1513" spans="1:2" ht="12.75" customHeight="1">
      <c r="A1513" s="50"/>
      <c r="B1513" s="181"/>
    </row>
    <row r="1514" spans="1:2" ht="12.75" customHeight="1">
      <c r="A1514" s="50"/>
      <c r="B1514" s="181"/>
    </row>
    <row r="1515" spans="1:2" ht="12.75" customHeight="1">
      <c r="A1515" s="50"/>
      <c r="B1515" s="181"/>
    </row>
    <row r="1516" spans="1:2" ht="12.75" customHeight="1">
      <c r="A1516" s="50"/>
      <c r="B1516" s="181"/>
    </row>
    <row r="1517" spans="1:2" ht="12.75" customHeight="1">
      <c r="A1517" s="50"/>
      <c r="B1517" s="181"/>
    </row>
    <row r="1518" spans="1:2" ht="12.75" customHeight="1">
      <c r="A1518" s="50"/>
      <c r="B1518" s="181"/>
    </row>
    <row r="1519" spans="1:2" ht="12.75" customHeight="1">
      <c r="A1519" s="50"/>
      <c r="B1519" s="181"/>
    </row>
    <row r="1520" spans="1:2" ht="12.75" customHeight="1">
      <c r="A1520" s="50"/>
      <c r="B1520" s="181"/>
    </row>
    <row r="1521" spans="1:2" ht="12.75" customHeight="1">
      <c r="A1521" s="50"/>
      <c r="B1521" s="181"/>
    </row>
    <row r="1522" spans="1:2" ht="12.75" customHeight="1">
      <c r="A1522" s="50"/>
      <c r="B1522" s="181"/>
    </row>
    <row r="1523" spans="1:2" ht="12.75" customHeight="1">
      <c r="A1523" s="50"/>
      <c r="B1523" s="181"/>
    </row>
    <row r="1524" spans="1:2" ht="12.75" customHeight="1">
      <c r="A1524" s="50"/>
      <c r="B1524" s="181"/>
    </row>
    <row r="1525" spans="1:2" ht="12.75" customHeight="1">
      <c r="A1525" s="50"/>
      <c r="B1525" s="181"/>
    </row>
    <row r="1526" spans="1:2" ht="12.75" customHeight="1">
      <c r="A1526" s="50"/>
      <c r="B1526" s="181"/>
    </row>
    <row r="1527" spans="1:2" ht="12.75" customHeight="1">
      <c r="A1527" s="50"/>
      <c r="B1527" s="181"/>
    </row>
    <row r="1528" spans="1:2" ht="12.75" customHeight="1">
      <c r="A1528" s="50"/>
      <c r="B1528" s="181"/>
    </row>
    <row r="1529" spans="1:2" ht="12.75" customHeight="1">
      <c r="A1529" s="50"/>
      <c r="B1529" s="181"/>
    </row>
    <row r="1530" spans="1:2" ht="12.75" customHeight="1">
      <c r="A1530" s="50"/>
      <c r="B1530" s="181"/>
    </row>
    <row r="1531" spans="1:2" ht="12.75" customHeight="1">
      <c r="A1531" s="50"/>
      <c r="B1531" s="181"/>
    </row>
    <row r="1532" spans="1:2" ht="12.75" customHeight="1">
      <c r="A1532" s="50"/>
      <c r="B1532" s="181"/>
    </row>
    <row r="1533" spans="1:2" ht="12.75" customHeight="1">
      <c r="A1533" s="50"/>
      <c r="B1533" s="181"/>
    </row>
    <row r="1534" spans="1:2" ht="12.75" customHeight="1">
      <c r="A1534" s="50"/>
      <c r="B1534" s="181"/>
    </row>
    <row r="1535" spans="1:2" ht="12.75" customHeight="1">
      <c r="A1535" s="50"/>
      <c r="B1535" s="181"/>
    </row>
    <row r="1536" spans="1:2" ht="12.75" customHeight="1">
      <c r="A1536" s="50"/>
      <c r="B1536" s="181"/>
    </row>
    <row r="1537" spans="1:2" ht="12.75" customHeight="1">
      <c r="A1537" s="50"/>
      <c r="B1537" s="181"/>
    </row>
    <row r="1538" spans="1:2" ht="12.75" customHeight="1">
      <c r="A1538" s="50"/>
      <c r="B1538" s="181"/>
    </row>
    <row r="1539" spans="1:2" ht="12.75" customHeight="1">
      <c r="A1539" s="50"/>
      <c r="B1539" s="181"/>
    </row>
    <row r="1540" spans="1:2" ht="12.75" customHeight="1">
      <c r="A1540" s="50"/>
      <c r="B1540" s="181"/>
    </row>
    <row r="1541" spans="1:2" ht="12.75" customHeight="1">
      <c r="A1541" s="50"/>
      <c r="B1541" s="181"/>
    </row>
    <row r="1542" spans="1:2" ht="12.75" customHeight="1">
      <c r="A1542" s="50"/>
      <c r="B1542" s="181"/>
    </row>
    <row r="1543" spans="1:2" ht="12.75" customHeight="1">
      <c r="A1543" s="50"/>
      <c r="B1543" s="181"/>
    </row>
    <row r="1544" spans="1:2" ht="12.75" customHeight="1">
      <c r="A1544" s="50"/>
      <c r="B1544" s="181"/>
    </row>
    <row r="1545" spans="1:2" ht="12.75" customHeight="1">
      <c r="A1545" s="50"/>
      <c r="B1545" s="181"/>
    </row>
    <row r="1546" spans="1:2" ht="12.75" customHeight="1">
      <c r="A1546" s="50"/>
      <c r="B1546" s="181"/>
    </row>
    <row r="1547" spans="1:2" ht="12.75" customHeight="1">
      <c r="A1547" s="50"/>
      <c r="B1547" s="181"/>
    </row>
    <row r="1548" spans="1:2" ht="12.75" customHeight="1">
      <c r="A1548" s="50"/>
      <c r="B1548" s="181"/>
    </row>
    <row r="1549" spans="1:2" ht="12.75" customHeight="1">
      <c r="A1549" s="50"/>
      <c r="B1549" s="181"/>
    </row>
    <row r="1550" spans="1:2" ht="12.75" customHeight="1">
      <c r="A1550" s="50"/>
      <c r="B1550" s="181"/>
    </row>
    <row r="1551" spans="1:2" ht="12.75" customHeight="1">
      <c r="A1551" s="50"/>
      <c r="B1551" s="181"/>
    </row>
    <row r="1552" spans="1:2" ht="12.75" customHeight="1">
      <c r="A1552" s="50"/>
      <c r="B1552" s="181"/>
    </row>
    <row r="1553" spans="1:2" ht="12.75" customHeight="1">
      <c r="A1553" s="50"/>
      <c r="B1553" s="181"/>
    </row>
    <row r="1554" spans="1:2" ht="12.75" customHeight="1">
      <c r="A1554" s="50"/>
      <c r="B1554" s="181"/>
    </row>
    <row r="1555" spans="1:2" ht="12.75" customHeight="1">
      <c r="A1555" s="50"/>
      <c r="B1555" s="181"/>
    </row>
    <row r="1556" spans="1:2" ht="12.75" customHeight="1">
      <c r="A1556" s="50"/>
      <c r="B1556" s="181"/>
    </row>
    <row r="1557" spans="1:2" ht="12.75" customHeight="1">
      <c r="A1557" s="50"/>
      <c r="B1557" s="181"/>
    </row>
    <row r="1558" spans="1:2" ht="12.75" customHeight="1">
      <c r="A1558" s="50"/>
      <c r="B1558" s="181"/>
    </row>
    <row r="1559" spans="1:2" ht="12.75" customHeight="1">
      <c r="A1559" s="50"/>
      <c r="B1559" s="181"/>
    </row>
    <row r="1560" spans="1:2" ht="12.75" customHeight="1">
      <c r="A1560" s="50"/>
      <c r="B1560" s="181"/>
    </row>
    <row r="1561" spans="1:2" ht="12.75" customHeight="1">
      <c r="A1561" s="50"/>
      <c r="B1561" s="181"/>
    </row>
    <row r="1562" spans="1:2" ht="12.75" customHeight="1">
      <c r="A1562" s="50"/>
      <c r="B1562" s="181"/>
    </row>
    <row r="1563" spans="1:2" ht="12.75" customHeight="1">
      <c r="A1563" s="50"/>
      <c r="B1563" s="181"/>
    </row>
    <row r="1564" spans="1:2" ht="12.75" customHeight="1">
      <c r="A1564" s="50"/>
      <c r="B1564" s="181"/>
    </row>
    <row r="1565" spans="1:2" ht="12.75" customHeight="1">
      <c r="A1565" s="50"/>
      <c r="B1565" s="181"/>
    </row>
    <row r="1566" spans="1:2" ht="12.75" customHeight="1">
      <c r="A1566" s="50"/>
      <c r="B1566" s="181"/>
    </row>
    <row r="1567" spans="1:2" ht="12.75" customHeight="1">
      <c r="A1567" s="50"/>
      <c r="B1567" s="181"/>
    </row>
    <row r="1568" spans="1:2" ht="12.75" customHeight="1">
      <c r="A1568" s="50"/>
      <c r="B1568" s="181"/>
    </row>
    <row r="1569" spans="1:2" ht="12.75" customHeight="1">
      <c r="A1569" s="50"/>
      <c r="B1569" s="181"/>
    </row>
    <row r="1570" spans="1:2" ht="12.75" customHeight="1">
      <c r="A1570" s="50"/>
      <c r="B1570" s="181"/>
    </row>
    <row r="1571" spans="1:2" ht="12.75" customHeight="1">
      <c r="A1571" s="50"/>
      <c r="B1571" s="181"/>
    </row>
    <row r="1572" spans="1:2" ht="12.75" customHeight="1">
      <c r="A1572" s="50"/>
      <c r="B1572" s="181"/>
    </row>
    <row r="1573" spans="1:2" ht="12.75" customHeight="1">
      <c r="A1573" s="50"/>
      <c r="B1573" s="181"/>
    </row>
    <row r="1574" spans="1:2" ht="12.75" customHeight="1">
      <c r="A1574" s="50"/>
      <c r="B1574" s="181"/>
    </row>
    <row r="1575" spans="1:2" ht="12.75" customHeight="1">
      <c r="A1575" s="50"/>
      <c r="B1575" s="181"/>
    </row>
    <row r="1576" spans="1:2" ht="12.75" customHeight="1">
      <c r="A1576" s="50"/>
      <c r="B1576" s="181"/>
    </row>
    <row r="1577" spans="1:2" ht="12.75" customHeight="1">
      <c r="A1577" s="50"/>
      <c r="B1577" s="181"/>
    </row>
    <row r="1578" spans="1:2" ht="12.75" customHeight="1">
      <c r="A1578" s="50"/>
      <c r="B1578" s="181"/>
    </row>
    <row r="1579" spans="1:2" ht="12.75" customHeight="1">
      <c r="A1579" s="50"/>
      <c r="B1579" s="181"/>
    </row>
    <row r="1580" spans="1:2" ht="12.75" customHeight="1">
      <c r="A1580" s="50"/>
      <c r="B1580" s="181"/>
    </row>
    <row r="1581" spans="1:2" ht="12.75" customHeight="1">
      <c r="A1581" s="50"/>
      <c r="B1581" s="181"/>
    </row>
    <row r="1582" spans="1:2" ht="12.75" customHeight="1">
      <c r="A1582" s="50"/>
      <c r="B1582" s="181"/>
    </row>
    <row r="1583" spans="1:2" ht="12.75" customHeight="1">
      <c r="A1583" s="50"/>
      <c r="B1583" s="181"/>
    </row>
    <row r="1584" spans="1:2" ht="12.75" customHeight="1">
      <c r="A1584" s="50"/>
      <c r="B1584" s="181"/>
    </row>
    <row r="1585" spans="1:2" ht="12.75" customHeight="1">
      <c r="A1585" s="50"/>
      <c r="B1585" s="181"/>
    </row>
    <row r="1586" spans="1:2" ht="12.75" customHeight="1">
      <c r="A1586" s="50"/>
      <c r="B1586" s="181"/>
    </row>
    <row r="1587" spans="1:2" ht="12.75" customHeight="1">
      <c r="A1587" s="50"/>
      <c r="B1587" s="181"/>
    </row>
    <row r="1588" spans="1:2" ht="12.75" customHeight="1">
      <c r="A1588" s="50"/>
      <c r="B1588" s="181"/>
    </row>
    <row r="1589" spans="1:2" ht="12.75" customHeight="1">
      <c r="A1589" s="50"/>
      <c r="B1589" s="181"/>
    </row>
    <row r="1590" spans="1:2" ht="12.75" customHeight="1">
      <c r="A1590" s="50"/>
      <c r="B1590" s="181"/>
    </row>
    <row r="1591" spans="1:2" ht="12.75" customHeight="1">
      <c r="A1591" s="50"/>
      <c r="B1591" s="181"/>
    </row>
    <row r="1592" spans="1:2" ht="12.75" customHeight="1">
      <c r="A1592" s="50"/>
      <c r="B1592" s="181"/>
    </row>
    <row r="1593" spans="1:2" ht="12.75" customHeight="1">
      <c r="A1593" s="50"/>
      <c r="B1593" s="181"/>
    </row>
    <row r="1594" spans="1:2" ht="12.75" customHeight="1">
      <c r="A1594" s="50"/>
      <c r="B1594" s="181"/>
    </row>
    <row r="1595" spans="1:2" ht="12.75" customHeight="1">
      <c r="A1595" s="50"/>
      <c r="B1595" s="181"/>
    </row>
    <row r="1596" spans="1:2" ht="12.75" customHeight="1">
      <c r="A1596" s="50"/>
      <c r="B1596" s="181"/>
    </row>
    <row r="1597" spans="1:2" ht="12.75" customHeight="1">
      <c r="A1597" s="50"/>
      <c r="B1597" s="181"/>
    </row>
    <row r="1598" spans="1:2" ht="12.75" customHeight="1">
      <c r="A1598" s="50"/>
      <c r="B1598" s="181"/>
    </row>
    <row r="1599" spans="1:2" ht="12.75" customHeight="1">
      <c r="A1599" s="50"/>
      <c r="B1599" s="181"/>
    </row>
    <row r="1600" spans="1:2" ht="12.75" customHeight="1">
      <c r="A1600" s="50"/>
      <c r="B1600" s="181"/>
    </row>
    <row r="1601" spans="1:2" ht="12.75" customHeight="1">
      <c r="A1601" s="50"/>
      <c r="B1601" s="181"/>
    </row>
    <row r="1602" spans="1:2" ht="12.75" customHeight="1">
      <c r="A1602" s="50"/>
      <c r="B1602" s="181"/>
    </row>
    <row r="1603" spans="1:2" ht="12.75" customHeight="1">
      <c r="A1603" s="50"/>
      <c r="B1603" s="181"/>
    </row>
    <row r="1604" spans="1:2" ht="12.75" customHeight="1">
      <c r="A1604" s="50"/>
      <c r="B1604" s="181"/>
    </row>
    <row r="1605" spans="1:2" ht="12.75" customHeight="1">
      <c r="A1605" s="50"/>
      <c r="B1605" s="181"/>
    </row>
    <row r="1606" spans="1:2" ht="12.75" customHeight="1">
      <c r="A1606" s="50"/>
      <c r="B1606" s="181"/>
    </row>
    <row r="1607" spans="1:2" ht="12.75" customHeight="1">
      <c r="A1607" s="50"/>
      <c r="B1607" s="181"/>
    </row>
    <row r="1608" spans="1:2" ht="12.75" customHeight="1">
      <c r="A1608" s="50"/>
      <c r="B1608" s="181"/>
    </row>
    <row r="1609" spans="1:2" ht="12.75" customHeight="1">
      <c r="A1609" s="50"/>
      <c r="B1609" s="181"/>
    </row>
    <row r="1610" spans="1:2" ht="12.75" customHeight="1">
      <c r="A1610" s="50"/>
      <c r="B1610" s="181"/>
    </row>
    <row r="1611" spans="1:2" ht="12.75" customHeight="1">
      <c r="A1611" s="50"/>
      <c r="B1611" s="181"/>
    </row>
    <row r="1612" spans="1:2" ht="12.75" customHeight="1">
      <c r="A1612" s="50"/>
      <c r="B1612" s="181"/>
    </row>
    <row r="1613" spans="1:2" ht="12.75" customHeight="1">
      <c r="A1613" s="50"/>
      <c r="B1613" s="181"/>
    </row>
    <row r="1614" spans="1:2" ht="12.75" customHeight="1">
      <c r="A1614" s="50"/>
      <c r="B1614" s="181"/>
    </row>
    <row r="1615" spans="1:2" ht="12.75" customHeight="1">
      <c r="A1615" s="50"/>
      <c r="B1615" s="181"/>
    </row>
    <row r="1616" spans="1:2" ht="12.75" customHeight="1">
      <c r="A1616" s="50"/>
      <c r="B1616" s="181"/>
    </row>
    <row r="1617" spans="1:2" ht="12.75" customHeight="1">
      <c r="A1617" s="50"/>
      <c r="B1617" s="181"/>
    </row>
    <row r="1618" spans="1:2" ht="12.75" customHeight="1">
      <c r="A1618" s="50"/>
      <c r="B1618" s="181"/>
    </row>
    <row r="1619" spans="1:2" ht="12.75" customHeight="1">
      <c r="A1619" s="50"/>
      <c r="B1619" s="181"/>
    </row>
    <row r="1620" spans="1:2" ht="12.75" customHeight="1">
      <c r="A1620" s="50"/>
      <c r="B1620" s="181"/>
    </row>
    <row r="1621" spans="1:2" ht="12.75" customHeight="1">
      <c r="A1621" s="50"/>
      <c r="B1621" s="181"/>
    </row>
    <row r="1622" spans="1:2" ht="12.75" customHeight="1">
      <c r="A1622" s="50"/>
      <c r="B1622" s="181"/>
    </row>
    <row r="1623" spans="1:2" ht="12.75" customHeight="1">
      <c r="A1623" s="50"/>
      <c r="B1623" s="181"/>
    </row>
    <row r="1624" spans="1:2" ht="12.75" customHeight="1">
      <c r="A1624" s="50"/>
      <c r="B1624" s="181"/>
    </row>
    <row r="1625" spans="1:2" ht="12.75" customHeight="1">
      <c r="A1625" s="50"/>
      <c r="B1625" s="181"/>
    </row>
    <row r="1626" spans="1:2" ht="12.75" customHeight="1">
      <c r="A1626" s="50"/>
      <c r="B1626" s="181"/>
    </row>
    <row r="1627" spans="1:2" ht="12.75" customHeight="1">
      <c r="A1627" s="50"/>
      <c r="B1627" s="181"/>
    </row>
    <row r="1628" spans="1:2" ht="12.75" customHeight="1">
      <c r="A1628" s="50"/>
      <c r="B1628" s="181"/>
    </row>
    <row r="1629" spans="1:2" ht="12.75" customHeight="1">
      <c r="A1629" s="50"/>
      <c r="B1629" s="181"/>
    </row>
    <row r="1630" spans="1:2" ht="12.75" customHeight="1">
      <c r="A1630" s="50"/>
      <c r="B1630" s="181"/>
    </row>
    <row r="1631" spans="1:2" ht="12.75" customHeight="1">
      <c r="A1631" s="50"/>
      <c r="B1631" s="181"/>
    </row>
    <row r="1632" spans="1:2" ht="12.75" customHeight="1">
      <c r="A1632" s="50"/>
      <c r="B1632" s="181"/>
    </row>
    <row r="1633" spans="1:2" ht="12.75" customHeight="1">
      <c r="A1633" s="50"/>
      <c r="B1633" s="181"/>
    </row>
    <row r="1634" spans="1:2" ht="12.75" customHeight="1">
      <c r="A1634" s="50"/>
      <c r="B1634" s="181"/>
    </row>
    <row r="1635" spans="1:2" ht="12.75" customHeight="1">
      <c r="A1635" s="50"/>
      <c r="B1635" s="181"/>
    </row>
    <row r="1636" spans="1:2" ht="12.75" customHeight="1">
      <c r="A1636" s="50"/>
      <c r="B1636" s="181"/>
    </row>
    <row r="1637" spans="1:2" ht="12.75" customHeight="1">
      <c r="A1637" s="50"/>
      <c r="B1637" s="181"/>
    </row>
    <row r="1638" spans="1:2" ht="12.75" customHeight="1">
      <c r="A1638" s="50"/>
      <c r="B1638" s="181"/>
    </row>
    <row r="1639" spans="1:2" ht="12.75" customHeight="1">
      <c r="A1639" s="50"/>
      <c r="B1639" s="181"/>
    </row>
    <row r="1640" spans="1:2" ht="12.75" customHeight="1">
      <c r="A1640" s="50"/>
      <c r="B1640" s="181"/>
    </row>
    <row r="1641" spans="1:2" ht="12.75" customHeight="1">
      <c r="A1641" s="50"/>
      <c r="B1641" s="181"/>
    </row>
    <row r="1642" spans="1:2" ht="12.75" customHeight="1">
      <c r="A1642" s="50"/>
      <c r="B1642" s="181"/>
    </row>
    <row r="1643" spans="1:2" ht="12.75" customHeight="1">
      <c r="A1643" s="50"/>
      <c r="B1643" s="181"/>
    </row>
    <row r="1644" spans="1:2" ht="12.75" customHeight="1">
      <c r="A1644" s="50"/>
      <c r="B1644" s="181"/>
    </row>
    <row r="1645" spans="1:2" ht="12.75" customHeight="1">
      <c r="A1645" s="50"/>
      <c r="B1645" s="181"/>
    </row>
    <row r="1646" spans="1:2" ht="12.75" customHeight="1">
      <c r="A1646" s="50"/>
      <c r="B1646" s="181"/>
    </row>
    <row r="1647" spans="1:2" ht="12.75" customHeight="1">
      <c r="A1647" s="50"/>
      <c r="B1647" s="181"/>
    </row>
    <row r="1648" spans="1:2" ht="12.75" customHeight="1">
      <c r="A1648" s="50"/>
      <c r="B1648" s="181"/>
    </row>
    <row r="1649" spans="1:2" ht="12.75" customHeight="1">
      <c r="A1649" s="50"/>
      <c r="B1649" s="181"/>
    </row>
    <row r="1650" spans="1:2" ht="12.75" customHeight="1">
      <c r="A1650" s="50"/>
      <c r="B1650" s="181"/>
    </row>
    <row r="1651" spans="1:2" ht="12.75" customHeight="1">
      <c r="A1651" s="50"/>
      <c r="B1651" s="181"/>
    </row>
    <row r="1652" spans="1:2" ht="12.75" customHeight="1">
      <c r="A1652" s="50"/>
      <c r="B1652" s="181"/>
    </row>
    <row r="1653" spans="1:2" ht="12.75" customHeight="1">
      <c r="A1653" s="50"/>
      <c r="B1653" s="181"/>
    </row>
    <row r="1654" spans="1:2" ht="12.75" customHeight="1">
      <c r="A1654" s="50"/>
      <c r="B1654" s="181"/>
    </row>
    <row r="1655" spans="1:2" ht="12.75" customHeight="1">
      <c r="A1655" s="50"/>
      <c r="B1655" s="181"/>
    </row>
    <row r="1656" spans="1:2" ht="12.75" customHeight="1">
      <c r="A1656" s="50"/>
      <c r="B1656" s="181"/>
    </row>
    <row r="1657" spans="1:2" ht="12.75" customHeight="1">
      <c r="A1657" s="50"/>
      <c r="B1657" s="181"/>
    </row>
    <row r="1658" spans="1:2" ht="12.75" customHeight="1">
      <c r="A1658" s="50"/>
      <c r="B1658" s="181"/>
    </row>
    <row r="1659" spans="1:2" ht="12.75" customHeight="1">
      <c r="A1659" s="50"/>
      <c r="B1659" s="181"/>
    </row>
    <row r="1660" spans="1:2" ht="12.75" customHeight="1">
      <c r="A1660" s="50"/>
      <c r="B1660" s="181"/>
    </row>
    <row r="1661" spans="1:2" ht="12.75" customHeight="1">
      <c r="A1661" s="50"/>
      <c r="B1661" s="181"/>
    </row>
    <row r="1662" spans="1:2" ht="12.75" customHeight="1">
      <c r="A1662" s="50"/>
      <c r="B1662" s="181"/>
    </row>
    <row r="1663" spans="1:2" ht="12.75" customHeight="1">
      <c r="A1663" s="50"/>
      <c r="B1663" s="181"/>
    </row>
    <row r="1664" spans="1:2" ht="12.75" customHeight="1">
      <c r="A1664" s="50"/>
      <c r="B1664" s="181"/>
    </row>
    <row r="1665" spans="1:2" ht="12.75" customHeight="1">
      <c r="A1665" s="50"/>
      <c r="B1665" s="181"/>
    </row>
    <row r="1666" spans="1:2" ht="12.75" customHeight="1">
      <c r="A1666" s="50"/>
      <c r="B1666" s="181"/>
    </row>
    <row r="1667" spans="1:2" ht="12.75" customHeight="1">
      <c r="A1667" s="50"/>
      <c r="B1667" s="181"/>
    </row>
    <row r="1668" spans="1:2" ht="12.75" customHeight="1">
      <c r="A1668" s="50"/>
      <c r="B1668" s="181"/>
    </row>
    <row r="1669" spans="1:2" ht="12.75" customHeight="1">
      <c r="A1669" s="50"/>
      <c r="B1669" s="181"/>
    </row>
    <row r="1670" spans="1:2" ht="12.75" customHeight="1">
      <c r="A1670" s="50"/>
      <c r="B1670" s="181"/>
    </row>
    <row r="1671" spans="1:2" ht="12.75" customHeight="1">
      <c r="A1671" s="50"/>
      <c r="B1671" s="181"/>
    </row>
    <row r="1672" spans="1:2" ht="12.75" customHeight="1">
      <c r="A1672" s="50"/>
      <c r="B1672" s="181"/>
    </row>
    <row r="1673" spans="1:2" ht="12.75" customHeight="1">
      <c r="A1673" s="50"/>
      <c r="B1673" s="181"/>
    </row>
    <row r="1674" spans="1:2" ht="12.75" customHeight="1">
      <c r="A1674" s="50"/>
      <c r="B1674" s="181"/>
    </row>
    <row r="1675" spans="1:2" ht="12.75" customHeight="1">
      <c r="A1675" s="50"/>
      <c r="B1675" s="181"/>
    </row>
    <row r="1676" spans="1:2" ht="12.75" customHeight="1">
      <c r="A1676" s="50"/>
      <c r="B1676" s="181"/>
    </row>
    <row r="1677" spans="1:2" ht="12.75" customHeight="1">
      <c r="A1677" s="50"/>
      <c r="B1677" s="181"/>
    </row>
    <row r="1678" spans="1:2" ht="12.75" customHeight="1">
      <c r="A1678" s="50"/>
      <c r="B1678" s="181"/>
    </row>
    <row r="1679" spans="1:2" ht="12.75" customHeight="1">
      <c r="A1679" s="50"/>
      <c r="B1679" s="181"/>
    </row>
    <row r="1680" spans="1:2" ht="12.75" customHeight="1">
      <c r="A1680" s="50"/>
      <c r="B1680" s="181"/>
    </row>
    <row r="1681" spans="1:2" ht="12.75" customHeight="1">
      <c r="A1681" s="50"/>
      <c r="B1681" s="181"/>
    </row>
    <row r="1682" spans="1:2" ht="12.75" customHeight="1">
      <c r="A1682" s="50"/>
      <c r="B1682" s="181"/>
    </row>
    <row r="1683" spans="1:2" ht="12.75" customHeight="1">
      <c r="A1683" s="50"/>
      <c r="B1683" s="181"/>
    </row>
    <row r="1684" spans="1:2" ht="12.75" customHeight="1">
      <c r="A1684" s="50"/>
      <c r="B1684" s="181"/>
    </row>
    <row r="1685" spans="1:2" ht="12.75" customHeight="1">
      <c r="A1685" s="50"/>
      <c r="B1685" s="181"/>
    </row>
    <row r="1686" spans="1:2" ht="12.75" customHeight="1">
      <c r="A1686" s="50"/>
      <c r="B1686" s="181"/>
    </row>
    <row r="1687" spans="1:2" ht="12.75" customHeight="1">
      <c r="A1687" s="50"/>
      <c r="B1687" s="181"/>
    </row>
    <row r="1688" spans="1:2" ht="12.75" customHeight="1">
      <c r="A1688" s="50"/>
      <c r="B1688" s="181"/>
    </row>
    <row r="1689" spans="1:2" ht="12.75" customHeight="1">
      <c r="A1689" s="50"/>
      <c r="B1689" s="181"/>
    </row>
    <row r="1690" spans="1:2" ht="12.75" customHeight="1">
      <c r="A1690" s="50"/>
      <c r="B1690" s="181"/>
    </row>
    <row r="1691" spans="1:2" ht="12.75" customHeight="1">
      <c r="A1691" s="50"/>
      <c r="B1691" s="181"/>
    </row>
    <row r="1692" spans="1:2" ht="12.75" customHeight="1">
      <c r="A1692" s="50"/>
      <c r="B1692" s="181"/>
    </row>
    <row r="1693" spans="1:2" ht="12.75" customHeight="1">
      <c r="A1693" s="50"/>
      <c r="B1693" s="181"/>
    </row>
    <row r="1694" spans="1:2" ht="12.75" customHeight="1">
      <c r="A1694" s="50"/>
      <c r="B1694" s="181"/>
    </row>
    <row r="1695" spans="1:2" ht="12.75" customHeight="1">
      <c r="A1695" s="50"/>
      <c r="B1695" s="181"/>
    </row>
    <row r="1696" spans="1:2" ht="12.75" customHeight="1">
      <c r="A1696" s="50"/>
      <c r="B1696" s="181"/>
    </row>
    <row r="1697" spans="1:2" ht="12.75" customHeight="1">
      <c r="A1697" s="50"/>
      <c r="B1697" s="181"/>
    </row>
    <row r="1698" spans="1:2" ht="12.75" customHeight="1">
      <c r="A1698" s="50"/>
      <c r="B1698" s="181"/>
    </row>
    <row r="1699" spans="1:2" ht="12.75" customHeight="1">
      <c r="A1699" s="50"/>
      <c r="B1699" s="181"/>
    </row>
    <row r="1700" spans="1:2" ht="12.75" customHeight="1">
      <c r="A1700" s="50"/>
      <c r="B1700" s="181"/>
    </row>
    <row r="1701" spans="1:2" ht="12.75" customHeight="1">
      <c r="A1701" s="50"/>
      <c r="B1701" s="181"/>
    </row>
    <row r="1702" spans="1:2" ht="12.75" customHeight="1">
      <c r="A1702" s="50"/>
      <c r="B1702" s="181"/>
    </row>
    <row r="1703" spans="1:2" ht="12.75" customHeight="1">
      <c r="A1703" s="50"/>
      <c r="B1703" s="181"/>
    </row>
    <row r="1704" spans="1:2" ht="12.75" customHeight="1">
      <c r="A1704" s="50"/>
      <c r="B1704" s="181"/>
    </row>
    <row r="1705" spans="1:2" ht="12.75" customHeight="1">
      <c r="A1705" s="50"/>
      <c r="B1705" s="181"/>
    </row>
    <row r="1706" spans="1:2" ht="12.75" customHeight="1">
      <c r="A1706" s="50"/>
      <c r="B1706" s="181"/>
    </row>
    <row r="1707" spans="1:2" ht="12.75" customHeight="1">
      <c r="A1707" s="50"/>
      <c r="B1707" s="181"/>
    </row>
    <row r="1708" spans="1:2" ht="12.75" customHeight="1">
      <c r="A1708" s="50"/>
      <c r="B1708" s="181"/>
    </row>
    <row r="1709" spans="1:2" ht="12.75" customHeight="1">
      <c r="A1709" s="50"/>
      <c r="B1709" s="181"/>
    </row>
    <row r="1710" spans="1:2" ht="12.75" customHeight="1">
      <c r="A1710" s="50"/>
      <c r="B1710" s="181"/>
    </row>
    <row r="1711" spans="1:2" ht="12.75" customHeight="1">
      <c r="A1711" s="50"/>
      <c r="B1711" s="181"/>
    </row>
    <row r="1712" spans="1:2" ht="12.75" customHeight="1">
      <c r="A1712" s="50"/>
      <c r="B1712" s="181"/>
    </row>
    <row r="1713" spans="1:2" ht="12.75" customHeight="1">
      <c r="A1713" s="50"/>
      <c r="B1713" s="181"/>
    </row>
    <row r="1714" spans="1:2" ht="12.75" customHeight="1">
      <c r="A1714" s="50"/>
      <c r="B1714" s="181"/>
    </row>
    <row r="1715" spans="1:2" ht="12.75" customHeight="1">
      <c r="A1715" s="50"/>
      <c r="B1715" s="181"/>
    </row>
    <row r="1716" spans="1:2" ht="12.75" customHeight="1">
      <c r="A1716" s="50"/>
      <c r="B1716" s="181"/>
    </row>
    <row r="1717" spans="1:2" ht="12.75" customHeight="1">
      <c r="A1717" s="50"/>
      <c r="B1717" s="181"/>
    </row>
    <row r="1718" spans="1:2" ht="12.75" customHeight="1">
      <c r="A1718" s="50"/>
      <c r="B1718" s="181"/>
    </row>
    <row r="1719" spans="1:2" ht="12.75" customHeight="1">
      <c r="A1719" s="50"/>
      <c r="B1719" s="181"/>
    </row>
    <row r="1720" spans="1:2" ht="12.75" customHeight="1">
      <c r="A1720" s="50"/>
      <c r="B1720" s="181"/>
    </row>
    <row r="1721" spans="1:2" ht="12.75" customHeight="1">
      <c r="A1721" s="50"/>
      <c r="B1721" s="181"/>
    </row>
    <row r="1722" spans="1:2" ht="12.75" customHeight="1">
      <c r="A1722" s="50"/>
      <c r="B1722" s="181"/>
    </row>
    <row r="1723" spans="1:2" ht="12.75" customHeight="1">
      <c r="A1723" s="50"/>
      <c r="B1723" s="181"/>
    </row>
    <row r="1724" spans="1:2" ht="12.75" customHeight="1">
      <c r="A1724" s="50"/>
      <c r="B1724" s="181"/>
    </row>
    <row r="1725" spans="1:2" ht="12.75" customHeight="1">
      <c r="A1725" s="50"/>
      <c r="B1725" s="181"/>
    </row>
    <row r="1726" spans="1:2" ht="12.75" customHeight="1">
      <c r="A1726" s="50"/>
      <c r="B1726" s="181"/>
    </row>
    <row r="1727" spans="1:2" ht="12.75" customHeight="1">
      <c r="A1727" s="50"/>
      <c r="B1727" s="181"/>
    </row>
    <row r="1728" spans="1:2" ht="12.75" customHeight="1">
      <c r="A1728" s="50"/>
      <c r="B1728" s="181"/>
    </row>
    <row r="1729" spans="1:2" ht="12.75" customHeight="1">
      <c r="A1729" s="50"/>
      <c r="B1729" s="181"/>
    </row>
    <row r="1730" spans="1:2" ht="12.75" customHeight="1">
      <c r="A1730" s="50"/>
      <c r="B1730" s="181"/>
    </row>
    <row r="1731" spans="1:2" ht="12.75" customHeight="1">
      <c r="A1731" s="50"/>
      <c r="B1731" s="181"/>
    </row>
    <row r="1732" spans="1:2" ht="12.75" customHeight="1">
      <c r="A1732" s="50"/>
      <c r="B1732" s="181"/>
    </row>
    <row r="1733" spans="1:2" ht="12.75" customHeight="1">
      <c r="A1733" s="50"/>
      <c r="B1733" s="181"/>
    </row>
    <row r="1734" spans="1:2" ht="12.75" customHeight="1">
      <c r="A1734" s="50"/>
      <c r="B1734" s="181"/>
    </row>
    <row r="1735" spans="1:2" ht="12.75" customHeight="1">
      <c r="A1735" s="50"/>
      <c r="B1735" s="181"/>
    </row>
    <row r="1736" spans="1:2" ht="12.75" customHeight="1">
      <c r="A1736" s="50"/>
      <c r="B1736" s="181"/>
    </row>
    <row r="1737" spans="1:2" ht="12.75" customHeight="1">
      <c r="A1737" s="50"/>
      <c r="B1737" s="181"/>
    </row>
    <row r="1738" spans="1:2" ht="12.75" customHeight="1">
      <c r="A1738" s="50"/>
      <c r="B1738" s="181"/>
    </row>
    <row r="1739" spans="1:2" ht="12.75" customHeight="1">
      <c r="A1739" s="50"/>
      <c r="B1739" s="181"/>
    </row>
    <row r="1740" spans="1:2" ht="12.75" customHeight="1">
      <c r="A1740" s="50"/>
      <c r="B1740" s="181"/>
    </row>
    <row r="1741" spans="1:2" ht="12.75" customHeight="1">
      <c r="A1741" s="50"/>
      <c r="B1741" s="181"/>
    </row>
    <row r="1742" spans="1:2" ht="12.75" customHeight="1">
      <c r="A1742" s="50"/>
      <c r="B1742" s="181"/>
    </row>
    <row r="1743" spans="1:2" ht="12.75" customHeight="1">
      <c r="A1743" s="50"/>
      <c r="B1743" s="181"/>
    </row>
    <row r="1744" spans="1:2" ht="12.75" customHeight="1">
      <c r="A1744" s="50"/>
      <c r="B1744" s="181"/>
    </row>
    <row r="1745" spans="1:2" ht="12.75" customHeight="1">
      <c r="A1745" s="50"/>
      <c r="B1745" s="181"/>
    </row>
    <row r="1746" spans="1:2" ht="12.75" customHeight="1">
      <c r="A1746" s="50"/>
      <c r="B1746" s="181"/>
    </row>
    <row r="1747" spans="1:2" ht="12.75" customHeight="1">
      <c r="A1747" s="50"/>
      <c r="B1747" s="181"/>
    </row>
    <row r="1748" spans="1:2" ht="12.75" customHeight="1">
      <c r="A1748" s="50"/>
      <c r="B1748" s="181"/>
    </row>
    <row r="1749" spans="1:2" ht="12.75" customHeight="1">
      <c r="A1749" s="50"/>
      <c r="B1749" s="181"/>
    </row>
    <row r="1750" spans="1:2" ht="12.75" customHeight="1">
      <c r="A1750" s="50"/>
      <c r="B1750" s="181"/>
    </row>
    <row r="1751" spans="1:2" ht="12.75" customHeight="1">
      <c r="A1751" s="50"/>
      <c r="B1751" s="181"/>
    </row>
    <row r="1752" spans="1:2" ht="12.75" customHeight="1">
      <c r="A1752" s="50"/>
      <c r="B1752" s="181"/>
    </row>
    <row r="1753" spans="1:2" ht="12.75" customHeight="1">
      <c r="A1753" s="50"/>
      <c r="B1753" s="181"/>
    </row>
    <row r="1754" spans="1:2" ht="12.75" customHeight="1">
      <c r="A1754" s="50"/>
      <c r="B1754" s="181"/>
    </row>
    <row r="1755" spans="1:2" ht="12.75" customHeight="1">
      <c r="A1755" s="50"/>
      <c r="B1755" s="181"/>
    </row>
    <row r="1756" spans="1:2" ht="12.75" customHeight="1">
      <c r="A1756" s="50"/>
      <c r="B1756" s="181"/>
    </row>
    <row r="1757" spans="1:2" ht="12.75" customHeight="1">
      <c r="A1757" s="50"/>
      <c r="B1757" s="181"/>
    </row>
    <row r="1758" spans="1:2" ht="12.75" customHeight="1">
      <c r="A1758" s="50"/>
      <c r="B1758" s="181"/>
    </row>
    <row r="1759" spans="1:2" ht="12.75" customHeight="1">
      <c r="A1759" s="50"/>
      <c r="B1759" s="181"/>
    </row>
    <row r="1760" spans="1:2" ht="12.75" customHeight="1">
      <c r="A1760" s="50"/>
      <c r="B1760" s="181"/>
    </row>
    <row r="1761" spans="1:2" ht="12.75" customHeight="1">
      <c r="A1761" s="50"/>
      <c r="B1761" s="181"/>
    </row>
    <row r="1762" spans="1:2" ht="12.75" customHeight="1">
      <c r="A1762" s="50"/>
      <c r="B1762" s="181"/>
    </row>
    <row r="1763" spans="1:2" ht="12.75" customHeight="1">
      <c r="A1763" s="50"/>
      <c r="B1763" s="181"/>
    </row>
    <row r="1764" spans="1:2" ht="12.75" customHeight="1">
      <c r="A1764" s="50"/>
      <c r="B1764" s="181"/>
    </row>
    <row r="1765" spans="1:2" ht="12.75" customHeight="1">
      <c r="A1765" s="50"/>
      <c r="B1765" s="181"/>
    </row>
    <row r="1766" spans="1:2" ht="12.75" customHeight="1">
      <c r="A1766" s="50"/>
      <c r="B1766" s="181"/>
    </row>
    <row r="1767" spans="1:2" ht="12.75" customHeight="1">
      <c r="A1767" s="50"/>
      <c r="B1767" s="181"/>
    </row>
    <row r="1768" spans="1:2" ht="12.75" customHeight="1">
      <c r="A1768" s="50"/>
      <c r="B1768" s="181"/>
    </row>
    <row r="1769" spans="1:2" ht="12.75" customHeight="1">
      <c r="A1769" s="50"/>
      <c r="B1769" s="181"/>
    </row>
    <row r="1770" spans="1:2" ht="12.75" customHeight="1">
      <c r="A1770" s="50"/>
      <c r="B1770" s="181"/>
    </row>
    <row r="1771" spans="1:2" ht="12.75" customHeight="1">
      <c r="A1771" s="50"/>
      <c r="B1771" s="181"/>
    </row>
    <row r="1772" spans="1:2" ht="12.75" customHeight="1">
      <c r="A1772" s="50"/>
      <c r="B1772" s="181"/>
    </row>
    <row r="1773" spans="1:2" ht="12.75" customHeight="1">
      <c r="A1773" s="50"/>
      <c r="B1773" s="181"/>
    </row>
    <row r="1774" spans="1:2" ht="12.75" customHeight="1">
      <c r="A1774" s="50"/>
      <c r="B1774" s="181"/>
    </row>
    <row r="1775" spans="1:2" ht="12.75" customHeight="1">
      <c r="A1775" s="50"/>
      <c r="B1775" s="181"/>
    </row>
    <row r="1776" spans="1:2" ht="12.75" customHeight="1">
      <c r="A1776" s="50"/>
      <c r="B1776" s="181"/>
    </row>
    <row r="1777" spans="1:2" ht="12.75" customHeight="1">
      <c r="A1777" s="50"/>
      <c r="B1777" s="181"/>
    </row>
    <row r="1778" spans="1:2" ht="12.75" customHeight="1">
      <c r="A1778" s="50"/>
      <c r="B1778" s="181"/>
    </row>
    <row r="1779" spans="1:2" ht="12.75" customHeight="1">
      <c r="A1779" s="50"/>
      <c r="B1779" s="181"/>
    </row>
    <row r="1780" spans="1:2" ht="12.75" customHeight="1">
      <c r="A1780" s="50"/>
      <c r="B1780" s="181"/>
    </row>
    <row r="1781" spans="1:2" ht="12.75" customHeight="1">
      <c r="A1781" s="50"/>
      <c r="B1781" s="181"/>
    </row>
    <row r="1782" spans="1:2" ht="12.75" customHeight="1">
      <c r="A1782" s="50"/>
      <c r="B1782" s="181"/>
    </row>
    <row r="1783" spans="1:2" ht="12.75" customHeight="1">
      <c r="A1783" s="50"/>
      <c r="B1783" s="181"/>
    </row>
    <row r="1784" spans="1:2" ht="12.75" customHeight="1">
      <c r="A1784" s="50"/>
      <c r="B1784" s="181"/>
    </row>
    <row r="1785" spans="1:2" ht="12.75" customHeight="1">
      <c r="A1785" s="50"/>
      <c r="B1785" s="181"/>
    </row>
    <row r="1786" spans="1:2" ht="12.75" customHeight="1">
      <c r="A1786" s="50"/>
      <c r="B1786" s="181"/>
    </row>
    <row r="1787" spans="1:2" ht="12.75" customHeight="1">
      <c r="A1787" s="50"/>
      <c r="B1787" s="181"/>
    </row>
    <row r="1788" spans="1:2" ht="12.75" customHeight="1">
      <c r="A1788" s="50"/>
      <c r="B1788" s="181"/>
    </row>
    <row r="1789" spans="1:2" ht="12.75" customHeight="1">
      <c r="A1789" s="50"/>
      <c r="B1789" s="181"/>
    </row>
    <row r="1790" spans="1:2" ht="12.75" customHeight="1">
      <c r="A1790" s="50"/>
      <c r="B1790" s="181"/>
    </row>
    <row r="1791" spans="1:2" ht="12.75" customHeight="1">
      <c r="A1791" s="50"/>
      <c r="B1791" s="181"/>
    </row>
    <row r="1792" spans="1:2" ht="12.75" customHeight="1">
      <c r="A1792" s="50"/>
      <c r="B1792" s="181"/>
    </row>
    <row r="1793" spans="1:2" ht="12.75" customHeight="1">
      <c r="A1793" s="50"/>
      <c r="B1793" s="181"/>
    </row>
    <row r="1794" spans="1:2" ht="12.75" customHeight="1">
      <c r="A1794" s="50"/>
      <c r="B1794" s="181"/>
    </row>
    <row r="1795" spans="1:2" ht="12.75" customHeight="1">
      <c r="A1795" s="50"/>
      <c r="B1795" s="181"/>
    </row>
    <row r="1796" spans="1:2" ht="12.75" customHeight="1">
      <c r="A1796" s="50"/>
      <c r="B1796" s="181"/>
    </row>
    <row r="1797" spans="1:2" ht="12.75" customHeight="1">
      <c r="A1797" s="50"/>
      <c r="B1797" s="181"/>
    </row>
    <row r="1798" spans="1:2" ht="12.75" customHeight="1">
      <c r="A1798" s="50"/>
      <c r="B1798" s="181"/>
    </row>
    <row r="1799" spans="1:2" ht="12.75" customHeight="1">
      <c r="A1799" s="50"/>
      <c r="B1799" s="181"/>
    </row>
    <row r="1800" spans="1:2" ht="12.75" customHeight="1">
      <c r="A1800" s="50"/>
      <c r="B1800" s="181"/>
    </row>
    <row r="1801" spans="1:2" ht="12.75" customHeight="1">
      <c r="A1801" s="50"/>
      <c r="B1801" s="181"/>
    </row>
    <row r="1802" spans="1:2" ht="12.75" customHeight="1">
      <c r="A1802" s="50"/>
      <c r="B1802" s="181"/>
    </row>
    <row r="1803" spans="1:2" ht="12.75" customHeight="1">
      <c r="A1803" s="50"/>
      <c r="B1803" s="181"/>
    </row>
    <row r="1804" spans="1:2" ht="12.75" customHeight="1">
      <c r="A1804" s="50"/>
      <c r="B1804" s="181"/>
    </row>
    <row r="1805" spans="1:2" ht="12.75" customHeight="1">
      <c r="A1805" s="50"/>
      <c r="B1805" s="181"/>
    </row>
    <row r="1806" spans="1:2" ht="12.75" customHeight="1">
      <c r="A1806" s="50"/>
      <c r="B1806" s="181"/>
    </row>
    <row r="1807" spans="1:2" ht="12.75" customHeight="1">
      <c r="A1807" s="50"/>
      <c r="B1807" s="181"/>
    </row>
    <row r="1808" spans="1:2" ht="12.75" customHeight="1">
      <c r="A1808" s="50"/>
      <c r="B1808" s="181"/>
    </row>
    <row r="1809" spans="1:2" ht="12.75" customHeight="1">
      <c r="A1809" s="50"/>
      <c r="B1809" s="181"/>
    </row>
    <row r="1810" spans="1:2" ht="12.75" customHeight="1">
      <c r="A1810" s="50"/>
      <c r="B1810" s="181"/>
    </row>
    <row r="1811" spans="1:2" ht="12.75" customHeight="1">
      <c r="A1811" s="50"/>
      <c r="B1811" s="181"/>
    </row>
    <row r="1812" spans="1:2" ht="12.75" customHeight="1">
      <c r="A1812" s="50"/>
      <c r="B1812" s="181"/>
    </row>
    <row r="1813" spans="1:2" ht="12.75" customHeight="1">
      <c r="A1813" s="50"/>
      <c r="B1813" s="181"/>
    </row>
    <row r="1814" spans="1:2" ht="12.75" customHeight="1">
      <c r="A1814" s="50"/>
      <c r="B1814" s="181"/>
    </row>
    <row r="1815" spans="1:2" ht="12.75" customHeight="1">
      <c r="A1815" s="50"/>
      <c r="B1815" s="181"/>
    </row>
    <row r="1816" spans="1:2" ht="12.75" customHeight="1">
      <c r="A1816" s="50"/>
      <c r="B1816" s="181"/>
    </row>
    <row r="1817" spans="1:2" ht="12.75" customHeight="1">
      <c r="A1817" s="50"/>
      <c r="B1817" s="181"/>
    </row>
    <row r="1818" spans="1:2" ht="12.75" customHeight="1">
      <c r="A1818" s="50"/>
      <c r="B1818" s="181"/>
    </row>
    <row r="1819" spans="1:2" ht="12.75" customHeight="1">
      <c r="A1819" s="50"/>
      <c r="B1819" s="181"/>
    </row>
    <row r="1820" spans="1:2" ht="12.75" customHeight="1">
      <c r="A1820" s="50"/>
      <c r="B1820" s="181"/>
    </row>
    <row r="1821" spans="1:2" ht="12.75" customHeight="1">
      <c r="A1821" s="50"/>
      <c r="B1821" s="181"/>
    </row>
    <row r="1822" spans="1:2" ht="12.75" customHeight="1">
      <c r="A1822" s="50"/>
      <c r="B1822" s="181"/>
    </row>
    <row r="1823" spans="1:2" ht="12.75" customHeight="1">
      <c r="A1823" s="50"/>
      <c r="B1823" s="181"/>
    </row>
    <row r="1824" spans="1:2" ht="12.75" customHeight="1">
      <c r="A1824" s="50"/>
      <c r="B1824" s="181"/>
    </row>
    <row r="1825" spans="1:2" ht="12.75" customHeight="1">
      <c r="A1825" s="50"/>
      <c r="B1825" s="181"/>
    </row>
    <row r="1826" spans="1:2" ht="12.75" customHeight="1">
      <c r="A1826" s="50"/>
      <c r="B1826" s="181"/>
    </row>
    <row r="1827" spans="1:2" ht="12.75" customHeight="1">
      <c r="A1827" s="50"/>
      <c r="B1827" s="181"/>
    </row>
    <row r="1828" spans="1:2" ht="12.75" customHeight="1">
      <c r="A1828" s="50"/>
      <c r="B1828" s="181"/>
    </row>
    <row r="1829" spans="1:2" ht="12.75" customHeight="1">
      <c r="A1829" s="50"/>
      <c r="B1829" s="181"/>
    </row>
    <row r="1830" spans="1:2" ht="12.75" customHeight="1">
      <c r="A1830" s="50"/>
      <c r="B1830" s="181"/>
    </row>
    <row r="1831" spans="1:2" ht="12.75" customHeight="1">
      <c r="A1831" s="50"/>
      <c r="B1831" s="181"/>
    </row>
    <row r="1832" spans="1:2" ht="12.75" customHeight="1">
      <c r="A1832" s="50"/>
      <c r="B1832" s="181"/>
    </row>
    <row r="1833" spans="1:2" ht="12.75" customHeight="1">
      <c r="A1833" s="50"/>
      <c r="B1833" s="181"/>
    </row>
    <row r="1834" spans="1:2" ht="12.75" customHeight="1">
      <c r="A1834" s="50"/>
      <c r="B1834" s="181"/>
    </row>
    <row r="1835" spans="1:2" ht="12.75" customHeight="1">
      <c r="A1835" s="50"/>
      <c r="B1835" s="181"/>
    </row>
    <row r="1836" spans="1:2" ht="12.75" customHeight="1">
      <c r="A1836" s="50"/>
      <c r="B1836" s="181"/>
    </row>
    <row r="1837" spans="1:2" ht="12.75" customHeight="1">
      <c r="A1837" s="50"/>
      <c r="B1837" s="181"/>
    </row>
    <row r="1838" spans="1:2" ht="12.75" customHeight="1">
      <c r="A1838" s="50"/>
      <c r="B1838" s="181"/>
    </row>
    <row r="1839" spans="1:2" ht="12.75" customHeight="1">
      <c r="A1839" s="50"/>
      <c r="B1839" s="181"/>
    </row>
    <row r="1840" spans="1:2" ht="12.75" customHeight="1">
      <c r="A1840" s="50"/>
      <c r="B1840" s="181"/>
    </row>
    <row r="1841" spans="1:2" ht="12.75" customHeight="1">
      <c r="A1841" s="50"/>
      <c r="B1841" s="181"/>
    </row>
    <row r="1842" spans="1:2" ht="12.75" customHeight="1">
      <c r="A1842" s="50"/>
      <c r="B1842" s="181"/>
    </row>
    <row r="1843" spans="1:2" ht="12.75" customHeight="1">
      <c r="A1843" s="50"/>
      <c r="B1843" s="181"/>
    </row>
    <row r="1844" spans="1:2" ht="12.75" customHeight="1">
      <c r="A1844" s="50"/>
      <c r="B1844" s="181"/>
    </row>
    <row r="1845" spans="1:2" ht="12.75" customHeight="1">
      <c r="A1845" s="50"/>
      <c r="B1845" s="181"/>
    </row>
    <row r="1846" spans="1:2" ht="12.75" customHeight="1">
      <c r="A1846" s="50"/>
      <c r="B1846" s="181"/>
    </row>
    <row r="1847" spans="1:2" ht="12.75" customHeight="1">
      <c r="A1847" s="50"/>
      <c r="B1847" s="181"/>
    </row>
    <row r="1848" spans="1:2" ht="12.75" customHeight="1">
      <c r="A1848" s="50"/>
      <c r="B1848" s="181"/>
    </row>
    <row r="1849" spans="1:2" ht="12.75" customHeight="1">
      <c r="A1849" s="50"/>
      <c r="B1849" s="181"/>
    </row>
    <row r="1850" spans="1:2" ht="12.75" customHeight="1">
      <c r="A1850" s="50"/>
      <c r="B1850" s="181"/>
    </row>
    <row r="1851" spans="1:2" ht="12.75" customHeight="1">
      <c r="A1851" s="50"/>
      <c r="B1851" s="181"/>
    </row>
    <row r="1852" spans="1:2" ht="12.75" customHeight="1">
      <c r="A1852" s="50"/>
      <c r="B1852" s="181"/>
    </row>
    <row r="1853" spans="1:2" ht="12.75" customHeight="1">
      <c r="A1853" s="50"/>
      <c r="B1853" s="181"/>
    </row>
    <row r="1854" spans="1:2" ht="12.75" customHeight="1">
      <c r="A1854" s="50"/>
      <c r="B1854" s="181"/>
    </row>
    <row r="1855" spans="1:2" ht="12.75" customHeight="1">
      <c r="A1855" s="50"/>
      <c r="B1855" s="181"/>
    </row>
    <row r="1856" spans="1:2" ht="12.75" customHeight="1">
      <c r="A1856" s="50"/>
      <c r="B1856" s="181"/>
    </row>
    <row r="1857" spans="1:2" ht="12.75" customHeight="1">
      <c r="A1857" s="50"/>
      <c r="B1857" s="181"/>
    </row>
    <row r="1858" spans="1:2" ht="12.75" customHeight="1">
      <c r="A1858" s="50"/>
      <c r="B1858" s="181"/>
    </row>
    <row r="1859" spans="1:2" ht="12.75" customHeight="1">
      <c r="A1859" s="50"/>
      <c r="B1859" s="181"/>
    </row>
    <row r="1860" spans="1:2" ht="12.75" customHeight="1">
      <c r="A1860" s="50"/>
      <c r="B1860" s="181"/>
    </row>
    <row r="1861" spans="1:2" ht="12.75" customHeight="1">
      <c r="A1861" s="50"/>
      <c r="B1861" s="181"/>
    </row>
    <row r="1862" spans="1:2" ht="12.75" customHeight="1">
      <c r="A1862" s="50"/>
      <c r="B1862" s="181"/>
    </row>
    <row r="1863" spans="1:2" ht="12.75" customHeight="1">
      <c r="A1863" s="50"/>
      <c r="B1863" s="181"/>
    </row>
    <row r="1864" spans="1:2" ht="12.75" customHeight="1">
      <c r="A1864" s="50"/>
      <c r="B1864" s="181"/>
    </row>
    <row r="1865" spans="1:2" ht="12.75" customHeight="1">
      <c r="A1865" s="50"/>
      <c r="B1865" s="181"/>
    </row>
    <row r="1866" spans="1:2" ht="12.75" customHeight="1">
      <c r="A1866" s="50"/>
      <c r="B1866" s="181"/>
    </row>
    <row r="1867" spans="1:2" ht="12.75" customHeight="1">
      <c r="A1867" s="50"/>
      <c r="B1867" s="181"/>
    </row>
    <row r="1868" spans="1:2" ht="12.75" customHeight="1">
      <c r="A1868" s="50"/>
      <c r="B1868" s="181"/>
    </row>
    <row r="1869" spans="1:2" ht="12.75" customHeight="1">
      <c r="A1869" s="50"/>
      <c r="B1869" s="181"/>
    </row>
    <row r="1870" spans="1:2" ht="12.75" customHeight="1">
      <c r="A1870" s="50"/>
      <c r="B1870" s="181"/>
    </row>
    <row r="1871" spans="1:2" ht="12.75" customHeight="1">
      <c r="A1871" s="50"/>
      <c r="B1871" s="181"/>
    </row>
    <row r="1872" spans="1:2" ht="12.75" customHeight="1">
      <c r="A1872" s="50"/>
      <c r="B1872" s="181"/>
    </row>
    <row r="1873" spans="1:2" ht="12.75" customHeight="1">
      <c r="A1873" s="50"/>
      <c r="B1873" s="181"/>
    </row>
    <row r="1874" spans="1:2" ht="12.75" customHeight="1">
      <c r="A1874" s="50"/>
      <c r="B1874" s="181"/>
    </row>
    <row r="1875" spans="1:2" ht="12.75" customHeight="1">
      <c r="A1875" s="50"/>
      <c r="B1875" s="181"/>
    </row>
    <row r="1876" spans="1:2" ht="12.75" customHeight="1">
      <c r="A1876" s="50"/>
      <c r="B1876" s="181"/>
    </row>
    <row r="1877" spans="1:2" ht="12.75" customHeight="1">
      <c r="A1877" s="50"/>
      <c r="B1877" s="181"/>
    </row>
    <row r="1878" spans="1:2" ht="12.75" customHeight="1">
      <c r="A1878" s="50"/>
      <c r="B1878" s="181"/>
    </row>
    <row r="1879" spans="1:2" ht="12.75" customHeight="1">
      <c r="A1879" s="50"/>
      <c r="B1879" s="181"/>
    </row>
    <row r="1880" spans="1:2" ht="12.75" customHeight="1">
      <c r="A1880" s="50"/>
      <c r="B1880" s="181"/>
    </row>
    <row r="1881" spans="1:2" ht="12.75" customHeight="1">
      <c r="A1881" s="50"/>
      <c r="B1881" s="181"/>
    </row>
    <row r="1882" spans="1:2" ht="12.75" customHeight="1">
      <c r="A1882" s="50"/>
      <c r="B1882" s="181"/>
    </row>
    <row r="1883" spans="1:2" ht="12.75" customHeight="1">
      <c r="A1883" s="50"/>
      <c r="B1883" s="181"/>
    </row>
    <row r="1884" spans="1:2" ht="12.75" customHeight="1">
      <c r="A1884" s="50"/>
      <c r="B1884" s="181"/>
    </row>
    <row r="1885" spans="1:2" ht="12.75" customHeight="1">
      <c r="A1885" s="50"/>
      <c r="B1885" s="181"/>
    </row>
    <row r="1886" spans="1:2" ht="12.75" customHeight="1">
      <c r="A1886" s="50"/>
      <c r="B1886" s="181"/>
    </row>
    <row r="1887" spans="1:2" ht="12.75" customHeight="1">
      <c r="A1887" s="50"/>
      <c r="B1887" s="181"/>
    </row>
    <row r="1888" spans="1:2" ht="12.75" customHeight="1">
      <c r="A1888" s="50"/>
      <c r="B1888" s="181"/>
    </row>
    <row r="1889" spans="1:2" ht="12.75" customHeight="1">
      <c r="A1889" s="50"/>
      <c r="B1889" s="181"/>
    </row>
    <row r="1890" spans="1:2" ht="12.75" customHeight="1">
      <c r="A1890" s="50"/>
      <c r="B1890" s="181"/>
    </row>
    <row r="1891" spans="1:2" ht="12.75" customHeight="1">
      <c r="A1891" s="50"/>
      <c r="B1891" s="181"/>
    </row>
    <row r="1892" spans="1:2" ht="12.75" customHeight="1">
      <c r="A1892" s="50"/>
      <c r="B1892" s="181"/>
    </row>
    <row r="1893" spans="1:2" ht="12.75" customHeight="1">
      <c r="A1893" s="50"/>
      <c r="B1893" s="181"/>
    </row>
    <row r="1894" spans="1:2" ht="12.75" customHeight="1">
      <c r="A1894" s="50"/>
      <c r="B1894" s="181"/>
    </row>
    <row r="1895" spans="1:2" ht="12.75" customHeight="1">
      <c r="A1895" s="50"/>
      <c r="B1895" s="181"/>
    </row>
    <row r="1896" spans="1:2" ht="12.75" customHeight="1">
      <c r="A1896" s="50"/>
      <c r="B1896" s="181"/>
    </row>
    <row r="1897" spans="1:2" ht="12.75" customHeight="1">
      <c r="A1897" s="50"/>
      <c r="B1897" s="181"/>
    </row>
    <row r="1898" spans="1:2" ht="12.75" customHeight="1">
      <c r="A1898" s="50"/>
      <c r="B1898" s="181"/>
    </row>
    <row r="1899" spans="1:2" ht="12.75" customHeight="1">
      <c r="A1899" s="50"/>
      <c r="B1899" s="181"/>
    </row>
    <row r="1900" spans="1:2" ht="12.75" customHeight="1">
      <c r="A1900" s="50"/>
      <c r="B1900" s="181"/>
    </row>
    <row r="1901" spans="1:2" ht="12.75" customHeight="1">
      <c r="A1901" s="50"/>
      <c r="B1901" s="181"/>
    </row>
    <row r="1902" spans="1:2" ht="12.75" customHeight="1">
      <c r="A1902" s="50"/>
      <c r="B1902" s="181"/>
    </row>
    <row r="1903" spans="1:2" ht="12.75" customHeight="1">
      <c r="A1903" s="50"/>
      <c r="B1903" s="181"/>
    </row>
    <row r="1904" spans="1:2" ht="12.75" customHeight="1">
      <c r="A1904" s="50"/>
      <c r="B1904" s="181"/>
    </row>
    <row r="1905" spans="1:2" ht="12.75" customHeight="1">
      <c r="A1905" s="50"/>
      <c r="B1905" s="181"/>
    </row>
    <row r="1906" spans="1:2" ht="12.75" customHeight="1">
      <c r="A1906" s="50"/>
      <c r="B1906" s="181"/>
    </row>
    <row r="1907" spans="1:2" ht="12.75" customHeight="1">
      <c r="A1907" s="50"/>
      <c r="B1907" s="181"/>
    </row>
    <row r="1908" spans="1:2" ht="12.75" customHeight="1">
      <c r="A1908" s="50"/>
      <c r="B1908" s="181"/>
    </row>
    <row r="1909" spans="1:2" ht="12.75" customHeight="1">
      <c r="A1909" s="50"/>
      <c r="B1909" s="181"/>
    </row>
    <row r="1910" spans="1:2" ht="12.75" customHeight="1">
      <c r="A1910" s="50"/>
      <c r="B1910" s="181"/>
    </row>
    <row r="1911" spans="1:2" ht="12.75" customHeight="1">
      <c r="A1911" s="50"/>
      <c r="B1911" s="181"/>
    </row>
    <row r="1912" spans="1:2" ht="12.75" customHeight="1">
      <c r="A1912" s="50"/>
      <c r="B1912" s="181"/>
    </row>
    <row r="1913" spans="1:2" ht="12.75" customHeight="1">
      <c r="A1913" s="50"/>
      <c r="B1913" s="181"/>
    </row>
    <row r="1914" spans="1:2" ht="12.75" customHeight="1">
      <c r="A1914" s="50"/>
      <c r="B1914" s="181"/>
    </row>
    <row r="1915" spans="1:2" ht="12.75" customHeight="1">
      <c r="A1915" s="50"/>
      <c r="B1915" s="181"/>
    </row>
    <row r="1916" spans="1:2" ht="12.75" customHeight="1">
      <c r="A1916" s="50"/>
      <c r="B1916" s="181"/>
    </row>
    <row r="1917" spans="1:2" ht="12.75" customHeight="1">
      <c r="A1917" s="50"/>
      <c r="B1917" s="181"/>
    </row>
    <row r="1918" spans="1:2" ht="12.75" customHeight="1">
      <c r="A1918" s="50"/>
      <c r="B1918" s="181"/>
    </row>
    <row r="1919" spans="1:2" ht="12.75" customHeight="1">
      <c r="A1919" s="50"/>
      <c r="B1919" s="181"/>
    </row>
    <row r="1920" spans="1:2" ht="12.75" customHeight="1">
      <c r="A1920" s="50"/>
      <c r="B1920" s="181"/>
    </row>
    <row r="1921" spans="1:2" ht="12.75" customHeight="1">
      <c r="A1921" s="50"/>
      <c r="B1921" s="181"/>
    </row>
    <row r="1922" spans="1:2" ht="12.75" customHeight="1">
      <c r="A1922" s="50"/>
      <c r="B1922" s="181"/>
    </row>
    <row r="1923" spans="1:2" ht="12.75" customHeight="1">
      <c r="A1923" s="50"/>
      <c r="B1923" s="181"/>
    </row>
    <row r="1924" spans="1:2" ht="12.75" customHeight="1">
      <c r="A1924" s="50"/>
      <c r="B1924" s="181"/>
    </row>
    <row r="1925" spans="1:2" ht="12.75" customHeight="1">
      <c r="A1925" s="50"/>
      <c r="B1925" s="181"/>
    </row>
    <row r="1926" spans="1:2" ht="12.75" customHeight="1">
      <c r="A1926" s="50"/>
      <c r="B1926" s="181"/>
    </row>
    <row r="1927" spans="1:2" ht="12.75" customHeight="1">
      <c r="A1927" s="50"/>
      <c r="B1927" s="181"/>
    </row>
    <row r="1928" spans="1:2" ht="12.75" customHeight="1">
      <c r="A1928" s="50"/>
      <c r="B1928" s="181"/>
    </row>
    <row r="1929" spans="1:2" ht="12.75" customHeight="1">
      <c r="A1929" s="50"/>
      <c r="B1929" s="181"/>
    </row>
    <row r="1930" spans="1:2" ht="12.75" customHeight="1">
      <c r="A1930" s="50"/>
      <c r="B1930" s="181"/>
    </row>
    <row r="1931" spans="1:2" ht="12.75" customHeight="1">
      <c r="A1931" s="50"/>
      <c r="B1931" s="181"/>
    </row>
    <row r="1932" spans="1:2" ht="12.75" customHeight="1">
      <c r="A1932" s="50"/>
      <c r="B1932" s="181"/>
    </row>
    <row r="1933" spans="1:2" ht="12.75" customHeight="1">
      <c r="A1933" s="50"/>
      <c r="B1933" s="181"/>
    </row>
    <row r="1934" spans="1:2" ht="12.75" customHeight="1">
      <c r="A1934" s="50"/>
      <c r="B1934" s="181"/>
    </row>
    <row r="1935" spans="1:2" ht="12.75" customHeight="1">
      <c r="A1935" s="50"/>
      <c r="B1935" s="181"/>
    </row>
    <row r="1936" spans="1:2" ht="12.75" customHeight="1">
      <c r="A1936" s="50"/>
      <c r="B1936" s="181"/>
    </row>
    <row r="1937" spans="1:2" ht="12.75" customHeight="1">
      <c r="A1937" s="50"/>
      <c r="B1937" s="181"/>
    </row>
    <row r="1938" spans="1:2" ht="12.75" customHeight="1">
      <c r="A1938" s="50"/>
      <c r="B1938" s="181"/>
    </row>
    <row r="1939" spans="1:2" ht="12.75" customHeight="1">
      <c r="A1939" s="50"/>
      <c r="B1939" s="181"/>
    </row>
    <row r="1940" spans="1:2" ht="12.75" customHeight="1">
      <c r="A1940" s="50"/>
      <c r="B1940" s="181"/>
    </row>
    <row r="1941" spans="1:2" ht="12.75" customHeight="1">
      <c r="A1941" s="50"/>
      <c r="B1941" s="181"/>
    </row>
    <row r="1942" spans="1:2" ht="12.75" customHeight="1">
      <c r="A1942" s="50"/>
      <c r="B1942" s="181"/>
    </row>
    <row r="1943" spans="1:2" ht="12.75" customHeight="1">
      <c r="A1943" s="50"/>
      <c r="B1943" s="181"/>
    </row>
    <row r="1944" spans="1:2" ht="12.75" customHeight="1">
      <c r="A1944" s="50"/>
      <c r="B1944" s="181"/>
    </row>
    <row r="1945" spans="1:2" ht="12.75" customHeight="1">
      <c r="A1945" s="50"/>
      <c r="B1945" s="181"/>
    </row>
    <row r="1946" spans="1:2" ht="12.75" customHeight="1">
      <c r="A1946" s="50"/>
      <c r="B1946" s="181"/>
    </row>
    <row r="1947" spans="1:2" ht="12.75" customHeight="1">
      <c r="A1947" s="50"/>
      <c r="B1947" s="181"/>
    </row>
    <row r="1948" spans="1:2" ht="12.75" customHeight="1">
      <c r="A1948" s="50"/>
      <c r="B1948" s="181"/>
    </row>
    <row r="1949" spans="1:2" ht="12.75" customHeight="1">
      <c r="A1949" s="50"/>
      <c r="B1949" s="181"/>
    </row>
    <row r="1950" spans="1:2" ht="12.75" customHeight="1">
      <c r="A1950" s="50"/>
      <c r="B1950" s="181"/>
    </row>
    <row r="1951" spans="1:2" ht="12.75" customHeight="1">
      <c r="A1951" s="50"/>
      <c r="B1951" s="181"/>
    </row>
    <row r="1952" spans="1:2" ht="12.75" customHeight="1">
      <c r="A1952" s="50"/>
      <c r="B1952" s="181"/>
    </row>
    <row r="1953" spans="1:2" ht="12.75" customHeight="1">
      <c r="A1953" s="50"/>
      <c r="B1953" s="181"/>
    </row>
    <row r="1954" spans="1:2" ht="12.75" customHeight="1">
      <c r="A1954" s="50"/>
      <c r="B1954" s="181"/>
    </row>
    <row r="1955" spans="1:2" ht="12.75" customHeight="1">
      <c r="A1955" s="50"/>
      <c r="B1955" s="181"/>
    </row>
    <row r="1956" spans="1:2" ht="12.75" customHeight="1">
      <c r="A1956" s="50"/>
      <c r="B1956" s="181"/>
    </row>
    <row r="1957" spans="1:2" ht="12.75" customHeight="1">
      <c r="A1957" s="50"/>
      <c r="B1957" s="181"/>
    </row>
    <row r="1958" spans="1:2" ht="12.75" customHeight="1">
      <c r="A1958" s="50"/>
      <c r="B1958" s="181"/>
    </row>
    <row r="1959" spans="1:2" ht="12.75" customHeight="1">
      <c r="A1959" s="50"/>
      <c r="B1959" s="181"/>
    </row>
    <row r="1960" spans="1:2" ht="12.75" customHeight="1">
      <c r="A1960" s="50"/>
      <c r="B1960" s="181"/>
    </row>
    <row r="1961" spans="1:2" ht="12.75" customHeight="1">
      <c r="A1961" s="50"/>
      <c r="B1961" s="181"/>
    </row>
    <row r="1962" spans="1:2" ht="12.75" customHeight="1">
      <c r="A1962" s="50"/>
      <c r="B1962" s="181"/>
    </row>
    <row r="1963" spans="1:2" ht="12.75" customHeight="1">
      <c r="A1963" s="50"/>
      <c r="B1963" s="181"/>
    </row>
    <row r="1964" spans="1:2" ht="12.75" customHeight="1">
      <c r="A1964" s="50"/>
      <c r="B1964" s="181"/>
    </row>
    <row r="1965" spans="1:2" ht="12.75" customHeight="1">
      <c r="A1965" s="50"/>
      <c r="B1965" s="181"/>
    </row>
    <row r="1966" spans="1:2" ht="12.75" customHeight="1">
      <c r="A1966" s="50"/>
      <c r="B1966" s="181"/>
    </row>
    <row r="1967" spans="1:2" ht="12.75" customHeight="1">
      <c r="A1967" s="50"/>
      <c r="B1967" s="181"/>
    </row>
    <row r="1968" spans="1:2" ht="12.75" customHeight="1">
      <c r="A1968" s="50"/>
      <c r="B1968" s="181"/>
    </row>
    <row r="1969" spans="1:2" ht="12.75" customHeight="1">
      <c r="A1969" s="50"/>
      <c r="B1969" s="181"/>
    </row>
    <row r="1970" spans="1:2" ht="12.75" customHeight="1">
      <c r="A1970" s="50"/>
      <c r="B1970" s="181"/>
    </row>
    <row r="1971" spans="1:2" ht="12.75" customHeight="1">
      <c r="A1971" s="50"/>
      <c r="B1971" s="181"/>
    </row>
    <row r="1972" spans="1:2" ht="12.75" customHeight="1">
      <c r="A1972" s="50"/>
      <c r="B1972" s="181"/>
    </row>
    <row r="1973" spans="1:2" ht="12.75" customHeight="1">
      <c r="A1973" s="50"/>
      <c r="B1973" s="181"/>
    </row>
    <row r="1974" spans="1:2" ht="12.75" customHeight="1">
      <c r="A1974" s="50"/>
      <c r="B1974" s="181"/>
    </row>
    <row r="1975" spans="1:2" ht="12.75" customHeight="1">
      <c r="A1975" s="50"/>
      <c r="B1975" s="181"/>
    </row>
    <row r="1976" spans="1:2" ht="12.75" customHeight="1">
      <c r="A1976" s="50"/>
      <c r="B1976" s="181"/>
    </row>
    <row r="1977" spans="1:2" ht="12.75" customHeight="1">
      <c r="A1977" s="50"/>
      <c r="B1977" s="181"/>
    </row>
    <row r="1978" spans="1:2" ht="12.75" customHeight="1">
      <c r="A1978" s="50"/>
      <c r="B1978" s="181"/>
    </row>
    <row r="1979" spans="1:2" ht="12.75" customHeight="1">
      <c r="A1979" s="50"/>
      <c r="B1979" s="181"/>
    </row>
    <row r="1980" spans="1:2" ht="12.75" customHeight="1">
      <c r="A1980" s="50"/>
      <c r="B1980" s="181"/>
    </row>
    <row r="1981" spans="1:2" ht="12.75" customHeight="1">
      <c r="A1981" s="50"/>
      <c r="B1981" s="181"/>
    </row>
    <row r="1982" spans="1:2" ht="12.75" customHeight="1">
      <c r="A1982" s="50"/>
      <c r="B1982" s="181"/>
    </row>
    <row r="1983" spans="1:2" ht="12.75" customHeight="1">
      <c r="A1983" s="50"/>
      <c r="B1983" s="181"/>
    </row>
    <row r="1984" spans="1:2" ht="12.75" customHeight="1">
      <c r="A1984" s="50"/>
      <c r="B1984" s="181"/>
    </row>
    <row r="1985" spans="1:2" ht="12.75" customHeight="1">
      <c r="A1985" s="50"/>
      <c r="B1985" s="181"/>
    </row>
    <row r="1986" spans="1:2" ht="12.75" customHeight="1">
      <c r="A1986" s="50"/>
      <c r="B1986" s="181"/>
    </row>
    <row r="1987" spans="1:2" ht="12.75" customHeight="1">
      <c r="A1987" s="50"/>
      <c r="B1987" s="181"/>
    </row>
    <row r="1988" spans="1:2" ht="12.75" customHeight="1">
      <c r="A1988" s="50"/>
      <c r="B1988" s="181"/>
    </row>
    <row r="1989" spans="1:2" ht="12.75" customHeight="1">
      <c r="A1989" s="50"/>
      <c r="B1989" s="181"/>
    </row>
    <row r="1990" spans="1:2" ht="12.75" customHeight="1">
      <c r="A1990" s="50"/>
      <c r="B1990" s="181"/>
    </row>
    <row r="1991" spans="1:2" ht="12.75" customHeight="1">
      <c r="A1991" s="50"/>
      <c r="B1991" s="181"/>
    </row>
    <row r="1992" spans="1:2" ht="12.75" customHeight="1">
      <c r="A1992" s="50"/>
      <c r="B1992" s="181"/>
    </row>
    <row r="1993" spans="1:2" ht="12.75" customHeight="1">
      <c r="A1993" s="50"/>
      <c r="B1993" s="181"/>
    </row>
    <row r="1994" spans="1:2" ht="12.75" customHeight="1">
      <c r="A1994" s="50"/>
      <c r="B1994" s="181"/>
    </row>
    <row r="1995" spans="1:2" ht="12.75" customHeight="1">
      <c r="A1995" s="50"/>
      <c r="B1995" s="181"/>
    </row>
    <row r="1996" spans="1:2" ht="12.75" customHeight="1">
      <c r="A1996" s="50"/>
      <c r="B1996" s="181"/>
    </row>
    <row r="1997" spans="1:2" ht="12.75" customHeight="1">
      <c r="A1997" s="50"/>
      <c r="B1997" s="181"/>
    </row>
    <row r="1998" spans="1:2" ht="12.75" customHeight="1">
      <c r="A1998" s="50"/>
      <c r="B1998" s="181"/>
    </row>
    <row r="1999" spans="1:2" ht="12.75" customHeight="1">
      <c r="A1999" s="50"/>
      <c r="B1999" s="181"/>
    </row>
    <row r="2000" spans="1:2" ht="12.75" customHeight="1">
      <c r="A2000" s="50"/>
      <c r="B2000" s="181"/>
    </row>
    <row r="2001" spans="1:2" ht="12.75" customHeight="1">
      <c r="A2001" s="50"/>
      <c r="B2001" s="181"/>
    </row>
    <row r="2002" spans="1:2" ht="12.75" customHeight="1">
      <c r="A2002" s="50"/>
      <c r="B2002" s="181"/>
    </row>
    <row r="2003" spans="1:2" ht="12.75" customHeight="1">
      <c r="A2003" s="50"/>
      <c r="B2003" s="181"/>
    </row>
    <row r="2004" spans="1:2" ht="12.75" customHeight="1">
      <c r="A2004" s="50"/>
      <c r="B2004" s="181"/>
    </row>
    <row r="2005" spans="1:2" ht="12.75" customHeight="1">
      <c r="A2005" s="50"/>
      <c r="B2005" s="181"/>
    </row>
    <row r="2006" spans="1:2" ht="12.75" customHeight="1">
      <c r="A2006" s="50"/>
      <c r="B2006" s="181"/>
    </row>
    <row r="2007" spans="1:2" ht="12.75" customHeight="1">
      <c r="A2007" s="50"/>
      <c r="B2007" s="181"/>
    </row>
    <row r="2008" spans="1:2" ht="12.75" customHeight="1">
      <c r="A2008" s="50"/>
      <c r="B2008" s="181"/>
    </row>
    <row r="2009" spans="1:2" ht="12.75" customHeight="1">
      <c r="A2009" s="50"/>
      <c r="B2009" s="181"/>
    </row>
    <row r="2010" spans="1:2" ht="12.75" customHeight="1">
      <c r="A2010" s="50"/>
      <c r="B2010" s="181"/>
    </row>
    <row r="2011" spans="1:2" ht="12.75" customHeight="1">
      <c r="A2011" s="50"/>
      <c r="B2011" s="181"/>
    </row>
    <row r="2012" spans="1:2" ht="12.75" customHeight="1">
      <c r="A2012" s="50"/>
      <c r="B2012" s="181"/>
    </row>
    <row r="2013" spans="1:2" ht="12.75" customHeight="1">
      <c r="A2013" s="50"/>
      <c r="B2013" s="181"/>
    </row>
    <row r="2014" spans="1:2" ht="12.75" customHeight="1">
      <c r="A2014" s="50"/>
      <c r="B2014" s="181"/>
    </row>
    <row r="2015" spans="1:2" ht="12.75" customHeight="1">
      <c r="A2015" s="50"/>
      <c r="B2015" s="181"/>
    </row>
    <row r="2016" spans="1:2" ht="12.75" customHeight="1">
      <c r="A2016" s="50"/>
      <c r="B2016" s="181"/>
    </row>
    <row r="2017" spans="1:2" ht="12.75" customHeight="1">
      <c r="A2017" s="50"/>
      <c r="B2017" s="181"/>
    </row>
    <row r="2018" spans="1:2" ht="12.75" customHeight="1">
      <c r="A2018" s="50"/>
      <c r="B2018" s="181"/>
    </row>
    <row r="2019" spans="1:2" ht="12.75" customHeight="1">
      <c r="A2019" s="50"/>
      <c r="B2019" s="181"/>
    </row>
    <row r="2020" spans="1:2" ht="12.75" customHeight="1">
      <c r="A2020" s="50"/>
      <c r="B2020" s="181"/>
    </row>
    <row r="2021" spans="1:2" ht="12.75" customHeight="1">
      <c r="A2021" s="50"/>
      <c r="B2021" s="181"/>
    </row>
    <row r="2022" spans="1:2" ht="12.75" customHeight="1">
      <c r="A2022" s="50"/>
      <c r="B2022" s="181"/>
    </row>
    <row r="2023" spans="1:2" ht="12.75" customHeight="1">
      <c r="A2023" s="50"/>
      <c r="B2023" s="181"/>
    </row>
    <row r="2024" spans="1:2" ht="12.75" customHeight="1">
      <c r="A2024" s="50"/>
      <c r="B2024" s="181"/>
    </row>
    <row r="2025" spans="1:2" ht="12.75" customHeight="1">
      <c r="A2025" s="50"/>
      <c r="B2025" s="181"/>
    </row>
    <row r="2026" spans="1:2" ht="12.75" customHeight="1">
      <c r="A2026" s="50"/>
      <c r="B2026" s="181"/>
    </row>
    <row r="2027" spans="1:2" ht="12.75" customHeight="1">
      <c r="A2027" s="50"/>
      <c r="B2027" s="181"/>
    </row>
    <row r="2028" spans="1:2" ht="12.75" customHeight="1">
      <c r="A2028" s="50"/>
      <c r="B2028" s="181"/>
    </row>
    <row r="2029" spans="1:2" ht="12.75" customHeight="1">
      <c r="A2029" s="50"/>
      <c r="B2029" s="181"/>
    </row>
    <row r="2030" spans="1:2" ht="12.75" customHeight="1">
      <c r="A2030" s="50"/>
      <c r="B2030" s="181"/>
    </row>
    <row r="2031" spans="1:2" ht="12.75" customHeight="1">
      <c r="A2031" s="50"/>
      <c r="B2031" s="181"/>
    </row>
    <row r="2032" spans="1:2" ht="12.75" customHeight="1">
      <c r="A2032" s="50"/>
      <c r="B2032" s="181"/>
    </row>
    <row r="2033" spans="1:2" ht="12.75" customHeight="1">
      <c r="A2033" s="50"/>
      <c r="B2033" s="181"/>
    </row>
    <row r="2034" spans="1:2" ht="12.75" customHeight="1">
      <c r="A2034" s="50"/>
      <c r="B2034" s="181"/>
    </row>
    <row r="2035" spans="1:2" ht="12.75" customHeight="1">
      <c r="A2035" s="50"/>
      <c r="B2035" s="181"/>
    </row>
    <row r="2036" spans="1:2" ht="12.75" customHeight="1">
      <c r="A2036" s="50"/>
      <c r="B2036" s="181"/>
    </row>
    <row r="2037" spans="1:2" ht="12.75" customHeight="1">
      <c r="A2037" s="50"/>
      <c r="B2037" s="181"/>
    </row>
    <row r="2038" spans="1:2" ht="12.75" customHeight="1">
      <c r="A2038" s="50"/>
      <c r="B2038" s="181"/>
    </row>
    <row r="2039" spans="1:2" ht="12.75" customHeight="1">
      <c r="A2039" s="50"/>
      <c r="B2039" s="181"/>
    </row>
    <row r="2040" spans="1:2" ht="12.75" customHeight="1">
      <c r="A2040" s="50"/>
      <c r="B2040" s="181"/>
    </row>
    <row r="2041" spans="1:2" ht="12.75" customHeight="1">
      <c r="A2041" s="50"/>
      <c r="B2041" s="181"/>
    </row>
    <row r="2042" spans="1:2" ht="12.75" customHeight="1">
      <c r="A2042" s="50"/>
      <c r="B2042" s="181"/>
    </row>
    <row r="2043" spans="1:2" ht="12.75" customHeight="1">
      <c r="A2043" s="50"/>
      <c r="B2043" s="181"/>
    </row>
    <row r="2044" spans="1:2" ht="12.75" customHeight="1">
      <c r="A2044" s="50"/>
      <c r="B2044" s="181"/>
    </row>
    <row r="2045" spans="1:2" ht="12.75" customHeight="1">
      <c r="A2045" s="50"/>
      <c r="B2045" s="181"/>
    </row>
    <row r="2046" spans="1:2" ht="12.75" customHeight="1">
      <c r="A2046" s="50"/>
      <c r="B2046" s="181"/>
    </row>
    <row r="2047" spans="1:2" ht="12.75" customHeight="1">
      <c r="A2047" s="50"/>
      <c r="B2047" s="181"/>
    </row>
    <row r="2048" spans="1:2" ht="12.75" customHeight="1">
      <c r="A2048" s="50"/>
      <c r="B2048" s="181"/>
    </row>
    <row r="2049" spans="1:2" ht="12.75" customHeight="1">
      <c r="A2049" s="50"/>
      <c r="B2049" s="181"/>
    </row>
    <row r="2050" spans="1:2" ht="12.75" customHeight="1">
      <c r="A2050" s="50"/>
      <c r="B2050" s="181"/>
    </row>
    <row r="2051" spans="1:2" ht="12.75" customHeight="1">
      <c r="A2051" s="50"/>
      <c r="B2051" s="181"/>
    </row>
    <row r="2052" spans="1:2" ht="12.75" customHeight="1">
      <c r="A2052" s="50"/>
      <c r="B2052" s="181"/>
    </row>
    <row r="2053" spans="1:2" ht="12.75" customHeight="1">
      <c r="A2053" s="50"/>
      <c r="B2053" s="181"/>
    </row>
    <row r="2054" spans="1:2" ht="12.75" customHeight="1">
      <c r="A2054" s="50"/>
      <c r="B2054" s="181"/>
    </row>
    <row r="2055" spans="1:2" ht="12.75" customHeight="1">
      <c r="A2055" s="50"/>
      <c r="B2055" s="181"/>
    </row>
    <row r="2056" spans="1:2" ht="12.75" customHeight="1">
      <c r="A2056" s="50"/>
      <c r="B2056" s="181"/>
    </row>
    <row r="2057" spans="1:2" ht="12.75" customHeight="1">
      <c r="A2057" s="50"/>
      <c r="B2057" s="181"/>
    </row>
    <row r="2058" spans="1:2" ht="12.75" customHeight="1">
      <c r="A2058" s="50"/>
      <c r="B2058" s="181"/>
    </row>
    <row r="2059" spans="1:2" ht="12.75" customHeight="1">
      <c r="A2059" s="50"/>
      <c r="B2059" s="181"/>
    </row>
    <row r="2060" spans="1:2" ht="12.75" customHeight="1">
      <c r="A2060" s="50"/>
      <c r="B2060" s="181"/>
    </row>
    <row r="2061" spans="1:2" ht="12.75" customHeight="1">
      <c r="A2061" s="50"/>
      <c r="B2061" s="181"/>
    </row>
    <row r="2062" spans="1:2" ht="12.75" customHeight="1">
      <c r="A2062" s="50"/>
      <c r="B2062" s="181"/>
    </row>
    <row r="2063" spans="1:2" ht="12.75" customHeight="1">
      <c r="A2063" s="50"/>
      <c r="B2063" s="181"/>
    </row>
    <row r="2064" spans="1:2" ht="12.75" customHeight="1">
      <c r="A2064" s="50"/>
      <c r="B2064" s="181"/>
    </row>
    <row r="2065" spans="1:2" ht="12.75" customHeight="1">
      <c r="A2065" s="50"/>
      <c r="B2065" s="181"/>
    </row>
    <row r="2066" spans="1:2" ht="12.75" customHeight="1">
      <c r="A2066" s="50"/>
      <c r="B2066" s="181"/>
    </row>
    <row r="2067" spans="1:2" ht="12.75" customHeight="1">
      <c r="A2067" s="50"/>
      <c r="B2067" s="181"/>
    </row>
    <row r="2068" spans="1:2" ht="12.75" customHeight="1">
      <c r="A2068" s="50"/>
      <c r="B2068" s="181"/>
    </row>
    <row r="2069" spans="1:2" ht="12.75" customHeight="1">
      <c r="A2069" s="50"/>
      <c r="B2069" s="181"/>
    </row>
    <row r="2070" spans="1:2" ht="12.75" customHeight="1">
      <c r="A2070" s="50"/>
      <c r="B2070" s="181"/>
    </row>
    <row r="2071" spans="1:2" ht="12.75" customHeight="1">
      <c r="A2071" s="50"/>
      <c r="B2071" s="181"/>
    </row>
    <row r="2072" spans="1:2" ht="12.75" customHeight="1">
      <c r="A2072" s="50"/>
      <c r="B2072" s="181"/>
    </row>
    <row r="2073" spans="1:2" ht="12.75" customHeight="1">
      <c r="A2073" s="50"/>
      <c r="B2073" s="181"/>
    </row>
    <row r="2074" spans="1:2" ht="12.75" customHeight="1">
      <c r="A2074" s="50"/>
      <c r="B2074" s="181"/>
    </row>
    <row r="2075" spans="1:2" ht="12.75" customHeight="1">
      <c r="A2075" s="50"/>
      <c r="B2075" s="181"/>
    </row>
    <row r="2076" spans="1:2" ht="12.75" customHeight="1">
      <c r="A2076" s="50"/>
      <c r="B2076" s="181"/>
    </row>
    <row r="2077" spans="1:2" ht="12.75" customHeight="1">
      <c r="A2077" s="50"/>
      <c r="B2077" s="181"/>
    </row>
    <row r="2078" spans="1:2" ht="12.75" customHeight="1">
      <c r="A2078" s="50"/>
      <c r="B2078" s="181"/>
    </row>
    <row r="2079" spans="1:2" ht="12.75" customHeight="1">
      <c r="A2079" s="50"/>
      <c r="B2079" s="181"/>
    </row>
    <row r="2080" spans="1:2" ht="12.75" customHeight="1">
      <c r="A2080" s="50"/>
      <c r="B2080" s="181"/>
    </row>
    <row r="2081" spans="1:2" ht="12.75" customHeight="1">
      <c r="A2081" s="50"/>
      <c r="B2081" s="181"/>
    </row>
    <row r="2082" spans="1:2" ht="12.75" customHeight="1">
      <c r="A2082" s="50"/>
      <c r="B2082" s="181"/>
    </row>
    <row r="2083" spans="1:2" ht="12.75" customHeight="1">
      <c r="A2083" s="50"/>
      <c r="B2083" s="181"/>
    </row>
    <row r="2084" spans="1:2" ht="12.75" customHeight="1">
      <c r="A2084" s="50"/>
      <c r="B2084" s="181"/>
    </row>
    <row r="2085" spans="1:2" ht="12.75" customHeight="1">
      <c r="A2085" s="50"/>
      <c r="B2085" s="181"/>
    </row>
    <row r="2086" spans="1:2" ht="12.75" customHeight="1">
      <c r="A2086" s="50"/>
      <c r="B2086" s="181"/>
    </row>
    <row r="2087" spans="1:2" ht="12.75" customHeight="1">
      <c r="A2087" s="50"/>
      <c r="B2087" s="181"/>
    </row>
    <row r="2088" spans="1:2" ht="12.75" customHeight="1">
      <c r="A2088" s="50"/>
      <c r="B2088" s="181"/>
    </row>
    <row r="2089" spans="1:2" ht="12.75" customHeight="1">
      <c r="A2089" s="50"/>
      <c r="B2089" s="181"/>
    </row>
    <row r="2090" spans="1:2" ht="12.75" customHeight="1">
      <c r="A2090" s="50"/>
      <c r="B2090" s="181"/>
    </row>
    <row r="2091" spans="1:2" ht="12.75" customHeight="1">
      <c r="A2091" s="50"/>
      <c r="B2091" s="181"/>
    </row>
    <row r="2092" spans="1:2" ht="12.75" customHeight="1">
      <c r="A2092" s="50"/>
      <c r="B2092" s="181"/>
    </row>
    <row r="2093" spans="1:2" ht="12.75" customHeight="1">
      <c r="A2093" s="50"/>
      <c r="B2093" s="181"/>
    </row>
    <row r="2094" spans="1:2" ht="12.75" customHeight="1">
      <c r="A2094" s="50"/>
      <c r="B2094" s="181"/>
    </row>
    <row r="2095" spans="1:2" ht="12.75" customHeight="1">
      <c r="A2095" s="50"/>
      <c r="B2095" s="181"/>
    </row>
    <row r="2096" spans="1:2" ht="12.75" customHeight="1">
      <c r="A2096" s="50"/>
      <c r="B2096" s="181"/>
    </row>
    <row r="2097" spans="1:2" ht="12.75" customHeight="1">
      <c r="A2097" s="50"/>
      <c r="B2097" s="181"/>
    </row>
    <row r="2098" spans="1:2" ht="12.75" customHeight="1">
      <c r="A2098" s="50"/>
      <c r="B2098" s="181"/>
    </row>
    <row r="2099" spans="1:2" ht="12.75" customHeight="1">
      <c r="A2099" s="50"/>
      <c r="B2099" s="181"/>
    </row>
    <row r="2100" spans="1:2" ht="12.75" customHeight="1">
      <c r="A2100" s="50"/>
      <c r="B2100" s="181"/>
    </row>
    <row r="2101" spans="1:2" ht="12.75" customHeight="1">
      <c r="A2101" s="50"/>
      <c r="B2101" s="181"/>
    </row>
    <row r="2102" spans="1:2" ht="12.75" customHeight="1">
      <c r="A2102" s="50"/>
      <c r="B2102" s="181"/>
    </row>
    <row r="2103" spans="1:2" ht="12.75" customHeight="1">
      <c r="A2103" s="50"/>
      <c r="B2103" s="181"/>
    </row>
    <row r="2104" spans="1:2" ht="12.75" customHeight="1">
      <c r="A2104" s="50"/>
      <c r="B2104" s="181"/>
    </row>
    <row r="2105" spans="1:2" ht="12.75" customHeight="1">
      <c r="A2105" s="50"/>
      <c r="B2105" s="181"/>
    </row>
    <row r="2106" spans="1:2" ht="12.75" customHeight="1">
      <c r="A2106" s="50"/>
      <c r="B2106" s="181"/>
    </row>
    <row r="2107" spans="1:2" ht="12.75" customHeight="1">
      <c r="A2107" s="50"/>
      <c r="B2107" s="181"/>
    </row>
    <row r="2108" spans="1:2" ht="12.75" customHeight="1">
      <c r="A2108" s="50"/>
      <c r="B2108" s="181"/>
    </row>
    <row r="2109" spans="1:2" ht="12.75" customHeight="1">
      <c r="A2109" s="50"/>
      <c r="B2109" s="181"/>
    </row>
    <row r="2110" spans="1:2" ht="12.75" customHeight="1">
      <c r="A2110" s="50"/>
      <c r="B2110" s="181"/>
    </row>
    <row r="2111" spans="1:2" ht="12.75" customHeight="1">
      <c r="A2111" s="50"/>
      <c r="B2111" s="181"/>
    </row>
    <row r="2112" spans="1:2" ht="12.75" customHeight="1">
      <c r="A2112" s="50"/>
      <c r="B2112" s="181"/>
    </row>
    <row r="2113" spans="1:2" ht="12.75" customHeight="1">
      <c r="A2113" s="50"/>
      <c r="B2113" s="181"/>
    </row>
    <row r="2114" spans="1:2" ht="12.75" customHeight="1">
      <c r="A2114" s="50"/>
      <c r="B2114" s="181"/>
    </row>
    <row r="2115" spans="1:2" ht="12.75" customHeight="1">
      <c r="A2115" s="50"/>
      <c r="B2115" s="181"/>
    </row>
    <row r="2116" spans="1:2" ht="12.75" customHeight="1">
      <c r="A2116" s="50"/>
      <c r="B2116" s="181"/>
    </row>
    <row r="2117" spans="1:2" ht="12.75" customHeight="1">
      <c r="A2117" s="50"/>
      <c r="B2117" s="181"/>
    </row>
    <row r="2118" spans="1:2" ht="12.75" customHeight="1">
      <c r="A2118" s="50"/>
      <c r="B2118" s="181"/>
    </row>
    <row r="2119" spans="1:2" ht="12.75" customHeight="1">
      <c r="A2119" s="50"/>
      <c r="B2119" s="181"/>
    </row>
    <row r="2120" spans="1:2" ht="12.75" customHeight="1">
      <c r="A2120" s="50"/>
      <c r="B2120" s="181"/>
    </row>
    <row r="2121" spans="1:2" ht="12.75" customHeight="1">
      <c r="A2121" s="50"/>
      <c r="B2121" s="181"/>
    </row>
    <row r="2122" spans="1:2" ht="12.75" customHeight="1">
      <c r="A2122" s="50"/>
      <c r="B2122" s="181"/>
    </row>
    <row r="2123" spans="1:2" ht="12.75" customHeight="1">
      <c r="A2123" s="50"/>
      <c r="B2123" s="181"/>
    </row>
    <row r="2124" spans="1:2" ht="12.75" customHeight="1">
      <c r="A2124" s="50"/>
      <c r="B2124" s="181"/>
    </row>
    <row r="2125" spans="1:2" ht="12.75" customHeight="1">
      <c r="A2125" s="50"/>
      <c r="B2125" s="181"/>
    </row>
    <row r="2126" spans="1:2" ht="12.75" customHeight="1">
      <c r="A2126" s="50"/>
      <c r="B2126" s="181"/>
    </row>
    <row r="2127" spans="1:2" ht="12.75" customHeight="1">
      <c r="A2127" s="50"/>
      <c r="B2127" s="181"/>
    </row>
    <row r="2128" spans="1:2" ht="12.75" customHeight="1">
      <c r="A2128" s="50"/>
      <c r="B2128" s="181"/>
    </row>
    <row r="2129" spans="1:2" ht="12.75" customHeight="1">
      <c r="A2129" s="50"/>
      <c r="B2129" s="181"/>
    </row>
    <row r="2130" spans="1:2" ht="12.75" customHeight="1">
      <c r="A2130" s="50"/>
      <c r="B2130" s="181"/>
    </row>
    <row r="2131" spans="1:2" ht="12.75" customHeight="1">
      <c r="A2131" s="50"/>
      <c r="B2131" s="181"/>
    </row>
    <row r="2132" spans="1:2" ht="12.75" customHeight="1">
      <c r="A2132" s="50"/>
      <c r="B2132" s="181"/>
    </row>
    <row r="2133" spans="1:2" ht="12.75" customHeight="1">
      <c r="A2133" s="50"/>
      <c r="B2133" s="181"/>
    </row>
    <row r="2134" spans="1:2" ht="12.75" customHeight="1">
      <c r="A2134" s="50"/>
      <c r="B2134" s="181"/>
    </row>
    <row r="2135" spans="1:2" ht="12.75" customHeight="1">
      <c r="A2135" s="50"/>
      <c r="B2135" s="181"/>
    </row>
    <row r="2136" spans="1:2" ht="12.75" customHeight="1">
      <c r="A2136" s="50"/>
      <c r="B2136" s="181"/>
    </row>
    <row r="2137" spans="1:2" ht="12.75" customHeight="1">
      <c r="A2137" s="50"/>
      <c r="B2137" s="181"/>
    </row>
    <row r="2138" spans="1:2" ht="12.75" customHeight="1">
      <c r="A2138" s="50"/>
      <c r="B2138" s="181"/>
    </row>
    <row r="2139" spans="1:2" ht="12.75" customHeight="1">
      <c r="A2139" s="50"/>
      <c r="B2139" s="181"/>
    </row>
    <row r="2140" spans="1:2" ht="12.75" customHeight="1">
      <c r="A2140" s="50"/>
      <c r="B2140" s="181"/>
    </row>
    <row r="2141" spans="1:2" ht="12.75" customHeight="1">
      <c r="A2141" s="50"/>
      <c r="B2141" s="181"/>
    </row>
    <row r="2142" spans="1:2" ht="12.75" customHeight="1">
      <c r="A2142" s="50"/>
      <c r="B2142" s="181"/>
    </row>
    <row r="2143" spans="1:2" ht="12.75" customHeight="1">
      <c r="A2143" s="50"/>
      <c r="B2143" s="181"/>
    </row>
    <row r="2144" spans="1:2" ht="12.75" customHeight="1">
      <c r="A2144" s="50"/>
      <c r="B2144" s="181"/>
    </row>
    <row r="2145" spans="1:2" ht="12.75" customHeight="1">
      <c r="A2145" s="50"/>
      <c r="B2145" s="181"/>
    </row>
    <row r="2146" spans="1:2" ht="12.75" customHeight="1">
      <c r="A2146" s="50"/>
      <c r="B2146" s="181"/>
    </row>
    <row r="2147" spans="1:2" ht="12.75" customHeight="1">
      <c r="A2147" s="50"/>
      <c r="B2147" s="181"/>
    </row>
    <row r="2148" spans="1:2" ht="12.75" customHeight="1">
      <c r="A2148" s="50"/>
      <c r="B2148" s="181"/>
    </row>
    <row r="2149" spans="1:2" ht="12.75" customHeight="1">
      <c r="A2149" s="50"/>
      <c r="B2149" s="181"/>
    </row>
    <row r="2150" spans="1:2" ht="12.75" customHeight="1">
      <c r="A2150" s="50"/>
      <c r="B2150" s="181"/>
    </row>
    <row r="2151" spans="1:2" ht="12.75" customHeight="1">
      <c r="A2151" s="50"/>
      <c r="B2151" s="181"/>
    </row>
    <row r="2152" spans="1:2" ht="12.75" customHeight="1">
      <c r="A2152" s="50"/>
      <c r="B2152" s="181"/>
    </row>
    <row r="2153" spans="1:2" ht="12.75" customHeight="1">
      <c r="A2153" s="50"/>
      <c r="B2153" s="181"/>
    </row>
    <row r="2154" spans="1:2" ht="12.75" customHeight="1">
      <c r="A2154" s="50"/>
      <c r="B2154" s="181"/>
    </row>
    <row r="2155" spans="1:2" ht="12.75" customHeight="1">
      <c r="A2155" s="50"/>
      <c r="B2155" s="181"/>
    </row>
    <row r="2156" spans="1:2" ht="12.75" customHeight="1">
      <c r="A2156" s="50"/>
      <c r="B2156" s="181"/>
    </row>
    <row r="2157" spans="1:2" ht="12.75" customHeight="1">
      <c r="A2157" s="50"/>
      <c r="B2157" s="181"/>
    </row>
    <row r="2158" spans="1:2" ht="12.75" customHeight="1">
      <c r="A2158" s="50"/>
      <c r="B2158" s="181"/>
    </row>
    <row r="2159" spans="1:2" ht="12.75" customHeight="1">
      <c r="A2159" s="50"/>
      <c r="B2159" s="181"/>
    </row>
    <row r="2160" spans="1:2" ht="12.75" customHeight="1">
      <c r="A2160" s="50"/>
      <c r="B2160" s="181"/>
    </row>
    <row r="2161" spans="1:2" ht="12.75" customHeight="1">
      <c r="A2161" s="50"/>
      <c r="B2161" s="181"/>
    </row>
    <row r="2162" spans="1:2" ht="12.75" customHeight="1">
      <c r="A2162" s="50"/>
      <c r="B2162" s="181"/>
    </row>
    <row r="2163" spans="1:2" ht="12.75" customHeight="1">
      <c r="A2163" s="50"/>
      <c r="B2163" s="181"/>
    </row>
    <row r="2164" spans="1:2" ht="12.75" customHeight="1">
      <c r="A2164" s="50"/>
      <c r="B2164" s="181"/>
    </row>
    <row r="2165" spans="1:2" ht="12.75" customHeight="1">
      <c r="A2165" s="50"/>
      <c r="B2165" s="181"/>
    </row>
    <row r="2166" spans="1:2" ht="12.75" customHeight="1">
      <c r="A2166" s="50"/>
      <c r="B2166" s="181"/>
    </row>
    <row r="2167" spans="1:2" ht="12.75" customHeight="1">
      <c r="A2167" s="50"/>
      <c r="B2167" s="181"/>
    </row>
    <row r="2168" spans="1:2" ht="12.75" customHeight="1">
      <c r="A2168" s="50"/>
      <c r="B2168" s="181"/>
    </row>
    <row r="2169" spans="1:2" ht="12.75" customHeight="1">
      <c r="A2169" s="50"/>
      <c r="B2169" s="181"/>
    </row>
    <row r="2170" spans="1:2" ht="12.75" customHeight="1">
      <c r="A2170" s="50"/>
      <c r="B2170" s="181"/>
    </row>
    <row r="2171" spans="1:2" ht="12.75" customHeight="1">
      <c r="A2171" s="50"/>
      <c r="B2171" s="181"/>
    </row>
    <row r="2172" spans="1:2" ht="12.75" customHeight="1">
      <c r="A2172" s="50"/>
      <c r="B2172" s="181"/>
    </row>
    <row r="2173" spans="1:2" ht="12.75" customHeight="1">
      <c r="A2173" s="50"/>
      <c r="B2173" s="181"/>
    </row>
    <row r="2174" spans="1:2" ht="12.75" customHeight="1">
      <c r="A2174" s="50"/>
      <c r="B2174" s="181"/>
    </row>
    <row r="2175" spans="1:2" ht="12.75" customHeight="1">
      <c r="A2175" s="50"/>
      <c r="B2175" s="181"/>
    </row>
    <row r="2176" spans="1:2" ht="12.75" customHeight="1">
      <c r="A2176" s="50"/>
      <c r="B2176" s="181"/>
    </row>
    <row r="2177" spans="1:2" ht="12.75" customHeight="1">
      <c r="A2177" s="50"/>
      <c r="B2177" s="181"/>
    </row>
    <row r="2178" spans="1:2" ht="12.75" customHeight="1">
      <c r="A2178" s="50"/>
      <c r="B2178" s="181"/>
    </row>
    <row r="2179" spans="1:2" ht="12.75" customHeight="1">
      <c r="A2179" s="50"/>
      <c r="B2179" s="181"/>
    </row>
    <row r="2180" spans="1:2" ht="12.75" customHeight="1">
      <c r="A2180" s="50"/>
      <c r="B2180" s="181"/>
    </row>
    <row r="2181" spans="1:2" ht="12.75" customHeight="1">
      <c r="A2181" s="50"/>
      <c r="B2181" s="181"/>
    </row>
    <row r="2182" spans="1:2" ht="12.75" customHeight="1">
      <c r="A2182" s="50"/>
      <c r="B2182" s="181"/>
    </row>
    <row r="2183" spans="1:2" ht="12.75" customHeight="1">
      <c r="A2183" s="50"/>
      <c r="B2183" s="181"/>
    </row>
    <row r="2184" spans="1:2" ht="12.75" customHeight="1">
      <c r="A2184" s="50"/>
      <c r="B2184" s="181"/>
    </row>
    <row r="2185" spans="1:2" ht="12.75" customHeight="1">
      <c r="A2185" s="50"/>
      <c r="B2185" s="181"/>
    </row>
    <row r="2186" spans="1:2" ht="12.75" customHeight="1">
      <c r="A2186" s="50"/>
      <c r="B2186" s="181"/>
    </row>
    <row r="2187" spans="1:2" ht="12.75" customHeight="1">
      <c r="A2187" s="50"/>
      <c r="B2187" s="181"/>
    </row>
    <row r="2188" spans="1:2" ht="12.75" customHeight="1">
      <c r="A2188" s="50"/>
      <c r="B2188" s="181"/>
    </row>
    <row r="2189" spans="1:2" ht="12.75" customHeight="1">
      <c r="A2189" s="50"/>
      <c r="B2189" s="181"/>
    </row>
    <row r="2190" spans="1:2" ht="12.75" customHeight="1">
      <c r="A2190" s="50"/>
      <c r="B2190" s="181"/>
    </row>
    <row r="2191" spans="1:2" ht="12.75" customHeight="1">
      <c r="A2191" s="50"/>
      <c r="B2191" s="181"/>
    </row>
    <row r="2192" spans="1:2" ht="12.75" customHeight="1">
      <c r="A2192" s="50"/>
      <c r="B2192" s="181"/>
    </row>
    <row r="2193" spans="1:2" ht="12.75" customHeight="1">
      <c r="A2193" s="50"/>
      <c r="B2193" s="181"/>
    </row>
    <row r="2194" spans="1:2" ht="12.75" customHeight="1">
      <c r="A2194" s="50"/>
      <c r="B2194" s="181"/>
    </row>
    <row r="2195" spans="1:2" ht="12.75" customHeight="1">
      <c r="A2195" s="50"/>
      <c r="B2195" s="181"/>
    </row>
    <row r="2196" spans="1:2" ht="12.75" customHeight="1">
      <c r="A2196" s="50"/>
      <c r="B2196" s="181"/>
    </row>
    <row r="2197" spans="1:2" ht="12.75" customHeight="1">
      <c r="A2197" s="50"/>
      <c r="B2197" s="181"/>
    </row>
    <row r="2198" spans="1:2" ht="12.75" customHeight="1">
      <c r="A2198" s="50"/>
      <c r="B2198" s="181"/>
    </row>
    <row r="2199" spans="1:2" ht="12.75" customHeight="1">
      <c r="A2199" s="50"/>
      <c r="B2199" s="181"/>
    </row>
    <row r="2200" spans="1:2" ht="12.75" customHeight="1">
      <c r="A2200" s="50"/>
      <c r="B2200" s="181"/>
    </row>
    <row r="2201" spans="1:2" ht="12.75" customHeight="1">
      <c r="A2201" s="50"/>
      <c r="B2201" s="181"/>
    </row>
    <row r="2202" spans="1:2" ht="12.75" customHeight="1">
      <c r="A2202" s="50"/>
      <c r="B2202" s="181"/>
    </row>
    <row r="2203" spans="1:2" ht="12.75" customHeight="1">
      <c r="A2203" s="50"/>
      <c r="B2203" s="181"/>
    </row>
    <row r="2204" spans="1:2" ht="12.75" customHeight="1">
      <c r="A2204" s="50"/>
      <c r="B2204" s="181"/>
    </row>
    <row r="2205" spans="1:2" ht="12.75" customHeight="1">
      <c r="A2205" s="50"/>
      <c r="B2205" s="181"/>
    </row>
    <row r="2206" spans="1:2" ht="12.75" customHeight="1">
      <c r="A2206" s="50"/>
      <c r="B2206" s="181"/>
    </row>
    <row r="2207" spans="1:2" ht="12.75" customHeight="1">
      <c r="A2207" s="50"/>
      <c r="B2207" s="181"/>
    </row>
    <row r="2208" spans="1:2" ht="12.75" customHeight="1">
      <c r="A2208" s="50"/>
      <c r="B2208" s="181"/>
    </row>
    <row r="2209" spans="1:2" ht="12.75" customHeight="1">
      <c r="A2209" s="50"/>
      <c r="B2209" s="181"/>
    </row>
    <row r="2210" spans="1:2" ht="12.75" customHeight="1">
      <c r="A2210" s="50"/>
      <c r="B2210" s="181"/>
    </row>
    <row r="2211" spans="1:2" ht="12.75" customHeight="1">
      <c r="A2211" s="50"/>
      <c r="B2211" s="181"/>
    </row>
    <row r="2212" spans="1:2" ht="12.75" customHeight="1">
      <c r="A2212" s="50"/>
      <c r="B2212" s="181"/>
    </row>
    <row r="2213" spans="1:2" ht="12.75" customHeight="1">
      <c r="A2213" s="50"/>
      <c r="B2213" s="181"/>
    </row>
    <row r="2214" spans="1:2" ht="12.75" customHeight="1">
      <c r="A2214" s="50"/>
      <c r="B2214" s="181"/>
    </row>
    <row r="2215" spans="1:2" ht="12.75" customHeight="1">
      <c r="A2215" s="50"/>
      <c r="B2215" s="181"/>
    </row>
    <row r="2216" spans="1:2" ht="12.75" customHeight="1">
      <c r="A2216" s="50"/>
      <c r="B2216" s="181"/>
    </row>
    <row r="2217" spans="1:2" ht="12.75" customHeight="1">
      <c r="A2217" s="50"/>
      <c r="B2217" s="181"/>
    </row>
    <row r="2218" spans="1:2" ht="12.75" customHeight="1">
      <c r="A2218" s="50"/>
      <c r="B2218" s="181"/>
    </row>
    <row r="2219" spans="1:2" ht="12.75" customHeight="1">
      <c r="A2219" s="50"/>
      <c r="B2219" s="181"/>
    </row>
    <row r="2220" spans="1:2" ht="12.75" customHeight="1">
      <c r="A2220" s="50"/>
      <c r="B2220" s="181"/>
    </row>
    <row r="2221" spans="1:2" ht="12.75" customHeight="1">
      <c r="A2221" s="50"/>
      <c r="B2221" s="181"/>
    </row>
    <row r="2222" spans="1:2" ht="12.75" customHeight="1">
      <c r="A2222" s="50"/>
      <c r="B2222" s="181"/>
    </row>
    <row r="2223" spans="1:2" ht="12.75" customHeight="1">
      <c r="A2223" s="50"/>
      <c r="B2223" s="181"/>
    </row>
    <row r="2224" spans="1:2" ht="12.75" customHeight="1">
      <c r="A2224" s="50"/>
      <c r="B2224" s="181"/>
    </row>
    <row r="2225" spans="1:2" ht="12.75" customHeight="1">
      <c r="A2225" s="50"/>
      <c r="B2225" s="181"/>
    </row>
    <row r="2226" spans="1:2" ht="12.75" customHeight="1">
      <c r="A2226" s="50"/>
      <c r="B2226" s="181"/>
    </row>
    <row r="2227" spans="1:2" ht="12.75" customHeight="1">
      <c r="A2227" s="50"/>
      <c r="B2227" s="181"/>
    </row>
    <row r="2228" spans="1:2" ht="12.75" customHeight="1">
      <c r="A2228" s="50"/>
      <c r="B2228" s="181"/>
    </row>
    <row r="2229" spans="1:2" ht="12.75" customHeight="1">
      <c r="A2229" s="50"/>
      <c r="B2229" s="181"/>
    </row>
    <row r="2230" spans="1:2" ht="12.75" customHeight="1">
      <c r="A2230" s="50"/>
      <c r="B2230" s="181"/>
    </row>
    <row r="2231" spans="1:2" ht="12.75" customHeight="1">
      <c r="A2231" s="50"/>
      <c r="B2231" s="181"/>
    </row>
    <row r="2232" spans="1:2" ht="12.75" customHeight="1">
      <c r="A2232" s="50"/>
      <c r="B2232" s="181"/>
    </row>
    <row r="2233" spans="1:2" ht="12.75" customHeight="1">
      <c r="A2233" s="50"/>
      <c r="B2233" s="181"/>
    </row>
    <row r="2234" spans="1:2" ht="12.75" customHeight="1">
      <c r="A2234" s="50"/>
      <c r="B2234" s="181"/>
    </row>
    <row r="2235" spans="1:2" ht="12.75" customHeight="1">
      <c r="A2235" s="50"/>
      <c r="B2235" s="181"/>
    </row>
    <row r="2236" spans="1:2" ht="12.75" customHeight="1">
      <c r="A2236" s="50"/>
      <c r="B2236" s="181"/>
    </row>
    <row r="2237" spans="1:2" ht="12.75" customHeight="1">
      <c r="A2237" s="50"/>
      <c r="B2237" s="181"/>
    </row>
    <row r="2238" spans="1:2" ht="12.75" customHeight="1">
      <c r="A2238" s="50"/>
      <c r="B2238" s="181"/>
    </row>
    <row r="2239" spans="1:2" ht="12.75" customHeight="1">
      <c r="A2239" s="50"/>
      <c r="B2239" s="181"/>
    </row>
    <row r="2240" spans="1:2" ht="12.75" customHeight="1">
      <c r="A2240" s="50"/>
      <c r="B2240" s="181"/>
    </row>
    <row r="2241" spans="1:2" ht="12.75" customHeight="1">
      <c r="A2241" s="50"/>
      <c r="B2241" s="181"/>
    </row>
    <row r="2242" spans="1:2" ht="12.75" customHeight="1">
      <c r="A2242" s="50"/>
      <c r="B2242" s="181"/>
    </row>
    <row r="2243" spans="1:2" ht="12.75" customHeight="1">
      <c r="A2243" s="50"/>
      <c r="B2243" s="181"/>
    </row>
    <row r="2244" spans="1:2" ht="12.75" customHeight="1">
      <c r="A2244" s="50"/>
      <c r="B2244" s="181"/>
    </row>
    <row r="2245" spans="1:2" ht="12.75" customHeight="1">
      <c r="A2245" s="50"/>
      <c r="B2245" s="181"/>
    </row>
    <row r="2246" spans="1:2" ht="12.75" customHeight="1">
      <c r="A2246" s="50"/>
      <c r="B2246" s="181"/>
    </row>
    <row r="2247" spans="1:2" ht="12.75" customHeight="1">
      <c r="A2247" s="50"/>
      <c r="B2247" s="181"/>
    </row>
    <row r="2248" spans="1:2" ht="12.75" customHeight="1">
      <c r="A2248" s="50"/>
      <c r="B2248" s="181"/>
    </row>
    <row r="2249" spans="1:2" ht="12.75" customHeight="1">
      <c r="A2249" s="50"/>
      <c r="B2249" s="181"/>
    </row>
    <row r="2250" spans="1:2" ht="12.75" customHeight="1">
      <c r="A2250" s="50"/>
      <c r="B2250" s="181"/>
    </row>
    <row r="2251" spans="1:2" ht="12.75" customHeight="1">
      <c r="A2251" s="50"/>
      <c r="B2251" s="181"/>
    </row>
    <row r="2252" spans="1:2" ht="12.75" customHeight="1">
      <c r="A2252" s="50"/>
      <c r="B2252" s="181"/>
    </row>
    <row r="2253" spans="1:2" ht="12.75" customHeight="1">
      <c r="A2253" s="50"/>
      <c r="B2253" s="181"/>
    </row>
    <row r="2254" spans="1:2" ht="12.75" customHeight="1">
      <c r="A2254" s="50"/>
      <c r="B2254" s="181"/>
    </row>
    <row r="2255" spans="1:2" ht="12.75" customHeight="1">
      <c r="A2255" s="50"/>
      <c r="B2255" s="181"/>
    </row>
    <row r="2256" spans="1:2" ht="12.75" customHeight="1">
      <c r="A2256" s="50"/>
      <c r="B2256" s="181"/>
    </row>
    <row r="2257" spans="1:2" ht="12.75" customHeight="1">
      <c r="A2257" s="50"/>
      <c r="B2257" s="181"/>
    </row>
    <row r="2258" spans="1:2" ht="12.75" customHeight="1">
      <c r="A2258" s="50"/>
      <c r="B2258" s="181"/>
    </row>
    <row r="2259" spans="1:2" ht="12.75" customHeight="1">
      <c r="A2259" s="50"/>
      <c r="B2259" s="181"/>
    </row>
    <row r="2260" spans="1:2" ht="12.75" customHeight="1">
      <c r="A2260" s="50"/>
      <c r="B2260" s="181"/>
    </row>
    <row r="2261" spans="1:2" ht="12.75" customHeight="1">
      <c r="A2261" s="50"/>
      <c r="B2261" s="181"/>
    </row>
    <row r="2262" spans="1:2" ht="12.75" customHeight="1">
      <c r="A2262" s="50"/>
      <c r="B2262" s="181"/>
    </row>
    <row r="2263" spans="1:2" ht="12.75" customHeight="1">
      <c r="A2263" s="50"/>
      <c r="B2263" s="181"/>
    </row>
    <row r="2264" spans="1:2" ht="12.75" customHeight="1">
      <c r="A2264" s="50"/>
      <c r="B2264" s="181"/>
    </row>
    <row r="2265" spans="1:2" ht="12.75" customHeight="1">
      <c r="A2265" s="50"/>
      <c r="B2265" s="181"/>
    </row>
    <row r="2266" spans="1:2" ht="12.75" customHeight="1">
      <c r="A2266" s="50"/>
      <c r="B2266" s="181"/>
    </row>
    <row r="2267" spans="1:2" ht="12.75" customHeight="1">
      <c r="A2267" s="50"/>
      <c r="B2267" s="181"/>
    </row>
    <row r="2268" spans="1:2" ht="12.75" customHeight="1">
      <c r="A2268" s="50"/>
      <c r="B2268" s="181"/>
    </row>
    <row r="2269" spans="1:2" ht="12.75" customHeight="1">
      <c r="A2269" s="50"/>
      <c r="B2269" s="181"/>
    </row>
    <row r="2270" spans="1:2" ht="12.75" customHeight="1">
      <c r="A2270" s="50"/>
      <c r="B2270" s="181"/>
    </row>
    <row r="2271" spans="1:2" ht="12.75" customHeight="1">
      <c r="A2271" s="50"/>
      <c r="B2271" s="181"/>
    </row>
    <row r="2272" spans="1:2" ht="12.75" customHeight="1">
      <c r="A2272" s="50"/>
      <c r="B2272" s="181"/>
    </row>
    <row r="2273" spans="1:2" ht="12.75" customHeight="1">
      <c r="A2273" s="50"/>
      <c r="B2273" s="181"/>
    </row>
    <row r="2274" spans="1:2" ht="12.75" customHeight="1">
      <c r="A2274" s="50"/>
      <c r="B2274" s="181"/>
    </row>
    <row r="2275" spans="1:2" ht="12.75" customHeight="1">
      <c r="A2275" s="50"/>
      <c r="B2275" s="181"/>
    </row>
    <row r="2276" spans="1:2" ht="12.75" customHeight="1">
      <c r="A2276" s="50"/>
      <c r="B2276" s="181"/>
    </row>
    <row r="2277" spans="1:2" ht="12.75" customHeight="1">
      <c r="A2277" s="50"/>
      <c r="B2277" s="181"/>
    </row>
    <row r="2278" spans="1:2" ht="12.75" customHeight="1">
      <c r="A2278" s="50"/>
      <c r="B2278" s="181"/>
    </row>
    <row r="2279" spans="1:2" ht="12.75" customHeight="1">
      <c r="A2279" s="50"/>
      <c r="B2279" s="181"/>
    </row>
    <row r="2280" spans="1:2" ht="12.75" customHeight="1">
      <c r="A2280" s="50"/>
      <c r="B2280" s="181"/>
    </row>
    <row r="2281" spans="1:2" ht="12.75" customHeight="1">
      <c r="A2281" s="50"/>
      <c r="B2281" s="181"/>
    </row>
    <row r="2282" spans="1:2" ht="12.75" customHeight="1">
      <c r="A2282" s="50"/>
      <c r="B2282" s="181"/>
    </row>
    <row r="2283" spans="1:2" ht="12.75" customHeight="1">
      <c r="A2283" s="50"/>
      <c r="B2283" s="181"/>
    </row>
    <row r="2284" spans="1:2" ht="12.75" customHeight="1">
      <c r="A2284" s="50"/>
      <c r="B2284" s="181"/>
    </row>
    <row r="2285" spans="1:2" ht="12.75" customHeight="1">
      <c r="A2285" s="50"/>
      <c r="B2285" s="181"/>
    </row>
    <row r="2286" spans="1:2" ht="12.75" customHeight="1">
      <c r="A2286" s="50"/>
      <c r="B2286" s="181"/>
    </row>
    <row r="2287" spans="1:2" ht="12.75" customHeight="1">
      <c r="A2287" s="50"/>
      <c r="B2287" s="181"/>
    </row>
    <row r="2288" spans="1:2" ht="12.75" customHeight="1">
      <c r="A2288" s="50"/>
      <c r="B2288" s="181"/>
    </row>
    <row r="2289" spans="1:2" ht="12.75" customHeight="1">
      <c r="A2289" s="50"/>
      <c r="B2289" s="181"/>
    </row>
    <row r="2290" spans="1:2" ht="12.75" customHeight="1">
      <c r="A2290" s="50"/>
      <c r="B2290" s="181"/>
    </row>
    <row r="2291" spans="1:2" ht="12.75" customHeight="1">
      <c r="A2291" s="50"/>
      <c r="B2291" s="181"/>
    </row>
    <row r="2292" spans="1:2" ht="12.75" customHeight="1">
      <c r="A2292" s="50"/>
      <c r="B2292" s="181"/>
    </row>
    <row r="2293" spans="1:2" ht="12.75" customHeight="1">
      <c r="A2293" s="50"/>
      <c r="B2293" s="181"/>
    </row>
    <row r="2294" spans="1:2" ht="12.75" customHeight="1">
      <c r="A2294" s="50"/>
      <c r="B2294" s="181"/>
    </row>
    <row r="2295" spans="1:2" ht="12.75" customHeight="1">
      <c r="A2295" s="50"/>
      <c r="B2295" s="181"/>
    </row>
    <row r="2296" spans="1:2" ht="12.75" customHeight="1">
      <c r="A2296" s="50"/>
      <c r="B2296" s="181"/>
    </row>
    <row r="2297" spans="1:2" ht="12.75" customHeight="1">
      <c r="A2297" s="50"/>
      <c r="B2297" s="181"/>
    </row>
    <row r="2298" spans="1:2" ht="12.75" customHeight="1">
      <c r="A2298" s="50"/>
      <c r="B2298" s="181"/>
    </row>
    <row r="2299" spans="1:2" ht="12.75" customHeight="1">
      <c r="A2299" s="50"/>
      <c r="B2299" s="181"/>
    </row>
    <row r="2300" spans="1:2" ht="12.75" customHeight="1">
      <c r="A2300" s="50"/>
      <c r="B2300" s="181"/>
    </row>
    <row r="2301" spans="1:2" ht="12.75" customHeight="1">
      <c r="A2301" s="50"/>
      <c r="B2301" s="181"/>
    </row>
    <row r="2302" spans="1:2" ht="12.75" customHeight="1">
      <c r="A2302" s="50"/>
      <c r="B2302" s="181"/>
    </row>
    <row r="2303" spans="1:2" ht="12.75" customHeight="1">
      <c r="A2303" s="50"/>
      <c r="B2303" s="181"/>
    </row>
    <row r="2304" spans="1:2" ht="12.75" customHeight="1">
      <c r="A2304" s="50"/>
      <c r="B2304" s="181"/>
    </row>
    <row r="2305" spans="1:2" ht="12.75" customHeight="1">
      <c r="A2305" s="50"/>
      <c r="B2305" s="181"/>
    </row>
    <row r="2306" spans="1:2" ht="12.75" customHeight="1">
      <c r="A2306" s="50"/>
      <c r="B2306" s="181"/>
    </row>
    <row r="2307" spans="1:2" ht="12.75" customHeight="1">
      <c r="A2307" s="50"/>
      <c r="B2307" s="181"/>
    </row>
    <row r="2308" spans="1:2" ht="12.75" customHeight="1">
      <c r="A2308" s="50"/>
      <c r="B2308" s="181"/>
    </row>
    <row r="2309" spans="1:2" ht="12.75" customHeight="1">
      <c r="A2309" s="50"/>
      <c r="B2309" s="181"/>
    </row>
    <row r="2310" spans="1:2" ht="12.75" customHeight="1">
      <c r="A2310" s="50"/>
      <c r="B2310" s="181"/>
    </row>
    <row r="2311" spans="1:2" ht="12.75" customHeight="1">
      <c r="A2311" s="50"/>
      <c r="B2311" s="181"/>
    </row>
    <row r="2312" spans="1:2" ht="12.75" customHeight="1">
      <c r="A2312" s="50"/>
      <c r="B2312" s="181"/>
    </row>
    <row r="2313" spans="1:2" ht="12.75" customHeight="1">
      <c r="A2313" s="50"/>
      <c r="B2313" s="181"/>
    </row>
    <row r="2314" spans="1:2" ht="12.75" customHeight="1">
      <c r="A2314" s="50"/>
      <c r="B2314" s="181"/>
    </row>
    <row r="2315" spans="1:2" ht="12.75" customHeight="1">
      <c r="A2315" s="50"/>
      <c r="B2315" s="181"/>
    </row>
    <row r="2316" spans="1:2" ht="12.75" customHeight="1">
      <c r="A2316" s="50"/>
      <c r="B2316" s="181"/>
    </row>
    <row r="2317" spans="1:2" ht="12.75" customHeight="1">
      <c r="A2317" s="50"/>
      <c r="B2317" s="181"/>
    </row>
    <row r="2318" spans="1:2" ht="12.75" customHeight="1">
      <c r="A2318" s="50"/>
      <c r="B2318" s="181"/>
    </row>
    <row r="2319" spans="1:2" ht="12.75" customHeight="1">
      <c r="A2319" s="50"/>
      <c r="B2319" s="181"/>
    </row>
    <row r="2320" spans="1:2" ht="12.75" customHeight="1">
      <c r="A2320" s="50"/>
      <c r="B2320" s="181"/>
    </row>
    <row r="2321" spans="1:2" ht="12.75" customHeight="1">
      <c r="A2321" s="50"/>
      <c r="B2321" s="181"/>
    </row>
    <row r="2322" spans="1:2" ht="12.75" customHeight="1">
      <c r="A2322" s="50"/>
      <c r="B2322" s="181"/>
    </row>
    <row r="2323" spans="1:2" ht="12.75" customHeight="1">
      <c r="A2323" s="50"/>
      <c r="B2323" s="181"/>
    </row>
    <row r="2324" spans="1:2" ht="12.75" customHeight="1">
      <c r="A2324" s="50"/>
      <c r="B2324" s="181"/>
    </row>
    <row r="2325" spans="1:2" ht="12.75" customHeight="1">
      <c r="A2325" s="50"/>
      <c r="B2325" s="181"/>
    </row>
    <row r="2326" spans="1:2" ht="12.75" customHeight="1">
      <c r="A2326" s="50"/>
      <c r="B2326" s="181"/>
    </row>
    <row r="2327" spans="1:2" ht="12.75" customHeight="1">
      <c r="A2327" s="50"/>
      <c r="B2327" s="181"/>
    </row>
    <row r="2328" spans="1:2" ht="12.75" customHeight="1">
      <c r="A2328" s="50"/>
      <c r="B2328" s="181"/>
    </row>
    <row r="2329" spans="1:2" ht="12.75" customHeight="1">
      <c r="A2329" s="50"/>
      <c r="B2329" s="181"/>
    </row>
    <row r="2330" spans="1:2" ht="12.75" customHeight="1">
      <c r="A2330" s="50"/>
      <c r="B2330" s="181"/>
    </row>
    <row r="2331" spans="1:2" ht="12.75" customHeight="1">
      <c r="A2331" s="50"/>
      <c r="B2331" s="181"/>
    </row>
    <row r="2332" spans="1:2" ht="12.75" customHeight="1">
      <c r="A2332" s="50"/>
      <c r="B2332" s="181"/>
    </row>
    <row r="2333" spans="1:2" ht="12.75" customHeight="1">
      <c r="A2333" s="50"/>
      <c r="B2333" s="181"/>
    </row>
    <row r="2334" spans="1:2" ht="12.75" customHeight="1">
      <c r="A2334" s="50"/>
      <c r="B2334" s="181"/>
    </row>
    <row r="2335" spans="1:2" ht="12.75" customHeight="1">
      <c r="A2335" s="50"/>
      <c r="B2335" s="181"/>
    </row>
    <row r="2336" spans="1:2" ht="12.75" customHeight="1">
      <c r="A2336" s="50"/>
      <c r="B2336" s="181"/>
    </row>
    <row r="2337" spans="1:2" ht="12.75" customHeight="1">
      <c r="A2337" s="50"/>
      <c r="B2337" s="181"/>
    </row>
    <row r="2338" spans="1:2" ht="12.75" customHeight="1">
      <c r="A2338" s="50"/>
      <c r="B2338" s="181"/>
    </row>
    <row r="2339" spans="1:2" ht="12.75" customHeight="1">
      <c r="A2339" s="50"/>
      <c r="B2339" s="181"/>
    </row>
    <row r="2340" spans="1:2" ht="12.75" customHeight="1">
      <c r="A2340" s="50"/>
      <c r="B2340" s="181"/>
    </row>
    <row r="2341" spans="1:2" ht="12.75" customHeight="1">
      <c r="A2341" s="50"/>
      <c r="B2341" s="181"/>
    </row>
    <row r="2342" spans="1:2" ht="12.75" customHeight="1">
      <c r="A2342" s="50"/>
      <c r="B2342" s="181"/>
    </row>
    <row r="2343" spans="1:2" ht="12.75" customHeight="1">
      <c r="A2343" s="50"/>
      <c r="B2343" s="181"/>
    </row>
    <row r="2344" spans="1:2" ht="12.75" customHeight="1">
      <c r="A2344" s="50"/>
      <c r="B2344" s="181"/>
    </row>
    <row r="2345" spans="1:2" ht="12.75" customHeight="1">
      <c r="A2345" s="50"/>
      <c r="B2345" s="181"/>
    </row>
    <row r="2346" spans="1:2" ht="12.75" customHeight="1">
      <c r="A2346" s="50"/>
      <c r="B2346" s="181"/>
    </row>
    <row r="2347" spans="1:2" ht="12.75" customHeight="1">
      <c r="A2347" s="50"/>
      <c r="B2347" s="181"/>
    </row>
    <row r="2348" spans="1:2" ht="12.75" customHeight="1">
      <c r="A2348" s="50"/>
      <c r="B2348" s="181"/>
    </row>
    <row r="2349" spans="1:2" ht="12.75" customHeight="1">
      <c r="A2349" s="50"/>
      <c r="B2349" s="181"/>
    </row>
    <row r="2350" spans="1:2" ht="12.75" customHeight="1">
      <c r="A2350" s="50"/>
      <c r="B2350" s="181"/>
    </row>
    <row r="2351" spans="1:2" ht="12.75" customHeight="1">
      <c r="A2351" s="50"/>
      <c r="B2351" s="181"/>
    </row>
    <row r="2352" spans="1:2" ht="12.75" customHeight="1">
      <c r="A2352" s="50"/>
      <c r="B2352" s="181"/>
    </row>
    <row r="2353" spans="1:2" ht="12.75" customHeight="1">
      <c r="A2353" s="50"/>
      <c r="B2353" s="181"/>
    </row>
    <row r="2354" spans="1:2" ht="12.75" customHeight="1">
      <c r="A2354" s="50"/>
      <c r="B2354" s="181"/>
    </row>
    <row r="2355" spans="1:2" ht="12.75" customHeight="1">
      <c r="A2355" s="50"/>
      <c r="B2355" s="181"/>
    </row>
    <row r="2356" spans="1:2" ht="12.75" customHeight="1">
      <c r="A2356" s="50"/>
      <c r="B2356" s="181"/>
    </row>
    <row r="2357" spans="1:2" ht="12.75" customHeight="1">
      <c r="A2357" s="50"/>
      <c r="B2357" s="181"/>
    </row>
    <row r="2358" spans="1:2" ht="12.75" customHeight="1">
      <c r="A2358" s="50"/>
      <c r="B2358" s="181"/>
    </row>
    <row r="2359" spans="1:2" ht="12.75" customHeight="1">
      <c r="A2359" s="50"/>
      <c r="B2359" s="181"/>
    </row>
    <row r="2360" spans="1:2" ht="12.75" customHeight="1">
      <c r="A2360" s="50"/>
      <c r="B2360" s="181"/>
    </row>
    <row r="2361" spans="1:2" ht="12.75" customHeight="1">
      <c r="A2361" s="50"/>
      <c r="B2361" s="181"/>
    </row>
    <row r="2362" spans="1:2" ht="12.75" customHeight="1">
      <c r="A2362" s="50"/>
      <c r="B2362" s="181"/>
    </row>
    <row r="2363" spans="1:2" ht="12.75" customHeight="1">
      <c r="A2363" s="50"/>
      <c r="B2363" s="181"/>
    </row>
    <row r="2364" spans="1:2" ht="12.75" customHeight="1">
      <c r="A2364" s="50"/>
      <c r="B2364" s="181"/>
    </row>
    <row r="2365" spans="1:2" ht="12.75" customHeight="1">
      <c r="A2365" s="50"/>
      <c r="B2365" s="181"/>
    </row>
    <row r="2366" spans="1:2" ht="12.75" customHeight="1">
      <c r="A2366" s="50"/>
      <c r="B2366" s="181"/>
    </row>
    <row r="2367" spans="1:2" ht="12.75" customHeight="1">
      <c r="A2367" s="50"/>
      <c r="B2367" s="181"/>
    </row>
    <row r="2368" spans="1:2" ht="12.75" customHeight="1">
      <c r="A2368" s="50"/>
      <c r="B2368" s="181"/>
    </row>
    <row r="2369" spans="1:2" ht="12.75" customHeight="1">
      <c r="A2369" s="50"/>
      <c r="B2369" s="181"/>
    </row>
    <row r="2370" spans="1:2" ht="12.75" customHeight="1">
      <c r="A2370" s="50"/>
      <c r="B2370" s="181"/>
    </row>
    <row r="2371" spans="1:2" ht="12.75" customHeight="1">
      <c r="A2371" s="50"/>
      <c r="B2371" s="181"/>
    </row>
    <row r="2372" spans="1:2" ht="12.75" customHeight="1">
      <c r="A2372" s="50"/>
      <c r="B2372" s="181"/>
    </row>
    <row r="2373" spans="1:2" ht="12.75" customHeight="1">
      <c r="A2373" s="50"/>
      <c r="B2373" s="181"/>
    </row>
    <row r="2374" spans="1:2" ht="12.75" customHeight="1">
      <c r="A2374" s="50"/>
      <c r="B2374" s="181"/>
    </row>
    <row r="2375" spans="1:2" ht="12.75" customHeight="1">
      <c r="A2375" s="50"/>
      <c r="B2375" s="181"/>
    </row>
    <row r="2376" spans="1:2" ht="12.75" customHeight="1">
      <c r="A2376" s="50"/>
      <c r="B2376" s="181"/>
    </row>
    <row r="2377" spans="1:2" ht="12.75" customHeight="1">
      <c r="A2377" s="50"/>
      <c r="B2377" s="181"/>
    </row>
    <row r="2378" spans="1:2" ht="12.75" customHeight="1">
      <c r="A2378" s="50"/>
      <c r="B2378" s="181"/>
    </row>
    <row r="2379" spans="1:2" ht="12.75" customHeight="1">
      <c r="A2379" s="50"/>
      <c r="B2379" s="181"/>
    </row>
    <row r="2380" spans="1:2" ht="12.75" customHeight="1">
      <c r="A2380" s="50"/>
      <c r="B2380" s="181"/>
    </row>
    <row r="2381" spans="1:2" ht="12.75" customHeight="1">
      <c r="A2381" s="50"/>
      <c r="B2381" s="181"/>
    </row>
    <row r="2382" spans="1:2" ht="12.75" customHeight="1">
      <c r="A2382" s="50"/>
      <c r="B2382" s="181"/>
    </row>
    <row r="2383" spans="1:2" ht="12.75" customHeight="1">
      <c r="A2383" s="50"/>
      <c r="B2383" s="181"/>
    </row>
    <row r="2384" spans="1:2" ht="12.75" customHeight="1">
      <c r="A2384" s="50"/>
      <c r="B2384" s="181"/>
    </row>
    <row r="2385" spans="1:2" ht="12.75" customHeight="1">
      <c r="A2385" s="50"/>
      <c r="B2385" s="181"/>
    </row>
    <row r="2386" spans="1:2" ht="12.75" customHeight="1">
      <c r="A2386" s="50"/>
      <c r="B2386" s="181"/>
    </row>
    <row r="2387" spans="1:2" ht="12.75" customHeight="1">
      <c r="A2387" s="50"/>
      <c r="B2387" s="181"/>
    </row>
    <row r="2388" spans="1:2" ht="12.75" customHeight="1">
      <c r="A2388" s="50"/>
      <c r="B2388" s="181"/>
    </row>
    <row r="2389" spans="1:2" ht="12.75" customHeight="1">
      <c r="A2389" s="50"/>
      <c r="B2389" s="181"/>
    </row>
    <row r="2390" spans="1:2" ht="12.75" customHeight="1">
      <c r="A2390" s="50"/>
      <c r="B2390" s="181"/>
    </row>
    <row r="2391" spans="1:2" ht="12.75" customHeight="1">
      <c r="A2391" s="50"/>
      <c r="B2391" s="181"/>
    </row>
    <row r="2392" spans="1:2" ht="12.75" customHeight="1">
      <c r="A2392" s="50"/>
      <c r="B2392" s="181"/>
    </row>
    <row r="2393" spans="1:2" ht="12.75" customHeight="1">
      <c r="A2393" s="50"/>
      <c r="B2393" s="181"/>
    </row>
    <row r="2394" spans="1:2" ht="12.75" customHeight="1">
      <c r="A2394" s="50"/>
      <c r="B2394" s="181"/>
    </row>
    <row r="2395" spans="1:2" ht="12.75" customHeight="1">
      <c r="A2395" s="50"/>
      <c r="B2395" s="181"/>
    </row>
    <row r="2396" spans="1:2" ht="12.75" customHeight="1">
      <c r="A2396" s="50"/>
      <c r="B2396" s="181"/>
    </row>
    <row r="2397" spans="1:2" ht="12.75" customHeight="1">
      <c r="A2397" s="50"/>
      <c r="B2397" s="181"/>
    </row>
    <row r="2398" spans="1:2" ht="12.75" customHeight="1">
      <c r="A2398" s="50"/>
      <c r="B2398" s="181"/>
    </row>
    <row r="2399" spans="1:2" ht="12.75" customHeight="1">
      <c r="A2399" s="50"/>
      <c r="B2399" s="181"/>
    </row>
    <row r="2400" spans="1:2" ht="12.75" customHeight="1">
      <c r="A2400" s="50"/>
      <c r="B2400" s="181"/>
    </row>
    <row r="2401" spans="1:2" ht="12.75" customHeight="1">
      <c r="A2401" s="50"/>
      <c r="B2401" s="181"/>
    </row>
    <row r="2402" spans="1:2" ht="12.75" customHeight="1">
      <c r="A2402" s="50"/>
      <c r="B2402" s="181"/>
    </row>
    <row r="2403" spans="1:2" ht="12.75" customHeight="1">
      <c r="A2403" s="50"/>
      <c r="B2403" s="181"/>
    </row>
    <row r="2404" spans="1:2" ht="12.75" customHeight="1">
      <c r="A2404" s="50"/>
      <c r="B2404" s="181"/>
    </row>
    <row r="2405" spans="1:2" ht="12.75" customHeight="1">
      <c r="A2405" s="50"/>
      <c r="B2405" s="181"/>
    </row>
    <row r="2406" spans="1:2" ht="12.75" customHeight="1">
      <c r="A2406" s="50"/>
      <c r="B2406" s="181"/>
    </row>
    <row r="2407" spans="1:2" ht="12.75" customHeight="1">
      <c r="A2407" s="50"/>
      <c r="B2407" s="181"/>
    </row>
    <row r="2408" spans="1:2" ht="12.75" customHeight="1">
      <c r="A2408" s="50"/>
      <c r="B2408" s="181"/>
    </row>
    <row r="2409" spans="1:2" ht="12.75" customHeight="1">
      <c r="A2409" s="50"/>
      <c r="B2409" s="181"/>
    </row>
    <row r="2410" spans="1:2" ht="12.75" customHeight="1">
      <c r="A2410" s="50"/>
      <c r="B2410" s="181"/>
    </row>
    <row r="2411" spans="1:2" ht="12.75" customHeight="1">
      <c r="A2411" s="50"/>
      <c r="B2411" s="181"/>
    </row>
    <row r="2412" spans="1:2" ht="12.75" customHeight="1">
      <c r="A2412" s="50"/>
      <c r="B2412" s="181"/>
    </row>
    <row r="2413" spans="1:2" ht="12.75" customHeight="1">
      <c r="A2413" s="50"/>
      <c r="B2413" s="181"/>
    </row>
    <row r="2414" spans="1:2" ht="12.75" customHeight="1">
      <c r="A2414" s="50"/>
      <c r="B2414" s="181"/>
    </row>
    <row r="2415" spans="1:2" ht="12.75" customHeight="1">
      <c r="A2415" s="50"/>
      <c r="B2415" s="181"/>
    </row>
    <row r="2416" spans="1:2" ht="12.75" customHeight="1">
      <c r="A2416" s="50"/>
      <c r="B2416" s="181"/>
    </row>
    <row r="2417" spans="1:2" ht="12.75" customHeight="1">
      <c r="A2417" s="50"/>
      <c r="B2417" s="181"/>
    </row>
    <row r="2418" spans="1:2" ht="12.75" customHeight="1">
      <c r="A2418" s="50"/>
      <c r="B2418" s="181"/>
    </row>
    <row r="2419" spans="1:2" ht="12.75" customHeight="1">
      <c r="A2419" s="50"/>
      <c r="B2419" s="181"/>
    </row>
    <row r="2420" spans="1:2" ht="12.75" customHeight="1">
      <c r="A2420" s="50"/>
      <c r="B2420" s="181"/>
    </row>
    <row r="2421" spans="1:2" ht="12.75" customHeight="1">
      <c r="A2421" s="50"/>
      <c r="B2421" s="181"/>
    </row>
    <row r="2422" spans="1:2" ht="12.75" customHeight="1">
      <c r="A2422" s="50"/>
      <c r="B2422" s="181"/>
    </row>
    <row r="2423" spans="1:2" ht="12.75" customHeight="1">
      <c r="A2423" s="50"/>
      <c r="B2423" s="181"/>
    </row>
    <row r="2424" spans="1:2" ht="12.75" customHeight="1">
      <c r="A2424" s="50"/>
      <c r="B2424" s="181"/>
    </row>
    <row r="2425" spans="1:2" ht="12.75" customHeight="1">
      <c r="A2425" s="50"/>
      <c r="B2425" s="181"/>
    </row>
    <row r="2426" spans="1:2" ht="12.75" customHeight="1">
      <c r="A2426" s="50"/>
      <c r="B2426" s="181"/>
    </row>
    <row r="2427" spans="1:2" ht="12.75" customHeight="1">
      <c r="A2427" s="50"/>
      <c r="B2427" s="181"/>
    </row>
    <row r="2428" spans="1:2" ht="12.75" customHeight="1">
      <c r="A2428" s="50"/>
      <c r="B2428" s="181"/>
    </row>
    <row r="2429" spans="1:2" ht="12.75" customHeight="1">
      <c r="A2429" s="50"/>
      <c r="B2429" s="181"/>
    </row>
    <row r="2430" spans="1:2" ht="12.75" customHeight="1">
      <c r="A2430" s="50"/>
      <c r="B2430" s="181"/>
    </row>
    <row r="2431" spans="1:2" ht="12.75" customHeight="1">
      <c r="A2431" s="50"/>
      <c r="B2431" s="181"/>
    </row>
    <row r="2432" spans="1:2" ht="12.75" customHeight="1">
      <c r="A2432" s="50"/>
      <c r="B2432" s="181"/>
    </row>
    <row r="2433" spans="1:2" ht="12.75" customHeight="1">
      <c r="A2433" s="50"/>
      <c r="B2433" s="181"/>
    </row>
    <row r="2434" spans="1:2" ht="12.75" customHeight="1">
      <c r="A2434" s="50"/>
      <c r="B2434" s="181"/>
    </row>
    <row r="2435" spans="1:2" ht="12.75" customHeight="1">
      <c r="A2435" s="50"/>
      <c r="B2435" s="181"/>
    </row>
    <row r="2436" spans="1:2" ht="12.75" customHeight="1">
      <c r="A2436" s="50"/>
      <c r="B2436" s="181"/>
    </row>
    <row r="2437" spans="1:2" ht="12.75" customHeight="1">
      <c r="A2437" s="50"/>
      <c r="B2437" s="181"/>
    </row>
    <row r="2438" spans="1:2" ht="12.75" customHeight="1">
      <c r="A2438" s="50"/>
      <c r="B2438" s="181"/>
    </row>
    <row r="2439" spans="1:2" ht="12.75" customHeight="1">
      <c r="A2439" s="50"/>
      <c r="B2439" s="181"/>
    </row>
    <row r="2440" spans="1:2" ht="12.75" customHeight="1">
      <c r="A2440" s="50"/>
      <c r="B2440" s="181"/>
    </row>
    <row r="2441" spans="1:2" ht="12.75" customHeight="1">
      <c r="A2441" s="50"/>
      <c r="B2441" s="181"/>
    </row>
    <row r="2442" spans="1:2" ht="12.75" customHeight="1">
      <c r="A2442" s="50"/>
      <c r="B2442" s="181"/>
    </row>
    <row r="2443" spans="1:2" ht="12.75" customHeight="1">
      <c r="A2443" s="50"/>
      <c r="B2443" s="181"/>
    </row>
    <row r="2444" spans="1:2" ht="12.75" customHeight="1">
      <c r="A2444" s="50"/>
      <c r="B2444" s="181"/>
    </row>
    <row r="2445" spans="1:2" ht="12.75" customHeight="1">
      <c r="A2445" s="50"/>
      <c r="B2445" s="181"/>
    </row>
    <row r="2446" spans="1:2" ht="12.75" customHeight="1">
      <c r="A2446" s="50"/>
      <c r="B2446" s="181"/>
    </row>
    <row r="2447" spans="1:2" ht="12.75" customHeight="1">
      <c r="A2447" s="50"/>
      <c r="B2447" s="181"/>
    </row>
    <row r="2448" spans="1:2" ht="12.75" customHeight="1">
      <c r="A2448" s="50"/>
      <c r="B2448" s="181"/>
    </row>
    <row r="2449" spans="1:2" ht="12.75" customHeight="1">
      <c r="A2449" s="50"/>
      <c r="B2449" s="181"/>
    </row>
    <row r="2450" spans="1:2" ht="12.75" customHeight="1">
      <c r="A2450" s="50"/>
      <c r="B2450" s="181"/>
    </row>
    <row r="2451" spans="1:2" ht="12.75" customHeight="1">
      <c r="A2451" s="50"/>
      <c r="B2451" s="181"/>
    </row>
    <row r="2452" spans="1:2" ht="12.75" customHeight="1">
      <c r="A2452" s="50"/>
      <c r="B2452" s="181"/>
    </row>
    <row r="2453" spans="1:2" ht="12.75" customHeight="1">
      <c r="A2453" s="50"/>
      <c r="B2453" s="181"/>
    </row>
    <row r="2454" spans="1:2" ht="12.75" customHeight="1">
      <c r="A2454" s="50"/>
      <c r="B2454" s="181"/>
    </row>
    <row r="2455" spans="1:2" ht="12.75" customHeight="1">
      <c r="A2455" s="50"/>
      <c r="B2455" s="181"/>
    </row>
    <row r="2456" spans="1:2" ht="12.75" customHeight="1">
      <c r="A2456" s="50"/>
      <c r="B2456" s="181"/>
    </row>
    <row r="2457" spans="1:2" ht="12.75" customHeight="1">
      <c r="A2457" s="50"/>
      <c r="B2457" s="181"/>
    </row>
    <row r="2458" spans="1:2" ht="12.75" customHeight="1">
      <c r="A2458" s="50"/>
      <c r="B2458" s="181"/>
    </row>
    <row r="2459" spans="1:2" ht="12.75" customHeight="1">
      <c r="A2459" s="50"/>
      <c r="B2459" s="181"/>
    </row>
    <row r="2460" spans="1:2" ht="12.75" customHeight="1">
      <c r="A2460" s="50"/>
      <c r="B2460" s="181"/>
    </row>
    <row r="2461" spans="1:2" ht="12.75" customHeight="1">
      <c r="A2461" s="50"/>
      <c r="B2461" s="181"/>
    </row>
    <row r="2462" spans="1:2" ht="12.75" customHeight="1">
      <c r="A2462" s="50"/>
      <c r="B2462" s="181"/>
    </row>
    <row r="2463" spans="1:2" ht="12.75" customHeight="1">
      <c r="A2463" s="50"/>
      <c r="B2463" s="181"/>
    </row>
    <row r="2464" spans="1:2" ht="12.75" customHeight="1">
      <c r="A2464" s="50"/>
      <c r="B2464" s="181"/>
    </row>
    <row r="2465" spans="1:2" ht="12.75" customHeight="1">
      <c r="A2465" s="50"/>
      <c r="B2465" s="181"/>
    </row>
    <row r="2466" spans="1:2" ht="12.75" customHeight="1">
      <c r="A2466" s="50"/>
      <c r="B2466" s="181"/>
    </row>
    <row r="2467" spans="1:2" ht="12.75" customHeight="1">
      <c r="A2467" s="50"/>
      <c r="B2467" s="181"/>
    </row>
    <row r="2468" spans="1:2" ht="12.75" customHeight="1">
      <c r="A2468" s="50"/>
      <c r="B2468" s="181"/>
    </row>
    <row r="2469" spans="1:2" ht="12.75" customHeight="1">
      <c r="A2469" s="50"/>
      <c r="B2469" s="181"/>
    </row>
    <row r="2470" spans="1:2" ht="12.75" customHeight="1">
      <c r="A2470" s="50"/>
      <c r="B2470" s="181"/>
    </row>
    <row r="2471" spans="1:2" ht="12.75" customHeight="1">
      <c r="A2471" s="50"/>
      <c r="B2471" s="181"/>
    </row>
    <row r="2472" spans="1:2" ht="12.75" customHeight="1">
      <c r="A2472" s="50"/>
      <c r="B2472" s="181"/>
    </row>
    <row r="2473" spans="1:2" ht="12.75" customHeight="1">
      <c r="A2473" s="50"/>
      <c r="B2473" s="181"/>
    </row>
    <row r="2474" spans="1:2" ht="12.75" customHeight="1">
      <c r="A2474" s="50"/>
      <c r="B2474" s="181"/>
    </row>
    <row r="2475" spans="1:2" ht="12.75" customHeight="1">
      <c r="A2475" s="50"/>
      <c r="B2475" s="181"/>
    </row>
    <row r="2476" spans="1:2" ht="12.75" customHeight="1">
      <c r="A2476" s="50"/>
      <c r="B2476" s="181"/>
    </row>
    <row r="2477" spans="1:2" ht="12.75" customHeight="1">
      <c r="A2477" s="50"/>
      <c r="B2477" s="181"/>
    </row>
    <row r="2478" spans="1:2" ht="12.75" customHeight="1">
      <c r="A2478" s="50"/>
      <c r="B2478" s="181"/>
    </row>
    <row r="2479" spans="1:2" ht="12.75" customHeight="1">
      <c r="A2479" s="50"/>
      <c r="B2479" s="181"/>
    </row>
    <row r="2480" spans="1:2" ht="12.75" customHeight="1">
      <c r="A2480" s="50"/>
      <c r="B2480" s="181"/>
    </row>
    <row r="2481" spans="1:2" ht="12.75" customHeight="1">
      <c r="A2481" s="50"/>
      <c r="B2481" s="181"/>
    </row>
    <row r="2482" spans="1:2" ht="12.75" customHeight="1">
      <c r="A2482" s="50"/>
      <c r="B2482" s="181"/>
    </row>
    <row r="2483" spans="1:2" ht="12.75" customHeight="1">
      <c r="A2483" s="50"/>
      <c r="B2483" s="181"/>
    </row>
    <row r="2484" spans="1:2" ht="12.75" customHeight="1">
      <c r="A2484" s="50"/>
      <c r="B2484" s="181"/>
    </row>
    <row r="2485" spans="1:2" ht="12.75" customHeight="1">
      <c r="A2485" s="50"/>
      <c r="B2485" s="181"/>
    </row>
    <row r="2486" spans="1:2" ht="12.75" customHeight="1">
      <c r="A2486" s="50"/>
      <c r="B2486" s="181"/>
    </row>
    <row r="2487" spans="1:2" ht="12.75" customHeight="1">
      <c r="A2487" s="50"/>
      <c r="B2487" s="181"/>
    </row>
    <row r="2488" spans="1:2" ht="12.75" customHeight="1">
      <c r="A2488" s="50"/>
      <c r="B2488" s="181"/>
    </row>
    <row r="2489" spans="1:2" ht="12.75" customHeight="1">
      <c r="A2489" s="50"/>
      <c r="B2489" s="181"/>
    </row>
    <row r="2490" spans="1:2" ht="12.75" customHeight="1">
      <c r="A2490" s="50"/>
      <c r="B2490" s="181"/>
    </row>
    <row r="2491" spans="1:2" ht="12.75" customHeight="1">
      <c r="A2491" s="50"/>
      <c r="B2491" s="181"/>
    </row>
    <row r="2492" spans="1:2" ht="12.75" customHeight="1">
      <c r="A2492" s="50"/>
      <c r="B2492" s="181"/>
    </row>
    <row r="2493" spans="1:2" ht="12.75" customHeight="1">
      <c r="A2493" s="50"/>
      <c r="B2493" s="181"/>
    </row>
    <row r="2494" spans="1:2" ht="12.75" customHeight="1">
      <c r="A2494" s="50"/>
      <c r="B2494" s="181"/>
    </row>
    <row r="2495" spans="1:2" ht="12.75" customHeight="1">
      <c r="A2495" s="50"/>
      <c r="B2495" s="181"/>
    </row>
    <row r="2496" spans="1:2" ht="12.75" customHeight="1">
      <c r="A2496" s="50"/>
      <c r="B2496" s="181"/>
    </row>
    <row r="2497" spans="1:2" ht="12.75" customHeight="1">
      <c r="A2497" s="50"/>
      <c r="B2497" s="181"/>
    </row>
    <row r="2498" spans="1:2" ht="12.75" customHeight="1">
      <c r="A2498" s="50"/>
      <c r="B2498" s="181"/>
    </row>
    <row r="2499" spans="1:2" ht="12.75" customHeight="1">
      <c r="A2499" s="50"/>
      <c r="B2499" s="181"/>
    </row>
    <row r="2500" spans="1:2" ht="12.75" customHeight="1">
      <c r="A2500" s="50"/>
      <c r="B2500" s="181"/>
    </row>
    <row r="2501" spans="1:2" ht="12.75" customHeight="1">
      <c r="A2501" s="50"/>
      <c r="B2501" s="181"/>
    </row>
    <row r="2502" spans="1:2" ht="12.75" customHeight="1">
      <c r="A2502" s="50"/>
      <c r="B2502" s="181"/>
    </row>
    <row r="2503" spans="1:2" ht="12.75" customHeight="1">
      <c r="A2503" s="50"/>
      <c r="B2503" s="181"/>
    </row>
    <row r="2504" spans="1:2" ht="12.75" customHeight="1">
      <c r="A2504" s="50"/>
      <c r="B2504" s="181"/>
    </row>
    <row r="2505" spans="1:2" ht="12.75" customHeight="1">
      <c r="A2505" s="50"/>
      <c r="B2505" s="181"/>
    </row>
    <row r="2506" spans="1:2" ht="12.75" customHeight="1">
      <c r="A2506" s="50"/>
      <c r="B2506" s="181"/>
    </row>
  </sheetData>
  <mergeCells count="1">
    <mergeCell ref="A4:B4"/>
  </mergeCells>
  <pageMargins left="0.5" right="0.5" top="1" bottom="1" header="0.5" footer="0.5"/>
  <pageSetup scale="80" firstPageNumber="4294967295" fitToWidth="0" fitToHeight="0" orientation="landscape" horizontalDpi="1200" verticalDpi="1200" r:id="rId1"/>
  <headerFooter alignWithMargins="0">
    <oddHeader xml:space="preserve">&amp;RDocket No. 160021-EI
Hevert Rebuttal Workpapers, &amp;A 
Page &amp;P of &amp;N
</oddHeader>
    <oddFooter>&amp;L&amp;CCopyright 2016, SNL Financial LC&amp;R&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P116"/>
  <sheetViews>
    <sheetView zoomScale="85" zoomScaleNormal="85" zoomScaleSheetLayoutView="85" workbookViewId="0">
      <selection activeCell="A2" sqref="A2"/>
    </sheetView>
  </sheetViews>
  <sheetFormatPr defaultColWidth="8.28515625" defaultRowHeight="12.6" customHeight="1"/>
  <cols>
    <col min="1" max="1" width="6.42578125" style="188" customWidth="1"/>
    <col min="2" max="2" width="12.140625" style="188" customWidth="1"/>
    <col min="3" max="3" width="13.7109375" style="188" bestFit="1" customWidth="1"/>
    <col min="4" max="4" width="12.5703125" style="188" bestFit="1" customWidth="1"/>
    <col min="5" max="5" width="12.140625" style="188" customWidth="1"/>
    <col min="6" max="6" width="8.28515625" style="188"/>
    <col min="7" max="7" width="15.28515625" style="188" customWidth="1"/>
    <col min="8" max="8" width="14.7109375" style="188" customWidth="1"/>
    <col min="9" max="9" width="13" style="188" bestFit="1" customWidth="1"/>
    <col min="10" max="16384" width="8.28515625" style="188"/>
  </cols>
  <sheetData>
    <row r="1" spans="1:16" ht="12.6" customHeight="1">
      <c r="A1" s="510" t="s">
        <v>5421</v>
      </c>
    </row>
    <row r="2" spans="1:16" ht="12.6" customHeight="1">
      <c r="A2" s="510" t="s">
        <v>5396</v>
      </c>
    </row>
    <row r="4" spans="1:16" ht="12.6" customHeight="1">
      <c r="A4" s="206"/>
      <c r="B4" s="206"/>
      <c r="C4" s="206"/>
      <c r="D4" s="206"/>
      <c r="E4" s="206"/>
    </row>
    <row r="5" spans="1:16" ht="12.6" customHeight="1">
      <c r="A5" s="528" t="s">
        <v>5033</v>
      </c>
      <c r="B5" s="528"/>
      <c r="C5" s="528"/>
      <c r="D5" s="528"/>
      <c r="E5" s="528"/>
      <c r="F5" s="528"/>
    </row>
    <row r="6" spans="1:16" ht="12.6" customHeight="1">
      <c r="A6" s="528"/>
      <c r="B6" s="528"/>
      <c r="C6" s="528"/>
      <c r="D6" s="528"/>
      <c r="E6" s="528"/>
      <c r="F6" s="528"/>
    </row>
    <row r="7" spans="1:16" ht="12.6" customHeight="1">
      <c r="A7" s="190"/>
      <c r="B7" s="190"/>
      <c r="C7" s="190"/>
      <c r="D7" s="190"/>
      <c r="E7" s="190"/>
      <c r="F7" s="190"/>
    </row>
    <row r="8" spans="1:16" ht="12.6" customHeight="1">
      <c r="A8" s="206"/>
      <c r="B8" s="309" t="s">
        <v>5031</v>
      </c>
      <c r="C8" s="310"/>
      <c r="D8" s="310"/>
      <c r="E8" s="206"/>
    </row>
    <row r="9" spans="1:16" ht="12.6" customHeight="1">
      <c r="A9" s="206"/>
      <c r="B9" s="311" t="s">
        <v>4677</v>
      </c>
      <c r="C9" s="312" t="s">
        <v>4678</v>
      </c>
      <c r="D9" s="310"/>
      <c r="E9" s="206"/>
      <c r="H9" s="527" t="s">
        <v>5032</v>
      </c>
      <c r="I9" s="527"/>
      <c r="J9" s="527"/>
      <c r="K9" s="527"/>
      <c r="L9" s="527"/>
      <c r="M9" s="527"/>
      <c r="N9" s="527"/>
      <c r="O9" s="527"/>
      <c r="P9" s="527"/>
    </row>
    <row r="10" spans="1:16" ht="12.6" customHeight="1">
      <c r="A10" s="206"/>
      <c r="B10" s="313">
        <v>1926</v>
      </c>
      <c r="C10" s="314">
        <v>0.1162</v>
      </c>
      <c r="D10" s="315">
        <f>AVERAGE(C$10:C10)</f>
        <v>0.1162</v>
      </c>
      <c r="E10" s="206"/>
    </row>
    <row r="11" spans="1:16" ht="12.6" customHeight="1">
      <c r="A11" s="206"/>
      <c r="B11" s="316">
        <v>1927</v>
      </c>
      <c r="C11" s="317">
        <v>0.37490000000000001</v>
      </c>
      <c r="D11" s="315">
        <f>AVERAGE(C$10:C11)</f>
        <v>0.24554999999999999</v>
      </c>
      <c r="E11" s="206"/>
    </row>
    <row r="12" spans="1:16" ht="12.6" customHeight="1">
      <c r="A12" s="206"/>
      <c r="B12" s="316">
        <v>1928</v>
      </c>
      <c r="C12" s="317">
        <v>0.43609999999999999</v>
      </c>
      <c r="D12" s="315">
        <f>AVERAGE(C$10:C12)</f>
        <v>0.30906666666666666</v>
      </c>
      <c r="E12" s="206"/>
    </row>
    <row r="13" spans="1:16" ht="12.6" customHeight="1">
      <c r="A13" s="206"/>
      <c r="B13" s="316">
        <v>1929</v>
      </c>
      <c r="C13" s="317">
        <v>-8.4199999999999997E-2</v>
      </c>
      <c r="D13" s="315">
        <f>AVERAGE(C$10:C13)</f>
        <v>0.21074999999999999</v>
      </c>
      <c r="E13" s="206"/>
    </row>
    <row r="14" spans="1:16" ht="12.6" customHeight="1">
      <c r="A14" s="206"/>
      <c r="B14" s="318">
        <v>1930</v>
      </c>
      <c r="C14" s="319">
        <v>-0.249</v>
      </c>
      <c r="D14" s="315">
        <f>AVERAGE(C$10:C14)</f>
        <v>0.11879999999999999</v>
      </c>
      <c r="E14" s="206"/>
    </row>
    <row r="15" spans="1:16" ht="12.6" customHeight="1">
      <c r="A15" s="206"/>
      <c r="B15" s="313">
        <v>1931</v>
      </c>
      <c r="C15" s="314">
        <v>-0.43340000000000001</v>
      </c>
      <c r="D15" s="315">
        <f>AVERAGE(C$10:C15)</f>
        <v>2.6766666666666661E-2</v>
      </c>
      <c r="E15" s="206"/>
    </row>
    <row r="16" spans="1:16" ht="12.6" customHeight="1">
      <c r="A16" s="206"/>
      <c r="B16" s="316">
        <v>1932</v>
      </c>
      <c r="C16" s="317">
        <v>-8.1900000000000001E-2</v>
      </c>
      <c r="D16" s="315">
        <f>AVERAGE(C$10:C16)</f>
        <v>1.1242857142857138E-2</v>
      </c>
      <c r="E16" s="206"/>
    </row>
    <row r="17" spans="1:5" ht="12.6" customHeight="1">
      <c r="A17" s="206"/>
      <c r="B17" s="316">
        <v>1933</v>
      </c>
      <c r="C17" s="317">
        <v>0.53990000000000005</v>
      </c>
      <c r="D17" s="315">
        <f>AVERAGE(C$10:C17)</f>
        <v>7.7325000000000005E-2</v>
      </c>
      <c r="E17" s="206"/>
    </row>
    <row r="18" spans="1:5" ht="12.6" customHeight="1">
      <c r="A18" s="206"/>
      <c r="B18" s="316">
        <v>1934</v>
      </c>
      <c r="C18" s="317">
        <v>-1.44E-2</v>
      </c>
      <c r="D18" s="315">
        <f>AVERAGE(C$10:C18)</f>
        <v>6.7133333333333337E-2</v>
      </c>
      <c r="E18" s="206"/>
    </row>
    <row r="19" spans="1:5" ht="12.6" customHeight="1">
      <c r="A19" s="206"/>
      <c r="B19" s="318">
        <v>1935</v>
      </c>
      <c r="C19" s="319">
        <v>0.47670000000000001</v>
      </c>
      <c r="D19" s="315">
        <f>AVERAGE(C$10:C19)</f>
        <v>0.10809000000000002</v>
      </c>
      <c r="E19" s="206"/>
    </row>
    <row r="20" spans="1:5" ht="12.6" customHeight="1">
      <c r="A20" s="206"/>
      <c r="B20" s="313">
        <v>1936</v>
      </c>
      <c r="C20" s="314">
        <v>0.3392</v>
      </c>
      <c r="D20" s="315">
        <f>AVERAGE(C$10:C20)</f>
        <v>0.12910000000000002</v>
      </c>
      <c r="E20" s="206"/>
    </row>
    <row r="21" spans="1:5" ht="12.6" customHeight="1">
      <c r="A21" s="206"/>
      <c r="B21" s="316">
        <v>1937</v>
      </c>
      <c r="C21" s="317">
        <v>-0.3503</v>
      </c>
      <c r="D21" s="315">
        <f>AVERAGE(C$10:C21)</f>
        <v>8.9150000000000007E-2</v>
      </c>
      <c r="E21" s="206"/>
    </row>
    <row r="22" spans="1:5" ht="12.6" customHeight="1">
      <c r="A22" s="206"/>
      <c r="B22" s="316">
        <v>1938</v>
      </c>
      <c r="C22" s="317">
        <v>0.31119999999999998</v>
      </c>
      <c r="D22" s="315">
        <f>AVERAGE(C$10:C22)</f>
        <v>0.10623076923076923</v>
      </c>
      <c r="E22" s="206"/>
    </row>
    <row r="23" spans="1:5" ht="12.6" customHeight="1">
      <c r="A23" s="206"/>
      <c r="B23" s="316">
        <v>1939</v>
      </c>
      <c r="C23" s="317">
        <v>-4.1000000000000003E-3</v>
      </c>
      <c r="D23" s="315">
        <f>AVERAGE(C$10:C23)</f>
        <v>9.8350000000000007E-2</v>
      </c>
      <c r="E23" s="206"/>
    </row>
    <row r="24" spans="1:5" ht="12.6" customHeight="1">
      <c r="A24" s="206"/>
      <c r="B24" s="318">
        <v>1940</v>
      </c>
      <c r="C24" s="319">
        <v>-9.7799999999999998E-2</v>
      </c>
      <c r="D24" s="315">
        <f>AVERAGE(C$10:C24)</f>
        <v>8.527333333333334E-2</v>
      </c>
      <c r="E24" s="206"/>
    </row>
    <row r="25" spans="1:5" ht="12.6" customHeight="1">
      <c r="A25" s="206"/>
      <c r="B25" s="313">
        <v>1941</v>
      </c>
      <c r="C25" s="314">
        <v>-0.1159</v>
      </c>
      <c r="D25" s="315">
        <f>AVERAGE(C$10:C25)</f>
        <v>7.2700000000000015E-2</v>
      </c>
      <c r="E25" s="206"/>
    </row>
    <row r="26" spans="1:5" ht="12.6" customHeight="1">
      <c r="A26" s="206"/>
      <c r="B26" s="316">
        <v>1942</v>
      </c>
      <c r="C26" s="317">
        <v>0.2034</v>
      </c>
      <c r="D26" s="315">
        <f>AVERAGE(C$10:C26)</f>
        <v>8.0388235294117663E-2</v>
      </c>
      <c r="E26" s="206"/>
    </row>
    <row r="27" spans="1:5" ht="12.6" customHeight="1">
      <c r="A27" s="206"/>
      <c r="B27" s="316">
        <v>1943</v>
      </c>
      <c r="C27" s="317">
        <v>0.25900000000000001</v>
      </c>
      <c r="D27" s="315">
        <f>AVERAGE(C$10:C27)</f>
        <v>9.0311111111111134E-2</v>
      </c>
      <c r="E27" s="206"/>
    </row>
    <row r="28" spans="1:5" ht="12.6" customHeight="1">
      <c r="A28" s="206"/>
      <c r="B28" s="316">
        <v>1944</v>
      </c>
      <c r="C28" s="317">
        <v>0.19750000000000001</v>
      </c>
      <c r="D28" s="315">
        <f>AVERAGE(C$10:C28)</f>
        <v>9.5952631578947387E-2</v>
      </c>
      <c r="E28" s="206"/>
    </row>
    <row r="29" spans="1:5" ht="12.6" customHeight="1">
      <c r="A29" s="206"/>
      <c r="B29" s="318">
        <v>1945</v>
      </c>
      <c r="C29" s="319">
        <v>0.3644</v>
      </c>
      <c r="D29" s="315">
        <f>AVERAGE(C$10:C29)</f>
        <v>0.10937500000000003</v>
      </c>
      <c r="E29" s="206"/>
    </row>
    <row r="30" spans="1:5" ht="12.6" customHeight="1">
      <c r="A30" s="206"/>
      <c r="B30" s="313">
        <v>1946</v>
      </c>
      <c r="C30" s="314">
        <v>-8.0699999999999994E-2</v>
      </c>
      <c r="D30" s="315">
        <f>AVERAGE(C$10:C30)</f>
        <v>0.10032380952380955</v>
      </c>
      <c r="E30" s="206"/>
    </row>
    <row r="31" spans="1:5" ht="12.6" customHeight="1">
      <c r="A31" s="206"/>
      <c r="B31" s="316">
        <v>1947</v>
      </c>
      <c r="C31" s="317">
        <v>5.7099999999999998E-2</v>
      </c>
      <c r="D31" s="315">
        <f>AVERAGE(C$10:C31)</f>
        <v>9.8359090909090952E-2</v>
      </c>
      <c r="E31" s="206"/>
    </row>
    <row r="32" spans="1:5" ht="12.6" customHeight="1">
      <c r="A32" s="206"/>
      <c r="B32" s="316">
        <v>1948</v>
      </c>
      <c r="C32" s="317">
        <v>5.5E-2</v>
      </c>
      <c r="D32" s="315">
        <f>AVERAGE(C$10:C32)</f>
        <v>9.6473913043478299E-2</v>
      </c>
      <c r="E32" s="206"/>
    </row>
    <row r="33" spans="1:5" ht="12.6" customHeight="1">
      <c r="A33" s="206"/>
      <c r="B33" s="316">
        <v>1949</v>
      </c>
      <c r="C33" s="317">
        <v>0.18790000000000001</v>
      </c>
      <c r="D33" s="315">
        <f>AVERAGE(C$10:C33)</f>
        <v>0.10028333333333338</v>
      </c>
      <c r="E33" s="206"/>
    </row>
    <row r="34" spans="1:5" ht="12.6" customHeight="1">
      <c r="A34" s="206"/>
      <c r="B34" s="318">
        <v>1950</v>
      </c>
      <c r="C34" s="319">
        <v>0.31709999999999999</v>
      </c>
      <c r="D34" s="315">
        <f>AVERAGE(C$10:C34)</f>
        <v>0.10895600000000004</v>
      </c>
      <c r="E34" s="206"/>
    </row>
    <row r="35" spans="1:5" ht="12.6" customHeight="1">
      <c r="A35" s="206"/>
      <c r="B35" s="313">
        <v>1951</v>
      </c>
      <c r="C35" s="314">
        <v>0.2402</v>
      </c>
      <c r="D35" s="315">
        <f>AVERAGE(C$10:C35)</f>
        <v>0.11400384615384619</v>
      </c>
      <c r="E35" s="206"/>
    </row>
    <row r="36" spans="1:5" ht="12.6" customHeight="1">
      <c r="A36" s="206"/>
      <c r="B36" s="316">
        <v>1952</v>
      </c>
      <c r="C36" s="317">
        <v>0.1837</v>
      </c>
      <c r="D36" s="315">
        <f>AVERAGE(C$10:C36)</f>
        <v>0.11658518518518522</v>
      </c>
      <c r="E36" s="206"/>
    </row>
    <row r="37" spans="1:5" ht="12.6" customHeight="1">
      <c r="A37" s="206"/>
      <c r="B37" s="316">
        <v>1953</v>
      </c>
      <c r="C37" s="317">
        <v>-9.9000000000000008E-3</v>
      </c>
      <c r="D37" s="315">
        <f>AVERAGE(C$10:C37)</f>
        <v>0.11206785714285718</v>
      </c>
      <c r="E37" s="206"/>
    </row>
    <row r="38" spans="1:5" ht="12.6" customHeight="1">
      <c r="A38" s="206"/>
      <c r="B38" s="316">
        <v>1954</v>
      </c>
      <c r="C38" s="317">
        <v>0.5262</v>
      </c>
      <c r="D38" s="315">
        <f>AVERAGE(C$10:C38)</f>
        <v>0.12634827586206901</v>
      </c>
      <c r="E38" s="206"/>
    </row>
    <row r="39" spans="1:5" ht="12.6" customHeight="1">
      <c r="A39" s="206"/>
      <c r="B39" s="318">
        <v>1955</v>
      </c>
      <c r="C39" s="319">
        <v>0.31559999999999999</v>
      </c>
      <c r="D39" s="315">
        <f>AVERAGE(C$10:C39)</f>
        <v>0.1326566666666667</v>
      </c>
      <c r="E39" s="206"/>
    </row>
    <row r="40" spans="1:5" ht="12.6" customHeight="1">
      <c r="A40" s="206"/>
      <c r="B40" s="313">
        <v>1956</v>
      </c>
      <c r="C40" s="314">
        <v>6.5600000000000006E-2</v>
      </c>
      <c r="D40" s="315">
        <f>AVERAGE(C$10:C40)</f>
        <v>0.13049354838709681</v>
      </c>
      <c r="E40" s="206"/>
    </row>
    <row r="41" spans="1:5" ht="12.6" customHeight="1">
      <c r="A41" s="206"/>
      <c r="B41" s="316">
        <v>1957</v>
      </c>
      <c r="C41" s="317">
        <v>-0.10780000000000001</v>
      </c>
      <c r="D41" s="315">
        <f>AVERAGE(C$10:C41)</f>
        <v>0.12304687500000003</v>
      </c>
      <c r="E41" s="206"/>
    </row>
    <row r="42" spans="1:5" ht="12.6" customHeight="1">
      <c r="A42" s="206"/>
      <c r="B42" s="316">
        <v>1958</v>
      </c>
      <c r="C42" s="317">
        <v>0.43359999999999999</v>
      </c>
      <c r="D42" s="315">
        <f>AVERAGE(C$10:C42)</f>
        <v>0.1324575757575758</v>
      </c>
      <c r="E42" s="206"/>
    </row>
    <row r="43" spans="1:5" ht="12.6" customHeight="1">
      <c r="A43" s="206"/>
      <c r="B43" s="316">
        <v>1959</v>
      </c>
      <c r="C43" s="317">
        <v>0.1196</v>
      </c>
      <c r="D43" s="315">
        <f>AVERAGE(C$10:C43)</f>
        <v>0.13207941176470592</v>
      </c>
      <c r="E43" s="206"/>
    </row>
    <row r="44" spans="1:5" ht="12.6" customHeight="1">
      <c r="A44" s="206"/>
      <c r="B44" s="318">
        <v>1960</v>
      </c>
      <c r="C44" s="319">
        <v>4.7000000000000002E-3</v>
      </c>
      <c r="D44" s="315">
        <f>AVERAGE(C$10:C44)</f>
        <v>0.12844000000000003</v>
      </c>
      <c r="E44" s="206"/>
    </row>
    <row r="45" spans="1:5" ht="12.6" customHeight="1">
      <c r="A45" s="206"/>
      <c r="B45" s="313">
        <v>1961</v>
      </c>
      <c r="C45" s="314">
        <v>0.26889999999999997</v>
      </c>
      <c r="D45" s="315">
        <f>AVERAGE(C$10:C45)</f>
        <v>0.13234166666666669</v>
      </c>
      <c r="E45" s="206"/>
    </row>
    <row r="46" spans="1:5" ht="12.6" customHeight="1">
      <c r="A46" s="206"/>
      <c r="B46" s="316">
        <v>1962</v>
      </c>
      <c r="C46" s="317">
        <v>-8.7300000000000003E-2</v>
      </c>
      <c r="D46" s="315">
        <f>AVERAGE(C$10:C46)</f>
        <v>0.12640540540540543</v>
      </c>
      <c r="E46" s="206"/>
    </row>
    <row r="47" spans="1:5" ht="12.6" customHeight="1">
      <c r="A47" s="206"/>
      <c r="B47" s="316">
        <v>1963</v>
      </c>
      <c r="C47" s="317">
        <v>0.22800000000000001</v>
      </c>
      <c r="D47" s="315">
        <f>AVERAGE(C$10:C47)</f>
        <v>0.12907894736842107</v>
      </c>
      <c r="E47" s="206"/>
    </row>
    <row r="48" spans="1:5" ht="12.6" customHeight="1">
      <c r="A48" s="206"/>
      <c r="B48" s="316">
        <v>1964</v>
      </c>
      <c r="C48" s="317">
        <v>0.1648</v>
      </c>
      <c r="D48" s="315">
        <f>AVERAGE(C$10:C48)</f>
        <v>0.12999487179487182</v>
      </c>
      <c r="E48" s="320"/>
    </row>
    <row r="49" spans="1:6" ht="12.6" customHeight="1">
      <c r="A49" s="206"/>
      <c r="B49" s="318">
        <v>1965</v>
      </c>
      <c r="C49" s="319">
        <v>0.1245</v>
      </c>
      <c r="D49" s="315">
        <f>AVERAGE(C$10:C49)</f>
        <v>0.12985750000000001</v>
      </c>
      <c r="E49" s="320"/>
    </row>
    <row r="50" spans="1:6" ht="12.6" customHeight="1">
      <c r="A50" s="206"/>
      <c r="B50" s="313">
        <v>1966</v>
      </c>
      <c r="C50" s="314">
        <v>-0.10059999999999999</v>
      </c>
      <c r="D50" s="315">
        <f>AVERAGE(C$10:C50)</f>
        <v>0.12423658536585368</v>
      </c>
      <c r="E50" s="320"/>
    </row>
    <row r="51" spans="1:6" ht="12.6" customHeight="1">
      <c r="A51" s="206"/>
      <c r="B51" s="316">
        <v>1967</v>
      </c>
      <c r="C51" s="317">
        <v>0.23980000000000001</v>
      </c>
      <c r="D51" s="315">
        <f>AVERAGE(C$10:C51)</f>
        <v>0.12698809523809526</v>
      </c>
      <c r="E51" s="320"/>
    </row>
    <row r="52" spans="1:6" ht="12.6" customHeight="1">
      <c r="A52" s="206"/>
      <c r="B52" s="316">
        <v>1968</v>
      </c>
      <c r="C52" s="317">
        <v>0.1106</v>
      </c>
      <c r="D52" s="315">
        <f>AVERAGE(C$10:C52)</f>
        <v>0.12660697674418606</v>
      </c>
      <c r="E52" s="320"/>
    </row>
    <row r="53" spans="1:6" ht="12.6" customHeight="1">
      <c r="A53" s="206"/>
      <c r="B53" s="316">
        <v>1969</v>
      </c>
      <c r="C53" s="317">
        <v>-8.5000000000000006E-2</v>
      </c>
      <c r="D53" s="315">
        <f>AVERAGE(C$10:C53)</f>
        <v>0.12179772727272729</v>
      </c>
      <c r="E53" s="320"/>
    </row>
    <row r="54" spans="1:6" ht="12.6" customHeight="1">
      <c r="A54" s="206"/>
      <c r="B54" s="316">
        <v>1970</v>
      </c>
      <c r="C54" s="317">
        <v>3.8600000000000002E-2</v>
      </c>
      <c r="D54" s="315">
        <f>AVERAGE(C$10:C54)</f>
        <v>0.1199488888888889</v>
      </c>
      <c r="E54" s="320"/>
    </row>
    <row r="55" spans="1:6" ht="12.6" customHeight="1">
      <c r="A55" s="206"/>
      <c r="B55" s="313">
        <v>1971</v>
      </c>
      <c r="C55" s="314">
        <v>0.14299999999999999</v>
      </c>
      <c r="D55" s="315">
        <f>AVERAGE(C$10:C55)</f>
        <v>0.12045</v>
      </c>
      <c r="E55" s="320"/>
    </row>
    <row r="56" spans="1:6" ht="12.6" customHeight="1">
      <c r="A56" s="206"/>
      <c r="B56" s="316">
        <v>1972</v>
      </c>
      <c r="C56" s="317">
        <v>0.18990000000000001</v>
      </c>
      <c r="D56" s="315">
        <f>AVERAGE(C$10:C56)</f>
        <v>0.12192765957446808</v>
      </c>
      <c r="E56" s="320"/>
    </row>
    <row r="57" spans="1:6" ht="12.6" customHeight="1">
      <c r="A57" s="206"/>
      <c r="B57" s="316">
        <v>1973</v>
      </c>
      <c r="C57" s="321">
        <v>-0.1469</v>
      </c>
      <c r="D57" s="315">
        <f>AVERAGE(C$10:C57)</f>
        <v>0.11632708333333334</v>
      </c>
      <c r="E57" s="320"/>
    </row>
    <row r="58" spans="1:6" ht="12.6" customHeight="1">
      <c r="A58" s="206"/>
      <c r="B58" s="316">
        <v>1974</v>
      </c>
      <c r="C58" s="317">
        <v>-0.26469999999999999</v>
      </c>
      <c r="D58" s="315">
        <f>AVERAGE(C$10:C58)</f>
        <v>0.10855102040816327</v>
      </c>
      <c r="E58" s="320"/>
    </row>
    <row r="59" spans="1:6" ht="12.6" customHeight="1">
      <c r="A59" s="206"/>
      <c r="B59" s="318">
        <v>1975</v>
      </c>
      <c r="C59" s="319">
        <v>0.37230000000000002</v>
      </c>
      <c r="D59" s="315">
        <f>AVERAGE(C$10:C59)</f>
        <v>0.113826</v>
      </c>
      <c r="E59" s="322" t="s">
        <v>5034</v>
      </c>
    </row>
    <row r="60" spans="1:6" ht="12.6" customHeight="1">
      <c r="A60" s="206"/>
      <c r="B60" s="313">
        <v>1976</v>
      </c>
      <c r="C60" s="314">
        <v>0.23930000000000001</v>
      </c>
      <c r="D60" s="315">
        <f>AVERAGE(C$10:C60)</f>
        <v>0.11628627450980393</v>
      </c>
      <c r="E60" s="320">
        <f t="shared" ref="E60:E99" si="0">AVERAGE(D11:D60)</f>
        <v>0.11697511391316805</v>
      </c>
      <c r="F60" s="323">
        <f>E100</f>
        <v>0.11830372786946475</v>
      </c>
    </row>
    <row r="61" spans="1:6" ht="12.6" customHeight="1">
      <c r="A61" s="206"/>
      <c r="B61" s="316">
        <v>1977</v>
      </c>
      <c r="C61" s="317">
        <v>-7.1599999999999997E-2</v>
      </c>
      <c r="D61" s="315">
        <f>AVERAGE(C$10:C61)</f>
        <v>0.11267307692307692</v>
      </c>
      <c r="E61" s="320">
        <f t="shared" si="0"/>
        <v>0.11431757545162957</v>
      </c>
      <c r="F61" s="323">
        <f t="shared" ref="F61:F99" si="1">F60</f>
        <v>0.11830372786946475</v>
      </c>
    </row>
    <row r="62" spans="1:6" ht="12.6" customHeight="1">
      <c r="A62" s="206"/>
      <c r="B62" s="316">
        <v>1978</v>
      </c>
      <c r="C62" s="317">
        <v>6.5699999999999995E-2</v>
      </c>
      <c r="D62" s="315">
        <f>AVERAGE(C$10:C62)</f>
        <v>0.11178679245283019</v>
      </c>
      <c r="E62" s="320">
        <f t="shared" si="0"/>
        <v>0.11037197796735285</v>
      </c>
      <c r="F62" s="323">
        <f t="shared" si="1"/>
        <v>0.11830372786946475</v>
      </c>
    </row>
    <row r="63" spans="1:6" ht="12.6" customHeight="1">
      <c r="A63" s="206"/>
      <c r="B63" s="316">
        <v>1979</v>
      </c>
      <c r="C63" s="317">
        <v>0.18609999999999999</v>
      </c>
      <c r="D63" s="315">
        <f>AVERAGE(C$10:C63)</f>
        <v>0.11316296296296295</v>
      </c>
      <c r="E63" s="320">
        <f t="shared" si="0"/>
        <v>0.10842023722661211</v>
      </c>
      <c r="F63" s="323">
        <f t="shared" si="1"/>
        <v>0.11830372786946475</v>
      </c>
    </row>
    <row r="64" spans="1:6" ht="12.6" customHeight="1">
      <c r="A64" s="206"/>
      <c r="B64" s="318">
        <v>1980</v>
      </c>
      <c r="C64" s="319">
        <v>0.32500000000000001</v>
      </c>
      <c r="D64" s="315">
        <f>AVERAGE(C$10:C64)</f>
        <v>0.11701454545454544</v>
      </c>
      <c r="E64" s="320">
        <f t="shared" si="0"/>
        <v>0.10838452813570301</v>
      </c>
      <c r="F64" s="323">
        <f t="shared" si="1"/>
        <v>0.11830372786946475</v>
      </c>
    </row>
    <row r="65" spans="1:6" ht="12.6" customHeight="1">
      <c r="A65" s="206"/>
      <c r="B65" s="313">
        <v>1981</v>
      </c>
      <c r="C65" s="314">
        <v>-4.9200000000000001E-2</v>
      </c>
      <c r="D65" s="315">
        <f>AVERAGE(C$10:C65)</f>
        <v>0.11404642857142856</v>
      </c>
      <c r="E65" s="320">
        <f t="shared" si="0"/>
        <v>0.11013012337379824</v>
      </c>
      <c r="F65" s="323">
        <f t="shared" si="1"/>
        <v>0.11830372786946475</v>
      </c>
    </row>
    <row r="66" spans="1:6" ht="12.6" customHeight="1">
      <c r="A66" s="206"/>
      <c r="B66" s="316">
        <v>1982</v>
      </c>
      <c r="C66" s="317">
        <v>0.2155</v>
      </c>
      <c r="D66" s="315">
        <f>AVERAGE(C$10:C66)</f>
        <v>0.11582631578947367</v>
      </c>
      <c r="E66" s="320">
        <f t="shared" si="0"/>
        <v>0.11222179254673058</v>
      </c>
      <c r="F66" s="323">
        <f t="shared" si="1"/>
        <v>0.11830372786946475</v>
      </c>
    </row>
    <row r="67" spans="1:6" ht="12.6" customHeight="1">
      <c r="A67" s="206"/>
      <c r="B67" s="316">
        <v>1983</v>
      </c>
      <c r="C67" s="317">
        <v>0.22559999999999999</v>
      </c>
      <c r="D67" s="315">
        <f>AVERAGE(C$10:C67)</f>
        <v>0.11771896551724137</v>
      </c>
      <c r="E67" s="320">
        <f t="shared" si="0"/>
        <v>0.11302967185707541</v>
      </c>
      <c r="F67" s="323">
        <f t="shared" si="1"/>
        <v>0.11830372786946475</v>
      </c>
    </row>
    <row r="68" spans="1:6" ht="12.6" customHeight="1">
      <c r="A68" s="206"/>
      <c r="B68" s="316">
        <v>1984</v>
      </c>
      <c r="C68" s="317">
        <v>6.2700000000000006E-2</v>
      </c>
      <c r="D68" s="315">
        <f>AVERAGE(C$10:C68)</f>
        <v>0.11678644067796609</v>
      </c>
      <c r="E68" s="320">
        <f t="shared" si="0"/>
        <v>0.11402273400396808</v>
      </c>
      <c r="F68" s="323">
        <f t="shared" si="1"/>
        <v>0.11830372786946475</v>
      </c>
    </row>
    <row r="69" spans="1:6" ht="12.6" customHeight="1">
      <c r="A69" s="206"/>
      <c r="B69" s="318">
        <v>1985</v>
      </c>
      <c r="C69" s="319">
        <v>0.31730000000000003</v>
      </c>
      <c r="D69" s="315">
        <f>AVERAGE(C$10:C69)</f>
        <v>0.12012833333333334</v>
      </c>
      <c r="E69" s="320">
        <f t="shared" si="0"/>
        <v>0.11426350067063476</v>
      </c>
      <c r="F69" s="323">
        <f t="shared" si="1"/>
        <v>0.11830372786946475</v>
      </c>
    </row>
    <row r="70" spans="1:6" ht="12.6" customHeight="1">
      <c r="A70" s="206"/>
      <c r="B70" s="313">
        <v>1986</v>
      </c>
      <c r="C70" s="314">
        <v>0.1867</v>
      </c>
      <c r="D70" s="315">
        <f>AVERAGE(C$10:C70)</f>
        <v>0.12121967213114754</v>
      </c>
      <c r="E70" s="320">
        <f t="shared" si="0"/>
        <v>0.11410589411325769</v>
      </c>
      <c r="F70" s="323">
        <f t="shared" si="1"/>
        <v>0.11830372786946475</v>
      </c>
    </row>
    <row r="71" spans="1:6" ht="12.6" customHeight="1">
      <c r="A71" s="206"/>
      <c r="B71" s="316">
        <v>1987</v>
      </c>
      <c r="C71" s="317">
        <v>5.2499999999999998E-2</v>
      </c>
      <c r="D71" s="315">
        <f>AVERAGE(C$10:C71)</f>
        <v>0.12011129032258065</v>
      </c>
      <c r="E71" s="320">
        <f t="shared" si="0"/>
        <v>0.11472511991970931</v>
      </c>
      <c r="F71" s="323">
        <f t="shared" si="1"/>
        <v>0.11830372786946475</v>
      </c>
    </row>
    <row r="72" spans="1:6" ht="12.6" customHeight="1">
      <c r="A72" s="206"/>
      <c r="B72" s="316">
        <v>1988</v>
      </c>
      <c r="C72" s="317">
        <v>0.1661</v>
      </c>
      <c r="D72" s="315">
        <f>AVERAGE(C$10:C72)</f>
        <v>0.12084126984126985</v>
      </c>
      <c r="E72" s="320">
        <f t="shared" si="0"/>
        <v>0.11501732993191932</v>
      </c>
      <c r="F72" s="323">
        <f t="shared" si="1"/>
        <v>0.11830372786946475</v>
      </c>
    </row>
    <row r="73" spans="1:6" ht="12.6" customHeight="1">
      <c r="A73" s="206"/>
      <c r="B73" s="316">
        <v>1989</v>
      </c>
      <c r="C73" s="317">
        <v>0.31690000000000002</v>
      </c>
      <c r="D73" s="315">
        <f>AVERAGE(C$10:C73)</f>
        <v>0.12390468750000001</v>
      </c>
      <c r="E73" s="320">
        <f t="shared" si="0"/>
        <v>0.11552842368191932</v>
      </c>
      <c r="F73" s="323">
        <f t="shared" si="1"/>
        <v>0.11830372786946475</v>
      </c>
    </row>
    <row r="74" spans="1:6" ht="12.6" customHeight="1">
      <c r="A74" s="206"/>
      <c r="B74" s="318">
        <v>1990</v>
      </c>
      <c r="C74" s="319">
        <v>-3.1E-2</v>
      </c>
      <c r="D74" s="315">
        <f>AVERAGE(C$10:C74)</f>
        <v>0.12152153846153847</v>
      </c>
      <c r="E74" s="320">
        <f t="shared" si="0"/>
        <v>0.11625338778448344</v>
      </c>
      <c r="F74" s="323">
        <f t="shared" si="1"/>
        <v>0.11830372786946475</v>
      </c>
    </row>
    <row r="75" spans="1:6" ht="12.6" customHeight="1">
      <c r="A75" s="206"/>
      <c r="B75" s="313">
        <v>1991</v>
      </c>
      <c r="C75" s="314">
        <v>0.30470000000000003</v>
      </c>
      <c r="D75" s="315">
        <f>AVERAGE(C$10:C75)</f>
        <v>0.12429696969696973</v>
      </c>
      <c r="E75" s="320">
        <f t="shared" si="0"/>
        <v>0.11728532717842283</v>
      </c>
      <c r="F75" s="323">
        <f t="shared" si="1"/>
        <v>0.11830372786946475</v>
      </c>
    </row>
    <row r="76" spans="1:6" ht="12.6" customHeight="1">
      <c r="A76" s="206"/>
      <c r="B76" s="316">
        <v>1992</v>
      </c>
      <c r="C76" s="317">
        <v>7.6200000000000004E-2</v>
      </c>
      <c r="D76" s="315">
        <f>AVERAGE(C$10:C76)</f>
        <v>0.12357910447761196</v>
      </c>
      <c r="E76" s="320">
        <f t="shared" si="0"/>
        <v>0.11814914456209272</v>
      </c>
      <c r="F76" s="323">
        <f t="shared" si="1"/>
        <v>0.11830372786946475</v>
      </c>
    </row>
    <row r="77" spans="1:6" ht="12.6" customHeight="1">
      <c r="A77" s="206"/>
      <c r="B77" s="316">
        <v>1993</v>
      </c>
      <c r="C77" s="317">
        <v>0.1008</v>
      </c>
      <c r="D77" s="315">
        <f>AVERAGE(C$10:C77)</f>
        <v>0.12324411764705884</v>
      </c>
      <c r="E77" s="320">
        <f t="shared" si="0"/>
        <v>0.11880780469281166</v>
      </c>
      <c r="F77" s="323">
        <f t="shared" si="1"/>
        <v>0.11830372786946475</v>
      </c>
    </row>
    <row r="78" spans="1:6" ht="12.6" customHeight="1">
      <c r="A78" s="206"/>
      <c r="B78" s="316">
        <v>1994</v>
      </c>
      <c r="C78" s="317">
        <v>1.32E-2</v>
      </c>
      <c r="D78" s="315">
        <f>AVERAGE(C$10:C78)</f>
        <v>0.12164927536231884</v>
      </c>
      <c r="E78" s="320">
        <f t="shared" si="0"/>
        <v>0.11932173756847909</v>
      </c>
      <c r="F78" s="323">
        <f t="shared" si="1"/>
        <v>0.11830372786946475</v>
      </c>
    </row>
    <row r="79" spans="1:6" ht="12.6" customHeight="1">
      <c r="A79" s="206"/>
      <c r="B79" s="318">
        <v>1995</v>
      </c>
      <c r="C79" s="319">
        <v>0.37580000000000002</v>
      </c>
      <c r="D79" s="315">
        <f>AVERAGE(C$10:C79)</f>
        <v>0.12528</v>
      </c>
      <c r="E79" s="320">
        <f t="shared" si="0"/>
        <v>0.1196398375684791</v>
      </c>
      <c r="F79" s="323">
        <f t="shared" si="1"/>
        <v>0.11830372786946475</v>
      </c>
    </row>
    <row r="80" spans="1:6" ht="12.6" customHeight="1">
      <c r="A80" s="206"/>
      <c r="B80" s="313">
        <v>1996</v>
      </c>
      <c r="C80" s="314">
        <v>0.2296</v>
      </c>
      <c r="D80" s="315">
        <f>AVERAGE(C$10:C80)</f>
        <v>0.12674929577464789</v>
      </c>
      <c r="E80" s="320">
        <f t="shared" si="0"/>
        <v>0.12016834729349586</v>
      </c>
      <c r="F80" s="323">
        <f t="shared" si="1"/>
        <v>0.11830372786946475</v>
      </c>
    </row>
    <row r="81" spans="1:9" ht="12.6" customHeight="1">
      <c r="A81" s="206"/>
      <c r="B81" s="316">
        <v>1997</v>
      </c>
      <c r="C81" s="317">
        <v>0.33360000000000001</v>
      </c>
      <c r="D81" s="315">
        <f>AVERAGE(C$10:C81)</f>
        <v>0.12962222222222222</v>
      </c>
      <c r="E81" s="320">
        <f t="shared" si="0"/>
        <v>0.1207936099197585</v>
      </c>
      <c r="F81" s="323">
        <f t="shared" si="1"/>
        <v>0.11830372786946475</v>
      </c>
      <c r="G81" s="324"/>
      <c r="H81" s="324"/>
      <c r="I81" s="324"/>
    </row>
    <row r="82" spans="1:9" ht="12.6" customHeight="1">
      <c r="A82" s="206"/>
      <c r="B82" s="316">
        <v>1998</v>
      </c>
      <c r="C82" s="317">
        <v>0.2858</v>
      </c>
      <c r="D82" s="315">
        <f>AVERAGE(C$10:C82)</f>
        <v>0.13176164383561645</v>
      </c>
      <c r="E82" s="320">
        <f t="shared" si="0"/>
        <v>0.12149936453560127</v>
      </c>
      <c r="F82" s="323">
        <f t="shared" si="1"/>
        <v>0.11830372786946475</v>
      </c>
      <c r="I82" s="324"/>
    </row>
    <row r="83" spans="1:9" ht="12.6" customHeight="1">
      <c r="A83" s="206"/>
      <c r="B83" s="316">
        <v>1999</v>
      </c>
      <c r="C83" s="317">
        <v>0.2104</v>
      </c>
      <c r="D83" s="315">
        <f>AVERAGE(C$10:C83)</f>
        <v>0.13282432432432434</v>
      </c>
      <c r="E83" s="320">
        <f t="shared" si="0"/>
        <v>0.12215018435542108</v>
      </c>
      <c r="F83" s="323">
        <f t="shared" si="1"/>
        <v>0.11830372786946475</v>
      </c>
      <c r="I83" s="324"/>
    </row>
    <row r="84" spans="1:9" ht="12.6" customHeight="1">
      <c r="A84" s="206"/>
      <c r="B84" s="318">
        <v>2000</v>
      </c>
      <c r="C84" s="319">
        <v>-9.0999999999999998E-2</v>
      </c>
      <c r="D84" s="315">
        <f>AVERAGE(C$10:C84)</f>
        <v>0.12984000000000001</v>
      </c>
      <c r="E84" s="320">
        <f t="shared" si="0"/>
        <v>0.12256786435542105</v>
      </c>
      <c r="F84" s="323">
        <f t="shared" si="1"/>
        <v>0.11830372786946475</v>
      </c>
    </row>
    <row r="85" spans="1:9" ht="12.6" customHeight="1">
      <c r="A85" s="206"/>
      <c r="B85" s="313">
        <v>2001</v>
      </c>
      <c r="C85" s="314">
        <v>-0.11890000000000001</v>
      </c>
      <c r="D85" s="315">
        <f>AVERAGE(C$10:C85)</f>
        <v>0.12656710526315793</v>
      </c>
      <c r="E85" s="320">
        <f t="shared" si="0"/>
        <v>0.12281912953760729</v>
      </c>
      <c r="F85" s="323">
        <f t="shared" si="1"/>
        <v>0.11830372786946475</v>
      </c>
    </row>
    <row r="86" spans="1:9" ht="12.6" customHeight="1">
      <c r="A86" s="206"/>
      <c r="B86" s="316">
        <v>2002</v>
      </c>
      <c r="C86" s="317">
        <v>-0.221</v>
      </c>
      <c r="D86" s="315">
        <f>AVERAGE(C$10:C86)</f>
        <v>0.12205324675324677</v>
      </c>
      <c r="E86" s="320">
        <f t="shared" si="0"/>
        <v>0.12292849076896849</v>
      </c>
      <c r="F86" s="323">
        <f t="shared" si="1"/>
        <v>0.11830372786946475</v>
      </c>
    </row>
    <row r="87" spans="1:9" ht="12.6" customHeight="1">
      <c r="A87" s="206"/>
      <c r="B87" s="316">
        <v>2003</v>
      </c>
      <c r="C87" s="317">
        <v>0.2868</v>
      </c>
      <c r="D87" s="315">
        <f>AVERAGE(C$10:C87)</f>
        <v>0.12416538461538462</v>
      </c>
      <c r="E87" s="320">
        <f t="shared" si="0"/>
        <v>0.12317044131841906</v>
      </c>
      <c r="F87" s="323">
        <f t="shared" si="1"/>
        <v>0.11830372786946475</v>
      </c>
    </row>
    <row r="88" spans="1:9" ht="12.6" customHeight="1">
      <c r="A88" s="206"/>
      <c r="B88" s="316">
        <v>2004</v>
      </c>
      <c r="C88" s="317">
        <v>0.10879999999999999</v>
      </c>
      <c r="D88" s="315">
        <f>AVERAGE(C$10:C88)</f>
        <v>0.12397088607594939</v>
      </c>
      <c r="E88" s="320">
        <f t="shared" si="0"/>
        <v>0.12312289352269666</v>
      </c>
      <c r="F88" s="323">
        <f t="shared" si="1"/>
        <v>0.11830372786946475</v>
      </c>
    </row>
    <row r="89" spans="1:9" ht="12.6" customHeight="1">
      <c r="A89" s="206"/>
      <c r="B89" s="318">
        <v>2005</v>
      </c>
      <c r="C89" s="319">
        <v>4.9099999999999998E-2</v>
      </c>
      <c r="D89" s="315">
        <f>AVERAGE(C$10:C89)</f>
        <v>0.12303500000000001</v>
      </c>
      <c r="E89" s="320">
        <f t="shared" si="0"/>
        <v>0.12293046018936334</v>
      </c>
      <c r="F89" s="323">
        <f t="shared" si="1"/>
        <v>0.11830372786946475</v>
      </c>
    </row>
    <row r="90" spans="1:9" ht="12.6" customHeight="1">
      <c r="A90" s="206"/>
      <c r="B90" s="313">
        <v>2006</v>
      </c>
      <c r="C90" s="314">
        <v>0.15790000000000001</v>
      </c>
      <c r="D90" s="315">
        <f>AVERAGE(C$10:C90)</f>
        <v>0.12346543209876544</v>
      </c>
      <c r="E90" s="320">
        <f t="shared" si="0"/>
        <v>0.1227898978635967</v>
      </c>
      <c r="F90" s="323">
        <f t="shared" si="1"/>
        <v>0.11830372786946475</v>
      </c>
    </row>
    <row r="91" spans="1:9" ht="12.6" customHeight="1">
      <c r="A91" s="206"/>
      <c r="B91" s="316">
        <v>2007</v>
      </c>
      <c r="C91" s="317">
        <v>5.4899999999999997E-2</v>
      </c>
      <c r="D91" s="315">
        <f>AVERAGE(C$10:C91)</f>
        <v>0.12262926829268293</v>
      </c>
      <c r="E91" s="320">
        <f t="shared" si="0"/>
        <v>0.12278154572945037</v>
      </c>
      <c r="F91" s="323">
        <f t="shared" si="1"/>
        <v>0.11830372786946475</v>
      </c>
    </row>
    <row r="92" spans="1:9" ht="12.6" customHeight="1">
      <c r="A92" s="206"/>
      <c r="B92" s="316">
        <v>2008</v>
      </c>
      <c r="C92" s="317">
        <v>-0.37</v>
      </c>
      <c r="D92" s="315">
        <f>AVERAGE(C$10:C92)</f>
        <v>0.11669397590361447</v>
      </c>
      <c r="E92" s="320">
        <f t="shared" si="0"/>
        <v>0.12246627373237111</v>
      </c>
      <c r="F92" s="323">
        <f t="shared" si="1"/>
        <v>0.11830372786946475</v>
      </c>
    </row>
    <row r="93" spans="1:9" ht="12.6" customHeight="1">
      <c r="A93" s="206"/>
      <c r="B93" s="325">
        <v>2009</v>
      </c>
      <c r="C93" s="317">
        <v>0.2646</v>
      </c>
      <c r="D93" s="315">
        <f>AVERAGE(C$10:C93)</f>
        <v>0.11845476190476191</v>
      </c>
      <c r="E93" s="320">
        <f t="shared" si="0"/>
        <v>0.12219378073517224</v>
      </c>
      <c r="F93" s="323">
        <f t="shared" si="1"/>
        <v>0.11830372786946475</v>
      </c>
    </row>
    <row r="94" spans="1:9" ht="12.6" customHeight="1">
      <c r="A94" s="206"/>
      <c r="B94" s="325">
        <v>2010</v>
      </c>
      <c r="C94" s="319">
        <v>0.15060000000000001</v>
      </c>
      <c r="D94" s="315">
        <f>AVERAGE(C$10:C94)</f>
        <v>0.1188329411764706</v>
      </c>
      <c r="E94" s="320">
        <f t="shared" si="0"/>
        <v>0.12200163955870164</v>
      </c>
      <c r="F94" s="323">
        <f t="shared" si="1"/>
        <v>0.11830372786946475</v>
      </c>
    </row>
    <row r="95" spans="1:9" ht="12.6" customHeight="1">
      <c r="A95" s="206"/>
      <c r="B95" s="326">
        <v>2011</v>
      </c>
      <c r="C95" s="314">
        <v>2.1100000000000001E-2</v>
      </c>
      <c r="D95" s="315">
        <f>AVERAGE(C$10:C95)</f>
        <v>0.11769651162790699</v>
      </c>
      <c r="E95" s="320">
        <f t="shared" si="0"/>
        <v>0.12170873645792644</v>
      </c>
      <c r="F95" s="323">
        <f t="shared" si="1"/>
        <v>0.11830372786946475</v>
      </c>
    </row>
    <row r="96" spans="1:9" ht="12.6" customHeight="1">
      <c r="A96" s="206"/>
      <c r="B96" s="327">
        <v>2012</v>
      </c>
      <c r="C96" s="328">
        <v>0.16</v>
      </c>
      <c r="D96" s="315">
        <f>AVERAGE(C$10:C96)</f>
        <v>0.11818275862068968</v>
      </c>
      <c r="E96" s="320">
        <f t="shared" si="0"/>
        <v>0.12154428352223215</v>
      </c>
      <c r="F96" s="323">
        <f t="shared" si="1"/>
        <v>0.11830372786946475</v>
      </c>
    </row>
    <row r="97" spans="1:6" ht="12.6" customHeight="1">
      <c r="A97" s="206"/>
      <c r="B97" s="329">
        <v>2013</v>
      </c>
      <c r="C97" s="328">
        <v>0.32390000000000002</v>
      </c>
      <c r="D97" s="330">
        <f>AVERAGE(C$10:C97)</f>
        <v>0.12052045454545457</v>
      </c>
      <c r="E97" s="331">
        <f t="shared" si="0"/>
        <v>0.12137311366577283</v>
      </c>
      <c r="F97" s="323">
        <f t="shared" si="1"/>
        <v>0.11830372786946475</v>
      </c>
    </row>
    <row r="98" spans="1:6" ht="12.6" customHeight="1">
      <c r="A98" s="206"/>
      <c r="B98" s="332">
        <v>2014</v>
      </c>
      <c r="C98" s="319">
        <v>0.13689999999999999</v>
      </c>
      <c r="D98" s="330">
        <f>AVERAGE(C$10:C98)</f>
        <v>0.12070449438202251</v>
      </c>
      <c r="E98" s="331">
        <f t="shared" si="0"/>
        <v>0.12118730611751583</v>
      </c>
      <c r="F98" s="323">
        <f t="shared" si="1"/>
        <v>0.11830372786946475</v>
      </c>
    </row>
    <row r="99" spans="1:6" ht="12.6" customHeight="1">
      <c r="A99" s="206"/>
      <c r="B99" s="332">
        <v>2015</v>
      </c>
      <c r="C99" s="319">
        <v>1.38E-2</v>
      </c>
      <c r="D99" s="330">
        <f>AVERAGE(C$10:C99)</f>
        <v>0.1195166666666667</v>
      </c>
      <c r="E99" s="331">
        <f t="shared" si="0"/>
        <v>0.12098048945084916</v>
      </c>
      <c r="F99" s="323">
        <f t="shared" si="1"/>
        <v>0.11830372786946475</v>
      </c>
    </row>
    <row r="100" spans="1:6" ht="12.6" customHeight="1">
      <c r="A100" s="206"/>
      <c r="B100" s="333" t="s">
        <v>384</v>
      </c>
      <c r="C100" s="334">
        <f>AVERAGE(C10:C99)</f>
        <v>0.1195166666666667</v>
      </c>
      <c r="D100" s="310"/>
      <c r="E100" s="320">
        <f>AVERAGE(E60:E99)</f>
        <v>0.11830372786946475</v>
      </c>
    </row>
    <row r="101" spans="1:6" ht="12.6" customHeight="1">
      <c r="A101" s="206"/>
      <c r="B101" s="333" t="s">
        <v>5035</v>
      </c>
      <c r="C101" s="334">
        <f>STDEV(C10:C99)</f>
        <v>0.19992224064213263</v>
      </c>
      <c r="D101" s="310">
        <f>COUNT(D10:D99)</f>
        <v>90</v>
      </c>
      <c r="E101" s="335">
        <f>STDEV(E60:E99)</f>
        <v>4.5190283828048967E-3</v>
      </c>
    </row>
    <row r="102" spans="1:6" ht="12.6" customHeight="1">
      <c r="A102" s="206"/>
      <c r="B102" s="206"/>
      <c r="C102" s="336"/>
      <c r="D102" s="206"/>
      <c r="E102" s="320">
        <f>E100-2*E101</f>
        <v>0.10926567110385496</v>
      </c>
    </row>
    <row r="103" spans="1:6" ht="12.6" customHeight="1">
      <c r="A103" s="206"/>
      <c r="B103" s="206" t="s">
        <v>5036</v>
      </c>
      <c r="C103" s="336">
        <f>C$100-C$101*C$100</f>
        <v>9.562262687258781E-2</v>
      </c>
      <c r="D103" s="206"/>
      <c r="E103" s="337">
        <f>E100+2*E101</f>
        <v>0.12734178463507453</v>
      </c>
    </row>
    <row r="104" spans="1:6" ht="12.6" customHeight="1">
      <c r="A104" s="206"/>
      <c r="B104" s="206" t="s">
        <v>5037</v>
      </c>
      <c r="C104" s="336">
        <f>C$100+C$101*C$100</f>
        <v>0.14341070646074561</v>
      </c>
      <c r="D104" s="206"/>
      <c r="E104" s="337"/>
    </row>
    <row r="105" spans="1:6" ht="12.6" customHeight="1">
      <c r="A105" s="206"/>
      <c r="B105" s="206"/>
      <c r="C105" s="336"/>
      <c r="D105" s="206"/>
      <c r="E105" s="337"/>
    </row>
    <row r="106" spans="1:6" ht="12.6" customHeight="1">
      <c r="A106" s="206"/>
      <c r="B106" s="206"/>
      <c r="C106" s="336"/>
      <c r="D106" s="206"/>
      <c r="E106" s="206"/>
    </row>
    <row r="107" spans="1:6" ht="12.6" customHeight="1">
      <c r="A107" s="206"/>
      <c r="B107" s="206"/>
      <c r="C107" s="338" t="s">
        <v>5038</v>
      </c>
      <c r="D107" s="210" t="s">
        <v>5039</v>
      </c>
    </row>
    <row r="108" spans="1:6" ht="12.6" customHeight="1">
      <c r="A108" s="206"/>
      <c r="B108" s="206"/>
      <c r="C108" s="206">
        <v>9.4E-2</v>
      </c>
      <c r="D108" s="339">
        <f>PERCENTRANK(D$10:D$99,C108)</f>
        <v>9.7000000000000003E-2</v>
      </c>
      <c r="E108" s="320">
        <f>C100-0.094</f>
        <v>2.5516666666666701E-2</v>
      </c>
    </row>
    <row r="109" spans="1:6" ht="12.6" customHeight="1">
      <c r="A109" s="206"/>
      <c r="B109" s="206"/>
      <c r="C109" s="206">
        <v>0.112</v>
      </c>
      <c r="D109" s="339">
        <f>PERCENTRANK(D$11:D$98,C109)</f>
        <v>0.23799999999999999</v>
      </c>
      <c r="E109" s="206"/>
    </row>
    <row r="110" spans="1:6" ht="12.6" customHeight="1">
      <c r="A110" s="206"/>
      <c r="B110" s="206"/>
      <c r="C110" s="206"/>
      <c r="D110" s="339"/>
      <c r="E110" s="206"/>
    </row>
    <row r="111" spans="1:6" ht="12.6" customHeight="1">
      <c r="A111" s="206"/>
      <c r="B111" s="206"/>
      <c r="C111" s="338" t="s">
        <v>5040</v>
      </c>
      <c r="D111" s="210" t="s">
        <v>5039</v>
      </c>
      <c r="E111" s="206" t="s">
        <v>5041</v>
      </c>
    </row>
    <row r="112" spans="1:6" ht="12.6" customHeight="1">
      <c r="A112" s="206"/>
      <c r="B112" s="186"/>
      <c r="C112" s="206">
        <v>0.12820000000000001</v>
      </c>
      <c r="D112" s="339">
        <f>PERCENTRANK(C$10:C$99,C112)</f>
        <v>0.48599999999999999</v>
      </c>
      <c r="E112" s="206"/>
    </row>
    <row r="113" spans="1:5" ht="12.6" customHeight="1">
      <c r="A113" s="206"/>
      <c r="B113" s="187"/>
      <c r="C113" s="206">
        <v>0.1363</v>
      </c>
      <c r="D113" s="339">
        <f>PERCENTRANK(C$10:C$99,C113)</f>
        <v>0.49299999999999999</v>
      </c>
      <c r="E113" s="206">
        <f>COUNTIF(C10:C99,"&gt;="&amp;C113)</f>
        <v>46</v>
      </c>
    </row>
    <row r="114" spans="1:5" ht="12.6" customHeight="1">
      <c r="D114" s="206"/>
    </row>
    <row r="115" spans="1:5" ht="12.6" customHeight="1">
      <c r="C115" s="189"/>
      <c r="D115" s="206"/>
    </row>
    <row r="116" spans="1:5" ht="12.6" customHeight="1">
      <c r="C116" s="206"/>
      <c r="D116" s="206"/>
    </row>
  </sheetData>
  <mergeCells count="2">
    <mergeCell ref="H9:P9"/>
    <mergeCell ref="A5:F6"/>
  </mergeCells>
  <pageMargins left="0.7" right="0.7" top="0.75" bottom="0.75" header="0.3" footer="0.3"/>
  <pageSetup scale="90" orientation="portrait" r:id="rId1"/>
  <headerFooter>
    <oddHeader xml:space="preserve">&amp;RDocket No. 160021-EI
Hevert Rebuttal Workpapers, &amp;A 
Page &amp;P of &amp;N
</odd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S4140"/>
  <sheetViews>
    <sheetView zoomScaleNormal="100" zoomScaleSheetLayoutView="85" workbookViewId="0"/>
  </sheetViews>
  <sheetFormatPr defaultColWidth="10.7109375" defaultRowHeight="12.75"/>
  <cols>
    <col min="1" max="2" width="10.7109375" style="46"/>
    <col min="3" max="4" width="9.140625" style="46"/>
    <col min="5" max="5" width="10.7109375" style="46"/>
    <col min="6" max="6" width="9.42578125" style="46" customWidth="1"/>
    <col min="7" max="7" width="10.7109375" style="46"/>
    <col min="8" max="8" width="4.28515625" style="46" customWidth="1"/>
    <col min="9" max="9" width="10.7109375" style="46"/>
    <col min="10" max="10" width="10.7109375" style="191"/>
    <col min="11" max="14" width="10.85546875" style="191" bestFit="1" customWidth="1"/>
    <col min="15" max="15" width="12.42578125" style="191" bestFit="1" customWidth="1"/>
    <col min="16" max="19" width="10.85546875" style="191" bestFit="1" customWidth="1"/>
    <col min="20" max="16384" width="10.7109375" style="191"/>
  </cols>
  <sheetData>
    <row r="1" spans="1:10">
      <c r="A1" s="505" t="s">
        <v>5422</v>
      </c>
    </row>
    <row r="2" spans="1:10">
      <c r="A2" s="505" t="s">
        <v>5396</v>
      </c>
    </row>
    <row r="5" spans="1:10">
      <c r="A5" s="46" t="s">
        <v>4941</v>
      </c>
      <c r="F5" s="194"/>
    </row>
    <row r="6" spans="1:10">
      <c r="F6" s="194"/>
      <c r="G6" s="191"/>
      <c r="H6" s="194" t="s">
        <v>5131</v>
      </c>
      <c r="I6" s="46">
        <v>30</v>
      </c>
    </row>
    <row r="7" spans="1:10">
      <c r="F7" s="194"/>
    </row>
    <row r="8" spans="1:10">
      <c r="D8" s="191"/>
      <c r="E8" s="191"/>
      <c r="F8" s="194" t="s">
        <v>5132</v>
      </c>
      <c r="G8" s="269">
        <f>PERCENTRANK(G14:G4133,G14)</f>
        <v>0.63500000000000001</v>
      </c>
      <c r="I8" s="269">
        <f ca="1">PERCENTRANK(I14:I4133,I14)</f>
        <v>0.55400000000000005</v>
      </c>
    </row>
    <row r="9" spans="1:10">
      <c r="F9" s="194" t="s">
        <v>5133</v>
      </c>
      <c r="I9" s="269">
        <f ca="1">PERCENTRANK(I14:I1642,I14)</f>
        <v>0.80500000000000005</v>
      </c>
    </row>
    <row r="10" spans="1:10">
      <c r="F10" s="194"/>
    </row>
    <row r="12" spans="1:10" ht="25.5">
      <c r="A12" s="195"/>
      <c r="B12" s="264" t="s">
        <v>5043</v>
      </c>
      <c r="C12" s="264" t="s">
        <v>5044</v>
      </c>
      <c r="D12" s="264" t="s">
        <v>4421</v>
      </c>
      <c r="E12" s="200"/>
      <c r="F12" s="195"/>
      <c r="G12" s="195"/>
      <c r="H12" s="195"/>
      <c r="I12" s="264" t="s">
        <v>5130</v>
      </c>
    </row>
    <row r="13" spans="1:10" ht="38.25">
      <c r="A13" s="196"/>
      <c r="B13" s="270" t="s">
        <v>3</v>
      </c>
      <c r="C13" s="270" t="s">
        <v>3</v>
      </c>
      <c r="D13" s="270" t="s">
        <v>3</v>
      </c>
      <c r="E13" s="270" t="s">
        <v>5047</v>
      </c>
      <c r="F13" s="264" t="s">
        <v>5045</v>
      </c>
      <c r="G13" s="264" t="s">
        <v>5046</v>
      </c>
      <c r="H13" s="264"/>
      <c r="I13" s="271" t="s">
        <v>5046</v>
      </c>
      <c r="J13" s="192"/>
    </row>
    <row r="14" spans="1:10">
      <c r="A14" s="197">
        <v>42551</v>
      </c>
      <c r="B14" s="267">
        <v>3.7</v>
      </c>
      <c r="C14" s="267">
        <v>3.68</v>
      </c>
      <c r="D14" s="267">
        <v>2.2847</v>
      </c>
      <c r="E14" s="267">
        <v>15.63</v>
      </c>
      <c r="F14" s="268">
        <f>B14-D14</f>
        <v>1.4153000000000002</v>
      </c>
      <c r="G14" s="268">
        <f>C14-D14</f>
        <v>1.3953000000000002</v>
      </c>
      <c r="H14" s="198"/>
      <c r="I14" s="265">
        <f ca="1">AVERAGE(G14:OFFSET(G14,$I$6,0))</f>
        <v>1.3153419354838713</v>
      </c>
      <c r="J14" s="193"/>
    </row>
    <row r="15" spans="1:10">
      <c r="A15" s="108">
        <v>42550</v>
      </c>
      <c r="B15" s="170">
        <v>3.68</v>
      </c>
      <c r="C15" s="170">
        <v>3.67</v>
      </c>
      <c r="D15" s="170">
        <v>2.3186999999999998</v>
      </c>
      <c r="E15" s="170">
        <v>16.64</v>
      </c>
      <c r="F15" s="170">
        <f>B15-D15</f>
        <v>1.3613000000000004</v>
      </c>
      <c r="G15" s="266">
        <f>C15-D15</f>
        <v>1.3513000000000002</v>
      </c>
      <c r="H15" s="199"/>
      <c r="I15" s="266">
        <f ca="1">AVERAGE(G15:OFFSET(G15,$I$6,0))</f>
        <v>1.3113193548387099</v>
      </c>
    </row>
    <row r="16" spans="1:10">
      <c r="A16" s="108">
        <v>42549</v>
      </c>
      <c r="B16" s="170">
        <v>3.68</v>
      </c>
      <c r="C16" s="170">
        <v>3.67</v>
      </c>
      <c r="D16" s="170">
        <v>2.2749000000000001</v>
      </c>
      <c r="E16" s="170">
        <v>18.75</v>
      </c>
      <c r="F16" s="170">
        <f t="shared" ref="F16:F79" si="0">B16-D16</f>
        <v>1.4051</v>
      </c>
      <c r="G16" s="170">
        <f>C16-D16</f>
        <v>1.3950999999999998</v>
      </c>
      <c r="I16" s="170">
        <f ca="1">AVERAGE(G16:OFFSET(G16,$I$6,0))</f>
        <v>1.3094838709677421</v>
      </c>
    </row>
    <row r="17" spans="1:9">
      <c r="A17" s="108">
        <v>42548</v>
      </c>
      <c r="B17" s="170">
        <v>3.69</v>
      </c>
      <c r="C17" s="170">
        <v>3.68</v>
      </c>
      <c r="D17" s="170">
        <v>2.2644000000000002</v>
      </c>
      <c r="E17" s="170">
        <v>23.85</v>
      </c>
      <c r="F17" s="170">
        <f t="shared" si="0"/>
        <v>1.4255999999999998</v>
      </c>
      <c r="G17" s="170">
        <f t="shared" ref="G17:G80" si="1">C17-D17</f>
        <v>1.4156</v>
      </c>
      <c r="I17" s="170">
        <f ca="1">AVERAGE(G17:OFFSET(G17,$I$6,0))</f>
        <v>1.306461290322581</v>
      </c>
    </row>
    <row r="18" spans="1:9">
      <c r="A18" s="108">
        <v>42545</v>
      </c>
      <c r="B18" s="170">
        <v>3.82</v>
      </c>
      <c r="C18" s="170">
        <v>3.82</v>
      </c>
      <c r="D18" s="170">
        <v>2.4100999999999999</v>
      </c>
      <c r="E18" s="170">
        <v>25.76</v>
      </c>
      <c r="F18" s="170">
        <f t="shared" si="0"/>
        <v>1.4098999999999999</v>
      </c>
      <c r="G18" s="170">
        <f t="shared" si="1"/>
        <v>1.4098999999999999</v>
      </c>
      <c r="I18" s="170">
        <f ca="1">AVERAGE(G18:OFFSET(G18,$I$6,0))</f>
        <v>1.3031096774193554</v>
      </c>
    </row>
    <row r="19" spans="1:9">
      <c r="A19" s="108">
        <v>42544</v>
      </c>
      <c r="B19" s="170">
        <v>3.89</v>
      </c>
      <c r="C19" s="170">
        <v>3.87</v>
      </c>
      <c r="D19" s="170">
        <v>2.5547</v>
      </c>
      <c r="E19" s="170">
        <v>17.25</v>
      </c>
      <c r="F19" s="170">
        <f t="shared" si="0"/>
        <v>1.3353000000000002</v>
      </c>
      <c r="G19" s="170">
        <f t="shared" si="1"/>
        <v>1.3153000000000001</v>
      </c>
      <c r="I19" s="170">
        <f ca="1">AVERAGE(G19:OFFSET(G19,$I$6,0))</f>
        <v>1.2992193548387099</v>
      </c>
    </row>
    <row r="20" spans="1:9">
      <c r="A20" s="108">
        <v>42543</v>
      </c>
      <c r="B20" s="170">
        <v>3.84</v>
      </c>
      <c r="C20" s="170">
        <v>3.81</v>
      </c>
      <c r="D20" s="170">
        <v>2.4999000000000002</v>
      </c>
      <c r="E20" s="170">
        <v>21.17</v>
      </c>
      <c r="F20" s="170">
        <f t="shared" si="0"/>
        <v>1.3400999999999996</v>
      </c>
      <c r="G20" s="170">
        <f t="shared" si="1"/>
        <v>1.3100999999999998</v>
      </c>
      <c r="I20" s="170">
        <f ca="1">AVERAGE(G20:OFFSET(G20,$I$6,0))</f>
        <v>1.2986548387096777</v>
      </c>
    </row>
    <row r="21" spans="1:9">
      <c r="A21" s="108">
        <v>42542</v>
      </c>
      <c r="B21" s="170">
        <v>3.84</v>
      </c>
      <c r="C21" s="170">
        <v>3.81</v>
      </c>
      <c r="D21" s="170">
        <v>2.5118999999999998</v>
      </c>
      <c r="E21" s="170">
        <v>18.48</v>
      </c>
      <c r="F21" s="170">
        <f t="shared" si="0"/>
        <v>1.3281000000000001</v>
      </c>
      <c r="G21" s="170">
        <f t="shared" si="1"/>
        <v>1.2981000000000003</v>
      </c>
      <c r="I21" s="170">
        <f ca="1">AVERAGE(G21:OFFSET(G21,$I$6,0))</f>
        <v>1.2990290322580644</v>
      </c>
    </row>
    <row r="22" spans="1:9">
      <c r="A22" s="108">
        <v>42541</v>
      </c>
      <c r="B22" s="170">
        <v>3.82</v>
      </c>
      <c r="C22" s="170">
        <v>3.79</v>
      </c>
      <c r="D22" s="170">
        <v>2.4954999999999998</v>
      </c>
      <c r="E22" s="170">
        <v>18.37</v>
      </c>
      <c r="F22" s="170">
        <f t="shared" si="0"/>
        <v>1.3245</v>
      </c>
      <c r="G22" s="170">
        <f t="shared" si="1"/>
        <v>1.2945000000000002</v>
      </c>
      <c r="I22" s="170">
        <f ca="1">AVERAGE(G22:OFFSET(G22,$I$6,0))</f>
        <v>1.2991677419354839</v>
      </c>
    </row>
    <row r="23" spans="1:9">
      <c r="A23" s="108">
        <v>42538</v>
      </c>
      <c r="B23" s="170">
        <v>3.79</v>
      </c>
      <c r="C23" s="170">
        <v>3.75</v>
      </c>
      <c r="D23" s="170">
        <v>2.4196</v>
      </c>
      <c r="E23" s="170">
        <v>19.41</v>
      </c>
      <c r="F23" s="170">
        <f t="shared" si="0"/>
        <v>1.3704000000000001</v>
      </c>
      <c r="G23" s="170">
        <f t="shared" si="1"/>
        <v>1.3304</v>
      </c>
      <c r="I23" s="170">
        <f ca="1">AVERAGE(G23:OFFSET(G23,$I$6,0))</f>
        <v>1.2995741935483869</v>
      </c>
    </row>
    <row r="24" spans="1:9">
      <c r="A24" s="108">
        <v>42537</v>
      </c>
      <c r="B24" s="170">
        <v>3.74</v>
      </c>
      <c r="C24" s="170">
        <v>3.7</v>
      </c>
      <c r="D24" s="170">
        <v>2.3963000000000001</v>
      </c>
      <c r="E24" s="170">
        <v>19.37</v>
      </c>
      <c r="F24" s="170">
        <f t="shared" si="0"/>
        <v>1.3437000000000001</v>
      </c>
      <c r="G24" s="170">
        <f t="shared" si="1"/>
        <v>1.3037000000000001</v>
      </c>
      <c r="I24" s="170">
        <f ca="1">AVERAGE(G24:OFFSET(G24,$I$6,0))</f>
        <v>1.2991677419354835</v>
      </c>
    </row>
    <row r="25" spans="1:9">
      <c r="A25" s="108">
        <v>42536</v>
      </c>
      <c r="B25" s="170">
        <v>3.77</v>
      </c>
      <c r="C25" s="170">
        <v>3.74</v>
      </c>
      <c r="D25" s="170">
        <v>2.4064999999999999</v>
      </c>
      <c r="E25" s="170">
        <v>20.14</v>
      </c>
      <c r="F25" s="170">
        <f t="shared" si="0"/>
        <v>1.3635000000000002</v>
      </c>
      <c r="G25" s="170">
        <f t="shared" si="1"/>
        <v>1.3335000000000004</v>
      </c>
      <c r="I25" s="170">
        <f ca="1">AVERAGE(G25:OFFSET(G25,$I$6,0))</f>
        <v>1.2991193548387092</v>
      </c>
    </row>
    <row r="26" spans="1:9">
      <c r="A26" s="108">
        <v>42535</v>
      </c>
      <c r="B26" s="170">
        <v>3.77</v>
      </c>
      <c r="C26" s="170">
        <v>3.73</v>
      </c>
      <c r="D26" s="170">
        <v>2.4233000000000002</v>
      </c>
      <c r="E26" s="170">
        <v>20.5</v>
      </c>
      <c r="F26" s="170">
        <f t="shared" si="0"/>
        <v>1.3466999999999998</v>
      </c>
      <c r="G26" s="170">
        <f t="shared" si="1"/>
        <v>1.3066999999999998</v>
      </c>
      <c r="I26" s="170">
        <f ca="1">AVERAGE(G26:OFFSET(G26,$I$6,0))</f>
        <v>1.2978935483870961</v>
      </c>
    </row>
    <row r="27" spans="1:9">
      <c r="A27" s="108">
        <v>42534</v>
      </c>
      <c r="B27" s="170">
        <v>3.76</v>
      </c>
      <c r="C27" s="170">
        <v>3.73</v>
      </c>
      <c r="D27" s="170">
        <v>2.4262000000000001</v>
      </c>
      <c r="E27" s="170">
        <v>20.97</v>
      </c>
      <c r="F27" s="170">
        <f t="shared" si="0"/>
        <v>1.3337999999999997</v>
      </c>
      <c r="G27" s="170">
        <f t="shared" si="1"/>
        <v>1.3037999999999998</v>
      </c>
      <c r="I27" s="170">
        <f ca="1">AVERAGE(G27:OFFSET(G27,$I$6,0))</f>
        <v>1.2980612903225801</v>
      </c>
    </row>
    <row r="28" spans="1:9">
      <c r="A28" s="108">
        <v>42531</v>
      </c>
      <c r="B28" s="170">
        <v>3.7800000000000002</v>
      </c>
      <c r="C28" s="170">
        <v>3.75</v>
      </c>
      <c r="D28" s="170">
        <v>2.4510999999999998</v>
      </c>
      <c r="E28" s="170">
        <v>17.03</v>
      </c>
      <c r="F28" s="170">
        <f t="shared" si="0"/>
        <v>1.3289000000000004</v>
      </c>
      <c r="G28" s="170">
        <f t="shared" si="1"/>
        <v>1.2989000000000002</v>
      </c>
      <c r="I28" s="170">
        <f ca="1">AVERAGE(G28:OFFSET(G28,$I$6,0))</f>
        <v>1.2989193548387092</v>
      </c>
    </row>
    <row r="29" spans="1:9">
      <c r="A29" s="108">
        <v>42530</v>
      </c>
      <c r="B29" s="170">
        <v>3.81</v>
      </c>
      <c r="C29" s="170">
        <v>3.7800000000000002</v>
      </c>
      <c r="D29" s="170">
        <v>2.4872999999999998</v>
      </c>
      <c r="E29" s="170">
        <v>14.64</v>
      </c>
      <c r="F29" s="170">
        <f t="shared" si="0"/>
        <v>1.3227000000000002</v>
      </c>
      <c r="G29" s="170">
        <f t="shared" si="1"/>
        <v>1.2927000000000004</v>
      </c>
      <c r="I29" s="170">
        <f ca="1">AVERAGE(G29:OFFSET(G29,$I$6,0))</f>
        <v>1.2995741935483867</v>
      </c>
    </row>
    <row r="30" spans="1:9">
      <c r="A30" s="108">
        <v>42529</v>
      </c>
      <c r="B30" s="170">
        <v>3.84</v>
      </c>
      <c r="C30" s="170">
        <v>3.81</v>
      </c>
      <c r="D30" s="170">
        <v>2.5082</v>
      </c>
      <c r="E30" s="170">
        <v>14.08</v>
      </c>
      <c r="F30" s="170">
        <f t="shared" si="0"/>
        <v>1.3317999999999999</v>
      </c>
      <c r="G30" s="170">
        <f t="shared" si="1"/>
        <v>1.3018000000000001</v>
      </c>
      <c r="I30" s="170">
        <f ca="1">AVERAGE(G30:OFFSET(G30,$I$6,0))</f>
        <v>1.3006516129032253</v>
      </c>
    </row>
    <row r="31" spans="1:9">
      <c r="A31" s="108">
        <v>42528</v>
      </c>
      <c r="B31" s="170">
        <v>3.86</v>
      </c>
      <c r="C31" s="170">
        <v>3.83</v>
      </c>
      <c r="D31" s="170">
        <v>2.5419</v>
      </c>
      <c r="E31" s="170">
        <v>14.05</v>
      </c>
      <c r="F31" s="170">
        <f t="shared" si="0"/>
        <v>1.3180999999999998</v>
      </c>
      <c r="G31" s="170">
        <f t="shared" si="1"/>
        <v>1.2881</v>
      </c>
      <c r="I31" s="170">
        <f ca="1">AVERAGE(G31:OFFSET(G31,$I$6,0))</f>
        <v>1.3017806451612897</v>
      </c>
    </row>
    <row r="32" spans="1:9">
      <c r="A32" s="108">
        <v>42527</v>
      </c>
      <c r="B32" s="170">
        <v>3.87</v>
      </c>
      <c r="C32" s="170">
        <v>3.84</v>
      </c>
      <c r="D32" s="170">
        <v>2.5569999999999999</v>
      </c>
      <c r="E32" s="170">
        <v>13.65</v>
      </c>
      <c r="F32" s="170">
        <f t="shared" si="0"/>
        <v>1.3130000000000002</v>
      </c>
      <c r="G32" s="170">
        <f t="shared" si="1"/>
        <v>1.2829999999999999</v>
      </c>
      <c r="I32" s="170">
        <f ca="1">AVERAGE(G32:OFFSET(G32,$I$6,0))</f>
        <v>1.3035516129032254</v>
      </c>
    </row>
    <row r="33" spans="1:9">
      <c r="A33" s="108">
        <v>42524</v>
      </c>
      <c r="B33" s="170">
        <v>3.85</v>
      </c>
      <c r="C33" s="170">
        <v>3.82</v>
      </c>
      <c r="D33" s="170">
        <v>2.5097</v>
      </c>
      <c r="E33" s="170">
        <v>13.47</v>
      </c>
      <c r="F33" s="170">
        <f t="shared" si="0"/>
        <v>1.3403</v>
      </c>
      <c r="G33" s="170">
        <f t="shared" si="1"/>
        <v>1.3102999999999998</v>
      </c>
      <c r="I33" s="170">
        <f ca="1">AVERAGE(G33:OFFSET(G33,$I$6,0))</f>
        <v>1.3058999999999996</v>
      </c>
    </row>
    <row r="34" spans="1:9">
      <c r="A34" s="108">
        <v>42523</v>
      </c>
      <c r="B34" s="170">
        <v>3.91</v>
      </c>
      <c r="C34" s="170">
        <v>3.88</v>
      </c>
      <c r="D34" s="170">
        <v>2.5804999999999998</v>
      </c>
      <c r="E34" s="170">
        <v>13.63</v>
      </c>
      <c r="F34" s="170">
        <f t="shared" si="0"/>
        <v>1.3295000000000003</v>
      </c>
      <c r="G34" s="170">
        <f t="shared" si="1"/>
        <v>1.2995000000000001</v>
      </c>
      <c r="I34" s="170">
        <f ca="1">AVERAGE(G34:OFFSET(G34,$I$6,0))</f>
        <v>1.3080258064516128</v>
      </c>
    </row>
    <row r="35" spans="1:9">
      <c r="A35" s="108">
        <v>42522</v>
      </c>
      <c r="B35" s="170">
        <v>3.94</v>
      </c>
      <c r="C35" s="170">
        <v>3.91</v>
      </c>
      <c r="D35" s="170">
        <v>2.6164000000000001</v>
      </c>
      <c r="E35" s="170">
        <v>14.2</v>
      </c>
      <c r="F35" s="170">
        <f t="shared" si="0"/>
        <v>1.3235999999999999</v>
      </c>
      <c r="G35" s="170">
        <f t="shared" si="1"/>
        <v>1.2936000000000001</v>
      </c>
      <c r="I35" s="170">
        <f ca="1">AVERAGE(G35:OFFSET(G35,$I$6,0))</f>
        <v>1.3105064516129028</v>
      </c>
    </row>
    <row r="36" spans="1:9">
      <c r="A36" s="108">
        <v>42521</v>
      </c>
      <c r="B36" s="170">
        <v>3.95</v>
      </c>
      <c r="C36" s="170">
        <v>3.91</v>
      </c>
      <c r="D36" s="170">
        <v>2.6478999999999999</v>
      </c>
      <c r="E36" s="170">
        <v>14.19</v>
      </c>
      <c r="F36" s="170">
        <f t="shared" si="0"/>
        <v>1.3021000000000003</v>
      </c>
      <c r="G36" s="170">
        <f t="shared" si="1"/>
        <v>1.2621000000000002</v>
      </c>
      <c r="I36" s="170">
        <f ca="1">AVERAGE(G36:OFFSET(G36,$I$6,0))</f>
        <v>1.313296774193548</v>
      </c>
    </row>
    <row r="37" spans="1:9">
      <c r="A37" s="108">
        <v>42517</v>
      </c>
      <c r="B37" s="170">
        <v>3.9699999999999998</v>
      </c>
      <c r="C37" s="170">
        <v>3.94</v>
      </c>
      <c r="D37" s="170">
        <v>2.6463999999999999</v>
      </c>
      <c r="E37" s="170">
        <v>13.12</v>
      </c>
      <c r="F37" s="170">
        <f t="shared" si="0"/>
        <v>1.3235999999999999</v>
      </c>
      <c r="G37" s="170">
        <f t="shared" si="1"/>
        <v>1.2936000000000001</v>
      </c>
      <c r="I37" s="170">
        <f ca="1">AVERAGE(G37:OFFSET(G37,$I$6,0))</f>
        <v>1.3171225806451612</v>
      </c>
    </row>
    <row r="38" spans="1:9">
      <c r="A38" s="108">
        <v>42516</v>
      </c>
      <c r="B38" s="170">
        <v>3.95</v>
      </c>
      <c r="C38" s="170">
        <v>3.92</v>
      </c>
      <c r="D38" s="170">
        <v>2.6409000000000002</v>
      </c>
      <c r="E38" s="170">
        <v>13.43</v>
      </c>
      <c r="F38" s="170">
        <f t="shared" si="0"/>
        <v>1.3090999999999999</v>
      </c>
      <c r="G38" s="170">
        <f t="shared" si="1"/>
        <v>1.2790999999999997</v>
      </c>
      <c r="I38" s="170">
        <f ca="1">AVERAGE(G38:OFFSET(G38,$I$6,0))</f>
        <v>1.3198935483870964</v>
      </c>
    </row>
    <row r="39" spans="1:9">
      <c r="A39" s="108">
        <v>42515</v>
      </c>
      <c r="B39" s="170">
        <v>4</v>
      </c>
      <c r="C39" s="170">
        <v>3.9699999999999998</v>
      </c>
      <c r="D39" s="170">
        <v>2.6634000000000002</v>
      </c>
      <c r="E39" s="170">
        <v>13.9</v>
      </c>
      <c r="F39" s="170">
        <f t="shared" si="0"/>
        <v>1.3365999999999998</v>
      </c>
      <c r="G39" s="170">
        <f t="shared" si="1"/>
        <v>1.3065999999999995</v>
      </c>
      <c r="I39" s="170">
        <f ca="1">AVERAGE(G39:OFFSET(G39,$I$6,0))</f>
        <v>1.3230290322580642</v>
      </c>
    </row>
    <row r="40" spans="1:9">
      <c r="A40" s="108">
        <v>42514</v>
      </c>
      <c r="B40" s="170">
        <v>3.98</v>
      </c>
      <c r="C40" s="170">
        <v>3.94</v>
      </c>
      <c r="D40" s="170">
        <v>2.6440000000000001</v>
      </c>
      <c r="E40" s="170">
        <v>14.42</v>
      </c>
      <c r="F40" s="170">
        <f t="shared" si="0"/>
        <v>1.3359999999999999</v>
      </c>
      <c r="G40" s="170">
        <f t="shared" si="1"/>
        <v>1.2959999999999998</v>
      </c>
      <c r="I40" s="170">
        <f ca="1">AVERAGE(G40:OFFSET(G40,$I$6,0))</f>
        <v>1.3260774193548384</v>
      </c>
    </row>
    <row r="41" spans="1:9">
      <c r="A41" s="108">
        <v>42513</v>
      </c>
      <c r="B41" s="170">
        <v>3.9699999999999998</v>
      </c>
      <c r="C41" s="170">
        <v>3.93</v>
      </c>
      <c r="D41" s="170">
        <v>2.6231999999999998</v>
      </c>
      <c r="E41" s="170">
        <v>15.82</v>
      </c>
      <c r="F41" s="170">
        <f t="shared" si="0"/>
        <v>1.3468</v>
      </c>
      <c r="G41" s="170">
        <f t="shared" si="1"/>
        <v>1.3068000000000004</v>
      </c>
      <c r="I41" s="170">
        <f ca="1">AVERAGE(G41:OFFSET(G41,$I$6,0))</f>
        <v>1.32938064516129</v>
      </c>
    </row>
    <row r="42" spans="1:9">
      <c r="A42" s="108">
        <v>42510</v>
      </c>
      <c r="B42" s="170">
        <v>3.9699999999999998</v>
      </c>
      <c r="C42" s="170">
        <v>3.94</v>
      </c>
      <c r="D42" s="170">
        <v>2.6286</v>
      </c>
      <c r="E42" s="170">
        <v>15.2</v>
      </c>
      <c r="F42" s="170">
        <f t="shared" si="0"/>
        <v>1.3413999999999997</v>
      </c>
      <c r="G42" s="170">
        <f t="shared" si="1"/>
        <v>1.3113999999999999</v>
      </c>
      <c r="I42" s="170">
        <f ca="1">AVERAGE(G42:OFFSET(G42,$I$6,0))</f>
        <v>1.3326290322580645</v>
      </c>
    </row>
    <row r="43" spans="1:9">
      <c r="A43" s="108">
        <v>42509</v>
      </c>
      <c r="B43" s="170">
        <v>3.96</v>
      </c>
      <c r="C43" s="170">
        <v>3.92</v>
      </c>
      <c r="D43" s="170">
        <v>2.6417000000000002</v>
      </c>
      <c r="E43" s="170">
        <v>16.329999999999998</v>
      </c>
      <c r="F43" s="170">
        <f t="shared" si="0"/>
        <v>1.3182999999999998</v>
      </c>
      <c r="G43" s="170">
        <f t="shared" si="1"/>
        <v>1.2782999999999998</v>
      </c>
      <c r="I43" s="170">
        <f ca="1">AVERAGE(G43:OFFSET(G43,$I$6,0))</f>
        <v>1.3356516129032259</v>
      </c>
    </row>
    <row r="44" spans="1:9">
      <c r="A44" s="108">
        <v>42508</v>
      </c>
      <c r="B44" s="170">
        <v>4</v>
      </c>
      <c r="C44" s="170">
        <v>3.9699999999999998</v>
      </c>
      <c r="D44" s="170">
        <v>2.6595</v>
      </c>
      <c r="E44" s="170">
        <v>15.95</v>
      </c>
      <c r="F44" s="170">
        <f t="shared" si="0"/>
        <v>1.3405</v>
      </c>
      <c r="G44" s="170">
        <f t="shared" si="1"/>
        <v>1.3104999999999998</v>
      </c>
      <c r="I44" s="170">
        <f ca="1">AVERAGE(G44:OFFSET(G44,$I$6,0))</f>
        <v>1.3397580645161289</v>
      </c>
    </row>
    <row r="45" spans="1:9">
      <c r="A45" s="108">
        <v>42507</v>
      </c>
      <c r="B45" s="170">
        <v>3.9</v>
      </c>
      <c r="C45" s="170">
        <v>3.87</v>
      </c>
      <c r="D45" s="170">
        <v>2.5994000000000002</v>
      </c>
      <c r="E45" s="170">
        <v>15.57</v>
      </c>
      <c r="F45" s="170">
        <f t="shared" si="0"/>
        <v>1.3005999999999998</v>
      </c>
      <c r="G45" s="170">
        <f t="shared" si="1"/>
        <v>1.2706</v>
      </c>
      <c r="I45" s="170">
        <f ca="1">AVERAGE(G45:OFFSET(G45,$I$6,0))</f>
        <v>1.3431548387096774</v>
      </c>
    </row>
    <row r="46" spans="1:9">
      <c r="A46" s="108">
        <v>42506</v>
      </c>
      <c r="B46" s="170">
        <v>3.91</v>
      </c>
      <c r="C46" s="170">
        <v>3.89</v>
      </c>
      <c r="D46" s="170">
        <v>2.5956000000000001</v>
      </c>
      <c r="E46" s="170">
        <v>14.68</v>
      </c>
      <c r="F46" s="170">
        <f t="shared" si="0"/>
        <v>1.3144</v>
      </c>
      <c r="G46" s="170">
        <f t="shared" si="1"/>
        <v>1.2944</v>
      </c>
      <c r="I46" s="170">
        <f ca="1">AVERAGE(G46:OFFSET(G46,$I$6,0))</f>
        <v>1.3484064516129031</v>
      </c>
    </row>
    <row r="47" spans="1:9">
      <c r="A47" s="108">
        <v>42503</v>
      </c>
      <c r="B47" s="170">
        <v>3.86</v>
      </c>
      <c r="C47" s="170">
        <v>3.85</v>
      </c>
      <c r="D47" s="170">
        <v>2.5486</v>
      </c>
      <c r="E47" s="170">
        <v>15.04</v>
      </c>
      <c r="F47" s="170">
        <f t="shared" si="0"/>
        <v>1.3113999999999999</v>
      </c>
      <c r="G47" s="170">
        <f t="shared" si="1"/>
        <v>1.3014000000000001</v>
      </c>
      <c r="I47" s="170">
        <f ca="1">AVERAGE(G47:OFFSET(G47,$I$6,0))</f>
        <v>1.3531129032258062</v>
      </c>
    </row>
    <row r="48" spans="1:9">
      <c r="A48" s="108">
        <v>42502</v>
      </c>
      <c r="B48" s="170">
        <v>3.92</v>
      </c>
      <c r="C48" s="170">
        <v>3.91</v>
      </c>
      <c r="D48" s="170">
        <v>2.5983000000000001</v>
      </c>
      <c r="E48" s="170">
        <v>14.41</v>
      </c>
      <c r="F48" s="170">
        <f t="shared" si="0"/>
        <v>1.3216999999999999</v>
      </c>
      <c r="G48" s="170">
        <f t="shared" si="1"/>
        <v>1.3117000000000001</v>
      </c>
      <c r="I48" s="170">
        <f ca="1">AVERAGE(G48:OFFSET(G48,$I$6,0))</f>
        <v>1.357522580645161</v>
      </c>
    </row>
    <row r="49" spans="1:19">
      <c r="A49" s="108">
        <v>42501</v>
      </c>
      <c r="B49" s="170">
        <v>3.89</v>
      </c>
      <c r="C49" s="170">
        <v>3.87</v>
      </c>
      <c r="D49" s="170">
        <v>2.5807000000000002</v>
      </c>
      <c r="E49" s="170">
        <v>14.69</v>
      </c>
      <c r="F49" s="170">
        <f t="shared" si="0"/>
        <v>1.3092999999999999</v>
      </c>
      <c r="G49" s="170">
        <f t="shared" si="1"/>
        <v>1.2892999999999999</v>
      </c>
      <c r="I49" s="170">
        <f ca="1">AVERAGE(G49:OFFSET(G49,$I$6,0))</f>
        <v>1.361570967741935</v>
      </c>
    </row>
    <row r="50" spans="1:19">
      <c r="A50" s="108">
        <v>42500</v>
      </c>
      <c r="B50" s="170">
        <v>3.92</v>
      </c>
      <c r="C50" s="170">
        <v>3.91</v>
      </c>
      <c r="D50" s="170">
        <v>2.6122000000000001</v>
      </c>
      <c r="E50" s="170">
        <v>13.63</v>
      </c>
      <c r="F50" s="170">
        <f t="shared" si="0"/>
        <v>1.3077999999999999</v>
      </c>
      <c r="G50" s="170">
        <f t="shared" si="1"/>
        <v>1.2978000000000001</v>
      </c>
      <c r="I50" s="170">
        <f ca="1">AVERAGE(G50:OFFSET(G50,$I$6,0))</f>
        <v>1.3664451612903221</v>
      </c>
    </row>
    <row r="51" spans="1:19">
      <c r="A51" s="108">
        <v>42499</v>
      </c>
      <c r="B51" s="170">
        <v>3.92</v>
      </c>
      <c r="C51" s="170">
        <v>3.93</v>
      </c>
      <c r="D51" s="170">
        <v>2.6082999999999998</v>
      </c>
      <c r="E51" s="170">
        <v>14.57</v>
      </c>
      <c r="F51" s="170">
        <f t="shared" si="0"/>
        <v>1.3117000000000001</v>
      </c>
      <c r="G51" s="170">
        <f t="shared" si="1"/>
        <v>1.3217000000000003</v>
      </c>
      <c r="I51" s="170">
        <f ca="1">AVERAGE(G51:OFFSET(G51,$I$6,0))</f>
        <v>1.3708161290322578</v>
      </c>
    </row>
    <row r="52" spans="1:19">
      <c r="A52" s="108">
        <v>42496</v>
      </c>
      <c r="B52" s="170">
        <v>3.93</v>
      </c>
      <c r="C52" s="170">
        <v>3.93</v>
      </c>
      <c r="D52" s="170">
        <v>2.6276000000000002</v>
      </c>
      <c r="E52" s="170">
        <v>14.72</v>
      </c>
      <c r="F52" s="170">
        <f t="shared" si="0"/>
        <v>1.3024</v>
      </c>
      <c r="G52" s="170">
        <f t="shared" si="1"/>
        <v>1.3024</v>
      </c>
      <c r="I52" s="170">
        <f ca="1">AVERAGE(G52:OFFSET(G52,$I$6,0))</f>
        <v>1.3745354838709674</v>
      </c>
      <c r="K52" s="46" t="s">
        <v>5135</v>
      </c>
      <c r="L52" s="46"/>
      <c r="M52" s="46"/>
      <c r="N52" s="46"/>
      <c r="O52" s="46"/>
      <c r="P52" s="46"/>
      <c r="Q52" s="46"/>
      <c r="R52" s="46"/>
      <c r="S52" s="46"/>
    </row>
    <row r="53" spans="1:19" ht="13.5" thickBot="1">
      <c r="A53" s="108">
        <v>42495</v>
      </c>
      <c r="B53" s="170">
        <v>3.9</v>
      </c>
      <c r="C53" s="170">
        <v>3.91</v>
      </c>
      <c r="D53" s="170">
        <v>2.6029</v>
      </c>
      <c r="E53" s="170">
        <v>15.91</v>
      </c>
      <c r="F53" s="170">
        <f t="shared" si="0"/>
        <v>1.2970999999999999</v>
      </c>
      <c r="G53" s="170">
        <f t="shared" si="1"/>
        <v>1.3071000000000002</v>
      </c>
      <c r="I53" s="170">
        <f ca="1">AVERAGE(G53:OFFSET(G53,$I$6,0))</f>
        <v>1.3790322580645158</v>
      </c>
      <c r="K53" s="46"/>
      <c r="L53" s="46"/>
      <c r="M53" s="46"/>
      <c r="N53" s="46"/>
      <c r="O53" s="46"/>
      <c r="P53" s="46"/>
      <c r="Q53" s="46"/>
      <c r="R53" s="46"/>
      <c r="S53" s="46"/>
    </row>
    <row r="54" spans="1:19">
      <c r="A54" s="108">
        <v>42494</v>
      </c>
      <c r="B54" s="170">
        <v>3.93</v>
      </c>
      <c r="C54" s="170">
        <v>3.95</v>
      </c>
      <c r="D54" s="170">
        <v>2.6322000000000001</v>
      </c>
      <c r="E54" s="170">
        <v>16.05</v>
      </c>
      <c r="F54" s="170">
        <f t="shared" si="0"/>
        <v>1.2978000000000001</v>
      </c>
      <c r="G54" s="170">
        <f t="shared" si="1"/>
        <v>1.3178000000000001</v>
      </c>
      <c r="I54" s="170">
        <f ca="1">AVERAGE(G54:OFFSET(G54,$I$6,0))</f>
        <v>1.3835645161290322</v>
      </c>
      <c r="K54" s="171" t="s">
        <v>4953</v>
      </c>
      <c r="L54" s="171"/>
      <c r="M54" s="46"/>
      <c r="N54" s="46"/>
      <c r="O54" s="46"/>
      <c r="P54" s="46"/>
      <c r="Q54" s="46"/>
      <c r="R54" s="46"/>
      <c r="S54" s="46"/>
    </row>
    <row r="55" spans="1:19">
      <c r="A55" s="108">
        <v>42493</v>
      </c>
      <c r="B55" s="170">
        <v>3.94</v>
      </c>
      <c r="C55" s="170">
        <v>3.96</v>
      </c>
      <c r="D55" s="170">
        <v>2.6577999999999999</v>
      </c>
      <c r="E55" s="170">
        <v>15.6</v>
      </c>
      <c r="F55" s="170">
        <f t="shared" si="0"/>
        <v>1.2822</v>
      </c>
      <c r="G55" s="170">
        <f t="shared" si="1"/>
        <v>1.3022</v>
      </c>
      <c r="I55" s="170">
        <f ca="1">AVERAGE(G55:OFFSET(G55,$I$6,0))</f>
        <v>1.3885741935483871</v>
      </c>
      <c r="K55" s="172" t="s">
        <v>4955</v>
      </c>
      <c r="L55" s="172">
        <v>0.76157721913318477</v>
      </c>
      <c r="M55" s="46"/>
      <c r="N55" s="46"/>
      <c r="O55" s="46"/>
      <c r="P55" s="46"/>
      <c r="Q55" s="46"/>
      <c r="R55" s="46"/>
      <c r="S55" s="46"/>
    </row>
    <row r="56" spans="1:19">
      <c r="A56" s="108">
        <v>42492</v>
      </c>
      <c r="B56" s="170">
        <v>3.99</v>
      </c>
      <c r="C56" s="170">
        <v>4.0199999999999996</v>
      </c>
      <c r="D56" s="170">
        <v>2.7244999999999999</v>
      </c>
      <c r="E56" s="170">
        <v>14.68</v>
      </c>
      <c r="F56" s="170">
        <f t="shared" si="0"/>
        <v>1.2655000000000003</v>
      </c>
      <c r="G56" s="170">
        <f t="shared" si="1"/>
        <v>1.2954999999999997</v>
      </c>
      <c r="I56" s="170">
        <f ca="1">AVERAGE(G56:OFFSET(G56,$I$6,0))</f>
        <v>1.3941387096774194</v>
      </c>
      <c r="K56" s="172" t="s">
        <v>4956</v>
      </c>
      <c r="L56" s="172">
        <v>0.57999986070263487</v>
      </c>
      <c r="M56" s="46"/>
      <c r="N56" s="46"/>
      <c r="O56" s="46"/>
      <c r="P56" s="46"/>
      <c r="Q56" s="46"/>
      <c r="R56" s="46"/>
      <c r="S56" s="46"/>
    </row>
    <row r="57" spans="1:19">
      <c r="A57" s="108">
        <v>42489</v>
      </c>
      <c r="B57" s="170">
        <v>3.94</v>
      </c>
      <c r="C57" s="170">
        <v>3.99</v>
      </c>
      <c r="D57" s="170">
        <v>2.6781000000000001</v>
      </c>
      <c r="E57" s="170">
        <v>15.7</v>
      </c>
      <c r="F57" s="170">
        <f t="shared" si="0"/>
        <v>1.2618999999999998</v>
      </c>
      <c r="G57" s="170">
        <f t="shared" si="1"/>
        <v>1.3119000000000001</v>
      </c>
      <c r="I57" s="170">
        <f ca="1">AVERAGE(G57:OFFSET(G57,$I$6,0))</f>
        <v>1.4002387096774194</v>
      </c>
      <c r="K57" s="172" t="s">
        <v>4958</v>
      </c>
      <c r="L57" s="172">
        <v>0.57989786941091614</v>
      </c>
      <c r="M57" s="46"/>
      <c r="N57" s="46"/>
      <c r="O57" s="46"/>
      <c r="P57" s="46"/>
      <c r="Q57" s="46"/>
      <c r="R57" s="46"/>
      <c r="S57" s="46"/>
    </row>
    <row r="58" spans="1:19">
      <c r="A58" s="108">
        <v>42488</v>
      </c>
      <c r="B58" s="170">
        <v>3.9699999999999998</v>
      </c>
      <c r="C58" s="170">
        <v>4.01</v>
      </c>
      <c r="D58" s="170">
        <v>2.6795999999999998</v>
      </c>
      <c r="E58" s="170">
        <v>15.22</v>
      </c>
      <c r="F58" s="170">
        <f t="shared" si="0"/>
        <v>1.2904</v>
      </c>
      <c r="G58" s="170">
        <f t="shared" si="1"/>
        <v>1.3304</v>
      </c>
      <c r="I58" s="170">
        <f ca="1">AVERAGE(G58:OFFSET(G58,$I$6,0))</f>
        <v>1.4062903225806451</v>
      </c>
      <c r="K58" s="172" t="s">
        <v>4960</v>
      </c>
      <c r="L58" s="172">
        <v>0.36174449881422954</v>
      </c>
      <c r="M58" s="46"/>
      <c r="N58" s="46"/>
      <c r="O58" s="46"/>
      <c r="P58" s="46"/>
      <c r="Q58" s="46"/>
      <c r="R58" s="46"/>
      <c r="S58" s="46"/>
    </row>
    <row r="59" spans="1:19" ht="13.5" thickBot="1">
      <c r="A59" s="108">
        <v>42487</v>
      </c>
      <c r="B59" s="170">
        <v>3.98</v>
      </c>
      <c r="C59" s="170">
        <v>4.0199999999999996</v>
      </c>
      <c r="D59" s="170">
        <v>2.7008000000000001</v>
      </c>
      <c r="E59" s="170">
        <v>13.77</v>
      </c>
      <c r="F59" s="170">
        <f t="shared" si="0"/>
        <v>1.2791999999999999</v>
      </c>
      <c r="G59" s="170">
        <f t="shared" si="1"/>
        <v>1.3191999999999995</v>
      </c>
      <c r="I59" s="170">
        <f ca="1">AVERAGE(G59:OFFSET(G59,$I$6,0))</f>
        <v>1.4107612903225808</v>
      </c>
      <c r="K59" s="173" t="s">
        <v>4962</v>
      </c>
      <c r="L59" s="173">
        <v>4120</v>
      </c>
      <c r="M59" s="46"/>
      <c r="N59" s="46"/>
      <c r="O59" s="46"/>
      <c r="P59" s="46"/>
      <c r="Q59" s="46"/>
      <c r="R59" s="46"/>
      <c r="S59" s="46"/>
    </row>
    <row r="60" spans="1:19">
      <c r="A60" s="108">
        <v>42486</v>
      </c>
      <c r="B60" s="170">
        <v>4.04</v>
      </c>
      <c r="C60" s="170">
        <v>4.08</v>
      </c>
      <c r="D60" s="170">
        <v>2.7538999999999998</v>
      </c>
      <c r="E60" s="170">
        <v>13.96</v>
      </c>
      <c r="F60" s="170">
        <f t="shared" si="0"/>
        <v>1.2861000000000002</v>
      </c>
      <c r="G60" s="170">
        <f t="shared" si="1"/>
        <v>1.3261000000000003</v>
      </c>
      <c r="I60" s="170">
        <f ca="1">AVERAGE(G60:OFFSET(G60,$I$6,0))</f>
        <v>1.4158903225806452</v>
      </c>
      <c r="K60" s="46"/>
      <c r="L60" s="46"/>
      <c r="M60" s="46"/>
      <c r="N60" s="46"/>
      <c r="O60" s="46"/>
      <c r="P60" s="46"/>
      <c r="Q60" s="46"/>
      <c r="R60" s="46"/>
      <c r="S60" s="46"/>
    </row>
    <row r="61" spans="1:19" ht="13.5" thickBot="1">
      <c r="A61" s="108">
        <v>42485</v>
      </c>
      <c r="B61" s="170">
        <v>4.0199999999999996</v>
      </c>
      <c r="C61" s="170">
        <v>4.07</v>
      </c>
      <c r="D61" s="170">
        <v>2.7332000000000001</v>
      </c>
      <c r="E61" s="170">
        <v>14.08</v>
      </c>
      <c r="F61" s="170">
        <f t="shared" si="0"/>
        <v>1.2867999999999995</v>
      </c>
      <c r="G61" s="170">
        <f t="shared" si="1"/>
        <v>1.3368000000000002</v>
      </c>
      <c r="I61" s="170">
        <f ca="1">AVERAGE(G61:OFFSET(G61,$I$6,0))</f>
        <v>1.4207516129032258</v>
      </c>
      <c r="K61" s="46" t="s">
        <v>4965</v>
      </c>
      <c r="L61" s="46"/>
      <c r="M61" s="46"/>
      <c r="N61" s="46"/>
      <c r="O61" s="46"/>
      <c r="P61" s="46"/>
      <c r="Q61" s="46"/>
      <c r="R61" s="46"/>
      <c r="S61" s="46"/>
    </row>
    <row r="62" spans="1:19">
      <c r="A62" s="108">
        <v>42482</v>
      </c>
      <c r="B62" s="170">
        <v>4.01</v>
      </c>
      <c r="C62" s="170">
        <v>4.05</v>
      </c>
      <c r="D62" s="170">
        <v>2.7069999999999999</v>
      </c>
      <c r="E62" s="170">
        <v>13.22</v>
      </c>
      <c r="F62" s="170">
        <f t="shared" si="0"/>
        <v>1.3029999999999999</v>
      </c>
      <c r="G62" s="170">
        <f t="shared" si="1"/>
        <v>1.343</v>
      </c>
      <c r="I62" s="170">
        <f ca="1">AVERAGE(G62:OFFSET(G62,$I$6,0))</f>
        <v>1.4258645161290322</v>
      </c>
      <c r="K62" s="174"/>
      <c r="L62" s="174" t="s">
        <v>4967</v>
      </c>
      <c r="M62" s="174" t="s">
        <v>4968</v>
      </c>
      <c r="N62" s="174" t="s">
        <v>4969</v>
      </c>
      <c r="O62" s="174" t="s">
        <v>4970</v>
      </c>
      <c r="P62" s="174" t="s">
        <v>4971</v>
      </c>
      <c r="Q62" s="46"/>
      <c r="R62" s="46"/>
      <c r="S62" s="46"/>
    </row>
    <row r="63" spans="1:19">
      <c r="A63" s="108">
        <v>42481</v>
      </c>
      <c r="B63" s="170">
        <v>4.01</v>
      </c>
      <c r="C63" s="170">
        <v>4.04</v>
      </c>
      <c r="D63" s="170">
        <v>2.6842000000000001</v>
      </c>
      <c r="E63" s="170">
        <v>13.95</v>
      </c>
      <c r="F63" s="170">
        <f t="shared" si="0"/>
        <v>1.3257999999999996</v>
      </c>
      <c r="G63" s="170">
        <f t="shared" si="1"/>
        <v>1.3557999999999999</v>
      </c>
      <c r="I63" s="170">
        <f ca="1">AVERAGE(G63:OFFSET(G63,$I$6,0))</f>
        <v>1.4311870967741938</v>
      </c>
      <c r="K63" s="172" t="s">
        <v>4973</v>
      </c>
      <c r="L63" s="172">
        <v>1</v>
      </c>
      <c r="M63" s="172">
        <v>744.164019277443</v>
      </c>
      <c r="N63" s="172">
        <v>744.164019277443</v>
      </c>
      <c r="O63" s="172">
        <v>5686.7586529117962</v>
      </c>
      <c r="P63" s="172">
        <v>0</v>
      </c>
      <c r="Q63" s="46"/>
      <c r="R63" s="46"/>
      <c r="S63" s="46"/>
    </row>
    <row r="64" spans="1:19">
      <c r="A64" s="108">
        <v>42480</v>
      </c>
      <c r="B64" s="170">
        <v>4</v>
      </c>
      <c r="C64" s="170">
        <v>4.03</v>
      </c>
      <c r="D64" s="170">
        <v>2.6537999999999999</v>
      </c>
      <c r="E64" s="170">
        <v>13.28</v>
      </c>
      <c r="F64" s="170">
        <f t="shared" si="0"/>
        <v>1.3462000000000001</v>
      </c>
      <c r="G64" s="170">
        <f t="shared" si="1"/>
        <v>1.3762000000000003</v>
      </c>
      <c r="I64" s="170">
        <f ca="1">AVERAGE(G64:OFFSET(G64,$I$6,0))</f>
        <v>1.435683870967742</v>
      </c>
      <c r="K64" s="172" t="s">
        <v>4974</v>
      </c>
      <c r="L64" s="172">
        <v>4118</v>
      </c>
      <c r="M64" s="172">
        <v>538.87770141527085</v>
      </c>
      <c r="N64" s="172">
        <v>0.13085908242235814</v>
      </c>
      <c r="O64" s="172"/>
      <c r="P64" s="172"/>
      <c r="Q64" s="46"/>
      <c r="R64" s="46"/>
      <c r="S64" s="46"/>
    </row>
    <row r="65" spans="1:19" ht="13.5" thickBot="1">
      <c r="A65" s="108">
        <v>42479</v>
      </c>
      <c r="B65" s="170">
        <v>3.94</v>
      </c>
      <c r="C65" s="170">
        <v>3.9699999999999998</v>
      </c>
      <c r="D65" s="170">
        <v>2.5935999999999999</v>
      </c>
      <c r="E65" s="170">
        <v>13.24</v>
      </c>
      <c r="F65" s="170">
        <f t="shared" si="0"/>
        <v>1.3464</v>
      </c>
      <c r="G65" s="170">
        <f t="shared" si="1"/>
        <v>1.3763999999999998</v>
      </c>
      <c r="I65" s="170">
        <f ca="1">AVERAGE(G65:OFFSET(G65,$I$6,0))</f>
        <v>1.439493548387097</v>
      </c>
      <c r="K65" s="173" t="s">
        <v>4976</v>
      </c>
      <c r="L65" s="173">
        <v>4119</v>
      </c>
      <c r="M65" s="173">
        <v>1283.0417206927139</v>
      </c>
      <c r="N65" s="173"/>
      <c r="O65" s="173"/>
      <c r="P65" s="173"/>
      <c r="Q65" s="46"/>
      <c r="R65" s="46"/>
      <c r="S65" s="46"/>
    </row>
    <row r="66" spans="1:19" ht="13.5" thickBot="1">
      <c r="A66" s="108">
        <v>42478</v>
      </c>
      <c r="B66" s="170">
        <v>3.95</v>
      </c>
      <c r="C66" s="170">
        <v>3.96</v>
      </c>
      <c r="D66" s="170">
        <v>2.5798999999999999</v>
      </c>
      <c r="E66" s="170">
        <v>13.35</v>
      </c>
      <c r="F66" s="170">
        <f t="shared" si="0"/>
        <v>1.3701000000000003</v>
      </c>
      <c r="G66" s="170">
        <f t="shared" si="1"/>
        <v>1.3801000000000001</v>
      </c>
      <c r="I66" s="170">
        <f ca="1">AVERAGE(G66:OFFSET(G66,$I$6,0))</f>
        <v>1.4436516129032257</v>
      </c>
      <c r="K66" s="46"/>
      <c r="L66" s="46"/>
      <c r="M66" s="46"/>
      <c r="N66" s="46"/>
      <c r="O66" s="46"/>
      <c r="P66" s="46"/>
      <c r="Q66" s="46"/>
      <c r="R66" s="46"/>
      <c r="S66" s="46"/>
    </row>
    <row r="67" spans="1:19">
      <c r="A67" s="108">
        <v>42475</v>
      </c>
      <c r="B67" s="170">
        <v>3.93</v>
      </c>
      <c r="C67" s="170">
        <v>3.94</v>
      </c>
      <c r="D67" s="170">
        <v>2.5592999999999999</v>
      </c>
      <c r="E67" s="170">
        <v>13.62</v>
      </c>
      <c r="F67" s="170">
        <f t="shared" si="0"/>
        <v>1.3707000000000003</v>
      </c>
      <c r="G67" s="170">
        <f t="shared" si="1"/>
        <v>1.3807</v>
      </c>
      <c r="I67" s="170">
        <f ca="1">AVERAGE(G67:OFFSET(G67,$I$6,0))</f>
        <v>1.447583870967742</v>
      </c>
      <c r="K67" s="174"/>
      <c r="L67" s="174" t="s">
        <v>4978</v>
      </c>
      <c r="M67" s="174" t="s">
        <v>4960</v>
      </c>
      <c r="N67" s="174" t="s">
        <v>4979</v>
      </c>
      <c r="O67" s="174" t="s">
        <v>4980</v>
      </c>
      <c r="P67" s="174" t="s">
        <v>4981</v>
      </c>
      <c r="Q67" s="174" t="s">
        <v>4982</v>
      </c>
      <c r="R67" s="174" t="s">
        <v>4983</v>
      </c>
      <c r="S67" s="174" t="s">
        <v>4984</v>
      </c>
    </row>
    <row r="68" spans="1:19">
      <c r="A68" s="108">
        <v>42474</v>
      </c>
      <c r="B68" s="170">
        <v>3.9699999999999998</v>
      </c>
      <c r="C68" s="170">
        <v>3.98</v>
      </c>
      <c r="D68" s="170">
        <v>2.6005000000000003</v>
      </c>
      <c r="E68" s="170">
        <v>13.72</v>
      </c>
      <c r="F68" s="170">
        <f t="shared" si="0"/>
        <v>1.3694999999999995</v>
      </c>
      <c r="G68" s="170">
        <f t="shared" si="1"/>
        <v>1.3794999999999997</v>
      </c>
      <c r="I68" s="170">
        <f ca="1">AVERAGE(G68:OFFSET(G68,$I$6,0))</f>
        <v>1.4519322580645164</v>
      </c>
      <c r="K68" s="172" t="s">
        <v>4986</v>
      </c>
      <c r="L68" s="172">
        <v>0.49188317178440122</v>
      </c>
      <c r="M68" s="172">
        <v>1.4416897404471546E-2</v>
      </c>
      <c r="N68" s="172">
        <v>34.118517874160545</v>
      </c>
      <c r="O68" s="172">
        <v>6.4192950354300655E-225</v>
      </c>
      <c r="P68" s="172">
        <v>0.46361826450823634</v>
      </c>
      <c r="Q68" s="172">
        <v>0.52014807906056615</v>
      </c>
      <c r="R68" s="172">
        <v>0.46361826450823634</v>
      </c>
      <c r="S68" s="172">
        <v>0.52014807906056615</v>
      </c>
    </row>
    <row r="69" spans="1:19" ht="13.5" thickBot="1">
      <c r="A69" s="108">
        <v>42473</v>
      </c>
      <c r="B69" s="170">
        <v>3.96</v>
      </c>
      <c r="C69" s="170">
        <v>3.96</v>
      </c>
      <c r="D69" s="170">
        <v>2.5836999999999999</v>
      </c>
      <c r="E69" s="170">
        <v>13.84</v>
      </c>
      <c r="F69" s="170">
        <f t="shared" si="0"/>
        <v>1.3763000000000001</v>
      </c>
      <c r="G69" s="170">
        <f t="shared" si="1"/>
        <v>1.3763000000000001</v>
      </c>
      <c r="I69" s="170">
        <f ca="1">AVERAGE(G69:OFFSET(G69,$I$6,0))</f>
        <v>1.4562129032258069</v>
      </c>
      <c r="K69" s="173" t="s">
        <v>5047</v>
      </c>
      <c r="L69" s="173">
        <v>4.8681855164718291E-2</v>
      </c>
      <c r="M69" s="173">
        <v>6.455571883202041E-4</v>
      </c>
      <c r="N69" s="173">
        <v>75.410600401480636</v>
      </c>
      <c r="O69" s="173">
        <v>0</v>
      </c>
      <c r="P69" s="173">
        <v>4.7416214329702507E-2</v>
      </c>
      <c r="Q69" s="173">
        <v>4.9947495999734075E-2</v>
      </c>
      <c r="R69" s="173">
        <v>4.7416214329702507E-2</v>
      </c>
      <c r="S69" s="173">
        <v>4.9947495999734075E-2</v>
      </c>
    </row>
    <row r="70" spans="1:19">
      <c r="A70" s="108">
        <v>42472</v>
      </c>
      <c r="B70" s="170">
        <v>3.99</v>
      </c>
      <c r="C70" s="170">
        <v>4</v>
      </c>
      <c r="D70" s="170">
        <v>2.5989</v>
      </c>
      <c r="E70" s="170">
        <v>14.85</v>
      </c>
      <c r="F70" s="170">
        <f t="shared" si="0"/>
        <v>1.3911000000000002</v>
      </c>
      <c r="G70" s="170">
        <f t="shared" si="1"/>
        <v>1.4011</v>
      </c>
      <c r="I70" s="170">
        <f ca="1">AVERAGE(G70:OFFSET(G70,$I$6,0))</f>
        <v>1.4606677419354843</v>
      </c>
    </row>
    <row r="71" spans="1:19">
      <c r="A71" s="108">
        <v>42471</v>
      </c>
      <c r="B71" s="170">
        <v>3.95</v>
      </c>
      <c r="C71" s="170">
        <v>3.96</v>
      </c>
      <c r="D71" s="170">
        <v>2.5615999999999999</v>
      </c>
      <c r="E71" s="170">
        <v>16.260000000000002</v>
      </c>
      <c r="F71" s="170">
        <f t="shared" si="0"/>
        <v>1.3884000000000003</v>
      </c>
      <c r="G71" s="170">
        <f t="shared" si="1"/>
        <v>1.3984000000000001</v>
      </c>
      <c r="I71" s="170">
        <f ca="1">AVERAGE(G71:OFFSET(G71,$I$6,0))</f>
        <v>1.4643000000000006</v>
      </c>
      <c r="K71" s="46" t="s">
        <v>5134</v>
      </c>
    </row>
    <row r="72" spans="1:19" ht="13.5" thickBot="1">
      <c r="A72" s="108">
        <v>42468</v>
      </c>
      <c r="B72" s="170">
        <v>3.95</v>
      </c>
      <c r="C72" s="170">
        <v>3.96</v>
      </c>
      <c r="D72" s="170">
        <v>2.5525000000000002</v>
      </c>
      <c r="E72" s="170">
        <v>15.36</v>
      </c>
      <c r="F72" s="170">
        <f t="shared" si="0"/>
        <v>1.3975</v>
      </c>
      <c r="G72" s="170">
        <f t="shared" si="1"/>
        <v>1.4074999999999998</v>
      </c>
      <c r="I72" s="170">
        <f ca="1">AVERAGE(G72:OFFSET(G72,$I$6,0))</f>
        <v>1.4668000000000005</v>
      </c>
    </row>
    <row r="73" spans="1:19">
      <c r="A73" s="108">
        <v>42467</v>
      </c>
      <c r="B73" s="170">
        <v>3.91</v>
      </c>
      <c r="C73" s="170">
        <v>3.92</v>
      </c>
      <c r="D73" s="170">
        <v>2.5148999999999999</v>
      </c>
      <c r="E73" s="170">
        <v>16.16</v>
      </c>
      <c r="F73" s="170">
        <f t="shared" si="0"/>
        <v>1.3951000000000002</v>
      </c>
      <c r="G73" s="170">
        <f t="shared" si="1"/>
        <v>1.4051</v>
      </c>
      <c r="I73" s="170">
        <f ca="1">AVERAGE(G73:OFFSET(G73,$I$6,0))</f>
        <v>1.4696032258064522</v>
      </c>
      <c r="K73" s="171" t="s">
        <v>4953</v>
      </c>
      <c r="L73" s="171"/>
      <c r="M73" s="46"/>
      <c r="N73" s="46"/>
      <c r="O73" s="46"/>
      <c r="P73" s="46"/>
      <c r="Q73" s="46"/>
      <c r="R73" s="46"/>
      <c r="S73" s="46"/>
    </row>
    <row r="74" spans="1:19">
      <c r="A74" s="108">
        <v>42466</v>
      </c>
      <c r="B74" s="170">
        <v>3.98</v>
      </c>
      <c r="C74" s="170">
        <v>3.99</v>
      </c>
      <c r="D74" s="170">
        <v>2.5844</v>
      </c>
      <c r="E74" s="170">
        <v>14.09</v>
      </c>
      <c r="F74" s="170">
        <f t="shared" si="0"/>
        <v>1.3956</v>
      </c>
      <c r="G74" s="170">
        <f t="shared" si="1"/>
        <v>1.4056000000000002</v>
      </c>
      <c r="I74" s="170">
        <f ca="1">AVERAGE(G74:OFFSET(G74,$I$6,0))</f>
        <v>1.473345161290323</v>
      </c>
      <c r="K74" s="172" t="s">
        <v>4955</v>
      </c>
      <c r="L74" s="172">
        <v>0.34913277769783807</v>
      </c>
      <c r="M74" s="46"/>
      <c r="N74" s="46"/>
      <c r="O74" s="46"/>
      <c r="P74" s="46"/>
      <c r="Q74" s="46"/>
      <c r="R74" s="46"/>
      <c r="S74" s="46"/>
    </row>
    <row r="75" spans="1:19">
      <c r="A75" s="108">
        <v>42465</v>
      </c>
      <c r="B75" s="170">
        <v>3.95</v>
      </c>
      <c r="C75" s="170">
        <v>3.96</v>
      </c>
      <c r="D75" s="170">
        <v>2.5442</v>
      </c>
      <c r="E75" s="170">
        <v>15.42</v>
      </c>
      <c r="F75" s="170">
        <f t="shared" si="0"/>
        <v>1.4058000000000002</v>
      </c>
      <c r="G75" s="170">
        <f t="shared" si="1"/>
        <v>1.4157999999999999</v>
      </c>
      <c r="I75" s="170">
        <f ca="1">AVERAGE(G75:OFFSET(G75,$I$6,0))</f>
        <v>1.4769064516129036</v>
      </c>
      <c r="K75" s="172" t="s">
        <v>4956</v>
      </c>
      <c r="L75" s="172">
        <v>0.121893696463008</v>
      </c>
      <c r="M75" s="46"/>
      <c r="N75" s="46"/>
      <c r="O75" s="46"/>
      <c r="P75" s="46"/>
      <c r="Q75" s="46"/>
      <c r="R75" s="46"/>
      <c r="S75" s="46"/>
    </row>
    <row r="76" spans="1:19">
      <c r="A76" s="108">
        <v>42464</v>
      </c>
      <c r="B76" s="170">
        <v>4.01</v>
      </c>
      <c r="C76" s="170">
        <v>4.03</v>
      </c>
      <c r="D76" s="170">
        <v>2.5966</v>
      </c>
      <c r="E76" s="170">
        <v>14.12</v>
      </c>
      <c r="F76" s="170">
        <f t="shared" si="0"/>
        <v>1.4133999999999998</v>
      </c>
      <c r="G76" s="170">
        <f t="shared" si="1"/>
        <v>1.4334000000000002</v>
      </c>
      <c r="I76" s="170">
        <f ca="1">AVERAGE(G76:OFFSET(G76,$I$6,0))</f>
        <v>1.479467741935484</v>
      </c>
      <c r="K76" s="172" t="s">
        <v>4958</v>
      </c>
      <c r="L76" s="172">
        <v>0.12168046035238708</v>
      </c>
      <c r="M76" s="46"/>
      <c r="N76" s="46"/>
      <c r="O76" s="46"/>
      <c r="P76" s="46"/>
      <c r="Q76" s="46"/>
      <c r="R76" s="46"/>
      <c r="S76" s="46"/>
    </row>
    <row r="77" spans="1:19">
      <c r="A77" s="108">
        <v>42461</v>
      </c>
      <c r="B77" s="170">
        <v>4.0199999999999996</v>
      </c>
      <c r="C77" s="170">
        <v>4.04</v>
      </c>
      <c r="D77" s="170">
        <v>2.5996999999999999</v>
      </c>
      <c r="E77" s="170">
        <v>13.1</v>
      </c>
      <c r="F77" s="170">
        <f t="shared" si="0"/>
        <v>1.4202999999999997</v>
      </c>
      <c r="G77" s="170">
        <f t="shared" si="1"/>
        <v>1.4403000000000001</v>
      </c>
      <c r="I77" s="170">
        <f ca="1">AVERAGE(G77:OFFSET(G77,$I$6,0))</f>
        <v>1.4819838709677418</v>
      </c>
      <c r="K77" s="172" t="s">
        <v>4960</v>
      </c>
      <c r="L77" s="172">
        <v>0.52305910400728195</v>
      </c>
      <c r="M77" s="46"/>
      <c r="N77" s="46"/>
      <c r="O77" s="46"/>
      <c r="P77" s="46"/>
      <c r="Q77" s="46"/>
      <c r="R77" s="46"/>
      <c r="S77" s="46"/>
    </row>
    <row r="78" spans="1:19" ht="13.5" thickBot="1">
      <c r="A78" s="108">
        <v>42460</v>
      </c>
      <c r="B78" s="170">
        <v>4.03</v>
      </c>
      <c r="C78" s="170">
        <v>4.05</v>
      </c>
      <c r="D78" s="170">
        <v>2.6118999999999999</v>
      </c>
      <c r="E78" s="170">
        <v>13.95</v>
      </c>
      <c r="F78" s="170">
        <f t="shared" si="0"/>
        <v>1.4181000000000004</v>
      </c>
      <c r="G78" s="170">
        <f t="shared" si="1"/>
        <v>1.4380999999999999</v>
      </c>
      <c r="I78" s="170">
        <f ca="1">AVERAGE(G78:OFFSET(G78,$I$6,0))</f>
        <v>1.4830225806451611</v>
      </c>
      <c r="K78" s="173" t="s">
        <v>4962</v>
      </c>
      <c r="L78" s="173">
        <v>4120</v>
      </c>
      <c r="M78" s="46"/>
      <c r="N78" s="46"/>
      <c r="O78" s="46"/>
      <c r="P78" s="46"/>
      <c r="Q78" s="46"/>
      <c r="R78" s="46"/>
      <c r="S78" s="46"/>
    </row>
    <row r="79" spans="1:19">
      <c r="A79" s="108">
        <v>42459</v>
      </c>
      <c r="B79" s="170">
        <v>4.07</v>
      </c>
      <c r="C79" s="170">
        <v>4.09</v>
      </c>
      <c r="D79" s="170">
        <v>2.6528</v>
      </c>
      <c r="E79" s="170">
        <v>13.56</v>
      </c>
      <c r="F79" s="170">
        <f t="shared" si="0"/>
        <v>1.4172000000000002</v>
      </c>
      <c r="G79" s="170">
        <f t="shared" si="1"/>
        <v>1.4371999999999998</v>
      </c>
      <c r="I79" s="170">
        <f ca="1">AVERAGE(G79:OFFSET(G79,$I$6,0))</f>
        <v>1.4843967741935484</v>
      </c>
      <c r="K79" s="46"/>
      <c r="L79" s="46"/>
      <c r="M79" s="46"/>
      <c r="N79" s="46"/>
      <c r="O79" s="46"/>
      <c r="P79" s="46"/>
      <c r="Q79" s="46"/>
      <c r="R79" s="46"/>
      <c r="S79" s="46"/>
    </row>
    <row r="80" spans="1:19" ht="13.5" thickBot="1">
      <c r="A80" s="108">
        <v>42458</v>
      </c>
      <c r="B80" s="170">
        <v>4.0199999999999996</v>
      </c>
      <c r="C80" s="170">
        <v>4.04</v>
      </c>
      <c r="D80" s="170">
        <v>2.5996000000000001</v>
      </c>
      <c r="E80" s="170">
        <v>13.82</v>
      </c>
      <c r="F80" s="170">
        <f t="shared" ref="F80:F143" si="2">B80-D80</f>
        <v>1.4203999999999994</v>
      </c>
      <c r="G80" s="170">
        <f t="shared" si="1"/>
        <v>1.4403999999999999</v>
      </c>
      <c r="I80" s="170">
        <f ca="1">AVERAGE(G80:OFFSET(G80,$I$6,0))</f>
        <v>1.4859709677419353</v>
      </c>
      <c r="K80" s="46" t="s">
        <v>4965</v>
      </c>
      <c r="L80" s="46"/>
      <c r="M80" s="46"/>
      <c r="N80" s="46"/>
      <c r="O80" s="46"/>
      <c r="P80" s="46"/>
      <c r="Q80" s="46"/>
      <c r="R80" s="46"/>
      <c r="S80" s="46"/>
    </row>
    <row r="81" spans="1:19">
      <c r="A81" s="108">
        <v>42457</v>
      </c>
      <c r="B81" s="170">
        <v>4.07</v>
      </c>
      <c r="C81" s="170">
        <v>4.09</v>
      </c>
      <c r="D81" s="170">
        <v>2.6566999999999998</v>
      </c>
      <c r="E81" s="170">
        <v>15.24</v>
      </c>
      <c r="F81" s="170">
        <f t="shared" si="2"/>
        <v>1.4133000000000004</v>
      </c>
      <c r="G81" s="170">
        <f t="shared" ref="G81:G144" si="3">C81-D81</f>
        <v>1.4333</v>
      </c>
      <c r="I81" s="170">
        <f ca="1">AVERAGE(G81:OFFSET(G81,$I$6,0))</f>
        <v>1.4876451612903221</v>
      </c>
      <c r="K81" s="174"/>
      <c r="L81" s="174" t="s">
        <v>4967</v>
      </c>
      <c r="M81" s="174" t="s">
        <v>4968</v>
      </c>
      <c r="N81" s="174" t="s">
        <v>4969</v>
      </c>
      <c r="O81" s="174" t="s">
        <v>4970</v>
      </c>
      <c r="P81" s="174" t="s">
        <v>4971</v>
      </c>
      <c r="Q81" s="46"/>
      <c r="R81" s="46"/>
      <c r="S81" s="46"/>
    </row>
    <row r="82" spans="1:19">
      <c r="A82" s="108">
        <v>42453</v>
      </c>
      <c r="B82" s="170">
        <v>4.09</v>
      </c>
      <c r="C82" s="170">
        <v>4.1100000000000003</v>
      </c>
      <c r="D82" s="170">
        <v>2.673</v>
      </c>
      <c r="E82" s="170">
        <v>14.74</v>
      </c>
      <c r="F82" s="170">
        <f t="shared" si="2"/>
        <v>1.4169999999999998</v>
      </c>
      <c r="G82" s="170">
        <f t="shared" si="3"/>
        <v>1.4370000000000003</v>
      </c>
      <c r="I82" s="170">
        <f ca="1">AVERAGE(G82:OFFSET(G82,$I$6,0))</f>
        <v>1.4905322580645153</v>
      </c>
      <c r="K82" s="172" t="s">
        <v>4973</v>
      </c>
      <c r="L82" s="172">
        <v>1</v>
      </c>
      <c r="M82" s="172">
        <v>156.39469805149315</v>
      </c>
      <c r="N82" s="172">
        <v>156.39469805149315</v>
      </c>
      <c r="O82" s="172">
        <v>571.63721523554796</v>
      </c>
      <c r="P82" s="172">
        <v>2.0620156554464343E-118</v>
      </c>
      <c r="Q82" s="46"/>
      <c r="R82" s="46"/>
      <c r="S82" s="46"/>
    </row>
    <row r="83" spans="1:19">
      <c r="A83" s="108">
        <v>42452</v>
      </c>
      <c r="B83" s="170">
        <v>4.07</v>
      </c>
      <c r="C83" s="170">
        <v>4.0999999999999996</v>
      </c>
      <c r="D83" s="170">
        <v>2.6581999999999999</v>
      </c>
      <c r="E83" s="170">
        <v>14.94</v>
      </c>
      <c r="F83" s="170">
        <f t="shared" si="2"/>
        <v>1.4118000000000004</v>
      </c>
      <c r="G83" s="170">
        <f t="shared" si="3"/>
        <v>1.4417999999999997</v>
      </c>
      <c r="I83" s="170">
        <f ca="1">AVERAGE(G83:OFFSET(G83,$I$6,0))</f>
        <v>1.4922645161290315</v>
      </c>
      <c r="K83" s="172" t="s">
        <v>4974</v>
      </c>
      <c r="L83" s="172">
        <v>4118</v>
      </c>
      <c r="M83" s="172">
        <v>1126.6470226412207</v>
      </c>
      <c r="N83" s="172">
        <v>0.27359082628490061</v>
      </c>
      <c r="O83" s="172"/>
      <c r="P83" s="172"/>
      <c r="Q83" s="46"/>
      <c r="R83" s="46"/>
      <c r="S83" s="46"/>
    </row>
    <row r="84" spans="1:19" ht="13.5" thickBot="1">
      <c r="A84" s="108">
        <v>42451</v>
      </c>
      <c r="B84" s="170">
        <v>4.1500000000000004</v>
      </c>
      <c r="C84" s="170">
        <v>4.17</v>
      </c>
      <c r="D84" s="170">
        <v>2.7223999999999999</v>
      </c>
      <c r="E84" s="170">
        <v>14.17</v>
      </c>
      <c r="F84" s="170">
        <f t="shared" si="2"/>
        <v>1.4276000000000004</v>
      </c>
      <c r="G84" s="170">
        <f t="shared" si="3"/>
        <v>1.4476</v>
      </c>
      <c r="I84" s="170">
        <f ca="1">AVERAGE(G84:OFFSET(G84,$I$6,0))</f>
        <v>1.4929677419354834</v>
      </c>
      <c r="K84" s="173" t="s">
        <v>4976</v>
      </c>
      <c r="L84" s="173">
        <v>4119</v>
      </c>
      <c r="M84" s="173">
        <v>1283.0417206927139</v>
      </c>
      <c r="N84" s="173"/>
      <c r="O84" s="173"/>
      <c r="P84" s="173"/>
      <c r="Q84" s="46"/>
      <c r="R84" s="46"/>
      <c r="S84" s="46"/>
    </row>
    <row r="85" spans="1:19" ht="13.5" thickBot="1">
      <c r="A85" s="108">
        <v>42450</v>
      </c>
      <c r="B85" s="170">
        <v>4.16</v>
      </c>
      <c r="C85" s="170">
        <v>4.1900000000000004</v>
      </c>
      <c r="D85" s="170">
        <v>2.7168999999999999</v>
      </c>
      <c r="E85" s="170">
        <v>13.79</v>
      </c>
      <c r="F85" s="170">
        <f t="shared" si="2"/>
        <v>1.4431000000000003</v>
      </c>
      <c r="G85" s="170">
        <f t="shared" si="3"/>
        <v>1.4731000000000005</v>
      </c>
      <c r="I85" s="170">
        <f ca="1">AVERAGE(G85:OFFSET(G85,$I$6,0))</f>
        <v>1.4940677419354833</v>
      </c>
      <c r="K85" s="46"/>
      <c r="L85" s="46"/>
      <c r="M85" s="46"/>
      <c r="N85" s="46"/>
      <c r="O85" s="46"/>
      <c r="P85" s="46"/>
      <c r="Q85" s="46"/>
      <c r="R85" s="46"/>
      <c r="S85" s="46"/>
    </row>
    <row r="86" spans="1:19">
      <c r="A86" s="108">
        <v>42447</v>
      </c>
      <c r="B86" s="170">
        <v>4.12</v>
      </c>
      <c r="C86" s="170">
        <v>4.1500000000000004</v>
      </c>
      <c r="D86" s="170">
        <v>2.6753</v>
      </c>
      <c r="E86" s="170">
        <v>14.02</v>
      </c>
      <c r="F86" s="170">
        <f t="shared" si="2"/>
        <v>1.4447000000000001</v>
      </c>
      <c r="G86" s="170">
        <f t="shared" si="3"/>
        <v>1.4747000000000003</v>
      </c>
      <c r="I86" s="170">
        <f ca="1">AVERAGE(G86:OFFSET(G86,$I$6,0))</f>
        <v>1.4947516129032257</v>
      </c>
      <c r="K86" s="174"/>
      <c r="L86" s="174" t="s">
        <v>4978</v>
      </c>
      <c r="M86" s="174" t="s">
        <v>4960</v>
      </c>
      <c r="N86" s="174" t="s">
        <v>4979</v>
      </c>
      <c r="O86" s="174" t="s">
        <v>4980</v>
      </c>
      <c r="P86" s="174" t="s">
        <v>4981</v>
      </c>
      <c r="Q86" s="174" t="s">
        <v>4982</v>
      </c>
      <c r="R86" s="174" t="s">
        <v>4983</v>
      </c>
      <c r="S86" s="174" t="s">
        <v>4984</v>
      </c>
    </row>
    <row r="87" spans="1:19">
      <c r="A87" s="108">
        <v>42446</v>
      </c>
      <c r="B87" s="170">
        <v>4.1500000000000004</v>
      </c>
      <c r="C87" s="170">
        <v>4.17</v>
      </c>
      <c r="D87" s="170">
        <v>2.6854</v>
      </c>
      <c r="E87" s="170">
        <v>14.44</v>
      </c>
      <c r="F87" s="170">
        <f t="shared" si="2"/>
        <v>1.4646000000000003</v>
      </c>
      <c r="G87" s="170">
        <f t="shared" si="3"/>
        <v>1.4845999999999999</v>
      </c>
      <c r="I87" s="170">
        <f ca="1">AVERAGE(G87:OFFSET(G87,$I$6,0))</f>
        <v>1.4938709677419351</v>
      </c>
      <c r="K87" s="172" t="s">
        <v>4986</v>
      </c>
      <c r="L87" s="172">
        <v>0.62946607430518742</v>
      </c>
      <c r="M87" s="172">
        <v>3.7007533104058611E-2</v>
      </c>
      <c r="N87" s="172">
        <v>17.009133587349382</v>
      </c>
      <c r="O87" s="172">
        <v>9.3346775778442803E-63</v>
      </c>
      <c r="P87" s="172">
        <v>0.55691131703949537</v>
      </c>
      <c r="Q87" s="172">
        <v>0.70202083157087947</v>
      </c>
      <c r="R87" s="172">
        <v>0.55691131703949537</v>
      </c>
      <c r="S87" s="172">
        <v>0.70202083157087947</v>
      </c>
    </row>
    <row r="88" spans="1:19" ht="13.5" thickBot="1">
      <c r="A88" s="108">
        <v>42445</v>
      </c>
      <c r="B88" s="170">
        <v>4.2</v>
      </c>
      <c r="C88" s="170">
        <v>4.21</v>
      </c>
      <c r="D88" s="170">
        <v>2.7105000000000001</v>
      </c>
      <c r="E88" s="170">
        <v>14.99</v>
      </c>
      <c r="F88" s="170">
        <f t="shared" si="2"/>
        <v>1.4895</v>
      </c>
      <c r="G88" s="170">
        <f t="shared" si="3"/>
        <v>1.4994999999999998</v>
      </c>
      <c r="I88" s="170">
        <f ca="1">AVERAGE(G88:OFFSET(G88,$I$6,0))</f>
        <v>1.4935290322580643</v>
      </c>
      <c r="K88" s="173">
        <f ca="1">I70</f>
        <v>1.4606677419354843</v>
      </c>
      <c r="L88" s="173">
        <v>0.19988014052953926</v>
      </c>
      <c r="M88" s="173">
        <v>8.3600600828293396E-3</v>
      </c>
      <c r="N88" s="173">
        <v>23.908935886725441</v>
      </c>
      <c r="O88" s="173">
        <v>2.0620156554464343E-118</v>
      </c>
      <c r="P88" s="173">
        <v>0.18348990645663471</v>
      </c>
      <c r="Q88" s="173">
        <v>0.2162703746024438</v>
      </c>
      <c r="R88" s="173">
        <v>0.18348990645663471</v>
      </c>
      <c r="S88" s="173">
        <v>0.2162703746024438</v>
      </c>
    </row>
    <row r="89" spans="1:19">
      <c r="A89" s="108">
        <v>42444</v>
      </c>
      <c r="B89" s="170">
        <v>4.1900000000000004</v>
      </c>
      <c r="C89" s="170">
        <v>4.2</v>
      </c>
      <c r="D89" s="170">
        <v>2.7309999999999999</v>
      </c>
      <c r="E89" s="170">
        <v>16.84</v>
      </c>
      <c r="F89" s="170">
        <f t="shared" si="2"/>
        <v>1.4590000000000005</v>
      </c>
      <c r="G89" s="170">
        <f t="shared" si="3"/>
        <v>1.4690000000000003</v>
      </c>
      <c r="I89" s="170">
        <f ca="1">AVERAGE(G89:OFFSET(G89,$I$6,0))</f>
        <v>1.492196774193548</v>
      </c>
    </row>
    <row r="90" spans="1:19">
      <c r="A90" s="108">
        <v>42443</v>
      </c>
      <c r="B90" s="170">
        <v>4.21</v>
      </c>
      <c r="C90" s="170">
        <v>4.21</v>
      </c>
      <c r="D90" s="170">
        <v>2.7317999999999998</v>
      </c>
      <c r="E90" s="170">
        <v>16.920000000000002</v>
      </c>
      <c r="F90" s="170">
        <f t="shared" si="2"/>
        <v>1.4782000000000002</v>
      </c>
      <c r="G90" s="170">
        <f t="shared" si="3"/>
        <v>1.4782000000000002</v>
      </c>
      <c r="I90" s="170">
        <f ca="1">AVERAGE(G90:OFFSET(G90,$I$6,0))</f>
        <v>1.4914612903225803</v>
      </c>
    </row>
    <row r="91" spans="1:19">
      <c r="A91" s="108">
        <v>42440</v>
      </c>
      <c r="B91" s="170">
        <v>4.24</v>
      </c>
      <c r="C91" s="170">
        <v>4.2300000000000004</v>
      </c>
      <c r="D91" s="170">
        <v>2.7532000000000001</v>
      </c>
      <c r="E91" s="170">
        <v>16.5</v>
      </c>
      <c r="F91" s="170">
        <f t="shared" si="2"/>
        <v>1.4868000000000001</v>
      </c>
      <c r="G91" s="170">
        <f t="shared" si="3"/>
        <v>1.4768000000000003</v>
      </c>
      <c r="I91" s="170">
        <f ca="1">AVERAGE(G91:OFFSET(G91,$I$6,0))</f>
        <v>1.490064516129032</v>
      </c>
    </row>
    <row r="92" spans="1:19">
      <c r="A92" s="108">
        <v>42439</v>
      </c>
      <c r="B92" s="170">
        <v>4.21</v>
      </c>
      <c r="C92" s="170">
        <v>4.1900000000000004</v>
      </c>
      <c r="D92" s="170">
        <v>2.6947000000000001</v>
      </c>
      <c r="E92" s="170">
        <v>18.05</v>
      </c>
      <c r="F92" s="170">
        <f t="shared" si="2"/>
        <v>1.5152999999999999</v>
      </c>
      <c r="G92" s="170">
        <f t="shared" si="3"/>
        <v>1.4953000000000003</v>
      </c>
      <c r="I92" s="170">
        <f ca="1">AVERAGE(G92:OFFSET(G92,$I$6,0))</f>
        <v>1.4881999999999997</v>
      </c>
    </row>
    <row r="93" spans="1:19">
      <c r="A93" s="108">
        <v>42438</v>
      </c>
      <c r="B93" s="170">
        <v>4.2</v>
      </c>
      <c r="C93" s="170">
        <v>4.17</v>
      </c>
      <c r="D93" s="170">
        <v>2.6619999999999999</v>
      </c>
      <c r="E93" s="170">
        <v>18.34</v>
      </c>
      <c r="F93" s="170">
        <f t="shared" si="2"/>
        <v>1.5380000000000003</v>
      </c>
      <c r="G93" s="170">
        <f t="shared" si="3"/>
        <v>1.508</v>
      </c>
      <c r="I93" s="170">
        <f ca="1">AVERAGE(G93:OFFSET(G93,$I$6,0))</f>
        <v>1.4859516129032257</v>
      </c>
    </row>
    <row r="94" spans="1:19">
      <c r="A94" s="108">
        <v>42437</v>
      </c>
      <c r="B94" s="170">
        <v>4.17</v>
      </c>
      <c r="C94" s="170">
        <v>4.13</v>
      </c>
      <c r="D94" s="170">
        <v>2.6348000000000003</v>
      </c>
      <c r="E94" s="170">
        <v>18.670000000000002</v>
      </c>
      <c r="F94" s="170">
        <f t="shared" si="2"/>
        <v>1.5351999999999997</v>
      </c>
      <c r="G94" s="170">
        <f t="shared" si="3"/>
        <v>1.4951999999999996</v>
      </c>
      <c r="I94" s="170">
        <f ca="1">AVERAGE(G94:OFFSET(G94,$I$6,0))</f>
        <v>1.4839387096774193</v>
      </c>
    </row>
    <row r="95" spans="1:19">
      <c r="A95" s="108">
        <v>42436</v>
      </c>
      <c r="B95" s="170">
        <v>4.24</v>
      </c>
      <c r="C95" s="170">
        <v>4.2</v>
      </c>
      <c r="D95" s="170">
        <v>2.7057000000000002</v>
      </c>
      <c r="E95" s="170">
        <v>17.350000000000001</v>
      </c>
      <c r="F95" s="170">
        <f t="shared" si="2"/>
        <v>1.5343</v>
      </c>
      <c r="G95" s="170">
        <f t="shared" si="3"/>
        <v>1.4943</v>
      </c>
      <c r="I95" s="170">
        <f ca="1">AVERAGE(G95:OFFSET(G95,$I$6,0))</f>
        <v>1.4817129032258061</v>
      </c>
    </row>
    <row r="96" spans="1:19">
      <c r="A96" s="108">
        <v>42433</v>
      </c>
      <c r="B96" s="170">
        <v>4.25</v>
      </c>
      <c r="C96" s="170">
        <v>4.2</v>
      </c>
      <c r="D96" s="170">
        <v>2.6947000000000001</v>
      </c>
      <c r="E96" s="170">
        <v>16.86</v>
      </c>
      <c r="F96" s="170">
        <f t="shared" si="2"/>
        <v>1.5552999999999999</v>
      </c>
      <c r="G96" s="170">
        <f t="shared" si="3"/>
        <v>1.5053000000000001</v>
      </c>
      <c r="I96" s="170">
        <f ca="1">AVERAGE(G96:OFFSET(G96,$I$6,0))</f>
        <v>1.4792870967741933</v>
      </c>
    </row>
    <row r="97" spans="1:9">
      <c r="A97" s="108">
        <v>42432</v>
      </c>
      <c r="B97" s="170">
        <v>4.21</v>
      </c>
      <c r="C97" s="170">
        <v>4.16</v>
      </c>
      <c r="D97" s="170">
        <v>2.6579999999999999</v>
      </c>
      <c r="E97" s="170">
        <v>16.7</v>
      </c>
      <c r="F97" s="170">
        <f t="shared" si="2"/>
        <v>1.552</v>
      </c>
      <c r="G97" s="170">
        <f t="shared" si="3"/>
        <v>1.5020000000000002</v>
      </c>
      <c r="I97" s="170">
        <f ca="1">AVERAGE(G97:OFFSET(G97,$I$6,0))</f>
        <v>1.4767612903225802</v>
      </c>
    </row>
    <row r="98" spans="1:9">
      <c r="A98" s="108">
        <v>42431</v>
      </c>
      <c r="B98" s="170">
        <v>4.25</v>
      </c>
      <c r="C98" s="170">
        <v>4.2</v>
      </c>
      <c r="D98" s="170">
        <v>2.6844999999999999</v>
      </c>
      <c r="E98" s="170">
        <v>17.09</v>
      </c>
      <c r="F98" s="170">
        <f t="shared" si="2"/>
        <v>1.5655000000000001</v>
      </c>
      <c r="G98" s="170">
        <f t="shared" si="3"/>
        <v>1.5155000000000003</v>
      </c>
      <c r="I98" s="170">
        <f ca="1">AVERAGE(G98:OFFSET(G98,$I$6,0))</f>
        <v>1.4732709677419351</v>
      </c>
    </row>
    <row r="99" spans="1:9">
      <c r="A99" s="108">
        <v>42430</v>
      </c>
      <c r="B99" s="170">
        <v>4.2699999999999996</v>
      </c>
      <c r="C99" s="170">
        <v>4.21</v>
      </c>
      <c r="D99" s="170">
        <v>2.6978</v>
      </c>
      <c r="E99" s="170">
        <v>17.7</v>
      </c>
      <c r="F99" s="170">
        <f t="shared" si="2"/>
        <v>1.5721999999999996</v>
      </c>
      <c r="G99" s="170">
        <f t="shared" si="3"/>
        <v>1.5122</v>
      </c>
      <c r="I99" s="170">
        <f ca="1">AVERAGE(G99:OFFSET(G99,$I$6,0))</f>
        <v>1.4700612903225807</v>
      </c>
    </row>
    <row r="100" spans="1:9">
      <c r="A100" s="108">
        <v>42429</v>
      </c>
      <c r="B100" s="170">
        <v>4.2</v>
      </c>
      <c r="C100" s="170">
        <v>4.13</v>
      </c>
      <c r="D100" s="170">
        <v>2.6156000000000001</v>
      </c>
      <c r="E100" s="170">
        <v>20.55</v>
      </c>
      <c r="F100" s="170">
        <f t="shared" si="2"/>
        <v>1.5844</v>
      </c>
      <c r="G100" s="170">
        <f t="shared" si="3"/>
        <v>1.5143999999999997</v>
      </c>
      <c r="I100" s="170">
        <f ca="1">AVERAGE(G100:OFFSET(G100,$I$6,0))</f>
        <v>1.4665419354838714</v>
      </c>
    </row>
    <row r="101" spans="1:9">
      <c r="A101" s="108">
        <v>42426</v>
      </c>
      <c r="B101" s="170">
        <v>4.2300000000000004</v>
      </c>
      <c r="C101" s="170">
        <v>4.1500000000000004</v>
      </c>
      <c r="D101" s="170">
        <v>2.6362999999999999</v>
      </c>
      <c r="E101" s="170">
        <v>19.809999999999999</v>
      </c>
      <c r="F101" s="170">
        <f t="shared" si="2"/>
        <v>1.5937000000000006</v>
      </c>
      <c r="G101" s="170">
        <f t="shared" si="3"/>
        <v>1.5137000000000005</v>
      </c>
      <c r="I101" s="170">
        <f ca="1">AVERAGE(G101:OFFSET(G101,$I$6,0))</f>
        <v>1.4608451612903226</v>
      </c>
    </row>
    <row r="102" spans="1:9">
      <c r="A102" s="108">
        <v>42425</v>
      </c>
      <c r="B102" s="170">
        <v>4.16</v>
      </c>
      <c r="C102" s="170">
        <v>4.07</v>
      </c>
      <c r="D102" s="170">
        <v>2.5941000000000001</v>
      </c>
      <c r="E102" s="170">
        <v>19.11</v>
      </c>
      <c r="F102" s="170">
        <f t="shared" si="2"/>
        <v>1.5659000000000001</v>
      </c>
      <c r="G102" s="170">
        <f t="shared" si="3"/>
        <v>1.4759000000000002</v>
      </c>
      <c r="I102" s="170">
        <f ca="1">AVERAGE(G102:OFFSET(G102,$I$6,0))</f>
        <v>1.4574516129032258</v>
      </c>
    </row>
    <row r="103" spans="1:9">
      <c r="A103" s="108">
        <v>42424</v>
      </c>
      <c r="B103" s="170">
        <v>4.2</v>
      </c>
      <c r="C103" s="170">
        <v>4.0999999999999996</v>
      </c>
      <c r="D103" s="170">
        <v>2.6055999999999999</v>
      </c>
      <c r="E103" s="170">
        <v>20.72</v>
      </c>
      <c r="F103" s="170">
        <f t="shared" si="2"/>
        <v>1.5944000000000003</v>
      </c>
      <c r="G103" s="170">
        <f t="shared" si="3"/>
        <v>1.4943999999999997</v>
      </c>
      <c r="I103" s="170">
        <f ca="1">AVERAGE(G103:OFFSET(G103,$I$6,0))</f>
        <v>1.4547387096774196</v>
      </c>
    </row>
    <row r="104" spans="1:9">
      <c r="A104" s="108">
        <v>42423</v>
      </c>
      <c r="B104" s="170">
        <v>4.1900000000000004</v>
      </c>
      <c r="C104" s="170">
        <v>4.0999999999999996</v>
      </c>
      <c r="D104" s="170">
        <v>2.5789</v>
      </c>
      <c r="E104" s="170">
        <v>20.98</v>
      </c>
      <c r="F104" s="170">
        <f t="shared" si="2"/>
        <v>1.6111000000000004</v>
      </c>
      <c r="G104" s="170">
        <f t="shared" si="3"/>
        <v>1.5210999999999997</v>
      </c>
      <c r="I104" s="170">
        <f ca="1">AVERAGE(G104:OFFSET(G104,$I$6,0))</f>
        <v>1.4520354838709679</v>
      </c>
    </row>
    <row r="105" spans="1:9">
      <c r="A105" s="108">
        <v>42422</v>
      </c>
      <c r="B105" s="170">
        <v>4.22</v>
      </c>
      <c r="C105" s="170">
        <v>4.12</v>
      </c>
      <c r="D105" s="170">
        <v>2.6040000000000001</v>
      </c>
      <c r="E105" s="170">
        <v>19.38</v>
      </c>
      <c r="F105" s="170">
        <f t="shared" si="2"/>
        <v>1.6159999999999997</v>
      </c>
      <c r="G105" s="170">
        <f t="shared" si="3"/>
        <v>1.516</v>
      </c>
      <c r="I105" s="170">
        <f ca="1">AVERAGE(G105:OFFSET(G105,$I$6,0))</f>
        <v>1.447941935483871</v>
      </c>
    </row>
    <row r="106" spans="1:9">
      <c r="A106" s="108">
        <v>42419</v>
      </c>
      <c r="B106" s="170">
        <v>4.2</v>
      </c>
      <c r="C106" s="170">
        <v>4.0999999999999996</v>
      </c>
      <c r="D106" s="170">
        <v>2.6048</v>
      </c>
      <c r="E106" s="170">
        <v>20.53</v>
      </c>
      <c r="F106" s="170">
        <f t="shared" si="2"/>
        <v>1.5952000000000002</v>
      </c>
      <c r="G106" s="170">
        <f t="shared" si="3"/>
        <v>1.4951999999999996</v>
      </c>
      <c r="I106" s="170">
        <f ca="1">AVERAGE(G106:OFFSET(G106,$I$6,0))</f>
        <v>1.4442806451612908</v>
      </c>
    </row>
    <row r="107" spans="1:9">
      <c r="A107" s="108">
        <v>42418</v>
      </c>
      <c r="B107" s="170">
        <v>4.2300000000000004</v>
      </c>
      <c r="C107" s="170">
        <v>4.12</v>
      </c>
      <c r="D107" s="170">
        <v>2.6086</v>
      </c>
      <c r="E107" s="170">
        <v>21.64</v>
      </c>
      <c r="F107" s="170">
        <f t="shared" si="2"/>
        <v>1.6214000000000004</v>
      </c>
      <c r="G107" s="170">
        <f t="shared" si="3"/>
        <v>1.5114000000000001</v>
      </c>
      <c r="I107" s="170">
        <f ca="1">AVERAGE(G107:OFFSET(G107,$I$6,0))</f>
        <v>1.4416903225806459</v>
      </c>
    </row>
    <row r="108" spans="1:9">
      <c r="A108" s="108">
        <v>42417</v>
      </c>
      <c r="B108" s="170">
        <v>4.28</v>
      </c>
      <c r="C108" s="170">
        <v>4.16</v>
      </c>
      <c r="D108" s="170">
        <v>2.6875</v>
      </c>
      <c r="E108" s="170">
        <v>22.31</v>
      </c>
      <c r="F108" s="170">
        <f t="shared" si="2"/>
        <v>1.5925000000000002</v>
      </c>
      <c r="G108" s="170">
        <f t="shared" si="3"/>
        <v>1.4725000000000001</v>
      </c>
      <c r="I108" s="170">
        <f ca="1">AVERAGE(G108:OFFSET(G108,$I$6,0))</f>
        <v>1.4378645161290327</v>
      </c>
    </row>
    <row r="109" spans="1:9">
      <c r="A109" s="108">
        <v>42416</v>
      </c>
      <c r="B109" s="170">
        <v>4.25</v>
      </c>
      <c r="C109" s="170">
        <v>4.12</v>
      </c>
      <c r="D109" s="170">
        <v>2.6393</v>
      </c>
      <c r="E109" s="170">
        <v>24.11</v>
      </c>
      <c r="F109" s="170">
        <f t="shared" si="2"/>
        <v>1.6107</v>
      </c>
      <c r="G109" s="170">
        <f t="shared" si="3"/>
        <v>1.4807000000000001</v>
      </c>
      <c r="I109" s="170">
        <f ca="1">AVERAGE(G109:OFFSET(G109,$I$6,0))</f>
        <v>1.4353387096774197</v>
      </c>
    </row>
    <row r="110" spans="1:9">
      <c r="A110" s="108">
        <v>42412</v>
      </c>
      <c r="B110" s="170">
        <v>4.21</v>
      </c>
      <c r="C110" s="170">
        <v>4.09</v>
      </c>
      <c r="D110" s="170">
        <v>2.6040000000000001</v>
      </c>
      <c r="E110" s="170">
        <v>25.4</v>
      </c>
      <c r="F110" s="170">
        <f t="shared" si="2"/>
        <v>1.6059999999999999</v>
      </c>
      <c r="G110" s="170">
        <f t="shared" si="3"/>
        <v>1.4859999999999998</v>
      </c>
      <c r="I110" s="170">
        <f ca="1">AVERAGE(G110:OFFSET(G110,$I$6,0))</f>
        <v>1.4326225806451616</v>
      </c>
    </row>
    <row r="111" spans="1:9">
      <c r="A111" s="108">
        <v>42411</v>
      </c>
      <c r="B111" s="170">
        <v>4.13</v>
      </c>
      <c r="C111" s="170">
        <v>3.99</v>
      </c>
      <c r="D111" s="170">
        <v>2.4977</v>
      </c>
      <c r="E111" s="170">
        <v>28.14</v>
      </c>
      <c r="F111" s="170">
        <f t="shared" si="2"/>
        <v>1.6322999999999999</v>
      </c>
      <c r="G111" s="170">
        <f t="shared" si="3"/>
        <v>1.4923000000000002</v>
      </c>
      <c r="I111" s="170">
        <f ca="1">AVERAGE(G111:OFFSET(G111,$I$6,0))</f>
        <v>1.4296580645161288</v>
      </c>
    </row>
    <row r="112" spans="1:9">
      <c r="A112" s="108">
        <v>42410</v>
      </c>
      <c r="B112" s="170">
        <v>4.1399999999999997</v>
      </c>
      <c r="C112" s="170">
        <v>4.01</v>
      </c>
      <c r="D112" s="170">
        <v>2.4872000000000001</v>
      </c>
      <c r="E112" s="170">
        <v>26.29</v>
      </c>
      <c r="F112" s="170">
        <f t="shared" si="2"/>
        <v>1.6527999999999996</v>
      </c>
      <c r="G112" s="170">
        <f t="shared" si="3"/>
        <v>1.5227999999999997</v>
      </c>
      <c r="I112" s="170">
        <f ca="1">AVERAGE(G112:OFFSET(G112,$I$6,0))</f>
        <v>1.4262612903225804</v>
      </c>
    </row>
    <row r="113" spans="1:9">
      <c r="A113" s="108">
        <v>42409</v>
      </c>
      <c r="B113" s="170">
        <v>4.16</v>
      </c>
      <c r="C113" s="170">
        <v>4.04</v>
      </c>
      <c r="D113" s="170">
        <v>2.5493000000000001</v>
      </c>
      <c r="E113" s="170">
        <v>26.54</v>
      </c>
      <c r="F113" s="170">
        <f t="shared" si="2"/>
        <v>1.6107</v>
      </c>
      <c r="G113" s="170">
        <f t="shared" si="3"/>
        <v>1.4906999999999999</v>
      </c>
      <c r="I113" s="170">
        <f ca="1">AVERAGE(G113:OFFSET(G113,$I$6,0))</f>
        <v>1.4219677419354839</v>
      </c>
    </row>
    <row r="114" spans="1:9">
      <c r="A114" s="108">
        <v>42408</v>
      </c>
      <c r="B114" s="170">
        <v>4.17</v>
      </c>
      <c r="C114" s="170">
        <v>4.04</v>
      </c>
      <c r="D114" s="170">
        <v>2.5764</v>
      </c>
      <c r="E114" s="170">
        <v>26</v>
      </c>
      <c r="F114" s="170">
        <f t="shared" si="2"/>
        <v>1.5935999999999999</v>
      </c>
      <c r="G114" s="170">
        <f t="shared" si="3"/>
        <v>1.4636</v>
      </c>
      <c r="I114" s="170">
        <f ca="1">AVERAGE(G114:OFFSET(G114,$I$6,0))</f>
        <v>1.4191064516129033</v>
      </c>
    </row>
    <row r="115" spans="1:9">
      <c r="A115" s="108">
        <v>42405</v>
      </c>
      <c r="B115" s="170">
        <v>4.2699999999999996</v>
      </c>
      <c r="C115" s="170">
        <v>4.1500000000000004</v>
      </c>
      <c r="D115" s="170">
        <v>2.6682999999999999</v>
      </c>
      <c r="E115" s="170">
        <v>23.38</v>
      </c>
      <c r="F115" s="170">
        <f t="shared" si="2"/>
        <v>1.6016999999999997</v>
      </c>
      <c r="G115" s="170">
        <f t="shared" si="3"/>
        <v>1.4817000000000005</v>
      </c>
      <c r="I115" s="170">
        <f ca="1">AVERAGE(G115:OFFSET(G115,$I$6,0))</f>
        <v>1.4168741935483871</v>
      </c>
    </row>
    <row r="116" spans="1:9">
      <c r="A116" s="108">
        <v>42404</v>
      </c>
      <c r="B116" s="170">
        <v>4.29</v>
      </c>
      <c r="C116" s="170">
        <v>4.17</v>
      </c>
      <c r="D116" s="170">
        <v>2.6757</v>
      </c>
      <c r="E116" s="170">
        <v>21.84</v>
      </c>
      <c r="F116" s="170">
        <f t="shared" si="2"/>
        <v>1.6143000000000001</v>
      </c>
      <c r="G116" s="170">
        <f t="shared" si="3"/>
        <v>1.4943</v>
      </c>
      <c r="I116" s="170">
        <f ca="1">AVERAGE(G116:OFFSET(G116,$I$6,0))</f>
        <v>1.4145516129032256</v>
      </c>
    </row>
    <row r="117" spans="1:9">
      <c r="A117" s="108">
        <v>42403</v>
      </c>
      <c r="B117" s="170">
        <v>4.29</v>
      </c>
      <c r="C117" s="170">
        <v>4.16</v>
      </c>
      <c r="D117" s="170">
        <v>2.7126000000000001</v>
      </c>
      <c r="E117" s="170">
        <v>21.65</v>
      </c>
      <c r="F117" s="170">
        <f t="shared" si="2"/>
        <v>1.5773999999999999</v>
      </c>
      <c r="G117" s="170">
        <f t="shared" si="3"/>
        <v>1.4474</v>
      </c>
      <c r="I117" s="170">
        <f ca="1">AVERAGE(G117:OFFSET(G117,$I$6,0))</f>
        <v>1.4108000000000001</v>
      </c>
    </row>
    <row r="118" spans="1:9">
      <c r="A118" s="108">
        <v>42402</v>
      </c>
      <c r="B118" s="170">
        <v>4.25</v>
      </c>
      <c r="C118" s="170">
        <v>4.13</v>
      </c>
      <c r="D118" s="170">
        <v>2.6560000000000001</v>
      </c>
      <c r="E118" s="170">
        <v>21.98</v>
      </c>
      <c r="F118" s="170">
        <f t="shared" si="2"/>
        <v>1.5939999999999999</v>
      </c>
      <c r="G118" s="170">
        <f t="shared" si="3"/>
        <v>1.4739999999999998</v>
      </c>
      <c r="I118" s="170">
        <f ca="1">AVERAGE(G118:OFFSET(G118,$I$6,0))</f>
        <v>1.4090290322580643</v>
      </c>
    </row>
    <row r="119" spans="1:9">
      <c r="A119" s="108">
        <v>42401</v>
      </c>
      <c r="B119" s="170">
        <v>4.3499999999999996</v>
      </c>
      <c r="C119" s="170">
        <v>4.22</v>
      </c>
      <c r="D119" s="170">
        <v>2.7618</v>
      </c>
      <c r="E119" s="170">
        <v>19.98</v>
      </c>
      <c r="F119" s="170">
        <f t="shared" si="2"/>
        <v>1.5881999999999996</v>
      </c>
      <c r="G119" s="170">
        <f t="shared" si="3"/>
        <v>1.4581999999999997</v>
      </c>
      <c r="I119" s="170">
        <f ca="1">AVERAGE(G119:OFFSET(G119,$I$6,0))</f>
        <v>1.4058709677419354</v>
      </c>
    </row>
    <row r="120" spans="1:9">
      <c r="A120" s="108">
        <v>42398</v>
      </c>
      <c r="B120" s="170">
        <v>4.3099999999999996</v>
      </c>
      <c r="C120" s="170">
        <v>4.1900000000000004</v>
      </c>
      <c r="D120" s="170">
        <v>2.7438000000000002</v>
      </c>
      <c r="E120" s="170">
        <v>20.2</v>
      </c>
      <c r="F120" s="170">
        <f t="shared" si="2"/>
        <v>1.5661999999999994</v>
      </c>
      <c r="G120" s="170">
        <f t="shared" si="3"/>
        <v>1.4462000000000002</v>
      </c>
      <c r="I120" s="170">
        <f ca="1">AVERAGE(G120:OFFSET(G120,$I$6,0))</f>
        <v>1.4038129032258062</v>
      </c>
    </row>
    <row r="121" spans="1:9">
      <c r="A121" s="108">
        <v>42397</v>
      </c>
      <c r="B121" s="170">
        <v>4.34</v>
      </c>
      <c r="C121" s="170">
        <v>4.22</v>
      </c>
      <c r="D121" s="170">
        <v>2.7850999999999999</v>
      </c>
      <c r="E121" s="170">
        <v>22.42</v>
      </c>
      <c r="F121" s="170">
        <f t="shared" si="2"/>
        <v>1.5548999999999999</v>
      </c>
      <c r="G121" s="170">
        <f t="shared" si="3"/>
        <v>1.4348999999999998</v>
      </c>
      <c r="I121" s="170">
        <f ca="1">AVERAGE(G121:OFFSET(G121,$I$6,0))</f>
        <v>1.4022677419354836</v>
      </c>
    </row>
    <row r="122" spans="1:9">
      <c r="A122" s="108">
        <v>42396</v>
      </c>
      <c r="B122" s="170">
        <v>4.34</v>
      </c>
      <c r="C122" s="170">
        <v>4.22</v>
      </c>
      <c r="D122" s="170">
        <v>2.8010000000000002</v>
      </c>
      <c r="E122" s="170">
        <v>23.11</v>
      </c>
      <c r="F122" s="170">
        <f t="shared" si="2"/>
        <v>1.5389999999999997</v>
      </c>
      <c r="G122" s="170">
        <f t="shared" si="3"/>
        <v>1.4189999999999996</v>
      </c>
      <c r="I122" s="170">
        <f ca="1">AVERAGE(G122:OFFSET(G122,$I$6,0))</f>
        <v>1.4007903225806451</v>
      </c>
    </row>
    <row r="123" spans="1:9">
      <c r="A123" s="108">
        <v>42395</v>
      </c>
      <c r="B123" s="170">
        <v>4.33</v>
      </c>
      <c r="C123" s="170">
        <v>4.21</v>
      </c>
      <c r="D123" s="170">
        <v>2.7843999999999998</v>
      </c>
      <c r="E123" s="170">
        <v>22.5</v>
      </c>
      <c r="F123" s="170">
        <f t="shared" si="2"/>
        <v>1.5456000000000003</v>
      </c>
      <c r="G123" s="170">
        <f t="shared" si="3"/>
        <v>1.4256000000000002</v>
      </c>
      <c r="I123" s="170">
        <f ca="1">AVERAGE(G123:OFFSET(G123,$I$6,0))</f>
        <v>1.3999354838709677</v>
      </c>
    </row>
    <row r="124" spans="1:9">
      <c r="A124" s="108">
        <v>42394</v>
      </c>
      <c r="B124" s="170">
        <v>4.34</v>
      </c>
      <c r="C124" s="170">
        <v>4.2300000000000004</v>
      </c>
      <c r="D124" s="170">
        <v>2.7843999999999998</v>
      </c>
      <c r="E124" s="170">
        <v>24.15</v>
      </c>
      <c r="F124" s="170">
        <f t="shared" si="2"/>
        <v>1.5556000000000001</v>
      </c>
      <c r="G124" s="170">
        <f t="shared" si="3"/>
        <v>1.4456000000000007</v>
      </c>
      <c r="I124" s="170">
        <f ca="1">AVERAGE(G124:OFFSET(G124,$I$6,0))</f>
        <v>1.3976967741935482</v>
      </c>
    </row>
    <row r="125" spans="1:9">
      <c r="A125" s="108">
        <v>42391</v>
      </c>
      <c r="B125" s="170">
        <v>4.37</v>
      </c>
      <c r="C125" s="170">
        <v>4.25</v>
      </c>
      <c r="D125" s="170">
        <v>2.8237999999999999</v>
      </c>
      <c r="E125" s="170">
        <v>22.34</v>
      </c>
      <c r="F125" s="170">
        <f t="shared" si="2"/>
        <v>1.5462000000000002</v>
      </c>
      <c r="G125" s="170">
        <f t="shared" si="3"/>
        <v>1.4262000000000001</v>
      </c>
      <c r="I125" s="170">
        <f ca="1">AVERAGE(G125:OFFSET(G125,$I$6,0))</f>
        <v>1.3960677419354837</v>
      </c>
    </row>
    <row r="126" spans="1:9">
      <c r="A126" s="108">
        <v>42390</v>
      </c>
      <c r="B126" s="170">
        <v>4.3499999999999996</v>
      </c>
      <c r="C126" s="170">
        <v>4.2300000000000004</v>
      </c>
      <c r="D126" s="170">
        <v>2.8109000000000002</v>
      </c>
      <c r="E126" s="170">
        <v>26.69</v>
      </c>
      <c r="F126" s="170">
        <f t="shared" si="2"/>
        <v>1.5390999999999995</v>
      </c>
      <c r="G126" s="170">
        <f t="shared" si="3"/>
        <v>1.4191000000000003</v>
      </c>
      <c r="I126" s="170">
        <f ca="1">AVERAGE(G126:OFFSET(G126,$I$6,0))</f>
        <v>1.3938935483870969</v>
      </c>
    </row>
    <row r="127" spans="1:9">
      <c r="A127" s="108">
        <v>42389</v>
      </c>
      <c r="B127" s="170">
        <v>4.3</v>
      </c>
      <c r="C127" s="170">
        <v>4.18</v>
      </c>
      <c r="D127" s="170">
        <v>2.7530000000000001</v>
      </c>
      <c r="E127" s="170">
        <v>27.59</v>
      </c>
      <c r="F127" s="170">
        <f t="shared" si="2"/>
        <v>1.5469999999999997</v>
      </c>
      <c r="G127" s="170">
        <f t="shared" si="3"/>
        <v>1.4269999999999996</v>
      </c>
      <c r="I127" s="170">
        <f ca="1">AVERAGE(G127:OFFSET(G127,$I$6,0))</f>
        <v>1.3923258064516131</v>
      </c>
    </row>
    <row r="128" spans="1:9">
      <c r="A128" s="108">
        <v>42388</v>
      </c>
      <c r="B128" s="170">
        <v>4.32</v>
      </c>
      <c r="C128" s="170">
        <v>4.22</v>
      </c>
      <c r="D128" s="170">
        <v>2.8262</v>
      </c>
      <c r="E128" s="170">
        <v>26.05</v>
      </c>
      <c r="F128" s="170">
        <f t="shared" si="2"/>
        <v>1.4938000000000002</v>
      </c>
      <c r="G128" s="170">
        <f t="shared" si="3"/>
        <v>1.3937999999999997</v>
      </c>
      <c r="I128" s="170">
        <f ca="1">AVERAGE(G128:OFFSET(G128,$I$6,0))</f>
        <v>1.391316129032258</v>
      </c>
    </row>
    <row r="129" spans="1:9">
      <c r="A129" s="108">
        <v>42384</v>
      </c>
      <c r="B129" s="170">
        <v>4.32</v>
      </c>
      <c r="C129" s="170">
        <v>4.2300000000000004</v>
      </c>
      <c r="D129" s="170">
        <v>2.8140000000000001</v>
      </c>
      <c r="E129" s="170">
        <v>27.02</v>
      </c>
      <c r="F129" s="170">
        <f t="shared" si="2"/>
        <v>1.5060000000000002</v>
      </c>
      <c r="G129" s="170">
        <f t="shared" si="3"/>
        <v>1.4160000000000004</v>
      </c>
      <c r="I129" s="170">
        <f ca="1">AVERAGE(G129:OFFSET(G129,$I$6,0))</f>
        <v>1.3909322580645163</v>
      </c>
    </row>
    <row r="130" spans="1:9">
      <c r="A130" s="108">
        <v>42383</v>
      </c>
      <c r="B130" s="170">
        <v>4.3600000000000003</v>
      </c>
      <c r="C130" s="170">
        <v>4.29</v>
      </c>
      <c r="D130" s="170">
        <v>2.8868999999999998</v>
      </c>
      <c r="E130" s="170">
        <v>23.95</v>
      </c>
      <c r="F130" s="170">
        <f t="shared" si="2"/>
        <v>1.4731000000000005</v>
      </c>
      <c r="G130" s="170">
        <f t="shared" si="3"/>
        <v>1.4031000000000002</v>
      </c>
      <c r="I130" s="170">
        <f ca="1">AVERAGE(G130:OFFSET(G130,$I$6,0))</f>
        <v>1.3903548387096776</v>
      </c>
    </row>
    <row r="131" spans="1:9">
      <c r="A131" s="108">
        <v>42382</v>
      </c>
      <c r="B131" s="170">
        <v>4.28</v>
      </c>
      <c r="C131" s="170">
        <v>4.22</v>
      </c>
      <c r="D131" s="170">
        <v>2.8822000000000001</v>
      </c>
      <c r="E131" s="170">
        <v>25.22</v>
      </c>
      <c r="F131" s="170">
        <f t="shared" si="2"/>
        <v>1.3978000000000002</v>
      </c>
      <c r="G131" s="170">
        <f t="shared" si="3"/>
        <v>1.3377999999999997</v>
      </c>
      <c r="I131" s="170">
        <f ca="1">AVERAGE(G131:OFFSET(G131,$I$6,0))</f>
        <v>1.3901806451612904</v>
      </c>
    </row>
    <row r="132" spans="1:9">
      <c r="A132" s="108">
        <v>42381</v>
      </c>
      <c r="B132" s="170">
        <v>4.33</v>
      </c>
      <c r="C132" s="170">
        <v>4.29</v>
      </c>
      <c r="D132" s="170">
        <v>2.8815</v>
      </c>
      <c r="E132" s="170">
        <v>22.47</v>
      </c>
      <c r="F132" s="170">
        <f t="shared" si="2"/>
        <v>1.4485000000000001</v>
      </c>
      <c r="G132" s="170">
        <f t="shared" si="3"/>
        <v>1.4085000000000001</v>
      </c>
      <c r="I132" s="170">
        <f ca="1">AVERAGE(G132:OFFSET(G132,$I$6,0))</f>
        <v>1.3916451612903229</v>
      </c>
    </row>
    <row r="133" spans="1:9">
      <c r="A133" s="108">
        <v>42380</v>
      </c>
      <c r="B133" s="170">
        <v>4.3899999999999997</v>
      </c>
      <c r="C133" s="170">
        <v>4.3600000000000003</v>
      </c>
      <c r="D133" s="170">
        <v>2.9681999999999999</v>
      </c>
      <c r="E133" s="170">
        <v>24.3</v>
      </c>
      <c r="F133" s="170">
        <f t="shared" si="2"/>
        <v>1.4217999999999997</v>
      </c>
      <c r="G133" s="170">
        <f t="shared" si="3"/>
        <v>1.3918000000000004</v>
      </c>
      <c r="I133" s="170">
        <f ca="1">AVERAGE(G133:OFFSET(G133,$I$6,0))</f>
        <v>1.3905838709677423</v>
      </c>
    </row>
    <row r="134" spans="1:9">
      <c r="A134" s="108">
        <v>42377</v>
      </c>
      <c r="B134" s="170">
        <v>4.3499999999999996</v>
      </c>
      <c r="C134" s="170">
        <v>4.32</v>
      </c>
      <c r="D134" s="170">
        <v>2.9093999999999998</v>
      </c>
      <c r="E134" s="170">
        <v>27.01</v>
      </c>
      <c r="F134" s="170">
        <f t="shared" si="2"/>
        <v>1.4405999999999999</v>
      </c>
      <c r="G134" s="170">
        <f t="shared" si="3"/>
        <v>1.4106000000000005</v>
      </c>
      <c r="I134" s="170">
        <f ca="1">AVERAGE(G134:OFFSET(G134,$I$6,0))</f>
        <v>1.3901258064516131</v>
      </c>
    </row>
    <row r="135" spans="1:9">
      <c r="A135" s="108">
        <v>42376</v>
      </c>
      <c r="B135" s="170">
        <v>4.3499999999999996</v>
      </c>
      <c r="C135" s="170">
        <v>4.32</v>
      </c>
      <c r="D135" s="170">
        <v>2.9257999999999997</v>
      </c>
      <c r="E135" s="170">
        <v>24.99</v>
      </c>
      <c r="F135" s="170">
        <f t="shared" si="2"/>
        <v>1.4241999999999999</v>
      </c>
      <c r="G135" s="170">
        <f t="shared" si="3"/>
        <v>1.3942000000000005</v>
      </c>
      <c r="I135" s="170">
        <f ca="1">AVERAGE(G135:OFFSET(G135,$I$6,0))</f>
        <v>1.3893967741935485</v>
      </c>
    </row>
    <row r="136" spans="1:9">
      <c r="A136" s="108">
        <v>42375</v>
      </c>
      <c r="B136" s="170">
        <v>4.3600000000000003</v>
      </c>
      <c r="C136" s="170">
        <v>4.34</v>
      </c>
      <c r="D136" s="170">
        <v>2.9375</v>
      </c>
      <c r="E136" s="170">
        <v>20.59</v>
      </c>
      <c r="F136" s="170">
        <f t="shared" si="2"/>
        <v>1.4225000000000003</v>
      </c>
      <c r="G136" s="170">
        <f t="shared" si="3"/>
        <v>1.4024999999999999</v>
      </c>
      <c r="I136" s="170">
        <f ca="1">AVERAGE(G136:OFFSET(G136,$I$6,0))</f>
        <v>1.3886193548387098</v>
      </c>
    </row>
    <row r="137" spans="1:9">
      <c r="A137" s="108">
        <v>42374</v>
      </c>
      <c r="B137" s="170">
        <v>4.43</v>
      </c>
      <c r="C137" s="170">
        <v>4.41</v>
      </c>
      <c r="D137" s="170">
        <v>2.9950999999999999</v>
      </c>
      <c r="E137" s="170">
        <v>19.34</v>
      </c>
      <c r="F137" s="170">
        <f t="shared" si="2"/>
        <v>1.4348999999999998</v>
      </c>
      <c r="G137" s="170">
        <f t="shared" si="3"/>
        <v>1.4149000000000003</v>
      </c>
      <c r="I137" s="170">
        <f ca="1">AVERAGE(G137:OFFSET(G137,$I$6,0))</f>
        <v>1.3872387096774195</v>
      </c>
    </row>
    <row r="138" spans="1:9">
      <c r="A138" s="108">
        <v>42373</v>
      </c>
      <c r="B138" s="170">
        <v>4.41</v>
      </c>
      <c r="C138" s="170">
        <v>4.38</v>
      </c>
      <c r="D138" s="170">
        <v>2.9872000000000001</v>
      </c>
      <c r="E138" s="170">
        <v>20.7</v>
      </c>
      <c r="F138" s="170">
        <f t="shared" si="2"/>
        <v>1.4228000000000001</v>
      </c>
      <c r="G138" s="170">
        <f t="shared" si="3"/>
        <v>1.3927999999999998</v>
      </c>
      <c r="I138" s="170">
        <f ca="1">AVERAGE(G138:OFFSET(G138,$I$6,0))</f>
        <v>1.3857161290322582</v>
      </c>
    </row>
    <row r="139" spans="1:9">
      <c r="A139" s="108">
        <v>42369</v>
      </c>
      <c r="B139" s="170">
        <v>4.4400000000000004</v>
      </c>
      <c r="C139" s="170">
        <v>4.41</v>
      </c>
      <c r="D139" s="170">
        <v>3.0158</v>
      </c>
      <c r="E139" s="170">
        <v>18.21</v>
      </c>
      <c r="F139" s="170">
        <f t="shared" si="2"/>
        <v>1.4242000000000004</v>
      </c>
      <c r="G139" s="170">
        <f t="shared" si="3"/>
        <v>1.3942000000000001</v>
      </c>
      <c r="I139" s="170">
        <f ca="1">AVERAGE(G139:OFFSET(G139,$I$6,0))</f>
        <v>1.384841935483871</v>
      </c>
    </row>
    <row r="140" spans="1:9">
      <c r="A140" s="108">
        <v>42368</v>
      </c>
      <c r="B140" s="170">
        <v>4.46</v>
      </c>
      <c r="C140" s="170">
        <v>4.43</v>
      </c>
      <c r="D140" s="170">
        <v>3.0335000000000001</v>
      </c>
      <c r="E140" s="170">
        <v>17.29</v>
      </c>
      <c r="F140" s="170">
        <f t="shared" si="2"/>
        <v>1.4264999999999999</v>
      </c>
      <c r="G140" s="170">
        <f t="shared" si="3"/>
        <v>1.3964999999999996</v>
      </c>
      <c r="I140" s="170">
        <f ca="1">AVERAGE(G140:OFFSET(G140,$I$6,0))</f>
        <v>1.3846548387096771</v>
      </c>
    </row>
    <row r="141" spans="1:9">
      <c r="A141" s="108">
        <v>42367</v>
      </c>
      <c r="B141" s="170">
        <v>4.46</v>
      </c>
      <c r="C141" s="170">
        <v>4.43</v>
      </c>
      <c r="D141" s="170">
        <v>3.0358999999999998</v>
      </c>
      <c r="E141" s="170">
        <v>16.079999999999998</v>
      </c>
      <c r="F141" s="170">
        <f t="shared" si="2"/>
        <v>1.4241000000000001</v>
      </c>
      <c r="G141" s="170">
        <f t="shared" si="3"/>
        <v>1.3940999999999999</v>
      </c>
      <c r="I141" s="170">
        <f ca="1">AVERAGE(G141:OFFSET(G141,$I$6,0))</f>
        <v>1.3840612903225806</v>
      </c>
    </row>
    <row r="142" spans="1:9">
      <c r="A142" s="108">
        <v>42366</v>
      </c>
      <c r="B142" s="170">
        <v>4.3600000000000003</v>
      </c>
      <c r="C142" s="170">
        <v>4.33</v>
      </c>
      <c r="D142" s="170">
        <v>2.9430000000000001</v>
      </c>
      <c r="E142" s="170">
        <v>16.91</v>
      </c>
      <c r="F142" s="170">
        <f t="shared" si="2"/>
        <v>1.4170000000000003</v>
      </c>
      <c r="G142" s="170">
        <f t="shared" si="3"/>
        <v>1.387</v>
      </c>
      <c r="I142" s="170">
        <f ca="1">AVERAGE(G142:OFFSET(G142,$I$6,0))</f>
        <v>1.3833032258064515</v>
      </c>
    </row>
    <row r="143" spans="1:9">
      <c r="A143" s="108">
        <v>42362</v>
      </c>
      <c r="B143" s="170">
        <v>4.38</v>
      </c>
      <c r="C143" s="170">
        <v>4.3499999999999996</v>
      </c>
      <c r="D143" s="170">
        <v>2.9603000000000002</v>
      </c>
      <c r="E143" s="170">
        <v>15.74</v>
      </c>
      <c r="F143" s="170">
        <f t="shared" si="2"/>
        <v>1.4196999999999997</v>
      </c>
      <c r="G143" s="170">
        <f t="shared" si="3"/>
        <v>1.3896999999999995</v>
      </c>
      <c r="I143" s="170">
        <f ca="1">AVERAGE(G143:OFFSET(G143,$I$6,0))</f>
        <v>1.3819419354838709</v>
      </c>
    </row>
    <row r="144" spans="1:9">
      <c r="A144" s="108">
        <v>42361</v>
      </c>
      <c r="B144" s="170">
        <v>4.42</v>
      </c>
      <c r="C144" s="170">
        <v>4.3899999999999997</v>
      </c>
      <c r="D144" s="170">
        <v>2.988</v>
      </c>
      <c r="E144" s="170">
        <v>15.57</v>
      </c>
      <c r="F144" s="170">
        <f t="shared" ref="F144:F207" si="4">B144-D144</f>
        <v>1.4319999999999999</v>
      </c>
      <c r="G144" s="170">
        <f t="shared" si="3"/>
        <v>1.4019999999999997</v>
      </c>
      <c r="I144" s="170">
        <f ca="1">AVERAGE(G144:OFFSET(G144,$I$6,0))</f>
        <v>1.3810580645161286</v>
      </c>
    </row>
    <row r="145" spans="1:9">
      <c r="A145" s="108">
        <v>42360</v>
      </c>
      <c r="B145" s="170">
        <v>4.3899999999999997</v>
      </c>
      <c r="C145" s="170">
        <v>4.3499999999999996</v>
      </c>
      <c r="D145" s="170">
        <v>2.9556</v>
      </c>
      <c r="E145" s="170">
        <v>16.600000000000001</v>
      </c>
      <c r="F145" s="170">
        <f t="shared" si="4"/>
        <v>1.4343999999999997</v>
      </c>
      <c r="G145" s="170">
        <f t="shared" ref="G145:G208" si="5">C145-D145</f>
        <v>1.3943999999999996</v>
      </c>
      <c r="I145" s="170">
        <f ca="1">AVERAGE(G145:OFFSET(G145,$I$6,0))</f>
        <v>1.3801774193548386</v>
      </c>
    </row>
    <row r="146" spans="1:9">
      <c r="A146" s="108">
        <v>42359</v>
      </c>
      <c r="B146" s="170">
        <v>4.3499999999999996</v>
      </c>
      <c r="C146" s="170">
        <v>4.32</v>
      </c>
      <c r="D146" s="170">
        <v>2.9102999999999999</v>
      </c>
      <c r="E146" s="170">
        <v>18.7</v>
      </c>
      <c r="F146" s="170">
        <f t="shared" si="4"/>
        <v>1.4396999999999998</v>
      </c>
      <c r="G146" s="170">
        <f t="shared" si="5"/>
        <v>1.4097000000000004</v>
      </c>
      <c r="I146" s="170">
        <f ca="1">AVERAGE(G146:OFFSET(G146,$I$6,0))</f>
        <v>1.3797129032258064</v>
      </c>
    </row>
    <row r="147" spans="1:9">
      <c r="A147" s="108">
        <v>42356</v>
      </c>
      <c r="B147" s="170">
        <v>4.33</v>
      </c>
      <c r="C147" s="170">
        <v>4.3</v>
      </c>
      <c r="D147" s="170">
        <v>2.9220000000000002</v>
      </c>
      <c r="E147" s="170">
        <v>20.7</v>
      </c>
      <c r="F147" s="170">
        <f t="shared" si="4"/>
        <v>1.4079999999999999</v>
      </c>
      <c r="G147" s="170">
        <f t="shared" si="5"/>
        <v>1.3779999999999997</v>
      </c>
      <c r="I147" s="170">
        <f ca="1">AVERAGE(G147:OFFSET(G147,$I$6,0))</f>
        <v>1.3787451612903225</v>
      </c>
    </row>
    <row r="148" spans="1:9">
      <c r="A148" s="108">
        <v>42355</v>
      </c>
      <c r="B148" s="170">
        <v>4.3499999999999996</v>
      </c>
      <c r="C148" s="170">
        <v>4.32</v>
      </c>
      <c r="D148" s="170">
        <v>2.9275000000000002</v>
      </c>
      <c r="E148" s="170">
        <v>18.940000000000001</v>
      </c>
      <c r="F148" s="170">
        <f t="shared" si="4"/>
        <v>1.4224999999999994</v>
      </c>
      <c r="G148" s="170">
        <f t="shared" si="5"/>
        <v>1.3925000000000001</v>
      </c>
      <c r="I148" s="170">
        <f ca="1">AVERAGE(G148:OFFSET(G148,$I$6,0))</f>
        <v>1.3790709677419357</v>
      </c>
    </row>
    <row r="149" spans="1:9">
      <c r="A149" s="108">
        <v>42354</v>
      </c>
      <c r="B149" s="170">
        <v>4.41</v>
      </c>
      <c r="C149" s="170">
        <v>4.38</v>
      </c>
      <c r="D149" s="170">
        <v>3.0038999999999998</v>
      </c>
      <c r="E149" s="170">
        <v>17.86</v>
      </c>
      <c r="F149" s="170">
        <f t="shared" si="4"/>
        <v>1.4061000000000003</v>
      </c>
      <c r="G149" s="170">
        <f t="shared" si="5"/>
        <v>1.3761000000000001</v>
      </c>
      <c r="I149" s="170">
        <f ca="1">AVERAGE(G149:OFFSET(G149,$I$6,0))</f>
        <v>1.3788709677419353</v>
      </c>
    </row>
    <row r="150" spans="1:9">
      <c r="A150" s="108">
        <v>42353</v>
      </c>
      <c r="B150" s="170">
        <v>4.41</v>
      </c>
      <c r="C150" s="170">
        <v>4.38</v>
      </c>
      <c r="D150" s="170">
        <v>2.9855999999999998</v>
      </c>
      <c r="E150" s="170">
        <v>20.95</v>
      </c>
      <c r="F150" s="170">
        <f t="shared" si="4"/>
        <v>1.4244000000000003</v>
      </c>
      <c r="G150" s="170">
        <f t="shared" si="5"/>
        <v>1.3944000000000001</v>
      </c>
      <c r="I150" s="170">
        <f ca="1">AVERAGE(G150:OFFSET(G150,$I$6,0))</f>
        <v>1.3795709677419354</v>
      </c>
    </row>
    <row r="151" spans="1:9">
      <c r="A151" s="108">
        <v>42352</v>
      </c>
      <c r="B151" s="170">
        <v>4.38</v>
      </c>
      <c r="C151" s="170">
        <v>4.3499999999999996</v>
      </c>
      <c r="D151" s="170">
        <v>2.9516999999999998</v>
      </c>
      <c r="E151" s="170">
        <v>22.73</v>
      </c>
      <c r="F151" s="170">
        <f t="shared" si="4"/>
        <v>1.4283000000000001</v>
      </c>
      <c r="G151" s="170">
        <f t="shared" si="5"/>
        <v>1.3982999999999999</v>
      </c>
      <c r="I151" s="170">
        <f ca="1">AVERAGE(G151:OFFSET(G151,$I$6,0))</f>
        <v>1.3794645161290322</v>
      </c>
    </row>
    <row r="152" spans="1:9">
      <c r="A152" s="108">
        <v>42349</v>
      </c>
      <c r="B152" s="170">
        <v>4.28</v>
      </c>
      <c r="C152" s="170">
        <v>4.26</v>
      </c>
      <c r="D152" s="170">
        <v>2.8708999999999998</v>
      </c>
      <c r="E152" s="170">
        <v>24.39</v>
      </c>
      <c r="F152" s="170">
        <f t="shared" si="4"/>
        <v>1.4091000000000005</v>
      </c>
      <c r="G152" s="170">
        <f t="shared" si="5"/>
        <v>1.3891</v>
      </c>
      <c r="I152" s="170">
        <f ca="1">AVERAGE(G152:OFFSET(G152,$I$6,0))</f>
        <v>1.3782677419354841</v>
      </c>
    </row>
    <row r="153" spans="1:9">
      <c r="A153" s="108">
        <v>42348</v>
      </c>
      <c r="B153" s="170">
        <v>4.37</v>
      </c>
      <c r="C153" s="170">
        <v>4.3600000000000003</v>
      </c>
      <c r="D153" s="170">
        <v>2.9675000000000002</v>
      </c>
      <c r="E153" s="170">
        <v>19.34</v>
      </c>
      <c r="F153" s="170">
        <f t="shared" si="4"/>
        <v>1.4024999999999999</v>
      </c>
      <c r="G153" s="170">
        <f t="shared" si="5"/>
        <v>1.3925000000000001</v>
      </c>
      <c r="I153" s="170">
        <f ca="1">AVERAGE(G153:OFFSET(G153,$I$6,0))</f>
        <v>1.3783225806451616</v>
      </c>
    </row>
    <row r="154" spans="1:9">
      <c r="A154" s="108">
        <v>42347</v>
      </c>
      <c r="B154" s="170">
        <v>4.34</v>
      </c>
      <c r="C154" s="170">
        <v>4.33</v>
      </c>
      <c r="D154" s="170">
        <v>2.9737999999999998</v>
      </c>
      <c r="E154" s="170">
        <v>19.61</v>
      </c>
      <c r="F154" s="170">
        <f t="shared" si="4"/>
        <v>1.3662000000000001</v>
      </c>
      <c r="G154" s="170">
        <f t="shared" si="5"/>
        <v>1.3562000000000003</v>
      </c>
      <c r="I154" s="170">
        <f ca="1">AVERAGE(G154:OFFSET(G154,$I$6,0))</f>
        <v>1.3782870967741938</v>
      </c>
    </row>
    <row r="155" spans="1:9">
      <c r="A155" s="108">
        <v>42346</v>
      </c>
      <c r="B155" s="170">
        <v>4.3600000000000003</v>
      </c>
      <c r="C155" s="170">
        <v>4.3499999999999996</v>
      </c>
      <c r="D155" s="170">
        <v>2.9548999999999999</v>
      </c>
      <c r="E155" s="170">
        <v>17.600000000000001</v>
      </c>
      <c r="F155" s="170">
        <f t="shared" si="4"/>
        <v>1.4051000000000005</v>
      </c>
      <c r="G155" s="170">
        <f t="shared" si="5"/>
        <v>1.3950999999999998</v>
      </c>
      <c r="I155" s="170">
        <f ca="1">AVERAGE(G155:OFFSET(G155,$I$6,0))</f>
        <v>1.3793516129032257</v>
      </c>
    </row>
    <row r="156" spans="1:9">
      <c r="A156" s="108">
        <v>42345</v>
      </c>
      <c r="B156" s="170">
        <v>4.33</v>
      </c>
      <c r="C156" s="170">
        <v>4.32</v>
      </c>
      <c r="D156" s="170">
        <v>2.9611999999999998</v>
      </c>
      <c r="E156" s="170">
        <v>15.84</v>
      </c>
      <c r="F156" s="170">
        <f t="shared" si="4"/>
        <v>1.3688000000000002</v>
      </c>
      <c r="G156" s="170">
        <f t="shared" si="5"/>
        <v>1.3588000000000005</v>
      </c>
      <c r="I156" s="170">
        <f ca="1">AVERAGE(G156:OFFSET(G156,$I$6,0))</f>
        <v>1.3798064516129029</v>
      </c>
    </row>
    <row r="157" spans="1:9">
      <c r="A157" s="108">
        <v>42342</v>
      </c>
      <c r="B157" s="170">
        <v>4.3899999999999997</v>
      </c>
      <c r="C157" s="170">
        <v>4.38</v>
      </c>
      <c r="D157" s="170">
        <v>3.0095000000000001</v>
      </c>
      <c r="E157" s="170">
        <v>14.81</v>
      </c>
      <c r="F157" s="170">
        <f t="shared" si="4"/>
        <v>1.3804999999999996</v>
      </c>
      <c r="G157" s="170">
        <f t="shared" si="5"/>
        <v>1.3704999999999998</v>
      </c>
      <c r="I157" s="170">
        <f ca="1">AVERAGE(G157:OFFSET(G157,$I$6,0))</f>
        <v>1.3813064516129032</v>
      </c>
    </row>
    <row r="158" spans="1:9">
      <c r="A158" s="108">
        <v>42341</v>
      </c>
      <c r="B158" s="170">
        <v>4.46</v>
      </c>
      <c r="C158" s="170">
        <v>4.45</v>
      </c>
      <c r="D158" s="170">
        <v>3.0543</v>
      </c>
      <c r="E158" s="170">
        <v>18.11</v>
      </c>
      <c r="F158" s="170">
        <f t="shared" si="4"/>
        <v>1.4056999999999999</v>
      </c>
      <c r="G158" s="170">
        <f t="shared" si="5"/>
        <v>1.3957000000000002</v>
      </c>
      <c r="I158" s="170">
        <f ca="1">AVERAGE(G158:OFFSET(G158,$I$6,0))</f>
        <v>1.3826903225806451</v>
      </c>
    </row>
    <row r="159" spans="1:9">
      <c r="A159" s="108">
        <v>42340</v>
      </c>
      <c r="B159" s="170">
        <v>4.3</v>
      </c>
      <c r="C159" s="170">
        <v>4.29</v>
      </c>
      <c r="D159" s="170">
        <v>2.9081000000000001</v>
      </c>
      <c r="E159" s="170">
        <v>15.91</v>
      </c>
      <c r="F159" s="170">
        <f t="shared" si="4"/>
        <v>1.3918999999999997</v>
      </c>
      <c r="G159" s="170">
        <f t="shared" si="5"/>
        <v>1.3818999999999999</v>
      </c>
      <c r="I159" s="170">
        <f ca="1">AVERAGE(G159:OFFSET(G159,$I$6,0))</f>
        <v>1.3831645161290322</v>
      </c>
    </row>
    <row r="160" spans="1:9">
      <c r="A160" s="108">
        <v>42339</v>
      </c>
      <c r="B160" s="170">
        <v>4.3099999999999996</v>
      </c>
      <c r="C160" s="170">
        <v>4.3</v>
      </c>
      <c r="D160" s="170">
        <v>2.9018999999999999</v>
      </c>
      <c r="E160" s="170">
        <v>14.67</v>
      </c>
      <c r="F160" s="170">
        <f t="shared" si="4"/>
        <v>1.4080999999999997</v>
      </c>
      <c r="G160" s="170">
        <f t="shared" si="5"/>
        <v>1.3980999999999999</v>
      </c>
      <c r="I160" s="170">
        <f ca="1">AVERAGE(G160:OFFSET(G160,$I$6,0))</f>
        <v>1.3833870967741937</v>
      </c>
    </row>
    <row r="161" spans="1:9">
      <c r="A161" s="108">
        <v>42338</v>
      </c>
      <c r="B161" s="170">
        <v>4.3899999999999997</v>
      </c>
      <c r="C161" s="170">
        <v>4.37</v>
      </c>
      <c r="D161" s="170">
        <v>2.9723000000000002</v>
      </c>
      <c r="E161" s="170">
        <v>16.13</v>
      </c>
      <c r="F161" s="170">
        <f t="shared" si="4"/>
        <v>1.4176999999999995</v>
      </c>
      <c r="G161" s="170">
        <f t="shared" si="5"/>
        <v>1.3976999999999999</v>
      </c>
      <c r="I161" s="170">
        <f ca="1">AVERAGE(G161:OFFSET(G161,$I$6,0))</f>
        <v>1.3840161290322583</v>
      </c>
    </row>
    <row r="162" spans="1:9">
      <c r="A162" s="108">
        <v>42335</v>
      </c>
      <c r="B162" s="170">
        <v>4.4000000000000004</v>
      </c>
      <c r="C162" s="170">
        <v>4.38</v>
      </c>
      <c r="D162" s="170">
        <v>2.9967999999999999</v>
      </c>
      <c r="E162" s="170">
        <v>15.12</v>
      </c>
      <c r="F162" s="170">
        <f t="shared" si="4"/>
        <v>1.4032000000000004</v>
      </c>
      <c r="G162" s="170">
        <f t="shared" si="5"/>
        <v>1.3832</v>
      </c>
      <c r="I162" s="170">
        <f ca="1">AVERAGE(G162:OFFSET(G162,$I$6,0))</f>
        <v>1.3845935483870968</v>
      </c>
    </row>
    <row r="163" spans="1:9">
      <c r="A163" s="108">
        <v>42333</v>
      </c>
      <c r="B163" s="170">
        <v>4.3899999999999997</v>
      </c>
      <c r="C163" s="170">
        <v>4.37</v>
      </c>
      <c r="D163" s="170">
        <v>2.9943999999999997</v>
      </c>
      <c r="E163" s="170">
        <v>15.19</v>
      </c>
      <c r="F163" s="170">
        <f t="shared" si="4"/>
        <v>1.3956</v>
      </c>
      <c r="G163" s="170">
        <f t="shared" si="5"/>
        <v>1.3756000000000004</v>
      </c>
      <c r="I163" s="170">
        <f ca="1">AVERAGE(G163:OFFSET(G163,$I$6,0))</f>
        <v>1.3856419354838709</v>
      </c>
    </row>
    <row r="164" spans="1:9">
      <c r="A164" s="108">
        <v>42332</v>
      </c>
      <c r="B164" s="170">
        <v>4.4000000000000004</v>
      </c>
      <c r="C164" s="170">
        <v>4.38</v>
      </c>
      <c r="D164" s="170">
        <v>3.0024000000000002</v>
      </c>
      <c r="E164" s="170">
        <v>15.93</v>
      </c>
      <c r="F164" s="170">
        <f t="shared" si="4"/>
        <v>1.3976000000000002</v>
      </c>
      <c r="G164" s="170">
        <f t="shared" si="5"/>
        <v>1.3775999999999997</v>
      </c>
      <c r="I164" s="170">
        <f ca="1">AVERAGE(G164:OFFSET(G164,$I$6,0))</f>
        <v>1.387158064516129</v>
      </c>
    </row>
    <row r="165" spans="1:9">
      <c r="A165" s="108">
        <v>42331</v>
      </c>
      <c r="B165" s="170">
        <v>4.4000000000000004</v>
      </c>
      <c r="C165" s="170">
        <v>4.38</v>
      </c>
      <c r="D165" s="170">
        <v>2.992</v>
      </c>
      <c r="E165" s="170">
        <v>15.62</v>
      </c>
      <c r="F165" s="170">
        <f t="shared" si="4"/>
        <v>1.4080000000000004</v>
      </c>
      <c r="G165" s="170">
        <f t="shared" si="5"/>
        <v>1.3879999999999999</v>
      </c>
      <c r="I165" s="170">
        <f ca="1">AVERAGE(G165:OFFSET(G165,$I$6,0))</f>
        <v>1.3885354838709676</v>
      </c>
    </row>
    <row r="166" spans="1:9">
      <c r="A166" s="108">
        <v>42328</v>
      </c>
      <c r="B166" s="170">
        <v>4.42</v>
      </c>
      <c r="C166" s="170">
        <v>4.3899999999999997</v>
      </c>
      <c r="D166" s="170">
        <v>3.0198999999999998</v>
      </c>
      <c r="E166" s="170">
        <v>15.47</v>
      </c>
      <c r="F166" s="170">
        <f t="shared" si="4"/>
        <v>1.4001000000000001</v>
      </c>
      <c r="G166" s="170">
        <f t="shared" si="5"/>
        <v>1.3700999999999999</v>
      </c>
      <c r="I166" s="170">
        <f ca="1">AVERAGE(G166:OFFSET(G166,$I$6,0))</f>
        <v>1.389422580645161</v>
      </c>
    </row>
    <row r="167" spans="1:9">
      <c r="A167" s="108">
        <v>42327</v>
      </c>
      <c r="B167" s="170">
        <v>4.4000000000000004</v>
      </c>
      <c r="C167" s="170">
        <v>4.37</v>
      </c>
      <c r="D167" s="170">
        <v>3.0103</v>
      </c>
      <c r="E167" s="170">
        <v>16.989999999999998</v>
      </c>
      <c r="F167" s="170">
        <f t="shared" si="4"/>
        <v>1.3897000000000004</v>
      </c>
      <c r="G167" s="170">
        <f t="shared" si="5"/>
        <v>1.3597000000000001</v>
      </c>
      <c r="I167" s="170">
        <f ca="1">AVERAGE(G167:OFFSET(G167,$I$6,0))</f>
        <v>1.3913999999999993</v>
      </c>
    </row>
    <row r="168" spans="1:9">
      <c r="A168" s="108">
        <v>42326</v>
      </c>
      <c r="B168" s="170">
        <v>4.4400000000000004</v>
      </c>
      <c r="C168" s="170">
        <v>4.41</v>
      </c>
      <c r="D168" s="170">
        <v>3.0423</v>
      </c>
      <c r="E168" s="170">
        <v>16.850000000000001</v>
      </c>
      <c r="F168" s="170">
        <f t="shared" si="4"/>
        <v>1.3977000000000004</v>
      </c>
      <c r="G168" s="170">
        <f t="shared" si="5"/>
        <v>1.3677000000000001</v>
      </c>
      <c r="I168" s="170">
        <f ca="1">AVERAGE(G168:OFFSET(G168,$I$6,0))</f>
        <v>1.3934451612903223</v>
      </c>
    </row>
    <row r="169" spans="1:9">
      <c r="A169" s="108">
        <v>42325</v>
      </c>
      <c r="B169" s="170">
        <v>4.45</v>
      </c>
      <c r="C169" s="170">
        <v>4.42</v>
      </c>
      <c r="D169" s="170">
        <v>3.0543</v>
      </c>
      <c r="E169" s="170">
        <v>18.84</v>
      </c>
      <c r="F169" s="170">
        <f t="shared" si="4"/>
        <v>1.3957000000000002</v>
      </c>
      <c r="G169" s="170">
        <f t="shared" si="5"/>
        <v>1.3656999999999999</v>
      </c>
      <c r="I169" s="170">
        <f ca="1">AVERAGE(G169:OFFSET(G169,$I$6,0))</f>
        <v>1.3952161290322578</v>
      </c>
    </row>
    <row r="170" spans="1:9">
      <c r="A170" s="108">
        <v>42324</v>
      </c>
      <c r="B170" s="170">
        <v>4.4800000000000004</v>
      </c>
      <c r="C170" s="170">
        <v>4.45</v>
      </c>
      <c r="D170" s="170">
        <v>3.0615999999999999</v>
      </c>
      <c r="E170" s="170">
        <v>18.16</v>
      </c>
      <c r="F170" s="170">
        <f t="shared" si="4"/>
        <v>1.4184000000000005</v>
      </c>
      <c r="G170" s="170">
        <f t="shared" si="5"/>
        <v>1.3884000000000003</v>
      </c>
      <c r="I170" s="170">
        <f ca="1">AVERAGE(G170:OFFSET(G170,$I$6,0))</f>
        <v>1.397293548387097</v>
      </c>
    </row>
    <row r="171" spans="1:9">
      <c r="A171" s="108">
        <v>42321</v>
      </c>
      <c r="B171" s="170">
        <v>4.46</v>
      </c>
      <c r="C171" s="170">
        <v>4.43</v>
      </c>
      <c r="D171" s="170">
        <v>3.0518999999999998</v>
      </c>
      <c r="E171" s="170">
        <v>20.079999999999998</v>
      </c>
      <c r="F171" s="170">
        <f t="shared" si="4"/>
        <v>1.4081000000000001</v>
      </c>
      <c r="G171" s="170">
        <f t="shared" si="5"/>
        <v>1.3780999999999999</v>
      </c>
      <c r="I171" s="170">
        <f ca="1">AVERAGE(G171:OFFSET(G171,$I$6,0))</f>
        <v>1.399158064516129</v>
      </c>
    </row>
    <row r="172" spans="1:9">
      <c r="A172" s="108">
        <v>42320</v>
      </c>
      <c r="B172" s="170">
        <v>4.49</v>
      </c>
      <c r="C172" s="170">
        <v>4.46</v>
      </c>
      <c r="D172" s="170">
        <v>3.0893999999999999</v>
      </c>
      <c r="E172" s="170">
        <v>18.37</v>
      </c>
      <c r="F172" s="170">
        <f t="shared" si="4"/>
        <v>1.4006000000000003</v>
      </c>
      <c r="G172" s="170">
        <f t="shared" si="5"/>
        <v>1.3706</v>
      </c>
      <c r="I172" s="170">
        <f ca="1">AVERAGE(G172:OFFSET(G172,$I$6,0))</f>
        <v>1.4007354838709676</v>
      </c>
    </row>
    <row r="173" spans="1:9">
      <c r="A173" s="108">
        <v>42318</v>
      </c>
      <c r="B173" s="170">
        <v>4.49</v>
      </c>
      <c r="C173" s="170">
        <v>4.46</v>
      </c>
      <c r="D173" s="170">
        <v>3.1152000000000002</v>
      </c>
      <c r="E173" s="170">
        <v>15.29</v>
      </c>
      <c r="F173" s="170">
        <f t="shared" si="4"/>
        <v>1.3748</v>
      </c>
      <c r="G173" s="170">
        <f t="shared" si="5"/>
        <v>1.3447999999999998</v>
      </c>
      <c r="I173" s="170">
        <f ca="1">AVERAGE(G173:OFFSET(G173,$I$6,0))</f>
        <v>1.4024677419354838</v>
      </c>
    </row>
    <row r="174" spans="1:9">
      <c r="A174" s="108">
        <v>42317</v>
      </c>
      <c r="B174" s="170">
        <v>4.5</v>
      </c>
      <c r="C174" s="170">
        <v>4.47</v>
      </c>
      <c r="D174" s="170">
        <v>3.1076999999999999</v>
      </c>
      <c r="E174" s="170">
        <v>16.52</v>
      </c>
      <c r="F174" s="170">
        <f t="shared" si="4"/>
        <v>1.3923000000000001</v>
      </c>
      <c r="G174" s="170">
        <f t="shared" si="5"/>
        <v>1.3622999999999998</v>
      </c>
      <c r="I174" s="170">
        <f ca="1">AVERAGE(G174:OFFSET(G174,$I$6,0))</f>
        <v>1.4053580645161288</v>
      </c>
    </row>
    <row r="175" spans="1:9">
      <c r="A175" s="108">
        <v>42314</v>
      </c>
      <c r="B175" s="170">
        <v>4.5</v>
      </c>
      <c r="C175" s="170">
        <v>4.46</v>
      </c>
      <c r="D175" s="170">
        <v>3.0853000000000002</v>
      </c>
      <c r="E175" s="170">
        <v>14.33</v>
      </c>
      <c r="F175" s="170">
        <f t="shared" si="4"/>
        <v>1.4146999999999998</v>
      </c>
      <c r="G175" s="170">
        <f t="shared" si="5"/>
        <v>1.3746999999999998</v>
      </c>
      <c r="I175" s="170">
        <f ca="1">AVERAGE(G175:OFFSET(G175,$I$6,0))</f>
        <v>1.4073290322580645</v>
      </c>
    </row>
    <row r="176" spans="1:9">
      <c r="A176" s="108">
        <v>42313</v>
      </c>
      <c r="B176" s="170">
        <v>4.42</v>
      </c>
      <c r="C176" s="170">
        <v>4.38</v>
      </c>
      <c r="D176" s="170">
        <v>3</v>
      </c>
      <c r="E176" s="170">
        <v>15.05</v>
      </c>
      <c r="F176" s="170">
        <f t="shared" si="4"/>
        <v>1.42</v>
      </c>
      <c r="G176" s="170">
        <f t="shared" si="5"/>
        <v>1.38</v>
      </c>
      <c r="I176" s="170">
        <f ca="1">AVERAGE(G176:OFFSET(G176,$I$6,0))</f>
        <v>1.4092677419354842</v>
      </c>
    </row>
    <row r="177" spans="1:9">
      <c r="A177" s="108">
        <v>42312</v>
      </c>
      <c r="B177" s="170">
        <v>4.41</v>
      </c>
      <c r="C177" s="170">
        <v>4.37</v>
      </c>
      <c r="D177" s="170">
        <v>2.9903</v>
      </c>
      <c r="E177" s="170">
        <v>15.51</v>
      </c>
      <c r="F177" s="170">
        <f t="shared" si="4"/>
        <v>1.4197000000000002</v>
      </c>
      <c r="G177" s="170">
        <f t="shared" si="5"/>
        <v>1.3797000000000001</v>
      </c>
      <c r="I177" s="170">
        <f ca="1">AVERAGE(G177:OFFSET(G177,$I$6,0))</f>
        <v>1.4107903225806453</v>
      </c>
    </row>
    <row r="178" spans="1:9">
      <c r="A178" s="108">
        <v>42311</v>
      </c>
      <c r="B178" s="170">
        <v>4.42</v>
      </c>
      <c r="C178" s="170">
        <v>4.38</v>
      </c>
      <c r="D178" s="170">
        <v>2.9919000000000002</v>
      </c>
      <c r="E178" s="170">
        <v>14.54</v>
      </c>
      <c r="F178" s="170">
        <f t="shared" si="4"/>
        <v>1.4280999999999997</v>
      </c>
      <c r="G178" s="170">
        <f t="shared" si="5"/>
        <v>1.3880999999999997</v>
      </c>
      <c r="I178" s="170">
        <f ca="1">AVERAGE(G178:OFFSET(G178,$I$6,0))</f>
        <v>1.4130064516129031</v>
      </c>
    </row>
    <row r="179" spans="1:9">
      <c r="A179" s="108">
        <v>42310</v>
      </c>
      <c r="B179" s="170">
        <v>4.37</v>
      </c>
      <c r="C179" s="170">
        <v>4.33</v>
      </c>
      <c r="D179" s="170">
        <v>2.9436999999999998</v>
      </c>
      <c r="E179" s="170">
        <v>14.15</v>
      </c>
      <c r="F179" s="170">
        <f t="shared" si="4"/>
        <v>1.4263000000000003</v>
      </c>
      <c r="G179" s="170">
        <f t="shared" si="5"/>
        <v>1.3863000000000003</v>
      </c>
      <c r="I179" s="170">
        <f ca="1">AVERAGE(G179:OFFSET(G179,$I$6,0))</f>
        <v>1.4141774193548384</v>
      </c>
    </row>
    <row r="180" spans="1:9">
      <c r="A180" s="108">
        <v>42307</v>
      </c>
      <c r="B180" s="170">
        <v>4.3499999999999996</v>
      </c>
      <c r="C180" s="170">
        <v>4.32</v>
      </c>
      <c r="D180" s="170">
        <v>2.9222000000000001</v>
      </c>
      <c r="E180" s="170">
        <v>15.07</v>
      </c>
      <c r="F180" s="170">
        <f t="shared" si="4"/>
        <v>1.4277999999999995</v>
      </c>
      <c r="G180" s="170">
        <f t="shared" si="5"/>
        <v>1.3978000000000002</v>
      </c>
      <c r="I180" s="170">
        <f ca="1">AVERAGE(G180:OFFSET(G180,$I$6,0))</f>
        <v>1.4167032258064516</v>
      </c>
    </row>
    <row r="181" spans="1:9">
      <c r="A181" s="108">
        <v>42306</v>
      </c>
      <c r="B181" s="170">
        <v>4.3899999999999997</v>
      </c>
      <c r="C181" s="170">
        <v>4.3499999999999996</v>
      </c>
      <c r="D181" s="170">
        <v>2.9588999999999999</v>
      </c>
      <c r="E181" s="170">
        <v>14.61</v>
      </c>
      <c r="F181" s="170">
        <f t="shared" si="4"/>
        <v>1.4310999999999998</v>
      </c>
      <c r="G181" s="170">
        <f t="shared" si="5"/>
        <v>1.3910999999999998</v>
      </c>
      <c r="I181" s="170">
        <f ca="1">AVERAGE(G181:OFFSET(G181,$I$6,0))</f>
        <v>1.4183161290322579</v>
      </c>
    </row>
    <row r="182" spans="1:9">
      <c r="A182" s="108">
        <v>42305</v>
      </c>
      <c r="B182" s="170">
        <v>4.28</v>
      </c>
      <c r="C182" s="170">
        <v>4.24</v>
      </c>
      <c r="D182" s="170">
        <v>2.8788</v>
      </c>
      <c r="E182" s="170">
        <v>14.33</v>
      </c>
      <c r="F182" s="170">
        <f t="shared" si="4"/>
        <v>1.4012000000000002</v>
      </c>
      <c r="G182" s="170">
        <f t="shared" si="5"/>
        <v>1.3612000000000002</v>
      </c>
      <c r="I182" s="170">
        <f ca="1">AVERAGE(G182:OFFSET(G182,$I$6,0))</f>
        <v>1.4199774193548382</v>
      </c>
    </row>
    <row r="183" spans="1:9">
      <c r="A183" s="108">
        <v>42304</v>
      </c>
      <c r="B183" s="170">
        <v>4.28</v>
      </c>
      <c r="C183" s="170">
        <v>4.25</v>
      </c>
      <c r="D183" s="170">
        <v>2.8592</v>
      </c>
      <c r="E183" s="170">
        <v>15.43</v>
      </c>
      <c r="F183" s="170">
        <f t="shared" si="4"/>
        <v>1.4208000000000003</v>
      </c>
      <c r="G183" s="170">
        <f t="shared" si="5"/>
        <v>1.3908</v>
      </c>
      <c r="I183" s="170">
        <f ca="1">AVERAGE(G183:OFFSET(G183,$I$6,0))</f>
        <v>1.4223419354838707</v>
      </c>
    </row>
    <row r="184" spans="1:9">
      <c r="A184" s="108">
        <v>42303</v>
      </c>
      <c r="B184" s="170">
        <v>4.29</v>
      </c>
      <c r="C184" s="170">
        <v>4.26</v>
      </c>
      <c r="D184" s="170">
        <v>2.8685999999999998</v>
      </c>
      <c r="E184" s="170">
        <v>15.29</v>
      </c>
      <c r="F184" s="170">
        <f t="shared" si="4"/>
        <v>1.4214000000000002</v>
      </c>
      <c r="G184" s="170">
        <f t="shared" si="5"/>
        <v>1.3914</v>
      </c>
      <c r="I184" s="170">
        <f ca="1">AVERAGE(G184:OFFSET(G184,$I$6,0))</f>
        <v>1.4235290322580643</v>
      </c>
    </row>
    <row r="185" spans="1:9">
      <c r="A185" s="108">
        <v>42300</v>
      </c>
      <c r="B185" s="170">
        <v>4.32</v>
      </c>
      <c r="C185" s="170">
        <v>4.29</v>
      </c>
      <c r="D185" s="170">
        <v>2.9008000000000003</v>
      </c>
      <c r="E185" s="170">
        <v>14.46</v>
      </c>
      <c r="F185" s="170">
        <f t="shared" si="4"/>
        <v>1.4192</v>
      </c>
      <c r="G185" s="170">
        <f t="shared" si="5"/>
        <v>1.3891999999999998</v>
      </c>
      <c r="I185" s="170">
        